 s="412">
        <v>237.79999999999998</v>
      </c>
      <c r="U150" s="412">
        <v>250.55999999999997</v>
      </c>
      <c r="V150" s="412">
        <v>230.83999999999997</v>
      </c>
      <c r="W150" s="412">
        <v>216.92</v>
      </c>
      <c r="X150" s="412">
        <v>203.95215903233728</v>
      </c>
      <c r="Y150" s="412">
        <v>157.04822920860482</v>
      </c>
      <c r="Z150" s="412">
        <v>151.22876237213697</v>
      </c>
      <c r="AA150" s="412">
        <v>181.30817581250011</v>
      </c>
      <c r="AB150" s="412">
        <v>225.56679371646138</v>
      </c>
      <c r="AC150" s="412">
        <v>204.03486231998792</v>
      </c>
      <c r="AD150" s="412">
        <v>246.88643742099043</v>
      </c>
      <c r="AE150" s="412">
        <v>259.05045855884265</v>
      </c>
      <c r="AF150" s="412">
        <v>274.20910032105229</v>
      </c>
      <c r="AG150" s="412">
        <v>290.07286242675929</v>
      </c>
      <c r="AH150" s="412">
        <v>306.31267638611104</v>
      </c>
      <c r="AI150" s="412">
        <v>322.5731671573688</v>
      </c>
      <c r="AJ150" s="412">
        <v>339.40744745081128</v>
      </c>
      <c r="AK150" s="412">
        <v>357.00734638620582</v>
      </c>
      <c r="AL150" s="412">
        <v>375.29382785000746</v>
      </c>
      <c r="AM150" s="412">
        <v>394.48210294908074</v>
      </c>
      <c r="AN150" s="412">
        <v>414.75399525052268</v>
      </c>
      <c r="AO150" s="412">
        <v>435.91318731737817</v>
      </c>
      <c r="AP150" s="412">
        <v>458.20189019954461</v>
      </c>
      <c r="AQ150" s="412">
        <v>481.7283447280779</v>
      </c>
      <c r="AR150" s="412">
        <v>506.56533460785778</v>
      </c>
      <c r="AS150" s="412">
        <v>532.69976720232012</v>
      </c>
      <c r="AT150" s="412">
        <v>560.12769778910069</v>
      </c>
      <c r="AU150" s="412">
        <v>588.98860998790337</v>
      </c>
      <c r="AV150" s="412">
        <v>619.3686595010704</v>
      </c>
      <c r="AW150" s="412">
        <v>651.21767810876258</v>
      </c>
      <c r="AX150" s="412">
        <v>684.67705805026628</v>
      </c>
      <c r="AY150" s="412">
        <v>719.79015269726267</v>
      </c>
      <c r="AZ150" s="412">
        <v>756.63110448727343</v>
      </c>
      <c r="BA150" s="412">
        <v>795.20196509877826</v>
      </c>
      <c r="BB150" s="412">
        <v>835.48225993140011</v>
      </c>
      <c r="BC150" s="412">
        <v>877.50738937884557</v>
      </c>
    </row>
    <row r="151" spans="2:55" s="489" customFormat="1">
      <c r="B151" s="489" t="s">
        <v>140</v>
      </c>
      <c r="C151" s="489" t="s">
        <v>207</v>
      </c>
      <c r="D151" s="489" t="s">
        <v>266</v>
      </c>
      <c r="E151" s="412">
        <v>0</v>
      </c>
      <c r="F151" s="412">
        <v>0</v>
      </c>
      <c r="G151" s="412">
        <v>0</v>
      </c>
      <c r="H151" s="412">
        <v>0</v>
      </c>
      <c r="I151" s="412">
        <v>0</v>
      </c>
      <c r="J151" s="412">
        <v>0</v>
      </c>
      <c r="K151" s="412">
        <v>0</v>
      </c>
      <c r="L151" s="412">
        <v>0</v>
      </c>
      <c r="M151" s="412">
        <v>0</v>
      </c>
      <c r="N151" s="412">
        <v>0</v>
      </c>
      <c r="O151" s="412">
        <v>0</v>
      </c>
      <c r="P151" s="412">
        <v>0</v>
      </c>
      <c r="Q151" s="412">
        <v>0</v>
      </c>
      <c r="R151" s="412">
        <v>0</v>
      </c>
      <c r="S151" s="412">
        <v>0</v>
      </c>
      <c r="T151" s="412">
        <v>0</v>
      </c>
      <c r="U151" s="412">
        <v>0</v>
      </c>
      <c r="V151" s="412">
        <v>0</v>
      </c>
      <c r="W151" s="412">
        <v>0</v>
      </c>
      <c r="X151" s="412">
        <v>0</v>
      </c>
      <c r="Y151" s="412">
        <v>0</v>
      </c>
      <c r="Z151" s="412">
        <v>0</v>
      </c>
      <c r="AA151" s="412">
        <v>0</v>
      </c>
      <c r="AB151" s="412">
        <v>0</v>
      </c>
      <c r="AC151" s="412">
        <v>0</v>
      </c>
      <c r="AD151" s="412">
        <v>0</v>
      </c>
      <c r="AE151" s="412">
        <v>0</v>
      </c>
      <c r="AF151" s="412">
        <v>0</v>
      </c>
      <c r="AG151" s="412">
        <v>0</v>
      </c>
      <c r="AH151" s="412">
        <v>0</v>
      </c>
      <c r="AI151" s="412">
        <v>0</v>
      </c>
      <c r="AJ151" s="412">
        <v>0</v>
      </c>
      <c r="AK151" s="412">
        <v>0</v>
      </c>
      <c r="AL151" s="412">
        <v>0</v>
      </c>
      <c r="AM151" s="412">
        <v>0</v>
      </c>
      <c r="AN151" s="412">
        <v>0</v>
      </c>
      <c r="AO151" s="412">
        <v>0</v>
      </c>
      <c r="AP151" s="412">
        <v>0</v>
      </c>
      <c r="AQ151" s="412">
        <v>0</v>
      </c>
      <c r="AR151" s="412">
        <v>0</v>
      </c>
      <c r="AS151" s="412">
        <v>0</v>
      </c>
      <c r="AT151" s="412">
        <v>0</v>
      </c>
      <c r="AU151" s="412">
        <v>0</v>
      </c>
      <c r="AV151" s="412">
        <v>0</v>
      </c>
      <c r="AW151" s="412">
        <v>0</v>
      </c>
      <c r="AX151" s="412">
        <v>0</v>
      </c>
      <c r="AY151" s="412">
        <v>0</v>
      </c>
      <c r="AZ151" s="412">
        <v>0</v>
      </c>
      <c r="BA151" s="412">
        <v>0</v>
      </c>
      <c r="BB151" s="412">
        <v>0</v>
      </c>
      <c r="BC151" s="412">
        <v>0</v>
      </c>
    </row>
    <row r="152" spans="2:55" s="489" customFormat="1">
      <c r="B152" s="489" t="s">
        <v>140</v>
      </c>
      <c r="C152" s="489" t="s">
        <v>207</v>
      </c>
      <c r="D152" s="489" t="s">
        <v>134</v>
      </c>
      <c r="E152" s="412">
        <v>0</v>
      </c>
      <c r="F152" s="412">
        <v>0</v>
      </c>
      <c r="G152" s="412">
        <v>0</v>
      </c>
      <c r="H152" s="412">
        <v>0</v>
      </c>
      <c r="I152" s="412">
        <v>0</v>
      </c>
      <c r="J152" s="412">
        <v>0</v>
      </c>
      <c r="K152" s="412">
        <v>0</v>
      </c>
      <c r="L152" s="412">
        <v>0</v>
      </c>
      <c r="M152" s="412">
        <v>0</v>
      </c>
      <c r="N152" s="412">
        <v>0</v>
      </c>
      <c r="O152" s="412">
        <v>0</v>
      </c>
      <c r="P152" s="412">
        <v>0</v>
      </c>
      <c r="Q152" s="412">
        <v>0</v>
      </c>
      <c r="R152" s="412">
        <v>0</v>
      </c>
      <c r="S152" s="412">
        <v>0</v>
      </c>
      <c r="T152" s="412">
        <v>0</v>
      </c>
      <c r="U152" s="412">
        <v>0</v>
      </c>
      <c r="V152" s="412">
        <v>0</v>
      </c>
      <c r="W152" s="412">
        <v>0</v>
      </c>
      <c r="X152" s="412">
        <v>0</v>
      </c>
      <c r="Y152" s="412">
        <v>0</v>
      </c>
      <c r="Z152" s="412">
        <v>0</v>
      </c>
      <c r="AA152" s="412">
        <v>0</v>
      </c>
      <c r="AB152" s="412">
        <v>0</v>
      </c>
      <c r="AC152" s="412">
        <v>0</v>
      </c>
      <c r="AD152" s="412">
        <v>0</v>
      </c>
      <c r="AE152" s="412">
        <v>0</v>
      </c>
      <c r="AF152" s="412">
        <v>0</v>
      </c>
      <c r="AG152" s="412">
        <v>0</v>
      </c>
      <c r="AH152" s="412">
        <v>0</v>
      </c>
      <c r="AI152" s="412">
        <v>0</v>
      </c>
      <c r="AJ152" s="412">
        <v>0</v>
      </c>
      <c r="AK152" s="412">
        <v>0</v>
      </c>
      <c r="AL152" s="412">
        <v>0</v>
      </c>
      <c r="AM152" s="412">
        <v>0</v>
      </c>
      <c r="AN152" s="412">
        <v>0</v>
      </c>
      <c r="AO152" s="412">
        <v>0</v>
      </c>
      <c r="AP152" s="412">
        <v>0</v>
      </c>
      <c r="AQ152" s="412">
        <v>0</v>
      </c>
      <c r="AR152" s="412">
        <v>0</v>
      </c>
      <c r="AS152" s="412">
        <v>0</v>
      </c>
      <c r="AT152" s="412">
        <v>0</v>
      </c>
      <c r="AU152" s="412">
        <v>0</v>
      </c>
      <c r="AV152" s="412">
        <v>0</v>
      </c>
      <c r="AW152" s="412">
        <v>0</v>
      </c>
      <c r="AX152" s="412">
        <v>0</v>
      </c>
      <c r="AY152" s="412">
        <v>0</v>
      </c>
      <c r="AZ152" s="412">
        <v>0</v>
      </c>
      <c r="BA152" s="412">
        <v>0</v>
      </c>
      <c r="BB152" s="412">
        <v>0</v>
      </c>
      <c r="BC152" s="412">
        <v>0</v>
      </c>
    </row>
    <row r="153" spans="2:55" s="489" customFormat="1">
      <c r="B153" s="489" t="s">
        <v>140</v>
      </c>
      <c r="C153" s="489" t="s">
        <v>207</v>
      </c>
      <c r="D153" s="489" t="s">
        <v>54</v>
      </c>
      <c r="E153" s="412">
        <v>0</v>
      </c>
      <c r="F153" s="412">
        <v>0</v>
      </c>
      <c r="G153" s="412">
        <v>0</v>
      </c>
      <c r="H153" s="412">
        <v>0</v>
      </c>
      <c r="I153" s="412">
        <v>0</v>
      </c>
      <c r="J153" s="412">
        <v>37.699999999999996</v>
      </c>
      <c r="K153" s="412">
        <v>37.699999999999996</v>
      </c>
      <c r="L153" s="412">
        <v>37.699999999999996</v>
      </c>
      <c r="M153" s="412">
        <v>37.699999999999996</v>
      </c>
      <c r="N153" s="412">
        <v>37.699999999999996</v>
      </c>
      <c r="O153" s="412">
        <v>37.699999999999996</v>
      </c>
      <c r="P153" s="412">
        <v>37.699999999999996</v>
      </c>
      <c r="Q153" s="412">
        <v>37.815999999999889</v>
      </c>
      <c r="R153" s="412">
        <v>39.44</v>
      </c>
      <c r="S153" s="412">
        <v>41.18</v>
      </c>
      <c r="T153" s="412">
        <v>42.919999999999995</v>
      </c>
      <c r="U153" s="412">
        <v>44.66</v>
      </c>
      <c r="V153" s="412">
        <v>43.5</v>
      </c>
      <c r="W153" s="412">
        <v>43.5</v>
      </c>
      <c r="X153" s="412">
        <v>43.5</v>
      </c>
      <c r="Y153" s="412">
        <v>22.04</v>
      </c>
      <c r="Z153" s="412">
        <v>41.303086376606132</v>
      </c>
      <c r="AA153" s="412">
        <v>45.76439986855015</v>
      </c>
      <c r="AB153" s="412">
        <v>38.121753448219714</v>
      </c>
      <c r="AC153" s="412">
        <v>39.404388649235557</v>
      </c>
      <c r="AD153" s="412">
        <v>41.341196422972253</v>
      </c>
      <c r="AE153" s="412">
        <v>43.548061195162539</v>
      </c>
      <c r="AF153" s="412">
        <v>45.583677847849522</v>
      </c>
      <c r="AG153" s="412">
        <v>47.849186636887644</v>
      </c>
      <c r="AH153" s="412">
        <v>50.14068418492819</v>
      </c>
      <c r="AI153" s="412">
        <v>52.645547148617496</v>
      </c>
      <c r="AJ153" s="412">
        <v>55.245488778137137</v>
      </c>
      <c r="AK153" s="412">
        <v>57.820109766478524</v>
      </c>
      <c r="AL153" s="412">
        <v>60.303651478434105</v>
      </c>
      <c r="AM153" s="412">
        <v>62.826910700576626</v>
      </c>
      <c r="AN153" s="412">
        <v>65.434105019242566</v>
      </c>
      <c r="AO153" s="412">
        <v>68.112172045979662</v>
      </c>
      <c r="AP153" s="412">
        <v>70.869839078368003</v>
      </c>
      <c r="AQ153" s="412">
        <v>73.736837310941922</v>
      </c>
      <c r="AR153" s="412">
        <v>76.716648668160204</v>
      </c>
      <c r="AS153" s="412">
        <v>79.819335455854471</v>
      </c>
      <c r="AT153" s="412">
        <v>83.035396580268426</v>
      </c>
      <c r="AU153" s="412">
        <v>86.386599462259724</v>
      </c>
      <c r="AV153" s="412">
        <v>89.865057910453842</v>
      </c>
      <c r="AW153" s="412">
        <v>93.4782108937423</v>
      </c>
      <c r="AX153" s="412">
        <v>97.244438806786533</v>
      </c>
      <c r="AY153" s="412">
        <v>101.16345482502513</v>
      </c>
      <c r="AZ153" s="412">
        <v>105.23698639489757</v>
      </c>
      <c r="BA153" s="412">
        <v>109.47450961014486</v>
      </c>
      <c r="BB153" s="412">
        <v>113.88471403830589</v>
      </c>
      <c r="BC153" s="412">
        <v>118.4835574717336</v>
      </c>
    </row>
    <row r="154" spans="2:55" s="489" customFormat="1">
      <c r="B154" s="489" t="s">
        <v>140</v>
      </c>
      <c r="C154" s="489" t="s">
        <v>207</v>
      </c>
      <c r="D154" s="489" t="s">
        <v>137</v>
      </c>
      <c r="E154" s="412">
        <v>0</v>
      </c>
      <c r="F154" s="412">
        <v>0</v>
      </c>
      <c r="G154" s="412">
        <v>0</v>
      </c>
      <c r="H154" s="412">
        <v>0</v>
      </c>
      <c r="I154" s="412">
        <v>0</v>
      </c>
      <c r="J154" s="412">
        <v>0</v>
      </c>
      <c r="K154" s="412">
        <v>0</v>
      </c>
      <c r="L154" s="412">
        <v>0</v>
      </c>
      <c r="M154" s="412">
        <v>0</v>
      </c>
      <c r="N154" s="412">
        <v>0</v>
      </c>
      <c r="O154" s="412">
        <v>0</v>
      </c>
      <c r="P154" s="412">
        <v>0</v>
      </c>
      <c r="Q154" s="412">
        <v>0</v>
      </c>
      <c r="R154" s="412">
        <v>0</v>
      </c>
      <c r="S154" s="412">
        <v>0</v>
      </c>
      <c r="T154" s="412">
        <v>0</v>
      </c>
      <c r="U154" s="412">
        <v>0</v>
      </c>
      <c r="V154" s="412">
        <v>0</v>
      </c>
      <c r="W154" s="412">
        <v>0</v>
      </c>
      <c r="X154" s="412">
        <v>0</v>
      </c>
      <c r="Y154" s="412">
        <v>0</v>
      </c>
      <c r="Z154" s="412">
        <v>0</v>
      </c>
      <c r="AA154" s="412">
        <v>0</v>
      </c>
      <c r="AB154" s="412">
        <v>0</v>
      </c>
      <c r="AC154" s="412">
        <v>0</v>
      </c>
      <c r="AD154" s="412">
        <v>0</v>
      </c>
      <c r="AE154" s="412">
        <v>0</v>
      </c>
      <c r="AF154" s="412">
        <v>0</v>
      </c>
      <c r="AG154" s="412">
        <v>0</v>
      </c>
      <c r="AH154" s="412">
        <v>0</v>
      </c>
      <c r="AI154" s="412">
        <v>0</v>
      </c>
      <c r="AJ154" s="412">
        <v>0</v>
      </c>
      <c r="AK154" s="412">
        <v>0</v>
      </c>
      <c r="AL154" s="412">
        <v>0</v>
      </c>
      <c r="AM154" s="412">
        <v>0</v>
      </c>
      <c r="AN154" s="412">
        <v>0</v>
      </c>
      <c r="AO154" s="412">
        <v>0</v>
      </c>
      <c r="AP154" s="412">
        <v>0</v>
      </c>
      <c r="AQ154" s="412">
        <v>0</v>
      </c>
      <c r="AR154" s="412">
        <v>0</v>
      </c>
      <c r="AS154" s="412">
        <v>0</v>
      </c>
      <c r="AT154" s="412">
        <v>0</v>
      </c>
      <c r="AU154" s="412">
        <v>0</v>
      </c>
      <c r="AV154" s="412">
        <v>0</v>
      </c>
      <c r="AW154" s="412">
        <v>0</v>
      </c>
      <c r="AX154" s="412">
        <v>0</v>
      </c>
      <c r="AY154" s="412">
        <v>0</v>
      </c>
      <c r="AZ154" s="412">
        <v>0</v>
      </c>
      <c r="BA154" s="412">
        <v>0</v>
      </c>
      <c r="BB154" s="412">
        <v>0</v>
      </c>
      <c r="BC154" s="412">
        <v>0</v>
      </c>
    </row>
    <row r="155" spans="2:55" s="489" customFormat="1">
      <c r="B155" s="489" t="s">
        <v>140</v>
      </c>
      <c r="C155" s="489" t="s">
        <v>208</v>
      </c>
      <c r="D155" s="489" t="s">
        <v>267</v>
      </c>
      <c r="E155" s="412">
        <v>522</v>
      </c>
      <c r="F155" s="412">
        <v>522</v>
      </c>
      <c r="G155" s="412">
        <v>580</v>
      </c>
      <c r="H155" s="412">
        <v>869.99999999999989</v>
      </c>
      <c r="I155" s="412">
        <v>1855.9999999999998</v>
      </c>
      <c r="J155" s="412">
        <v>2270.6999999999998</v>
      </c>
      <c r="K155" s="412">
        <v>2836.7799999999997</v>
      </c>
      <c r="L155" s="412">
        <v>3140.7</v>
      </c>
      <c r="M155" s="412">
        <v>3428.3799999999997</v>
      </c>
      <c r="N155" s="412">
        <v>3709.1</v>
      </c>
      <c r="O155" s="412">
        <v>3676.62</v>
      </c>
      <c r="P155" s="412">
        <v>3742.74</v>
      </c>
      <c r="Q155" s="412">
        <v>6271.54</v>
      </c>
      <c r="R155" s="412">
        <v>8512.08</v>
      </c>
      <c r="S155" s="412">
        <v>8700</v>
      </c>
      <c r="T155" s="412">
        <v>9382.9441093750011</v>
      </c>
      <c r="U155" s="412">
        <v>9482.307856999998</v>
      </c>
      <c r="V155" s="412">
        <v>9728.9718229999999</v>
      </c>
      <c r="W155" s="412">
        <v>9974.4574029999985</v>
      </c>
      <c r="X155" s="412">
        <v>10098.320036740599</v>
      </c>
      <c r="Y155" s="412">
        <v>10497.342815388949</v>
      </c>
      <c r="Z155" s="412">
        <v>10783.744061435325</v>
      </c>
      <c r="AA155" s="412">
        <v>11600.191562295255</v>
      </c>
      <c r="AB155" s="412">
        <v>12493.612001127118</v>
      </c>
      <c r="AC155" s="412">
        <v>13649.72</v>
      </c>
      <c r="AD155" s="412">
        <v>13475.360491510424</v>
      </c>
      <c r="AE155" s="412">
        <v>14084.941170493445</v>
      </c>
      <c r="AF155" s="412">
        <v>14703.068795664642</v>
      </c>
      <c r="AG155" s="412">
        <v>15333.32618871366</v>
      </c>
      <c r="AH155" s="412">
        <v>15996.704660572696</v>
      </c>
      <c r="AI155" s="412">
        <v>16712.399639458479</v>
      </c>
      <c r="AJ155" s="412">
        <v>17520.552553354883</v>
      </c>
      <c r="AK155" s="412">
        <v>18199.950867434582</v>
      </c>
      <c r="AL155" s="412">
        <v>18833.327406679662</v>
      </c>
      <c r="AM155" s="412">
        <v>19522.155562254968</v>
      </c>
      <c r="AN155" s="412">
        <v>20229.82577614388</v>
      </c>
      <c r="AO155" s="412">
        <v>20964.006079835584</v>
      </c>
      <c r="AP155" s="412">
        <v>21654.167494420777</v>
      </c>
      <c r="AQ155" s="412">
        <v>22372.590053730899</v>
      </c>
      <c r="AR155" s="412">
        <v>23091.720125249813</v>
      </c>
      <c r="AS155" s="412">
        <v>23813.126127371976</v>
      </c>
      <c r="AT155" s="412">
        <v>24561.151946303842</v>
      </c>
      <c r="AU155" s="412">
        <v>25238.276633740054</v>
      </c>
      <c r="AV155" s="412">
        <v>25890.114803413897</v>
      </c>
      <c r="AW155" s="412">
        <v>26581.865012232571</v>
      </c>
      <c r="AX155" s="412">
        <v>27258.808993078655</v>
      </c>
      <c r="AY155" s="412">
        <v>27960.86019914391</v>
      </c>
      <c r="AZ155" s="412">
        <v>28687.516860144682</v>
      </c>
      <c r="BA155" s="412">
        <v>29431.40827724944</v>
      </c>
      <c r="BB155" s="412">
        <v>30167.589808772089</v>
      </c>
      <c r="BC155" s="412">
        <v>30905.812019600362</v>
      </c>
    </row>
    <row r="156" spans="2:55" s="489" customFormat="1">
      <c r="B156" s="489" t="s">
        <v>140</v>
      </c>
      <c r="C156" s="489" t="s">
        <v>208</v>
      </c>
      <c r="D156" s="489" t="s">
        <v>268</v>
      </c>
      <c r="E156" s="412">
        <v>0</v>
      </c>
      <c r="F156" s="412">
        <v>0</v>
      </c>
      <c r="G156" s="412">
        <v>0</v>
      </c>
      <c r="H156" s="412">
        <v>0</v>
      </c>
      <c r="I156" s="412">
        <v>0</v>
      </c>
      <c r="J156" s="412">
        <v>0</v>
      </c>
      <c r="K156" s="412">
        <v>0</v>
      </c>
      <c r="L156" s="412">
        <v>0</v>
      </c>
      <c r="M156" s="412">
        <v>0</v>
      </c>
      <c r="N156" s="412">
        <v>0</v>
      </c>
      <c r="O156" s="412">
        <v>0</v>
      </c>
      <c r="P156" s="412">
        <v>0</v>
      </c>
      <c r="Q156" s="412">
        <v>0</v>
      </c>
      <c r="R156" s="412">
        <v>0</v>
      </c>
      <c r="S156" s="412">
        <v>0</v>
      </c>
      <c r="T156" s="412">
        <v>0</v>
      </c>
      <c r="U156" s="412">
        <v>0</v>
      </c>
      <c r="V156" s="412">
        <v>0</v>
      </c>
      <c r="W156" s="412">
        <v>0</v>
      </c>
      <c r="X156" s="412">
        <v>0</v>
      </c>
      <c r="Y156" s="412">
        <v>0</v>
      </c>
      <c r="Z156" s="412">
        <v>0</v>
      </c>
      <c r="AA156" s="412">
        <v>0</v>
      </c>
      <c r="AB156" s="412">
        <v>0</v>
      </c>
      <c r="AC156" s="412">
        <v>0</v>
      </c>
      <c r="AD156" s="412">
        <v>0</v>
      </c>
      <c r="AE156" s="412">
        <v>0</v>
      </c>
      <c r="AF156" s="412">
        <v>0</v>
      </c>
      <c r="AG156" s="412">
        <v>0</v>
      </c>
      <c r="AH156" s="412">
        <v>0</v>
      </c>
      <c r="AI156" s="412">
        <v>0</v>
      </c>
      <c r="AJ156" s="412">
        <v>0</v>
      </c>
      <c r="AK156" s="412">
        <v>0</v>
      </c>
      <c r="AL156" s="412">
        <v>0</v>
      </c>
      <c r="AM156" s="412">
        <v>0</v>
      </c>
      <c r="AN156" s="412">
        <v>0</v>
      </c>
      <c r="AO156" s="412">
        <v>0</v>
      </c>
      <c r="AP156" s="412">
        <v>0</v>
      </c>
      <c r="AQ156" s="412">
        <v>0</v>
      </c>
      <c r="AR156" s="412">
        <v>0</v>
      </c>
      <c r="AS156" s="412">
        <v>0</v>
      </c>
      <c r="AT156" s="412">
        <v>0</v>
      </c>
      <c r="AU156" s="412">
        <v>0</v>
      </c>
      <c r="AV156" s="412">
        <v>0</v>
      </c>
      <c r="AW156" s="412">
        <v>0</v>
      </c>
      <c r="AX156" s="412">
        <v>0</v>
      </c>
      <c r="AY156" s="412">
        <v>0</v>
      </c>
      <c r="AZ156" s="412">
        <v>0</v>
      </c>
      <c r="BA156" s="412">
        <v>0</v>
      </c>
      <c r="BB156" s="412">
        <v>0</v>
      </c>
      <c r="BC156" s="412">
        <v>0</v>
      </c>
    </row>
    <row r="157" spans="2:55" s="489" customFormat="1">
      <c r="B157" s="489" t="s">
        <v>140</v>
      </c>
      <c r="C157" s="489" t="s">
        <v>208</v>
      </c>
      <c r="D157" s="489" t="s">
        <v>49</v>
      </c>
      <c r="E157" s="412">
        <v>313.2</v>
      </c>
      <c r="F157" s="412">
        <v>304.5</v>
      </c>
      <c r="G157" s="412">
        <v>281.29999999999995</v>
      </c>
      <c r="H157" s="412">
        <v>240.7</v>
      </c>
      <c r="I157" s="412">
        <v>246.49999999999997</v>
      </c>
      <c r="J157" s="412">
        <v>252.29999999999998</v>
      </c>
      <c r="K157" s="412">
        <v>225.96799999999999</v>
      </c>
      <c r="L157" s="412">
        <v>218.66</v>
      </c>
      <c r="M157" s="412">
        <v>223.29999999999998</v>
      </c>
      <c r="N157" s="412">
        <v>184.44</v>
      </c>
      <c r="O157" s="412">
        <v>184.44</v>
      </c>
      <c r="P157" s="412">
        <v>156.42599999999999</v>
      </c>
      <c r="Q157" s="412">
        <v>167.61999999999998</v>
      </c>
      <c r="R157" s="412">
        <v>155.44</v>
      </c>
      <c r="S157" s="412">
        <v>160.66</v>
      </c>
      <c r="T157" s="412">
        <v>174</v>
      </c>
      <c r="U157" s="412">
        <v>200.1</v>
      </c>
      <c r="V157" s="412">
        <v>189.07999999999998</v>
      </c>
      <c r="W157" s="412">
        <v>169.35999999999999</v>
      </c>
      <c r="X157" s="412">
        <v>174.18845378559996</v>
      </c>
      <c r="Y157" s="412">
        <v>127.05771484370372</v>
      </c>
      <c r="Z157" s="412">
        <v>169.27121528200004</v>
      </c>
      <c r="AA157" s="412">
        <v>200.96983515819997</v>
      </c>
      <c r="AB157" s="412">
        <v>143.0855291618</v>
      </c>
      <c r="AC157" s="412">
        <v>167.42758386809012</v>
      </c>
      <c r="AD157" s="412">
        <v>142.2420679802953</v>
      </c>
      <c r="AE157" s="412">
        <v>142.43815428341728</v>
      </c>
      <c r="AF157" s="412">
        <v>143.65591879431361</v>
      </c>
      <c r="AG157" s="412">
        <v>144.90396562600708</v>
      </c>
      <c r="AH157" s="412">
        <v>146.47935755711728</v>
      </c>
      <c r="AI157" s="412">
        <v>147.87605031617363</v>
      </c>
      <c r="AJ157" s="412">
        <v>148.64820579255587</v>
      </c>
      <c r="AK157" s="412">
        <v>148.8421020127272</v>
      </c>
      <c r="AL157" s="412">
        <v>149.11019544822409</v>
      </c>
      <c r="AM157" s="412">
        <v>149.08429719861169</v>
      </c>
      <c r="AN157" s="412">
        <v>149.12111393042323</v>
      </c>
      <c r="AO157" s="412">
        <v>149.10571439259195</v>
      </c>
      <c r="AP157" s="412">
        <v>148.93864839765263</v>
      </c>
      <c r="AQ157" s="412">
        <v>148.88539322142123</v>
      </c>
      <c r="AR157" s="412">
        <v>148.89592088948709</v>
      </c>
      <c r="AS157" s="412">
        <v>148.82943583062695</v>
      </c>
      <c r="AT157" s="412">
        <v>148.65841799082179</v>
      </c>
      <c r="AU157" s="412">
        <v>148.59974139271347</v>
      </c>
      <c r="AV157" s="412">
        <v>148.65552651214338</v>
      </c>
      <c r="AW157" s="412">
        <v>148.7901165666172</v>
      </c>
      <c r="AX157" s="412">
        <v>148.97075732473783</v>
      </c>
      <c r="AY157" s="412">
        <v>149.1644209712961</v>
      </c>
      <c r="AZ157" s="412">
        <v>149.31851792514755</v>
      </c>
      <c r="BA157" s="412">
        <v>149.50170648396951</v>
      </c>
      <c r="BB157" s="412">
        <v>149.62401773623219</v>
      </c>
      <c r="BC157" s="412">
        <v>149.55845939828882</v>
      </c>
    </row>
    <row r="158" spans="2:55" s="489" customFormat="1">
      <c r="B158" s="489" t="s">
        <v>140</v>
      </c>
      <c r="C158" s="489" t="s">
        <v>208</v>
      </c>
      <c r="D158" s="489" t="s">
        <v>269</v>
      </c>
      <c r="E158" s="412">
        <v>0</v>
      </c>
      <c r="F158" s="412">
        <v>0</v>
      </c>
      <c r="G158" s="412">
        <v>0</v>
      </c>
      <c r="H158" s="412">
        <v>0</v>
      </c>
      <c r="I158" s="412">
        <v>0</v>
      </c>
      <c r="J158" s="412">
        <v>0</v>
      </c>
      <c r="K158" s="412">
        <v>0</v>
      </c>
      <c r="L158" s="412">
        <v>0</v>
      </c>
      <c r="M158" s="412">
        <v>0</v>
      </c>
      <c r="N158" s="412">
        <v>0</v>
      </c>
      <c r="O158" s="412">
        <v>0</v>
      </c>
      <c r="P158" s="412">
        <v>0</v>
      </c>
      <c r="Q158" s="412">
        <v>0</v>
      </c>
      <c r="R158" s="412">
        <v>0</v>
      </c>
      <c r="S158" s="412">
        <v>0</v>
      </c>
      <c r="T158" s="412">
        <v>0</v>
      </c>
      <c r="U158" s="412">
        <v>0</v>
      </c>
      <c r="V158" s="412">
        <v>0</v>
      </c>
      <c r="W158" s="412">
        <v>0</v>
      </c>
      <c r="X158" s="412">
        <v>0</v>
      </c>
      <c r="Y158" s="412">
        <v>0</v>
      </c>
      <c r="Z158" s="412">
        <v>0</v>
      </c>
      <c r="AA158" s="412">
        <v>0</v>
      </c>
      <c r="AB158" s="412">
        <v>0</v>
      </c>
      <c r="AC158" s="412">
        <v>0</v>
      </c>
      <c r="AD158" s="412">
        <v>0</v>
      </c>
      <c r="AE158" s="412">
        <v>0</v>
      </c>
      <c r="AF158" s="412">
        <v>0</v>
      </c>
      <c r="AG158" s="412">
        <v>0</v>
      </c>
      <c r="AH158" s="412">
        <v>0</v>
      </c>
      <c r="AI158" s="412">
        <v>0</v>
      </c>
      <c r="AJ158" s="412">
        <v>0</v>
      </c>
      <c r="AK158" s="412">
        <v>0</v>
      </c>
      <c r="AL158" s="412">
        <v>0</v>
      </c>
      <c r="AM158" s="412">
        <v>0</v>
      </c>
      <c r="AN158" s="412">
        <v>0</v>
      </c>
      <c r="AO158" s="412">
        <v>0</v>
      </c>
      <c r="AP158" s="412">
        <v>0</v>
      </c>
      <c r="AQ158" s="412">
        <v>0</v>
      </c>
      <c r="AR158" s="412">
        <v>0</v>
      </c>
      <c r="AS158" s="412">
        <v>0</v>
      </c>
      <c r="AT158" s="412">
        <v>0</v>
      </c>
      <c r="AU158" s="412">
        <v>0</v>
      </c>
      <c r="AV158" s="412">
        <v>0</v>
      </c>
      <c r="AW158" s="412">
        <v>0</v>
      </c>
      <c r="AX158" s="412">
        <v>0</v>
      </c>
      <c r="AY158" s="412">
        <v>0</v>
      </c>
      <c r="AZ158" s="412">
        <v>0</v>
      </c>
      <c r="BA158" s="412">
        <v>0</v>
      </c>
      <c r="BB158" s="412">
        <v>0</v>
      </c>
      <c r="BC158" s="412">
        <v>0</v>
      </c>
    </row>
    <row r="159" spans="2:55" s="489" customFormat="1">
      <c r="B159" s="489" t="s">
        <v>140</v>
      </c>
      <c r="C159" s="489" t="s">
        <v>208</v>
      </c>
      <c r="D159" s="489" t="s">
        <v>183</v>
      </c>
      <c r="E159" s="412">
        <v>0</v>
      </c>
      <c r="F159" s="412">
        <v>0</v>
      </c>
      <c r="G159" s="412">
        <v>0</v>
      </c>
      <c r="H159" s="412">
        <v>0</v>
      </c>
      <c r="I159" s="412">
        <v>0</v>
      </c>
      <c r="J159" s="412">
        <v>0</v>
      </c>
      <c r="K159" s="412">
        <v>0</v>
      </c>
      <c r="L159" s="412">
        <v>0</v>
      </c>
      <c r="M159" s="412">
        <v>0</v>
      </c>
      <c r="N159" s="412">
        <v>0</v>
      </c>
      <c r="O159" s="412">
        <v>0</v>
      </c>
      <c r="P159" s="412">
        <v>0</v>
      </c>
      <c r="Q159" s="412">
        <v>0</v>
      </c>
      <c r="R159" s="412">
        <v>0</v>
      </c>
      <c r="S159" s="412">
        <v>0</v>
      </c>
      <c r="T159" s="412">
        <v>0</v>
      </c>
      <c r="U159" s="412">
        <v>0</v>
      </c>
      <c r="V159" s="412">
        <v>0</v>
      </c>
      <c r="W159" s="412">
        <v>0</v>
      </c>
      <c r="X159" s="412">
        <v>0</v>
      </c>
      <c r="Y159" s="412">
        <v>0</v>
      </c>
      <c r="Z159" s="412">
        <v>0</v>
      </c>
      <c r="AA159" s="412">
        <v>0</v>
      </c>
      <c r="AB159" s="412">
        <v>0</v>
      </c>
      <c r="AC159" s="412">
        <v>0</v>
      </c>
      <c r="AD159" s="412">
        <v>0</v>
      </c>
      <c r="AE159" s="412">
        <v>0</v>
      </c>
      <c r="AF159" s="412">
        <v>0</v>
      </c>
      <c r="AG159" s="412">
        <v>0</v>
      </c>
      <c r="AH159" s="412">
        <v>0</v>
      </c>
      <c r="AI159" s="412">
        <v>0</v>
      </c>
      <c r="AJ159" s="412">
        <v>0</v>
      </c>
      <c r="AK159" s="412">
        <v>0</v>
      </c>
      <c r="AL159" s="412">
        <v>0</v>
      </c>
      <c r="AM159" s="412">
        <v>0</v>
      </c>
      <c r="AN159" s="412">
        <v>0</v>
      </c>
      <c r="AO159" s="412">
        <v>0</v>
      </c>
      <c r="AP159" s="412">
        <v>0</v>
      </c>
      <c r="AQ159" s="412">
        <v>0</v>
      </c>
      <c r="AR159" s="412">
        <v>0</v>
      </c>
      <c r="AS159" s="412">
        <v>0</v>
      </c>
      <c r="AT159" s="412">
        <v>0</v>
      </c>
      <c r="AU159" s="412">
        <v>0</v>
      </c>
      <c r="AV159" s="412">
        <v>0</v>
      </c>
      <c r="AW159" s="412">
        <v>0</v>
      </c>
      <c r="AX159" s="412">
        <v>0</v>
      </c>
      <c r="AY159" s="412">
        <v>0</v>
      </c>
      <c r="AZ159" s="412">
        <v>0</v>
      </c>
      <c r="BA159" s="412">
        <v>0</v>
      </c>
      <c r="BB159" s="412">
        <v>0</v>
      </c>
      <c r="BC159" s="412">
        <v>0</v>
      </c>
    </row>
    <row r="160" spans="2:55" s="489" customFormat="1">
      <c r="B160" s="489" t="s">
        <v>140</v>
      </c>
      <c r="C160" s="489" t="s">
        <v>208</v>
      </c>
      <c r="D160" s="489" t="s">
        <v>209</v>
      </c>
      <c r="E160" s="412">
        <v>28.999999999999996</v>
      </c>
      <c r="F160" s="412">
        <v>28.999999999999996</v>
      </c>
      <c r="G160" s="412">
        <v>28.999999999999996</v>
      </c>
      <c r="H160" s="412">
        <v>28.999999999999996</v>
      </c>
      <c r="I160" s="412">
        <v>28.999999999999996</v>
      </c>
      <c r="J160" s="412">
        <v>28.999999999999996</v>
      </c>
      <c r="K160" s="412">
        <v>28.999999999999996</v>
      </c>
      <c r="L160" s="412">
        <v>28.999999999999996</v>
      </c>
      <c r="M160" s="412">
        <v>28.999999999999996</v>
      </c>
      <c r="N160" s="412">
        <v>28.999999999999996</v>
      </c>
      <c r="O160" s="412">
        <v>28.999999999999996</v>
      </c>
      <c r="P160" s="412">
        <v>28.999999999999996</v>
      </c>
      <c r="Q160" s="412">
        <v>28.999999999999996</v>
      </c>
      <c r="R160" s="412">
        <v>28.999999999999996</v>
      </c>
      <c r="S160" s="412">
        <v>28.999999999999996</v>
      </c>
      <c r="T160" s="412">
        <v>0</v>
      </c>
      <c r="U160" s="412">
        <v>0</v>
      </c>
      <c r="V160" s="412">
        <v>0</v>
      </c>
      <c r="W160" s="412">
        <v>0</v>
      </c>
      <c r="X160" s="412">
        <v>0.39964592600000215</v>
      </c>
      <c r="Y160" s="412">
        <v>0</v>
      </c>
      <c r="Z160" s="412">
        <v>0</v>
      </c>
      <c r="AA160" s="412">
        <v>0</v>
      </c>
      <c r="AB160" s="412">
        <v>0</v>
      </c>
      <c r="AC160" s="412">
        <v>0</v>
      </c>
      <c r="AD160" s="412">
        <v>0</v>
      </c>
      <c r="AE160" s="412">
        <v>0</v>
      </c>
      <c r="AF160" s="412">
        <v>0</v>
      </c>
      <c r="AG160" s="412">
        <v>0</v>
      </c>
      <c r="AH160" s="412">
        <v>0</v>
      </c>
      <c r="AI160" s="412">
        <v>0</v>
      </c>
      <c r="AJ160" s="412">
        <v>0</v>
      </c>
      <c r="AK160" s="412">
        <v>0</v>
      </c>
      <c r="AL160" s="412">
        <v>0</v>
      </c>
      <c r="AM160" s="412">
        <v>0</v>
      </c>
      <c r="AN160" s="412">
        <v>0</v>
      </c>
      <c r="AO160" s="412">
        <v>0</v>
      </c>
      <c r="AP160" s="412">
        <v>0</v>
      </c>
      <c r="AQ160" s="412">
        <v>0</v>
      </c>
      <c r="AR160" s="412">
        <v>0</v>
      </c>
      <c r="AS160" s="412">
        <v>0</v>
      </c>
      <c r="AT160" s="412">
        <v>0</v>
      </c>
      <c r="AU160" s="412">
        <v>0</v>
      </c>
      <c r="AV160" s="412">
        <v>0</v>
      </c>
      <c r="AW160" s="412">
        <v>0</v>
      </c>
      <c r="AX160" s="412">
        <v>0</v>
      </c>
      <c r="AY160" s="412">
        <v>0</v>
      </c>
      <c r="AZ160" s="412">
        <v>0</v>
      </c>
      <c r="BA160" s="412">
        <v>0</v>
      </c>
      <c r="BB160" s="412">
        <v>0</v>
      </c>
      <c r="BC160" s="412">
        <v>0</v>
      </c>
    </row>
    <row r="161" spans="2:55" s="489" customFormat="1">
      <c r="B161" s="489" t="s">
        <v>140</v>
      </c>
      <c r="C161" s="489" t="s">
        <v>208</v>
      </c>
      <c r="D161" s="489" t="s">
        <v>173</v>
      </c>
      <c r="E161" s="412">
        <v>165.29999999999998</v>
      </c>
      <c r="F161" s="412">
        <v>137.982</v>
      </c>
      <c r="G161" s="412">
        <v>83.925999999999988</v>
      </c>
      <c r="H161" s="412">
        <v>8.0040000000000067</v>
      </c>
      <c r="I161" s="412">
        <v>-2.3200000000110775E-3</v>
      </c>
      <c r="J161" s="412">
        <v>1.450000000001978E-2</v>
      </c>
      <c r="K161" s="412">
        <v>0</v>
      </c>
      <c r="L161" s="412">
        <v>0</v>
      </c>
      <c r="M161" s="412">
        <v>0</v>
      </c>
      <c r="N161" s="412">
        <v>0</v>
      </c>
      <c r="O161" s="412">
        <v>0</v>
      </c>
      <c r="P161" s="412">
        <v>0</v>
      </c>
      <c r="Q161" s="412">
        <v>0</v>
      </c>
      <c r="R161" s="412">
        <v>0</v>
      </c>
      <c r="S161" s="412">
        <v>0</v>
      </c>
      <c r="T161" s="412">
        <v>0</v>
      </c>
      <c r="U161" s="412">
        <v>0</v>
      </c>
      <c r="V161" s="412">
        <v>0</v>
      </c>
      <c r="W161" s="412">
        <v>0</v>
      </c>
      <c r="X161" s="412">
        <v>0</v>
      </c>
      <c r="Y161" s="412">
        <v>0</v>
      </c>
      <c r="Z161" s="412">
        <v>0</v>
      </c>
      <c r="AA161" s="412">
        <v>0</v>
      </c>
      <c r="AB161" s="412">
        <v>0</v>
      </c>
      <c r="AC161" s="412">
        <v>0</v>
      </c>
      <c r="AD161" s="412">
        <v>0</v>
      </c>
      <c r="AE161" s="412">
        <v>0</v>
      </c>
      <c r="AF161" s="412">
        <v>0</v>
      </c>
      <c r="AG161" s="412">
        <v>0</v>
      </c>
      <c r="AH161" s="412">
        <v>0</v>
      </c>
      <c r="AI161" s="412">
        <v>0</v>
      </c>
      <c r="AJ161" s="412">
        <v>0</v>
      </c>
      <c r="AK161" s="412">
        <v>0</v>
      </c>
      <c r="AL161" s="412">
        <v>0</v>
      </c>
      <c r="AM161" s="412">
        <v>0</v>
      </c>
      <c r="AN161" s="412">
        <v>0</v>
      </c>
      <c r="AO161" s="412">
        <v>0</v>
      </c>
      <c r="AP161" s="412">
        <v>0</v>
      </c>
      <c r="AQ161" s="412">
        <v>0</v>
      </c>
      <c r="AR161" s="412">
        <v>0</v>
      </c>
      <c r="AS161" s="412">
        <v>0</v>
      </c>
      <c r="AT161" s="412">
        <v>0</v>
      </c>
      <c r="AU161" s="412">
        <v>0</v>
      </c>
      <c r="AV161" s="412">
        <v>0</v>
      </c>
      <c r="AW161" s="412">
        <v>0</v>
      </c>
      <c r="AX161" s="412">
        <v>0</v>
      </c>
      <c r="AY161" s="412">
        <v>0</v>
      </c>
      <c r="AZ161" s="412">
        <v>0</v>
      </c>
      <c r="BA161" s="412">
        <v>0</v>
      </c>
      <c r="BB161" s="412">
        <v>0</v>
      </c>
      <c r="BC161" s="412">
        <v>0</v>
      </c>
    </row>
    <row r="162" spans="2:55" s="489" customFormat="1">
      <c r="B162" s="489" t="s">
        <v>140</v>
      </c>
      <c r="C162" s="489" t="s">
        <v>208</v>
      </c>
      <c r="D162" s="489" t="s">
        <v>138</v>
      </c>
      <c r="E162" s="412">
        <v>0</v>
      </c>
      <c r="F162" s="412">
        <v>0</v>
      </c>
      <c r="G162" s="412">
        <v>0</v>
      </c>
      <c r="H162" s="412">
        <v>0</v>
      </c>
      <c r="I162" s="412">
        <v>0</v>
      </c>
      <c r="J162" s="412">
        <v>0</v>
      </c>
      <c r="K162" s="412">
        <v>0</v>
      </c>
      <c r="L162" s="412">
        <v>0</v>
      </c>
      <c r="M162" s="412">
        <v>0</v>
      </c>
      <c r="N162" s="412">
        <v>0</v>
      </c>
      <c r="O162" s="412">
        <v>0</v>
      </c>
      <c r="P162" s="412">
        <v>0</v>
      </c>
      <c r="Q162" s="412">
        <v>0</v>
      </c>
      <c r="R162" s="412">
        <v>0</v>
      </c>
      <c r="S162" s="412">
        <v>0</v>
      </c>
      <c r="T162" s="412">
        <v>0</v>
      </c>
      <c r="U162" s="412">
        <v>0</v>
      </c>
      <c r="V162" s="412">
        <v>0</v>
      </c>
      <c r="W162" s="412">
        <v>0</v>
      </c>
      <c r="X162" s="412">
        <v>0</v>
      </c>
      <c r="Y162" s="412">
        <v>0</v>
      </c>
      <c r="Z162" s="412">
        <v>0</v>
      </c>
      <c r="AA162" s="412">
        <v>0</v>
      </c>
      <c r="AB162" s="412">
        <v>0</v>
      </c>
      <c r="AC162" s="412">
        <v>0</v>
      </c>
      <c r="AD162" s="412">
        <v>0</v>
      </c>
      <c r="AE162" s="412">
        <v>0</v>
      </c>
      <c r="AF162" s="412">
        <v>0</v>
      </c>
      <c r="AG162" s="412">
        <v>0</v>
      </c>
      <c r="AH162" s="412">
        <v>0</v>
      </c>
      <c r="AI162" s="412">
        <v>0</v>
      </c>
      <c r="AJ162" s="412">
        <v>0</v>
      </c>
      <c r="AK162" s="412">
        <v>0</v>
      </c>
      <c r="AL162" s="412">
        <v>0</v>
      </c>
      <c r="AM162" s="412">
        <v>0</v>
      </c>
      <c r="AN162" s="412">
        <v>0</v>
      </c>
      <c r="AO162" s="412">
        <v>0</v>
      </c>
      <c r="AP162" s="412">
        <v>0</v>
      </c>
      <c r="AQ162" s="412">
        <v>0</v>
      </c>
      <c r="AR162" s="412">
        <v>0</v>
      </c>
      <c r="AS162" s="412">
        <v>0</v>
      </c>
      <c r="AT162" s="412">
        <v>0</v>
      </c>
      <c r="AU162" s="412">
        <v>0</v>
      </c>
      <c r="AV162" s="412">
        <v>0</v>
      </c>
      <c r="AW162" s="412">
        <v>0</v>
      </c>
      <c r="AX162" s="412">
        <v>0</v>
      </c>
      <c r="AY162" s="412">
        <v>0</v>
      </c>
      <c r="AZ162" s="412">
        <v>0</v>
      </c>
      <c r="BA162" s="412">
        <v>0</v>
      </c>
      <c r="BB162" s="412">
        <v>0</v>
      </c>
      <c r="BC162" s="412">
        <v>0</v>
      </c>
    </row>
    <row r="163" spans="2:55" s="489" customFormat="1">
      <c r="B163" s="489" t="s">
        <v>140</v>
      </c>
      <c r="C163" s="489" t="s">
        <v>319</v>
      </c>
      <c r="D163" s="489" t="s">
        <v>270</v>
      </c>
      <c r="E163" s="412">
        <v>0</v>
      </c>
      <c r="F163" s="412">
        <v>0</v>
      </c>
      <c r="G163" s="412">
        <v>0</v>
      </c>
      <c r="H163" s="412">
        <v>0</v>
      </c>
      <c r="I163" s="412">
        <v>0</v>
      </c>
      <c r="J163" s="412">
        <v>0</v>
      </c>
      <c r="K163" s="412">
        <v>0</v>
      </c>
      <c r="L163" s="412">
        <v>0</v>
      </c>
      <c r="M163" s="412">
        <v>0</v>
      </c>
      <c r="N163" s="412">
        <v>0</v>
      </c>
      <c r="O163" s="412">
        <v>0</v>
      </c>
      <c r="P163" s="412">
        <v>0</v>
      </c>
      <c r="Q163" s="412">
        <v>0</v>
      </c>
      <c r="R163" s="412">
        <v>0</v>
      </c>
      <c r="S163" s="412">
        <v>0</v>
      </c>
      <c r="T163" s="412">
        <v>0</v>
      </c>
      <c r="U163" s="412">
        <v>0</v>
      </c>
      <c r="V163" s="412">
        <v>0</v>
      </c>
      <c r="W163" s="412">
        <v>0</v>
      </c>
      <c r="X163" s="412">
        <v>-8.584E-2</v>
      </c>
      <c r="Y163" s="412">
        <v>-0.21151439999999999</v>
      </c>
      <c r="Z163" s="412">
        <v>0</v>
      </c>
      <c r="AA163" s="412">
        <v>4.4897046701800001</v>
      </c>
      <c r="AB163" s="412">
        <v>10.989207479840024</v>
      </c>
      <c r="AC163" s="412">
        <v>6.2463166742127809</v>
      </c>
      <c r="AD163" s="412">
        <v>13.172922474901933</v>
      </c>
      <c r="AE163" s="412">
        <v>12.685169706795236</v>
      </c>
      <c r="AF163" s="412">
        <v>13.267392208936489</v>
      </c>
      <c r="AG163" s="412">
        <v>13.312158692868824</v>
      </c>
      <c r="AH163" s="412">
        <v>13.356928576001991</v>
      </c>
      <c r="AI163" s="412">
        <v>13.401694207875202</v>
      </c>
      <c r="AJ163" s="412">
        <v>13.44645739214924</v>
      </c>
      <c r="AK163" s="412">
        <v>13.491220583719359</v>
      </c>
      <c r="AL163" s="412">
        <v>13.535984095773541</v>
      </c>
      <c r="AM163" s="412">
        <v>13.58074724660918</v>
      </c>
      <c r="AN163" s="412">
        <v>13.625511136376126</v>
      </c>
      <c r="AO163" s="412">
        <v>13.670273893764127</v>
      </c>
      <c r="AP163" s="412">
        <v>13.715035779620351</v>
      </c>
      <c r="AQ163" s="412">
        <v>13.759798306687753</v>
      </c>
      <c r="AR163" s="412">
        <v>13.804560399190727</v>
      </c>
      <c r="AS163" s="412">
        <v>13.849322956307692</v>
      </c>
      <c r="AT163" s="412">
        <v>13.894092995532663</v>
      </c>
      <c r="AU163" s="412">
        <v>13.938864651074731</v>
      </c>
      <c r="AV163" s="412">
        <v>13.983636091841957</v>
      </c>
      <c r="AW163" s="412">
        <v>14.028407988385061</v>
      </c>
      <c r="AX163" s="412">
        <v>14.073179735696321</v>
      </c>
      <c r="AY163" s="412">
        <v>14.117951376590181</v>
      </c>
      <c r="AZ163" s="412">
        <v>14.162722910344746</v>
      </c>
      <c r="BA163" s="412">
        <v>14.207494336210033</v>
      </c>
      <c r="BB163" s="412">
        <v>14.252265653328713</v>
      </c>
      <c r="BC163" s="412">
        <v>14.297036860787669</v>
      </c>
    </row>
    <row r="164" spans="2:55" s="489" customFormat="1">
      <c r="B164" s="489" t="s">
        <v>140</v>
      </c>
      <c r="C164" s="489" t="s">
        <v>319</v>
      </c>
      <c r="D164" s="489" t="s">
        <v>133</v>
      </c>
      <c r="E164" s="412">
        <v>0</v>
      </c>
      <c r="F164" s="412">
        <v>0</v>
      </c>
      <c r="G164" s="412">
        <v>0</v>
      </c>
      <c r="H164" s="412">
        <v>0</v>
      </c>
      <c r="I164" s="412">
        <v>0</v>
      </c>
      <c r="J164" s="412">
        <v>0</v>
      </c>
      <c r="K164" s="412">
        <v>0</v>
      </c>
      <c r="L164" s="412">
        <v>0</v>
      </c>
      <c r="M164" s="412">
        <v>0</v>
      </c>
      <c r="N164" s="412">
        <v>0</v>
      </c>
      <c r="O164" s="412">
        <v>0</v>
      </c>
      <c r="P164" s="412">
        <v>0</v>
      </c>
      <c r="Q164" s="412">
        <v>0</v>
      </c>
      <c r="R164" s="412">
        <v>0</v>
      </c>
      <c r="S164" s="412">
        <v>0</v>
      </c>
      <c r="T164" s="412">
        <v>0</v>
      </c>
      <c r="U164" s="412">
        <v>0</v>
      </c>
      <c r="V164" s="412">
        <v>0</v>
      </c>
      <c r="W164" s="412">
        <v>0</v>
      </c>
      <c r="X164" s="412">
        <v>0</v>
      </c>
      <c r="Y164" s="412">
        <v>0</v>
      </c>
      <c r="Z164" s="412">
        <v>0</v>
      </c>
      <c r="AA164" s="412">
        <v>0</v>
      </c>
      <c r="AB164" s="412">
        <v>0</v>
      </c>
      <c r="AC164" s="412">
        <v>0</v>
      </c>
      <c r="AD164" s="412">
        <v>0</v>
      </c>
      <c r="AE164" s="412">
        <v>0</v>
      </c>
      <c r="AF164" s="412">
        <v>0</v>
      </c>
      <c r="AG164" s="412">
        <v>0</v>
      </c>
      <c r="AH164" s="412">
        <v>0</v>
      </c>
      <c r="AI164" s="412">
        <v>0</v>
      </c>
      <c r="AJ164" s="412">
        <v>0</v>
      </c>
      <c r="AK164" s="412">
        <v>0</v>
      </c>
      <c r="AL164" s="412">
        <v>0</v>
      </c>
      <c r="AM164" s="412">
        <v>0</v>
      </c>
      <c r="AN164" s="412">
        <v>0</v>
      </c>
      <c r="AO164" s="412">
        <v>0</v>
      </c>
      <c r="AP164" s="412">
        <v>0</v>
      </c>
      <c r="AQ164" s="412">
        <v>0</v>
      </c>
      <c r="AR164" s="412">
        <v>0</v>
      </c>
      <c r="AS164" s="412">
        <v>0</v>
      </c>
      <c r="AT164" s="412">
        <v>0</v>
      </c>
      <c r="AU164" s="412">
        <v>0</v>
      </c>
      <c r="AV164" s="412">
        <v>0</v>
      </c>
      <c r="AW164" s="412">
        <v>0</v>
      </c>
      <c r="AX164" s="412">
        <v>0</v>
      </c>
      <c r="AY164" s="412">
        <v>0</v>
      </c>
      <c r="AZ164" s="412">
        <v>0</v>
      </c>
      <c r="BA164" s="412">
        <v>0</v>
      </c>
      <c r="BB164" s="412">
        <v>0</v>
      </c>
      <c r="BC164" s="412">
        <v>0</v>
      </c>
    </row>
    <row r="165" spans="2:55" s="489" customFormat="1">
      <c r="B165" s="489" t="s">
        <v>140</v>
      </c>
      <c r="C165" s="489" t="s">
        <v>319</v>
      </c>
      <c r="D165" s="489" t="s">
        <v>48</v>
      </c>
      <c r="E165" s="412">
        <v>217.03599999999989</v>
      </c>
      <c r="F165" s="412">
        <v>156.54199999999977</v>
      </c>
      <c r="G165" s="412">
        <v>171.67999999999998</v>
      </c>
      <c r="H165" s="412">
        <v>205.37800000000018</v>
      </c>
      <c r="I165" s="412">
        <v>203.36540000000005</v>
      </c>
      <c r="J165" s="412">
        <v>336.44002000000023</v>
      </c>
      <c r="K165" s="412">
        <v>348</v>
      </c>
      <c r="L165" s="412">
        <v>347.13</v>
      </c>
      <c r="M165" s="412">
        <v>319</v>
      </c>
      <c r="N165" s="412">
        <v>261</v>
      </c>
      <c r="O165" s="412">
        <v>340.01050000000021</v>
      </c>
      <c r="P165" s="412">
        <v>289.55861999999973</v>
      </c>
      <c r="Q165" s="412">
        <v>248.10080000000011</v>
      </c>
      <c r="R165" s="412">
        <v>258.52165999999988</v>
      </c>
      <c r="S165" s="412">
        <v>345.92591999999996</v>
      </c>
      <c r="T165" s="412">
        <v>391.5</v>
      </c>
      <c r="U165" s="412">
        <v>463.99999999999994</v>
      </c>
      <c r="V165" s="412">
        <v>490.04199999999975</v>
      </c>
      <c r="W165" s="412">
        <v>497.46599999999984</v>
      </c>
      <c r="X165" s="412">
        <v>577.89392111579946</v>
      </c>
      <c r="Y165" s="412">
        <v>544.2861096252002</v>
      </c>
      <c r="Z165" s="412">
        <v>508.90579148243967</v>
      </c>
      <c r="AA165" s="412">
        <v>475.93561923996026</v>
      </c>
      <c r="AB165" s="412">
        <v>461.67967681848961</v>
      </c>
      <c r="AC165" s="412">
        <v>460.3186101092291</v>
      </c>
      <c r="AD165" s="412">
        <v>424.29606516863691</v>
      </c>
      <c r="AE165" s="412">
        <v>461.4057808431873</v>
      </c>
      <c r="AF165" s="412">
        <v>496.41041071639222</v>
      </c>
      <c r="AG165" s="412">
        <v>552.93296740456879</v>
      </c>
      <c r="AH165" s="412">
        <v>570.81937433543897</v>
      </c>
      <c r="AI165" s="412">
        <v>588.80298997362945</v>
      </c>
      <c r="AJ165" s="412">
        <v>606.91770108137291</v>
      </c>
      <c r="AK165" s="412">
        <v>625.45310617908365</v>
      </c>
      <c r="AL165" s="412">
        <v>644.58663697940415</v>
      </c>
      <c r="AM165" s="412">
        <v>663.82207121307511</v>
      </c>
      <c r="AN165" s="412">
        <v>688.66114883125113</v>
      </c>
      <c r="AO165" s="412">
        <v>740.11585367876216</v>
      </c>
      <c r="AP165" s="412">
        <v>760.9578894517972</v>
      </c>
      <c r="AQ165" s="412">
        <v>782.24148286805223</v>
      </c>
      <c r="AR165" s="412">
        <v>804.08934380402559</v>
      </c>
      <c r="AS165" s="412">
        <v>826.61083711067909</v>
      </c>
      <c r="AT165" s="412">
        <v>849.70736702855368</v>
      </c>
      <c r="AU165" s="412">
        <v>873.6378869779046</v>
      </c>
      <c r="AV165" s="412">
        <v>898.36925100767712</v>
      </c>
      <c r="AW165" s="412">
        <v>924.298969435549</v>
      </c>
      <c r="AX165" s="412">
        <v>951.18306329207701</v>
      </c>
      <c r="AY165" s="412">
        <v>978.97998875534063</v>
      </c>
      <c r="AZ165" s="412">
        <v>1007.7211779788661</v>
      </c>
      <c r="BA165" s="412">
        <v>1037.4555942810473</v>
      </c>
      <c r="BB165" s="412">
        <v>1072.9524770407729</v>
      </c>
      <c r="BC165" s="412">
        <v>1110.0257898368518</v>
      </c>
    </row>
    <row r="166" spans="2:55" s="489" customFormat="1">
      <c r="B166" s="489" t="s">
        <v>140</v>
      </c>
      <c r="C166" s="489" t="s">
        <v>319</v>
      </c>
      <c r="D166" s="489" t="s">
        <v>271</v>
      </c>
      <c r="E166" s="412">
        <v>0</v>
      </c>
      <c r="F166" s="412">
        <v>0</v>
      </c>
      <c r="G166" s="412">
        <v>0</v>
      </c>
      <c r="H166" s="412">
        <v>0</v>
      </c>
      <c r="I166" s="412">
        <v>0</v>
      </c>
      <c r="J166" s="412">
        <v>0</v>
      </c>
      <c r="K166" s="412">
        <v>0</v>
      </c>
      <c r="L166" s="412">
        <v>0</v>
      </c>
      <c r="M166" s="412">
        <v>0</v>
      </c>
      <c r="N166" s="412">
        <v>0</v>
      </c>
      <c r="O166" s="412">
        <v>0</v>
      </c>
      <c r="P166" s="412">
        <v>0</v>
      </c>
      <c r="Q166" s="412">
        <v>0</v>
      </c>
      <c r="R166" s="412">
        <v>0</v>
      </c>
      <c r="S166" s="412">
        <v>0</v>
      </c>
      <c r="T166" s="412">
        <v>0</v>
      </c>
      <c r="U166" s="412">
        <v>0</v>
      </c>
      <c r="V166" s="412">
        <v>0</v>
      </c>
      <c r="W166" s="412">
        <v>0</v>
      </c>
      <c r="X166" s="412">
        <v>-8.584E-2</v>
      </c>
      <c r="Y166" s="412">
        <v>-0.21151439999999999</v>
      </c>
      <c r="Z166" s="412">
        <v>0</v>
      </c>
      <c r="AA166" s="412">
        <v>0</v>
      </c>
      <c r="AB166" s="412">
        <v>0</v>
      </c>
      <c r="AC166" s="412">
        <v>0</v>
      </c>
      <c r="AD166" s="412">
        <v>0</v>
      </c>
      <c r="AE166" s="412">
        <v>0</v>
      </c>
      <c r="AF166" s="412">
        <v>0</v>
      </c>
      <c r="AG166" s="412">
        <v>0</v>
      </c>
      <c r="AH166" s="412">
        <v>0</v>
      </c>
      <c r="AI166" s="412">
        <v>0</v>
      </c>
      <c r="AJ166" s="412">
        <v>0</v>
      </c>
      <c r="AK166" s="412">
        <v>0</v>
      </c>
      <c r="AL166" s="412">
        <v>0</v>
      </c>
      <c r="AM166" s="412">
        <v>0</v>
      </c>
      <c r="AN166" s="412">
        <v>0</v>
      </c>
      <c r="AO166" s="412">
        <v>0</v>
      </c>
      <c r="AP166" s="412">
        <v>0</v>
      </c>
      <c r="AQ166" s="412">
        <v>0</v>
      </c>
      <c r="AR166" s="412">
        <v>0</v>
      </c>
      <c r="AS166" s="412">
        <v>0</v>
      </c>
      <c r="AT166" s="412">
        <v>0</v>
      </c>
      <c r="AU166" s="412">
        <v>0</v>
      </c>
      <c r="AV166" s="412">
        <v>0</v>
      </c>
      <c r="AW166" s="412">
        <v>0</v>
      </c>
      <c r="AX166" s="412">
        <v>0</v>
      </c>
      <c r="AY166" s="412">
        <v>0</v>
      </c>
      <c r="AZ166" s="412">
        <v>0</v>
      </c>
      <c r="BA166" s="412">
        <v>0</v>
      </c>
      <c r="BB166" s="412">
        <v>0</v>
      </c>
      <c r="BC166" s="412">
        <v>0</v>
      </c>
    </row>
    <row r="167" spans="2:55" s="489" customFormat="1">
      <c r="B167" s="489" t="s">
        <v>140</v>
      </c>
      <c r="C167" s="489" t="s">
        <v>319</v>
      </c>
      <c r="D167" s="489" t="s">
        <v>52</v>
      </c>
      <c r="E167" s="412">
        <v>0</v>
      </c>
      <c r="F167" s="412">
        <v>0</v>
      </c>
      <c r="G167" s="412">
        <v>0</v>
      </c>
      <c r="H167" s="412">
        <v>0</v>
      </c>
      <c r="I167" s="412">
        <v>0</v>
      </c>
      <c r="J167" s="412">
        <v>0</v>
      </c>
      <c r="K167" s="412">
        <v>0</v>
      </c>
      <c r="L167" s="412">
        <v>0</v>
      </c>
      <c r="M167" s="412">
        <v>0</v>
      </c>
      <c r="N167" s="412">
        <v>0</v>
      </c>
      <c r="O167" s="412">
        <v>0</v>
      </c>
      <c r="P167" s="412">
        <v>0</v>
      </c>
      <c r="Q167" s="412">
        <v>0.28420000000000528</v>
      </c>
      <c r="R167" s="412">
        <v>0</v>
      </c>
      <c r="S167" s="412">
        <v>0</v>
      </c>
      <c r="T167" s="412">
        <v>0</v>
      </c>
      <c r="U167" s="412">
        <v>0</v>
      </c>
      <c r="V167" s="412">
        <v>20.299999999999997</v>
      </c>
      <c r="W167" s="412">
        <v>2.9</v>
      </c>
      <c r="X167" s="412">
        <v>8.6671046271998957</v>
      </c>
      <c r="Y167" s="412">
        <v>3.064792631775922</v>
      </c>
      <c r="Z167" s="412">
        <v>8.0993354634461046</v>
      </c>
      <c r="AA167" s="412">
        <v>71.060915487016061</v>
      </c>
      <c r="AB167" s="412">
        <v>64.283837932641234</v>
      </c>
      <c r="AC167" s="412">
        <v>37.73207555372781</v>
      </c>
      <c r="AD167" s="412">
        <v>65.147007577585185</v>
      </c>
      <c r="AE167" s="412">
        <v>68.630593882467366</v>
      </c>
      <c r="AF167" s="412">
        <v>73.331449798160733</v>
      </c>
      <c r="AG167" s="412">
        <v>78.925597088363034</v>
      </c>
      <c r="AH167" s="412">
        <v>84.746976140051331</v>
      </c>
      <c r="AI167" s="412">
        <v>90.545992529952571</v>
      </c>
      <c r="AJ167" s="412">
        <v>96.360745595234476</v>
      </c>
      <c r="AK167" s="412">
        <v>102.19944502624796</v>
      </c>
      <c r="AL167" s="412">
        <v>108.02231853734695</v>
      </c>
      <c r="AM167" s="412">
        <v>113.87210975638227</v>
      </c>
      <c r="AN167" s="412">
        <v>119.84389524716983</v>
      </c>
      <c r="AO167" s="412">
        <v>124.54196181500528</v>
      </c>
      <c r="AP167" s="412">
        <v>130.4663029936153</v>
      </c>
      <c r="AQ167" s="412">
        <v>136.42455395568652</v>
      </c>
      <c r="AR167" s="412">
        <v>142.37856154316032</v>
      </c>
      <c r="AS167" s="412">
        <v>148.28746515693538</v>
      </c>
      <c r="AT167" s="412">
        <v>154.17985728743523</v>
      </c>
      <c r="AU167" s="412">
        <v>160.53796114534575</v>
      </c>
      <c r="AV167" s="412">
        <v>165.90586286642639</v>
      </c>
      <c r="AW167" s="412">
        <v>171.78319438632548</v>
      </c>
      <c r="AX167" s="412">
        <v>177.69527492323166</v>
      </c>
      <c r="AY167" s="412">
        <v>184.68101912261841</v>
      </c>
      <c r="AZ167" s="412">
        <v>189.86277112184948</v>
      </c>
      <c r="BA167" s="412">
        <v>196.04151545243073</v>
      </c>
      <c r="BB167" s="412">
        <v>202.6670365907224</v>
      </c>
      <c r="BC167" s="412">
        <v>209.47109947826294</v>
      </c>
    </row>
    <row r="168" spans="2:55" s="489" customFormat="1">
      <c r="B168" s="489" t="s">
        <v>140</v>
      </c>
      <c r="C168" s="489" t="s">
        <v>319</v>
      </c>
      <c r="D168" s="489" t="s">
        <v>53</v>
      </c>
      <c r="E168" s="412">
        <v>0</v>
      </c>
      <c r="F168" s="412">
        <v>0</v>
      </c>
      <c r="G168" s="412">
        <v>0</v>
      </c>
      <c r="H168" s="412">
        <v>0</v>
      </c>
      <c r="I168" s="412">
        <v>0</v>
      </c>
      <c r="J168" s="412">
        <v>0</v>
      </c>
      <c r="K168" s="412">
        <v>0</v>
      </c>
      <c r="L168" s="412">
        <v>0</v>
      </c>
      <c r="M168" s="412">
        <v>0</v>
      </c>
      <c r="N168" s="412">
        <v>0</v>
      </c>
      <c r="O168" s="412">
        <v>0</v>
      </c>
      <c r="P168" s="412">
        <v>0</v>
      </c>
      <c r="Q168" s="412">
        <v>0</v>
      </c>
      <c r="R168" s="412">
        <v>0</v>
      </c>
      <c r="S168" s="412">
        <v>0</v>
      </c>
      <c r="T168" s="412">
        <v>0</v>
      </c>
      <c r="U168" s="412">
        <v>0</v>
      </c>
      <c r="V168" s="412">
        <v>0</v>
      </c>
      <c r="W168" s="412">
        <v>4.0599999999999996</v>
      </c>
      <c r="X168" s="412">
        <v>0</v>
      </c>
      <c r="Y168" s="412">
        <v>11.261153695246465</v>
      </c>
      <c r="Z168" s="412">
        <v>2.2070606412846745</v>
      </c>
      <c r="AA168" s="412">
        <v>2.3490302672944434</v>
      </c>
      <c r="AB168" s="412">
        <v>3.8016182563000323</v>
      </c>
      <c r="AC168" s="412">
        <v>5.1101817029605661</v>
      </c>
      <c r="AD168" s="412">
        <v>3.8016182563000323</v>
      </c>
      <c r="AE168" s="412">
        <v>3.8016182563000323</v>
      </c>
      <c r="AF168" s="412">
        <v>3.8016182563000323</v>
      </c>
      <c r="AG168" s="412">
        <v>3.8016182563000323</v>
      </c>
      <c r="AH168" s="412">
        <v>3.8016182563000323</v>
      </c>
      <c r="AI168" s="412">
        <v>3.8016182563000323</v>
      </c>
      <c r="AJ168" s="412">
        <v>3.8016182563000323</v>
      </c>
      <c r="AK168" s="412">
        <v>3.8016182563000323</v>
      </c>
      <c r="AL168" s="412">
        <v>3.8016182563000323</v>
      </c>
      <c r="AM168" s="412">
        <v>3.8016182563000323</v>
      </c>
      <c r="AN168" s="412">
        <v>3.8016182563000323</v>
      </c>
      <c r="AO168" s="412">
        <v>3.8016182563000323</v>
      </c>
      <c r="AP168" s="412">
        <v>3.8016182563000323</v>
      </c>
      <c r="AQ168" s="412">
        <v>3.8016182563000323</v>
      </c>
      <c r="AR168" s="412">
        <v>3.8016182563000323</v>
      </c>
      <c r="AS168" s="412">
        <v>3.8016182563000323</v>
      </c>
      <c r="AT168" s="412">
        <v>3.8016182563000323</v>
      </c>
      <c r="AU168" s="412">
        <v>3.8016182563000323</v>
      </c>
      <c r="AV168" s="412">
        <v>3.8016182563000323</v>
      </c>
      <c r="AW168" s="412">
        <v>3.8016182563000323</v>
      </c>
      <c r="AX168" s="412">
        <v>3.8016182563000323</v>
      </c>
      <c r="AY168" s="412">
        <v>3.8016182563000323</v>
      </c>
      <c r="AZ168" s="412">
        <v>3.8016182563000323</v>
      </c>
      <c r="BA168" s="412">
        <v>3.8016182563000323</v>
      </c>
      <c r="BB168" s="412">
        <v>3.8016182563000323</v>
      </c>
      <c r="BC168" s="412">
        <v>3.8016182563000323</v>
      </c>
    </row>
    <row r="169" spans="2:55" s="489" customFormat="1">
      <c r="B169" s="489" t="s">
        <v>140</v>
      </c>
      <c r="C169" s="489" t="s">
        <v>319</v>
      </c>
      <c r="D169" s="489" t="s">
        <v>135</v>
      </c>
      <c r="E169" s="412">
        <v>0</v>
      </c>
      <c r="F169" s="412">
        <v>0</v>
      </c>
      <c r="G169" s="412">
        <v>0</v>
      </c>
      <c r="H169" s="412">
        <v>0</v>
      </c>
      <c r="I169" s="412">
        <v>0</v>
      </c>
      <c r="J169" s="412">
        <v>0</v>
      </c>
      <c r="K169" s="412">
        <v>0</v>
      </c>
      <c r="L169" s="412">
        <v>0</v>
      </c>
      <c r="M169" s="412">
        <v>0</v>
      </c>
      <c r="N169" s="412">
        <v>0</v>
      </c>
      <c r="O169" s="412">
        <v>0</v>
      </c>
      <c r="P169" s="412">
        <v>0</v>
      </c>
      <c r="Q169" s="412">
        <v>0</v>
      </c>
      <c r="R169" s="412">
        <v>0</v>
      </c>
      <c r="S169" s="412">
        <v>0</v>
      </c>
      <c r="T169" s="412">
        <v>0</v>
      </c>
      <c r="U169" s="412">
        <v>0</v>
      </c>
      <c r="V169" s="412">
        <v>0</v>
      </c>
      <c r="W169" s="412">
        <v>0</v>
      </c>
      <c r="X169" s="412">
        <v>0</v>
      </c>
      <c r="Y169" s="412">
        <v>0</v>
      </c>
      <c r="Z169" s="412">
        <v>0</v>
      </c>
      <c r="AA169" s="412">
        <v>0</v>
      </c>
      <c r="AB169" s="412">
        <v>0</v>
      </c>
      <c r="AC169" s="412">
        <v>0</v>
      </c>
      <c r="AD169" s="412">
        <v>0</v>
      </c>
      <c r="AE169" s="412">
        <v>0</v>
      </c>
      <c r="AF169" s="412">
        <v>0</v>
      </c>
      <c r="AG169" s="412">
        <v>0</v>
      </c>
      <c r="AH169" s="412">
        <v>0</v>
      </c>
      <c r="AI169" s="412">
        <v>0</v>
      </c>
      <c r="AJ169" s="412">
        <v>0</v>
      </c>
      <c r="AK169" s="412">
        <v>0</v>
      </c>
      <c r="AL169" s="412">
        <v>0</v>
      </c>
      <c r="AM169" s="412">
        <v>0</v>
      </c>
      <c r="AN169" s="412">
        <v>0</v>
      </c>
      <c r="AO169" s="412">
        <v>0</v>
      </c>
      <c r="AP169" s="412">
        <v>0</v>
      </c>
      <c r="AQ169" s="412">
        <v>0</v>
      </c>
      <c r="AR169" s="412">
        <v>0</v>
      </c>
      <c r="AS169" s="412">
        <v>0</v>
      </c>
      <c r="AT169" s="412">
        <v>0</v>
      </c>
      <c r="AU169" s="412">
        <v>0</v>
      </c>
      <c r="AV169" s="412">
        <v>0</v>
      </c>
      <c r="AW169" s="412">
        <v>0</v>
      </c>
      <c r="AX169" s="412">
        <v>0</v>
      </c>
      <c r="AY169" s="412">
        <v>0</v>
      </c>
      <c r="AZ169" s="412">
        <v>0</v>
      </c>
      <c r="BA169" s="412">
        <v>0</v>
      </c>
      <c r="BB169" s="412">
        <v>0</v>
      </c>
      <c r="BC169" s="412">
        <v>0</v>
      </c>
    </row>
    <row r="170" spans="2:55" s="489" customFormat="1">
      <c r="B170" s="489" t="s">
        <v>140</v>
      </c>
      <c r="C170" s="489" t="s">
        <v>319</v>
      </c>
      <c r="D170" s="489" t="s">
        <v>136</v>
      </c>
      <c r="E170" s="412">
        <v>0</v>
      </c>
      <c r="F170" s="412">
        <v>0</v>
      </c>
      <c r="G170" s="412">
        <v>0</v>
      </c>
      <c r="H170" s="412">
        <v>0</v>
      </c>
      <c r="I170" s="412">
        <v>0</v>
      </c>
      <c r="J170" s="412">
        <v>0</v>
      </c>
      <c r="K170" s="412">
        <v>0</v>
      </c>
      <c r="L170" s="412">
        <v>0</v>
      </c>
      <c r="M170" s="412">
        <v>0</v>
      </c>
      <c r="N170" s="412">
        <v>0</v>
      </c>
      <c r="O170" s="412">
        <v>0</v>
      </c>
      <c r="P170" s="412">
        <v>0</v>
      </c>
      <c r="Q170" s="412">
        <v>0</v>
      </c>
      <c r="R170" s="412">
        <v>0</v>
      </c>
      <c r="S170" s="412">
        <v>0</v>
      </c>
      <c r="T170" s="412">
        <v>0</v>
      </c>
      <c r="U170" s="412">
        <v>0</v>
      </c>
      <c r="V170" s="412">
        <v>0</v>
      </c>
      <c r="W170" s="412">
        <v>0</v>
      </c>
      <c r="X170" s="412">
        <v>0</v>
      </c>
      <c r="Y170" s="412">
        <v>0</v>
      </c>
      <c r="Z170" s="412">
        <v>0</v>
      </c>
      <c r="AA170" s="412">
        <v>0</v>
      </c>
      <c r="AB170" s="412">
        <v>0</v>
      </c>
      <c r="AC170" s="412">
        <v>0</v>
      </c>
      <c r="AD170" s="412">
        <v>0</v>
      </c>
      <c r="AE170" s="412">
        <v>0</v>
      </c>
      <c r="AF170" s="412">
        <v>0</v>
      </c>
      <c r="AG170" s="412">
        <v>0</v>
      </c>
      <c r="AH170" s="412">
        <v>0</v>
      </c>
      <c r="AI170" s="412">
        <v>0</v>
      </c>
      <c r="AJ170" s="412">
        <v>0</v>
      </c>
      <c r="AK170" s="412">
        <v>0</v>
      </c>
      <c r="AL170" s="412">
        <v>0</v>
      </c>
      <c r="AM170" s="412">
        <v>0</v>
      </c>
      <c r="AN170" s="412">
        <v>0</v>
      </c>
      <c r="AO170" s="412">
        <v>0</v>
      </c>
      <c r="AP170" s="412">
        <v>0</v>
      </c>
      <c r="AQ170" s="412">
        <v>0</v>
      </c>
      <c r="AR170" s="412">
        <v>0</v>
      </c>
      <c r="AS170" s="412">
        <v>0</v>
      </c>
      <c r="AT170" s="412">
        <v>0</v>
      </c>
      <c r="AU170" s="412">
        <v>0</v>
      </c>
      <c r="AV170" s="412">
        <v>0</v>
      </c>
      <c r="AW170" s="412">
        <v>0</v>
      </c>
      <c r="AX170" s="412">
        <v>0</v>
      </c>
      <c r="AY170" s="412">
        <v>0</v>
      </c>
      <c r="AZ170" s="412">
        <v>0</v>
      </c>
      <c r="BA170" s="412">
        <v>0</v>
      </c>
      <c r="BB170" s="412">
        <v>0</v>
      </c>
      <c r="BC170" s="412">
        <v>0</v>
      </c>
    </row>
    <row r="171" spans="2:55" s="489" customFormat="1">
      <c r="B171" s="489" t="s">
        <v>140</v>
      </c>
      <c r="C171" s="489" t="s">
        <v>319</v>
      </c>
      <c r="D171" s="489" t="s">
        <v>139</v>
      </c>
      <c r="E171" s="412">
        <v>0</v>
      </c>
      <c r="F171" s="412">
        <v>0</v>
      </c>
      <c r="G171" s="412">
        <v>0</v>
      </c>
      <c r="H171" s="412">
        <v>0</v>
      </c>
      <c r="I171" s="412">
        <v>0</v>
      </c>
      <c r="J171" s="412">
        <v>0</v>
      </c>
      <c r="K171" s="412">
        <v>0</v>
      </c>
      <c r="L171" s="412">
        <v>0</v>
      </c>
      <c r="M171" s="412">
        <v>0</v>
      </c>
      <c r="N171" s="412">
        <v>0</v>
      </c>
      <c r="O171" s="412">
        <v>0</v>
      </c>
      <c r="P171" s="412">
        <v>0</v>
      </c>
      <c r="Q171" s="412">
        <v>0</v>
      </c>
      <c r="R171" s="412">
        <v>0</v>
      </c>
      <c r="S171" s="412">
        <v>0</v>
      </c>
      <c r="T171" s="412">
        <v>0</v>
      </c>
      <c r="U171" s="412">
        <v>0</v>
      </c>
      <c r="V171" s="412">
        <v>0</v>
      </c>
      <c r="W171" s="412">
        <v>0</v>
      </c>
      <c r="X171" s="412">
        <v>0</v>
      </c>
      <c r="Y171" s="412">
        <v>0</v>
      </c>
      <c r="Z171" s="412">
        <v>0</v>
      </c>
      <c r="AA171" s="412">
        <v>0</v>
      </c>
      <c r="AB171" s="412">
        <v>0</v>
      </c>
      <c r="AC171" s="412">
        <v>0</v>
      </c>
      <c r="AD171" s="412">
        <v>0</v>
      </c>
      <c r="AE171" s="412">
        <v>0</v>
      </c>
      <c r="AF171" s="412">
        <v>0</v>
      </c>
      <c r="AG171" s="412">
        <v>0</v>
      </c>
      <c r="AH171" s="412">
        <v>0</v>
      </c>
      <c r="AI171" s="412">
        <v>0</v>
      </c>
      <c r="AJ171" s="412">
        <v>0</v>
      </c>
      <c r="AK171" s="412">
        <v>0</v>
      </c>
      <c r="AL171" s="412">
        <v>0</v>
      </c>
      <c r="AM171" s="412">
        <v>0</v>
      </c>
      <c r="AN171" s="412">
        <v>0</v>
      </c>
      <c r="AO171" s="412">
        <v>0</v>
      </c>
      <c r="AP171" s="412">
        <v>0</v>
      </c>
      <c r="AQ171" s="412">
        <v>0</v>
      </c>
      <c r="AR171" s="412">
        <v>0</v>
      </c>
      <c r="AS171" s="412">
        <v>0</v>
      </c>
      <c r="AT171" s="412">
        <v>0</v>
      </c>
      <c r="AU171" s="412">
        <v>0</v>
      </c>
      <c r="AV171" s="412">
        <v>0</v>
      </c>
      <c r="AW171" s="412">
        <v>0</v>
      </c>
      <c r="AX171" s="412">
        <v>0</v>
      </c>
      <c r="AY171" s="412">
        <v>0</v>
      </c>
      <c r="AZ171" s="412">
        <v>0</v>
      </c>
      <c r="BA171" s="412">
        <v>0</v>
      </c>
      <c r="BB171" s="412">
        <v>0</v>
      </c>
      <c r="BC171" s="412">
        <v>0</v>
      </c>
    </row>
    <row r="172" spans="2:55" s="489" customFormat="1">
      <c r="B172" s="489" t="s">
        <v>140</v>
      </c>
      <c r="C172" s="489" t="s">
        <v>319</v>
      </c>
      <c r="D172" s="489" t="s">
        <v>272</v>
      </c>
      <c r="E172" s="412">
        <v>0</v>
      </c>
      <c r="F172" s="412">
        <v>0</v>
      </c>
      <c r="G172" s="412">
        <v>0</v>
      </c>
      <c r="H172" s="412">
        <v>0</v>
      </c>
      <c r="I172" s="412">
        <v>0</v>
      </c>
      <c r="J172" s="412">
        <v>0</v>
      </c>
      <c r="K172" s="412">
        <v>0</v>
      </c>
      <c r="L172" s="412">
        <v>0</v>
      </c>
      <c r="M172" s="412">
        <v>0</v>
      </c>
      <c r="N172" s="412">
        <v>0</v>
      </c>
      <c r="O172" s="412">
        <v>0</v>
      </c>
      <c r="P172" s="412">
        <v>0</v>
      </c>
      <c r="Q172" s="412">
        <v>0</v>
      </c>
      <c r="R172" s="412">
        <v>0</v>
      </c>
      <c r="S172" s="412">
        <v>0</v>
      </c>
      <c r="T172" s="412">
        <v>0</v>
      </c>
      <c r="U172" s="412">
        <v>0</v>
      </c>
      <c r="V172" s="412">
        <v>0</v>
      </c>
      <c r="W172" s="412">
        <v>0</v>
      </c>
      <c r="X172" s="412">
        <v>0</v>
      </c>
      <c r="Y172" s="412">
        <v>0</v>
      </c>
      <c r="Z172" s="412">
        <v>0</v>
      </c>
      <c r="AA172" s="412">
        <v>0</v>
      </c>
      <c r="AB172" s="412">
        <v>0</v>
      </c>
      <c r="AC172" s="412">
        <v>0</v>
      </c>
      <c r="AD172" s="412">
        <v>0</v>
      </c>
      <c r="AE172" s="412">
        <v>0</v>
      </c>
      <c r="AF172" s="412">
        <v>0</v>
      </c>
      <c r="AG172" s="412">
        <v>0</v>
      </c>
      <c r="AH172" s="412">
        <v>0</v>
      </c>
      <c r="AI172" s="412">
        <v>0</v>
      </c>
      <c r="AJ172" s="412">
        <v>0</v>
      </c>
      <c r="AK172" s="412">
        <v>0</v>
      </c>
      <c r="AL172" s="412">
        <v>0</v>
      </c>
      <c r="AM172" s="412">
        <v>0</v>
      </c>
      <c r="AN172" s="412">
        <v>0</v>
      </c>
      <c r="AO172" s="412">
        <v>0</v>
      </c>
      <c r="AP172" s="412">
        <v>0</v>
      </c>
      <c r="AQ172" s="412">
        <v>0</v>
      </c>
      <c r="AR172" s="412">
        <v>0</v>
      </c>
      <c r="AS172" s="412">
        <v>0</v>
      </c>
      <c r="AT172" s="412">
        <v>0</v>
      </c>
      <c r="AU172" s="412">
        <v>0</v>
      </c>
      <c r="AV172" s="412">
        <v>0</v>
      </c>
      <c r="AW172" s="412">
        <v>0</v>
      </c>
      <c r="AX172" s="412">
        <v>0</v>
      </c>
      <c r="AY172" s="412">
        <v>0</v>
      </c>
      <c r="AZ172" s="412">
        <v>0</v>
      </c>
      <c r="BA172" s="412">
        <v>0</v>
      </c>
      <c r="BB172" s="412">
        <v>0</v>
      </c>
      <c r="BC172" s="412">
        <v>0</v>
      </c>
    </row>
    <row r="173" spans="2:55" s="489" customFormat="1">
      <c r="B173" s="489" t="s">
        <v>140</v>
      </c>
      <c r="C173" s="489" t="s">
        <v>319</v>
      </c>
      <c r="D173" s="489" t="s">
        <v>273</v>
      </c>
      <c r="E173" s="412">
        <v>0</v>
      </c>
      <c r="F173" s="412">
        <v>0</v>
      </c>
      <c r="G173" s="412">
        <v>0</v>
      </c>
      <c r="H173" s="412">
        <v>0</v>
      </c>
      <c r="I173" s="412">
        <v>0</v>
      </c>
      <c r="J173" s="412">
        <v>0</v>
      </c>
      <c r="K173" s="412">
        <v>0</v>
      </c>
      <c r="L173" s="412">
        <v>0</v>
      </c>
      <c r="M173" s="412">
        <v>0</v>
      </c>
      <c r="N173" s="412">
        <v>0</v>
      </c>
      <c r="O173" s="412">
        <v>0</v>
      </c>
      <c r="P173" s="412">
        <v>0</v>
      </c>
      <c r="Q173" s="412">
        <v>0</v>
      </c>
      <c r="R173" s="412">
        <v>0</v>
      </c>
      <c r="S173" s="412">
        <v>0</v>
      </c>
      <c r="T173" s="412">
        <v>0</v>
      </c>
      <c r="U173" s="412">
        <v>37.699999999999996</v>
      </c>
      <c r="V173" s="412">
        <v>37.699999999999996</v>
      </c>
      <c r="W173" s="412">
        <v>38.86</v>
      </c>
      <c r="X173" s="412">
        <v>30.898899630400127</v>
      </c>
      <c r="Y173" s="412">
        <v>21.410517388159967</v>
      </c>
      <c r="Z173" s="412">
        <v>26.235109506267907</v>
      </c>
      <c r="AA173" s="412">
        <v>25.756511650523962</v>
      </c>
      <c r="AB173" s="412">
        <v>31.344714088086018</v>
      </c>
      <c r="AC173" s="412">
        <v>27.241537594163887</v>
      </c>
      <c r="AD173" s="412">
        <v>33.554941492395677</v>
      </c>
      <c r="AE173" s="412">
        <v>35.557117434119853</v>
      </c>
      <c r="AF173" s="412">
        <v>37.823342937798706</v>
      </c>
      <c r="AG173" s="412">
        <v>40.243127363776104</v>
      </c>
      <c r="AH173" s="412">
        <v>42.82283198488139</v>
      </c>
      <c r="AI173" s="412">
        <v>45.670728724640924</v>
      </c>
      <c r="AJ173" s="412">
        <v>48.553061184256812</v>
      </c>
      <c r="AK173" s="412">
        <v>51.474904063380308</v>
      </c>
      <c r="AL173" s="412">
        <v>54.497515017687007</v>
      </c>
      <c r="AM173" s="412">
        <v>57.652056911109909</v>
      </c>
      <c r="AN173" s="412">
        <v>60.934787558040078</v>
      </c>
      <c r="AO173" s="412">
        <v>64.415436749497132</v>
      </c>
      <c r="AP173" s="412">
        <v>68.076764129738308</v>
      </c>
      <c r="AQ173" s="412">
        <v>71.889158296722215</v>
      </c>
      <c r="AR173" s="412">
        <v>75.815596390699383</v>
      </c>
      <c r="AS173" s="412">
        <v>79.83375182299649</v>
      </c>
      <c r="AT173" s="412">
        <v>83.974766896782384</v>
      </c>
      <c r="AU173" s="412">
        <v>88.192123900367648</v>
      </c>
      <c r="AV173" s="412">
        <v>92.487802953466641</v>
      </c>
      <c r="AW173" s="412">
        <v>96.86233131902631</v>
      </c>
      <c r="AX173" s="412">
        <v>101.34355767296053</v>
      </c>
      <c r="AY173" s="412">
        <v>105.97382110775131</v>
      </c>
      <c r="AZ173" s="412">
        <v>110.79963477066826</v>
      </c>
      <c r="BA173" s="412">
        <v>115.84759976154614</v>
      </c>
      <c r="BB173" s="412">
        <v>121.11944326973934</v>
      </c>
      <c r="BC173" s="412">
        <v>126.59265868033647</v>
      </c>
    </row>
    <row r="174" spans="2:55" s="489" customFormat="1">
      <c r="B174" s="489" t="s">
        <v>143</v>
      </c>
      <c r="C174" s="489" t="s">
        <v>813</v>
      </c>
      <c r="D174" s="489" t="s">
        <v>56</v>
      </c>
      <c r="E174" s="412">
        <v>28.999999999999996</v>
      </c>
      <c r="F174" s="412">
        <v>81.199999999999989</v>
      </c>
      <c r="G174" s="412">
        <v>87</v>
      </c>
      <c r="H174" s="412">
        <v>87</v>
      </c>
      <c r="I174" s="412">
        <v>87</v>
      </c>
      <c r="J174" s="412">
        <v>87</v>
      </c>
      <c r="K174" s="412">
        <v>86.999999999999972</v>
      </c>
      <c r="L174" s="412">
        <v>81.199999999999989</v>
      </c>
      <c r="M174" s="412">
        <v>87.58</v>
      </c>
      <c r="N174" s="412">
        <v>74.239999999999995</v>
      </c>
      <c r="O174" s="412">
        <v>93.96</v>
      </c>
      <c r="P174" s="412">
        <v>28.036243000000002</v>
      </c>
      <c r="Q174" s="412">
        <v>98.6</v>
      </c>
      <c r="R174" s="412">
        <v>107.88</v>
      </c>
      <c r="S174" s="412">
        <v>110.77999999999999</v>
      </c>
      <c r="T174" s="412">
        <v>22.915800000000008</v>
      </c>
      <c r="U174" s="412">
        <v>20.88</v>
      </c>
      <c r="V174" s="412">
        <v>23.907599999999999</v>
      </c>
      <c r="W174" s="412">
        <v>18.27</v>
      </c>
      <c r="X174" s="412">
        <v>98.502687866800073</v>
      </c>
      <c r="Y174" s="412">
        <v>11.183812068000124</v>
      </c>
      <c r="Z174" s="412">
        <v>29.949773428404004</v>
      </c>
      <c r="AA174" s="412">
        <v>39.091990505852309</v>
      </c>
      <c r="AB174" s="412">
        <v>0</v>
      </c>
      <c r="AC174" s="412">
        <v>0</v>
      </c>
      <c r="AD174" s="412">
        <v>0</v>
      </c>
      <c r="AE174" s="412">
        <v>0</v>
      </c>
      <c r="AF174" s="412">
        <v>6.6052002571869828</v>
      </c>
      <c r="AG174" s="412">
        <v>69.627195092167966</v>
      </c>
      <c r="AH174" s="412">
        <v>106.36484969648212</v>
      </c>
      <c r="AI174" s="412">
        <v>111.17115836846085</v>
      </c>
      <c r="AJ174" s="412">
        <v>120.28332986191128</v>
      </c>
      <c r="AK174" s="412">
        <v>129.71998660702462</v>
      </c>
      <c r="AL174" s="412">
        <v>139.20411135685745</v>
      </c>
      <c r="AM174" s="412">
        <v>141.52085360026362</v>
      </c>
      <c r="AN174" s="412">
        <v>144.37065582386055</v>
      </c>
      <c r="AO174" s="412">
        <v>147.46313772867467</v>
      </c>
      <c r="AP174" s="412">
        <v>150.75219806100708</v>
      </c>
      <c r="AQ174" s="412">
        <v>154.26563529674357</v>
      </c>
      <c r="AR174" s="412">
        <v>157.90969093611659</v>
      </c>
      <c r="AS174" s="412">
        <v>161.68670913115835</v>
      </c>
      <c r="AT174" s="412">
        <v>165.06753855049865</v>
      </c>
      <c r="AU174" s="412">
        <v>168.08084107945993</v>
      </c>
      <c r="AV174" s="412">
        <v>170.93009091285168</v>
      </c>
      <c r="AW174" s="412">
        <v>173.6975119184884</v>
      </c>
      <c r="AX174" s="412">
        <v>176.51163487140403</v>
      </c>
      <c r="AY174" s="412">
        <v>179.31589595155606</v>
      </c>
      <c r="AZ174" s="412">
        <v>182.10938237294036</v>
      </c>
      <c r="BA174" s="412">
        <v>184.87325873140148</v>
      </c>
      <c r="BB174" s="412">
        <v>187.63955810442349</v>
      </c>
      <c r="BC174" s="412">
        <v>191.61355880162753</v>
      </c>
    </row>
    <row r="175" spans="2:55" s="489" customFormat="1">
      <c r="B175" s="489" t="s">
        <v>143</v>
      </c>
      <c r="C175" s="489" t="s">
        <v>813</v>
      </c>
      <c r="D175" s="489" t="s">
        <v>185</v>
      </c>
      <c r="E175" s="412">
        <v>0</v>
      </c>
      <c r="F175" s="412">
        <v>0</v>
      </c>
      <c r="G175" s="412">
        <v>0</v>
      </c>
      <c r="H175" s="412">
        <v>0</v>
      </c>
      <c r="I175" s="412">
        <v>0</v>
      </c>
      <c r="J175" s="412">
        <v>0</v>
      </c>
      <c r="K175" s="412">
        <v>0</v>
      </c>
      <c r="L175" s="412">
        <v>0</v>
      </c>
      <c r="M175" s="412">
        <v>0</v>
      </c>
      <c r="N175" s="412">
        <v>0</v>
      </c>
      <c r="O175" s="412">
        <v>0</v>
      </c>
      <c r="P175" s="412">
        <v>0</v>
      </c>
      <c r="Q175" s="412">
        <v>0</v>
      </c>
      <c r="R175" s="412">
        <v>0</v>
      </c>
      <c r="S175" s="412">
        <v>0</v>
      </c>
      <c r="T175" s="412">
        <v>0</v>
      </c>
      <c r="U175" s="412">
        <v>0</v>
      </c>
      <c r="V175" s="412">
        <v>0</v>
      </c>
      <c r="W175" s="412">
        <v>0</v>
      </c>
      <c r="X175" s="412">
        <v>0</v>
      </c>
      <c r="Y175" s="412">
        <v>0</v>
      </c>
      <c r="Z175" s="412">
        <v>0</v>
      </c>
      <c r="AA175" s="412">
        <v>0</v>
      </c>
      <c r="AB175" s="412">
        <v>0</v>
      </c>
      <c r="AC175" s="412">
        <v>0</v>
      </c>
      <c r="AD175" s="412">
        <v>0</v>
      </c>
      <c r="AE175" s="412">
        <v>0</v>
      </c>
      <c r="AF175" s="412">
        <v>0</v>
      </c>
      <c r="AG175" s="412">
        <v>0</v>
      </c>
      <c r="AH175" s="412">
        <v>0</v>
      </c>
      <c r="AI175" s="412">
        <v>0</v>
      </c>
      <c r="AJ175" s="412">
        <v>0</v>
      </c>
      <c r="AK175" s="412">
        <v>0</v>
      </c>
      <c r="AL175" s="412">
        <v>0</v>
      </c>
      <c r="AM175" s="412">
        <v>0</v>
      </c>
      <c r="AN175" s="412">
        <v>0</v>
      </c>
      <c r="AO175" s="412">
        <v>0</v>
      </c>
      <c r="AP175" s="412">
        <v>0</v>
      </c>
      <c r="AQ175" s="412">
        <v>0</v>
      </c>
      <c r="AR175" s="412">
        <v>0</v>
      </c>
      <c r="AS175" s="412">
        <v>0</v>
      </c>
      <c r="AT175" s="412">
        <v>0</v>
      </c>
      <c r="AU175" s="412">
        <v>0</v>
      </c>
      <c r="AV175" s="412">
        <v>0</v>
      </c>
      <c r="AW175" s="412">
        <v>0</v>
      </c>
      <c r="AX175" s="412">
        <v>0</v>
      </c>
      <c r="AY175" s="412">
        <v>0</v>
      </c>
      <c r="AZ175" s="412">
        <v>0</v>
      </c>
      <c r="BA175" s="412">
        <v>0</v>
      </c>
      <c r="BB175" s="412">
        <v>0</v>
      </c>
      <c r="BC175" s="412">
        <v>0</v>
      </c>
    </row>
    <row r="176" spans="2:55" s="489" customFormat="1">
      <c r="B176" s="489" t="s">
        <v>143</v>
      </c>
      <c r="C176" s="489" t="s">
        <v>813</v>
      </c>
      <c r="D176" s="489" t="s">
        <v>274</v>
      </c>
      <c r="E176" s="412">
        <v>0</v>
      </c>
      <c r="F176" s="412">
        <v>0</v>
      </c>
      <c r="G176" s="412">
        <v>0</v>
      </c>
      <c r="H176" s="412">
        <v>0</v>
      </c>
      <c r="I176" s="412">
        <v>0</v>
      </c>
      <c r="J176" s="412">
        <v>0</v>
      </c>
      <c r="K176" s="412">
        <v>0</v>
      </c>
      <c r="L176" s="412">
        <v>0</v>
      </c>
      <c r="M176" s="412">
        <v>0</v>
      </c>
      <c r="N176" s="412">
        <v>0</v>
      </c>
      <c r="O176" s="412">
        <v>0</v>
      </c>
      <c r="P176" s="412">
        <v>0</v>
      </c>
      <c r="Q176" s="412">
        <v>0</v>
      </c>
      <c r="R176" s="412">
        <v>0</v>
      </c>
      <c r="S176" s="412">
        <v>0</v>
      </c>
      <c r="T176" s="412">
        <v>0</v>
      </c>
      <c r="U176" s="412">
        <v>0</v>
      </c>
      <c r="V176" s="412">
        <v>0</v>
      </c>
      <c r="W176" s="412">
        <v>0</v>
      </c>
      <c r="X176" s="412">
        <v>0</v>
      </c>
      <c r="Y176" s="412">
        <v>0</v>
      </c>
      <c r="Z176" s="412">
        <v>0</v>
      </c>
      <c r="AA176" s="412">
        <v>0</v>
      </c>
      <c r="AB176" s="412">
        <v>0</v>
      </c>
      <c r="AC176" s="412">
        <v>0</v>
      </c>
      <c r="AD176" s="412">
        <v>0</v>
      </c>
      <c r="AE176" s="412">
        <v>0</v>
      </c>
      <c r="AF176" s="412">
        <v>0</v>
      </c>
      <c r="AG176" s="412">
        <v>0</v>
      </c>
      <c r="AH176" s="412">
        <v>0</v>
      </c>
      <c r="AI176" s="412">
        <v>0</v>
      </c>
      <c r="AJ176" s="412">
        <v>0</v>
      </c>
      <c r="AK176" s="412">
        <v>0</v>
      </c>
      <c r="AL176" s="412">
        <v>0</v>
      </c>
      <c r="AM176" s="412">
        <v>0</v>
      </c>
      <c r="AN176" s="412">
        <v>0</v>
      </c>
      <c r="AO176" s="412">
        <v>0</v>
      </c>
      <c r="AP176" s="412">
        <v>0</v>
      </c>
      <c r="AQ176" s="412">
        <v>0</v>
      </c>
      <c r="AR176" s="412">
        <v>0</v>
      </c>
      <c r="AS176" s="412">
        <v>0</v>
      </c>
      <c r="AT176" s="412">
        <v>0</v>
      </c>
      <c r="AU176" s="412">
        <v>0</v>
      </c>
      <c r="AV176" s="412">
        <v>0</v>
      </c>
      <c r="AW176" s="412">
        <v>0</v>
      </c>
      <c r="AX176" s="412">
        <v>0</v>
      </c>
      <c r="AY176" s="412">
        <v>0</v>
      </c>
      <c r="AZ176" s="412">
        <v>0</v>
      </c>
      <c r="BA176" s="412">
        <v>0</v>
      </c>
      <c r="BB176" s="412">
        <v>0</v>
      </c>
      <c r="BC176" s="412">
        <v>0</v>
      </c>
    </row>
    <row r="177" spans="2:55" s="489" customFormat="1">
      <c r="B177" s="489" t="s">
        <v>143</v>
      </c>
      <c r="C177" s="489" t="s">
        <v>813</v>
      </c>
      <c r="D177" s="489" t="s">
        <v>275</v>
      </c>
      <c r="E177" s="412">
        <v>0</v>
      </c>
      <c r="F177" s="412">
        <v>0</v>
      </c>
      <c r="G177" s="412">
        <v>0</v>
      </c>
      <c r="H177" s="412">
        <v>0</v>
      </c>
      <c r="I177" s="412">
        <v>0</v>
      </c>
      <c r="J177" s="412">
        <v>0</v>
      </c>
      <c r="K177" s="412">
        <v>0</v>
      </c>
      <c r="L177" s="412">
        <v>0</v>
      </c>
      <c r="M177" s="412">
        <v>0</v>
      </c>
      <c r="N177" s="412">
        <v>0</v>
      </c>
      <c r="O177" s="412">
        <v>0</v>
      </c>
      <c r="P177" s="412">
        <v>0</v>
      </c>
      <c r="Q177" s="412">
        <v>0</v>
      </c>
      <c r="R177" s="412">
        <v>0</v>
      </c>
      <c r="S177" s="412">
        <v>0</v>
      </c>
      <c r="T177" s="412">
        <v>0</v>
      </c>
      <c r="U177" s="412">
        <v>0</v>
      </c>
      <c r="V177" s="412">
        <v>0</v>
      </c>
      <c r="W177" s="412">
        <v>0</v>
      </c>
      <c r="X177" s="412">
        <v>0</v>
      </c>
      <c r="Y177" s="412">
        <v>0</v>
      </c>
      <c r="Z177" s="412">
        <v>0</v>
      </c>
      <c r="AA177" s="412">
        <v>0</v>
      </c>
      <c r="AB177" s="412">
        <v>0</v>
      </c>
      <c r="AC177" s="412">
        <v>0</v>
      </c>
      <c r="AD177" s="412">
        <v>0</v>
      </c>
      <c r="AE177" s="412">
        <v>0</v>
      </c>
      <c r="AF177" s="412">
        <v>0</v>
      </c>
      <c r="AG177" s="412">
        <v>0</v>
      </c>
      <c r="AH177" s="412">
        <v>0</v>
      </c>
      <c r="AI177" s="412">
        <v>0</v>
      </c>
      <c r="AJ177" s="412">
        <v>0</v>
      </c>
      <c r="AK177" s="412">
        <v>0</v>
      </c>
      <c r="AL177" s="412">
        <v>0</v>
      </c>
      <c r="AM177" s="412">
        <v>0</v>
      </c>
      <c r="AN177" s="412">
        <v>0</v>
      </c>
      <c r="AO177" s="412">
        <v>0</v>
      </c>
      <c r="AP177" s="412">
        <v>0</v>
      </c>
      <c r="AQ177" s="412">
        <v>0</v>
      </c>
      <c r="AR177" s="412">
        <v>0</v>
      </c>
      <c r="AS177" s="412">
        <v>0</v>
      </c>
      <c r="AT177" s="412">
        <v>0</v>
      </c>
      <c r="AU177" s="412">
        <v>0</v>
      </c>
      <c r="AV177" s="412">
        <v>0</v>
      </c>
      <c r="AW177" s="412">
        <v>0</v>
      </c>
      <c r="AX177" s="412">
        <v>0</v>
      </c>
      <c r="AY177" s="412">
        <v>0</v>
      </c>
      <c r="AZ177" s="412">
        <v>0</v>
      </c>
      <c r="BA177" s="412">
        <v>0</v>
      </c>
      <c r="BB177" s="412">
        <v>0</v>
      </c>
      <c r="BC177" s="412">
        <v>0</v>
      </c>
    </row>
    <row r="178" spans="2:55" s="489" customFormat="1">
      <c r="B178" s="489" t="s">
        <v>143</v>
      </c>
      <c r="C178" s="489" t="s">
        <v>813</v>
      </c>
      <c r="D178" s="489" t="s">
        <v>57</v>
      </c>
      <c r="E178" s="412">
        <v>0</v>
      </c>
      <c r="F178" s="412">
        <v>0</v>
      </c>
      <c r="G178" s="412">
        <v>0</v>
      </c>
      <c r="H178" s="412">
        <v>0</v>
      </c>
      <c r="I178" s="412">
        <v>0</v>
      </c>
      <c r="J178" s="412">
        <v>0</v>
      </c>
      <c r="K178" s="412">
        <v>0</v>
      </c>
      <c r="L178" s="412">
        <v>0</v>
      </c>
      <c r="M178" s="412">
        <v>0</v>
      </c>
      <c r="N178" s="412">
        <v>0</v>
      </c>
      <c r="O178" s="412">
        <v>0</v>
      </c>
      <c r="P178" s="412">
        <v>0.57999999999999996</v>
      </c>
      <c r="Q178" s="412">
        <v>0.57999999999999996</v>
      </c>
      <c r="R178" s="412">
        <v>1.1599999999999999</v>
      </c>
      <c r="S178" s="412">
        <v>1.7399999999999998</v>
      </c>
      <c r="T178" s="412">
        <v>0</v>
      </c>
      <c r="U178" s="412">
        <v>0</v>
      </c>
      <c r="V178" s="412">
        <v>2.3199999999999998</v>
      </c>
      <c r="W178" s="412">
        <v>3.0159999999999934</v>
      </c>
      <c r="X178" s="412">
        <v>9.4909829355949054</v>
      </c>
      <c r="Y178" s="412">
        <v>8.1236154821999786</v>
      </c>
      <c r="Z178" s="412">
        <v>16.992138722000011</v>
      </c>
      <c r="AA178" s="412">
        <v>24.697587088900022</v>
      </c>
      <c r="AB178" s="412">
        <v>14.788140740400022</v>
      </c>
      <c r="AC178" s="412">
        <v>12.322865851742133</v>
      </c>
      <c r="AD178" s="412">
        <v>8.6411592185861519</v>
      </c>
      <c r="AE178" s="412">
        <v>15.215920362772161</v>
      </c>
      <c r="AF178" s="412">
        <v>12.366581013023646</v>
      </c>
      <c r="AG178" s="412">
        <v>12.707415823769242</v>
      </c>
      <c r="AH178" s="412">
        <v>13.317713520706837</v>
      </c>
      <c r="AI178" s="412">
        <v>13.67168746406257</v>
      </c>
      <c r="AJ178" s="412">
        <v>13.976029185999433</v>
      </c>
      <c r="AK178" s="412">
        <v>14.252890750159587</v>
      </c>
      <c r="AL178" s="412">
        <v>14.545205776971208</v>
      </c>
      <c r="AM178" s="412">
        <v>14.863977797940704</v>
      </c>
      <c r="AN178" s="412">
        <v>15.188672818391444</v>
      </c>
      <c r="AO178" s="412">
        <v>15.551326065564092</v>
      </c>
      <c r="AP178" s="412">
        <v>15.87422655772947</v>
      </c>
      <c r="AQ178" s="412">
        <v>16.194517426482523</v>
      </c>
      <c r="AR178" s="412">
        <v>16.511019170225499</v>
      </c>
      <c r="AS178" s="412">
        <v>16.790717868341542</v>
      </c>
      <c r="AT178" s="412">
        <v>13.24031529290256</v>
      </c>
      <c r="AU178" s="412">
        <v>13.537839367079753</v>
      </c>
      <c r="AV178" s="412">
        <v>13.854290209224498</v>
      </c>
      <c r="AW178" s="412">
        <v>14.17260532246071</v>
      </c>
      <c r="AX178" s="412">
        <v>14.397674371097741</v>
      </c>
      <c r="AY178" s="412">
        <v>14.60681732076465</v>
      </c>
      <c r="AZ178" s="412">
        <v>14.825008987426425</v>
      </c>
      <c r="BA178" s="412">
        <v>15.0173097789159</v>
      </c>
      <c r="BB178" s="412">
        <v>15.198008257510248</v>
      </c>
      <c r="BC178" s="412">
        <v>15.373632973283575</v>
      </c>
    </row>
    <row r="179" spans="2:55" s="489" customFormat="1">
      <c r="B179" s="489" t="s">
        <v>143</v>
      </c>
      <c r="C179" s="489" t="s">
        <v>813</v>
      </c>
      <c r="D179" s="489" t="s">
        <v>276</v>
      </c>
      <c r="E179" s="412">
        <v>0</v>
      </c>
      <c r="F179" s="412">
        <v>0</v>
      </c>
      <c r="G179" s="412">
        <v>0</v>
      </c>
      <c r="H179" s="412">
        <v>0</v>
      </c>
      <c r="I179" s="412">
        <v>0</v>
      </c>
      <c r="J179" s="412">
        <v>0</v>
      </c>
      <c r="K179" s="412">
        <v>0</v>
      </c>
      <c r="L179" s="412">
        <v>0</v>
      </c>
      <c r="M179" s="412">
        <v>0</v>
      </c>
      <c r="N179" s="412">
        <v>0</v>
      </c>
      <c r="O179" s="412">
        <v>0</v>
      </c>
      <c r="P179" s="412">
        <v>0</v>
      </c>
      <c r="Q179" s="412">
        <v>0</v>
      </c>
      <c r="R179" s="412">
        <v>0</v>
      </c>
      <c r="S179" s="412">
        <v>0</v>
      </c>
      <c r="T179" s="412">
        <v>0</v>
      </c>
      <c r="U179" s="412">
        <v>0</v>
      </c>
      <c r="V179" s="412">
        <v>0</v>
      </c>
      <c r="W179" s="412">
        <v>0</v>
      </c>
      <c r="X179" s="412">
        <v>0</v>
      </c>
      <c r="Y179" s="412">
        <v>0</v>
      </c>
      <c r="Z179" s="412">
        <v>0</v>
      </c>
      <c r="AA179" s="412">
        <v>0</v>
      </c>
      <c r="AB179" s="412">
        <v>0</v>
      </c>
      <c r="AC179" s="412">
        <v>0</v>
      </c>
      <c r="AD179" s="412">
        <v>0</v>
      </c>
      <c r="AE179" s="412">
        <v>0</v>
      </c>
      <c r="AF179" s="412">
        <v>0</v>
      </c>
      <c r="AG179" s="412">
        <v>0</v>
      </c>
      <c r="AH179" s="412">
        <v>0</v>
      </c>
      <c r="AI179" s="412">
        <v>0</v>
      </c>
      <c r="AJ179" s="412">
        <v>0</v>
      </c>
      <c r="AK179" s="412">
        <v>0</v>
      </c>
      <c r="AL179" s="412">
        <v>0</v>
      </c>
      <c r="AM179" s="412">
        <v>0</v>
      </c>
      <c r="AN179" s="412">
        <v>0</v>
      </c>
      <c r="AO179" s="412">
        <v>0</v>
      </c>
      <c r="AP179" s="412">
        <v>0</v>
      </c>
      <c r="AQ179" s="412">
        <v>0</v>
      </c>
      <c r="AR179" s="412">
        <v>0</v>
      </c>
      <c r="AS179" s="412">
        <v>0</v>
      </c>
      <c r="AT179" s="412">
        <v>0</v>
      </c>
      <c r="AU179" s="412">
        <v>0</v>
      </c>
      <c r="AV179" s="412">
        <v>0</v>
      </c>
      <c r="AW179" s="412">
        <v>0</v>
      </c>
      <c r="AX179" s="412">
        <v>0</v>
      </c>
      <c r="AY179" s="412">
        <v>0</v>
      </c>
      <c r="AZ179" s="412">
        <v>0</v>
      </c>
      <c r="BA179" s="412">
        <v>0</v>
      </c>
      <c r="BB179" s="412">
        <v>0</v>
      </c>
      <c r="BC179" s="412">
        <v>0</v>
      </c>
    </row>
    <row r="180" spans="2:55" s="489" customFormat="1">
      <c r="B180" s="489" t="s">
        <v>143</v>
      </c>
      <c r="C180" s="489" t="s">
        <v>814</v>
      </c>
      <c r="D180" s="489" t="s">
        <v>186</v>
      </c>
      <c r="E180" s="412">
        <v>0</v>
      </c>
      <c r="F180" s="412">
        <v>0</v>
      </c>
      <c r="G180" s="412">
        <v>0</v>
      </c>
      <c r="H180" s="412">
        <v>0</v>
      </c>
      <c r="I180" s="412">
        <v>0</v>
      </c>
      <c r="J180" s="412">
        <v>0</v>
      </c>
      <c r="K180" s="412">
        <v>0</v>
      </c>
      <c r="L180" s="412">
        <v>0</v>
      </c>
      <c r="M180" s="412">
        <v>0</v>
      </c>
      <c r="N180" s="412">
        <v>0</v>
      </c>
      <c r="O180" s="412">
        <v>0</v>
      </c>
      <c r="P180" s="412">
        <v>0</v>
      </c>
      <c r="Q180" s="412">
        <v>0</v>
      </c>
      <c r="R180" s="412">
        <v>0</v>
      </c>
      <c r="S180" s="412">
        <v>0</v>
      </c>
      <c r="T180" s="412">
        <v>0</v>
      </c>
      <c r="U180" s="412">
        <v>0</v>
      </c>
      <c r="V180" s="412">
        <v>0</v>
      </c>
      <c r="W180" s="412">
        <v>0</v>
      </c>
      <c r="X180" s="412">
        <v>0</v>
      </c>
      <c r="Y180" s="412">
        <v>0</v>
      </c>
      <c r="Z180" s="412">
        <v>0</v>
      </c>
      <c r="AA180" s="412">
        <v>0</v>
      </c>
      <c r="AB180" s="412">
        <v>0</v>
      </c>
      <c r="AC180" s="412">
        <v>0</v>
      </c>
      <c r="AD180" s="412">
        <v>0</v>
      </c>
      <c r="AE180" s="412">
        <v>0</v>
      </c>
      <c r="AF180" s="412">
        <v>0</v>
      </c>
      <c r="AG180" s="412">
        <v>0</v>
      </c>
      <c r="AH180" s="412">
        <v>0</v>
      </c>
      <c r="AI180" s="412">
        <v>0</v>
      </c>
      <c r="AJ180" s="412">
        <v>0</v>
      </c>
      <c r="AK180" s="412">
        <v>0</v>
      </c>
      <c r="AL180" s="412">
        <v>0</v>
      </c>
      <c r="AM180" s="412">
        <v>0</v>
      </c>
      <c r="AN180" s="412">
        <v>0</v>
      </c>
      <c r="AO180" s="412">
        <v>0</v>
      </c>
      <c r="AP180" s="412">
        <v>0</v>
      </c>
      <c r="AQ180" s="412">
        <v>0</v>
      </c>
      <c r="AR180" s="412">
        <v>0</v>
      </c>
      <c r="AS180" s="412">
        <v>0</v>
      </c>
      <c r="AT180" s="412">
        <v>0</v>
      </c>
      <c r="AU180" s="412">
        <v>0</v>
      </c>
      <c r="AV180" s="412">
        <v>0</v>
      </c>
      <c r="AW180" s="412">
        <v>0</v>
      </c>
      <c r="AX180" s="412">
        <v>0</v>
      </c>
      <c r="AY180" s="412">
        <v>0</v>
      </c>
      <c r="AZ180" s="412">
        <v>0</v>
      </c>
      <c r="BA180" s="412">
        <v>0</v>
      </c>
      <c r="BB180" s="412">
        <v>0</v>
      </c>
      <c r="BC180" s="412">
        <v>0</v>
      </c>
    </row>
    <row r="181" spans="2:55" s="489" customFormat="1">
      <c r="B181" s="489" t="s">
        <v>143</v>
      </c>
      <c r="C181" s="489" t="s">
        <v>814</v>
      </c>
      <c r="D181" s="489" t="s">
        <v>188</v>
      </c>
      <c r="E181" s="412">
        <v>0</v>
      </c>
      <c r="F181" s="412">
        <v>0</v>
      </c>
      <c r="G181" s="412">
        <v>0</v>
      </c>
      <c r="H181" s="412">
        <v>0</v>
      </c>
      <c r="I181" s="412">
        <v>0</v>
      </c>
      <c r="J181" s="412">
        <v>0</v>
      </c>
      <c r="K181" s="412">
        <v>0</v>
      </c>
      <c r="L181" s="412">
        <v>0</v>
      </c>
      <c r="M181" s="412">
        <v>0</v>
      </c>
      <c r="N181" s="412">
        <v>0</v>
      </c>
      <c r="O181" s="412">
        <v>0</v>
      </c>
      <c r="P181" s="412">
        <v>0</v>
      </c>
      <c r="Q181" s="412">
        <v>0</v>
      </c>
      <c r="R181" s="412">
        <v>0</v>
      </c>
      <c r="S181" s="412">
        <v>0</v>
      </c>
      <c r="T181" s="412">
        <v>0</v>
      </c>
      <c r="U181" s="412">
        <v>0</v>
      </c>
      <c r="V181" s="412">
        <v>0</v>
      </c>
      <c r="W181" s="412">
        <v>0</v>
      </c>
      <c r="X181" s="412">
        <v>0</v>
      </c>
      <c r="Y181" s="412">
        <v>0</v>
      </c>
      <c r="Z181" s="412">
        <v>0</v>
      </c>
      <c r="AA181" s="412">
        <v>0</v>
      </c>
      <c r="AB181" s="412">
        <v>0</v>
      </c>
      <c r="AC181" s="412">
        <v>0</v>
      </c>
      <c r="AD181" s="412">
        <v>0</v>
      </c>
      <c r="AE181" s="412">
        <v>0</v>
      </c>
      <c r="AF181" s="412">
        <v>0</v>
      </c>
      <c r="AG181" s="412">
        <v>0</v>
      </c>
      <c r="AH181" s="412">
        <v>0</v>
      </c>
      <c r="AI181" s="412">
        <v>0</v>
      </c>
      <c r="AJ181" s="412">
        <v>0</v>
      </c>
      <c r="AK181" s="412">
        <v>0</v>
      </c>
      <c r="AL181" s="412">
        <v>0</v>
      </c>
      <c r="AM181" s="412">
        <v>0</v>
      </c>
      <c r="AN181" s="412">
        <v>0</v>
      </c>
      <c r="AO181" s="412">
        <v>0</v>
      </c>
      <c r="AP181" s="412">
        <v>0</v>
      </c>
      <c r="AQ181" s="412">
        <v>0</v>
      </c>
      <c r="AR181" s="412">
        <v>0</v>
      </c>
      <c r="AS181" s="412">
        <v>0</v>
      </c>
      <c r="AT181" s="412">
        <v>0</v>
      </c>
      <c r="AU181" s="412">
        <v>0</v>
      </c>
      <c r="AV181" s="412">
        <v>0</v>
      </c>
      <c r="AW181" s="412">
        <v>0</v>
      </c>
      <c r="AX181" s="412">
        <v>0</v>
      </c>
      <c r="AY181" s="412">
        <v>0</v>
      </c>
      <c r="AZ181" s="412">
        <v>0</v>
      </c>
      <c r="BA181" s="412">
        <v>0</v>
      </c>
      <c r="BB181" s="412">
        <v>0</v>
      </c>
      <c r="BC181" s="412">
        <v>0</v>
      </c>
    </row>
    <row r="182" spans="2:55" s="489" customFormat="1">
      <c r="B182" s="489" t="s">
        <v>143</v>
      </c>
      <c r="C182" s="489" t="s">
        <v>814</v>
      </c>
      <c r="D182" s="489" t="s">
        <v>142</v>
      </c>
      <c r="E182" s="412">
        <v>0</v>
      </c>
      <c r="F182" s="412">
        <v>0</v>
      </c>
      <c r="G182" s="412">
        <v>0</v>
      </c>
      <c r="H182" s="412">
        <v>0</v>
      </c>
      <c r="I182" s="412">
        <v>0</v>
      </c>
      <c r="J182" s="412">
        <v>0</v>
      </c>
      <c r="K182" s="412">
        <v>0</v>
      </c>
      <c r="L182" s="412">
        <v>0</v>
      </c>
      <c r="M182" s="412">
        <v>0</v>
      </c>
      <c r="N182" s="412">
        <v>0</v>
      </c>
      <c r="O182" s="412">
        <v>0</v>
      </c>
      <c r="P182" s="412">
        <v>0</v>
      </c>
      <c r="Q182" s="412">
        <v>0</v>
      </c>
      <c r="R182" s="412">
        <v>0</v>
      </c>
      <c r="S182" s="412">
        <v>0</v>
      </c>
      <c r="T182" s="412">
        <v>0</v>
      </c>
      <c r="U182" s="412">
        <v>0</v>
      </c>
      <c r="V182" s="412">
        <v>0</v>
      </c>
      <c r="W182" s="412">
        <v>0</v>
      </c>
      <c r="X182" s="412">
        <v>0</v>
      </c>
      <c r="Y182" s="412">
        <v>0</v>
      </c>
      <c r="Z182" s="412">
        <v>0</v>
      </c>
      <c r="AA182" s="412">
        <v>0</v>
      </c>
      <c r="AB182" s="412">
        <v>0</v>
      </c>
      <c r="AC182" s="412">
        <v>0</v>
      </c>
      <c r="AD182" s="412">
        <v>0</v>
      </c>
      <c r="AE182" s="412">
        <v>0</v>
      </c>
      <c r="AF182" s="412">
        <v>0</v>
      </c>
      <c r="AG182" s="412">
        <v>0</v>
      </c>
      <c r="AH182" s="412">
        <v>0</v>
      </c>
      <c r="AI182" s="412">
        <v>0</v>
      </c>
      <c r="AJ182" s="412">
        <v>0</v>
      </c>
      <c r="AK182" s="412">
        <v>0</v>
      </c>
      <c r="AL182" s="412">
        <v>0</v>
      </c>
      <c r="AM182" s="412">
        <v>0</v>
      </c>
      <c r="AN182" s="412">
        <v>0</v>
      </c>
      <c r="AO182" s="412">
        <v>0</v>
      </c>
      <c r="AP182" s="412">
        <v>0</v>
      </c>
      <c r="AQ182" s="412">
        <v>0</v>
      </c>
      <c r="AR182" s="412">
        <v>0</v>
      </c>
      <c r="AS182" s="412">
        <v>0</v>
      </c>
      <c r="AT182" s="412">
        <v>0</v>
      </c>
      <c r="AU182" s="412">
        <v>0</v>
      </c>
      <c r="AV182" s="412">
        <v>0</v>
      </c>
      <c r="AW182" s="412">
        <v>0</v>
      </c>
      <c r="AX182" s="412">
        <v>0</v>
      </c>
      <c r="AY182" s="412">
        <v>0</v>
      </c>
      <c r="AZ182" s="412">
        <v>0</v>
      </c>
      <c r="BA182" s="412">
        <v>0</v>
      </c>
      <c r="BB182" s="412">
        <v>0</v>
      </c>
      <c r="BC182" s="412">
        <v>0</v>
      </c>
    </row>
    <row r="183" spans="2:55" s="489" customFormat="1">
      <c r="B183" s="489" t="s">
        <v>143</v>
      </c>
      <c r="C183" s="489" t="s">
        <v>814</v>
      </c>
      <c r="D183" s="489" t="s">
        <v>277</v>
      </c>
      <c r="E183" s="412">
        <v>0</v>
      </c>
      <c r="F183" s="412">
        <v>0</v>
      </c>
      <c r="G183" s="412">
        <v>0</v>
      </c>
      <c r="H183" s="412">
        <v>0</v>
      </c>
      <c r="I183" s="412">
        <v>0</v>
      </c>
      <c r="J183" s="412">
        <v>0</v>
      </c>
      <c r="K183" s="412">
        <v>0</v>
      </c>
      <c r="L183" s="412">
        <v>0</v>
      </c>
      <c r="M183" s="412">
        <v>0</v>
      </c>
      <c r="N183" s="412">
        <v>0</v>
      </c>
      <c r="O183" s="412">
        <v>0</v>
      </c>
      <c r="P183" s="412">
        <v>0</v>
      </c>
      <c r="Q183" s="412">
        <v>0</v>
      </c>
      <c r="R183" s="412">
        <v>0</v>
      </c>
      <c r="S183" s="412">
        <v>0</v>
      </c>
      <c r="T183" s="412">
        <v>0</v>
      </c>
      <c r="U183" s="412">
        <v>0</v>
      </c>
      <c r="V183" s="412">
        <v>0</v>
      </c>
      <c r="W183" s="412">
        <v>0</v>
      </c>
      <c r="X183" s="412">
        <v>0</v>
      </c>
      <c r="Y183" s="412">
        <v>0</v>
      </c>
      <c r="Z183" s="412">
        <v>0</v>
      </c>
      <c r="AA183" s="412">
        <v>0</v>
      </c>
      <c r="AB183" s="412">
        <v>0</v>
      </c>
      <c r="AC183" s="412">
        <v>0</v>
      </c>
      <c r="AD183" s="412">
        <v>0</v>
      </c>
      <c r="AE183" s="412">
        <v>0</v>
      </c>
      <c r="AF183" s="412">
        <v>0</v>
      </c>
      <c r="AG183" s="412">
        <v>0</v>
      </c>
      <c r="AH183" s="412">
        <v>0</v>
      </c>
      <c r="AI183" s="412">
        <v>0</v>
      </c>
      <c r="AJ183" s="412">
        <v>0</v>
      </c>
      <c r="AK183" s="412">
        <v>0</v>
      </c>
      <c r="AL183" s="412">
        <v>0</v>
      </c>
      <c r="AM183" s="412">
        <v>0</v>
      </c>
      <c r="AN183" s="412">
        <v>0</v>
      </c>
      <c r="AO183" s="412">
        <v>0</v>
      </c>
      <c r="AP183" s="412">
        <v>0</v>
      </c>
      <c r="AQ183" s="412">
        <v>0</v>
      </c>
      <c r="AR183" s="412">
        <v>0</v>
      </c>
      <c r="AS183" s="412">
        <v>0</v>
      </c>
      <c r="AT183" s="412">
        <v>0</v>
      </c>
      <c r="AU183" s="412">
        <v>0</v>
      </c>
      <c r="AV183" s="412">
        <v>0</v>
      </c>
      <c r="AW183" s="412">
        <v>0</v>
      </c>
      <c r="AX183" s="412">
        <v>0</v>
      </c>
      <c r="AY183" s="412">
        <v>0</v>
      </c>
      <c r="AZ183" s="412">
        <v>0</v>
      </c>
      <c r="BA183" s="412">
        <v>0</v>
      </c>
      <c r="BB183" s="412">
        <v>0</v>
      </c>
      <c r="BC183" s="412">
        <v>0</v>
      </c>
    </row>
    <row r="184" spans="2:55" s="489" customFormat="1">
      <c r="B184" s="489" t="s">
        <v>143</v>
      </c>
      <c r="C184" s="489" t="s">
        <v>814</v>
      </c>
      <c r="D184" s="489" t="s">
        <v>278</v>
      </c>
      <c r="E184" s="412">
        <v>0</v>
      </c>
      <c r="F184" s="412">
        <v>0</v>
      </c>
      <c r="G184" s="412">
        <v>0</v>
      </c>
      <c r="H184" s="412">
        <v>0</v>
      </c>
      <c r="I184" s="412">
        <v>0</v>
      </c>
      <c r="J184" s="412">
        <v>0</v>
      </c>
      <c r="K184" s="412">
        <v>0</v>
      </c>
      <c r="L184" s="412">
        <v>0</v>
      </c>
      <c r="M184" s="412">
        <v>0</v>
      </c>
      <c r="N184" s="412">
        <v>0</v>
      </c>
      <c r="O184" s="412">
        <v>0</v>
      </c>
      <c r="P184" s="412">
        <v>0</v>
      </c>
      <c r="Q184" s="412">
        <v>0</v>
      </c>
      <c r="R184" s="412">
        <v>0</v>
      </c>
      <c r="S184" s="412">
        <v>0</v>
      </c>
      <c r="T184" s="412">
        <v>0</v>
      </c>
      <c r="U184" s="412">
        <v>0</v>
      </c>
      <c r="V184" s="412">
        <v>0</v>
      </c>
      <c r="W184" s="412">
        <v>0</v>
      </c>
      <c r="X184" s="412">
        <v>0</v>
      </c>
      <c r="Y184" s="412">
        <v>0</v>
      </c>
      <c r="Z184" s="412">
        <v>0</v>
      </c>
      <c r="AA184" s="412">
        <v>0</v>
      </c>
      <c r="AB184" s="412">
        <v>0</v>
      </c>
      <c r="AC184" s="412">
        <v>0</v>
      </c>
      <c r="AD184" s="412">
        <v>0</v>
      </c>
      <c r="AE184" s="412">
        <v>0</v>
      </c>
      <c r="AF184" s="412">
        <v>0</v>
      </c>
      <c r="AG184" s="412">
        <v>0</v>
      </c>
      <c r="AH184" s="412">
        <v>0</v>
      </c>
      <c r="AI184" s="412">
        <v>0</v>
      </c>
      <c r="AJ184" s="412">
        <v>0</v>
      </c>
      <c r="AK184" s="412">
        <v>0</v>
      </c>
      <c r="AL184" s="412">
        <v>0</v>
      </c>
      <c r="AM184" s="412">
        <v>0</v>
      </c>
      <c r="AN184" s="412">
        <v>0</v>
      </c>
      <c r="AO184" s="412">
        <v>0</v>
      </c>
      <c r="AP184" s="412">
        <v>0</v>
      </c>
      <c r="AQ184" s="412">
        <v>0</v>
      </c>
      <c r="AR184" s="412">
        <v>0</v>
      </c>
      <c r="AS184" s="412">
        <v>0</v>
      </c>
      <c r="AT184" s="412">
        <v>0</v>
      </c>
      <c r="AU184" s="412">
        <v>0</v>
      </c>
      <c r="AV184" s="412">
        <v>0</v>
      </c>
      <c r="AW184" s="412">
        <v>0</v>
      </c>
      <c r="AX184" s="412">
        <v>0</v>
      </c>
      <c r="AY184" s="412">
        <v>0</v>
      </c>
      <c r="AZ184" s="412">
        <v>0</v>
      </c>
      <c r="BA184" s="412">
        <v>0</v>
      </c>
      <c r="BB184" s="412">
        <v>0</v>
      </c>
      <c r="BC184" s="412">
        <v>0</v>
      </c>
    </row>
    <row r="185" spans="2:55" s="489" customFormat="1">
      <c r="B185" s="489" t="s">
        <v>143</v>
      </c>
      <c r="C185" s="489" t="s">
        <v>815</v>
      </c>
      <c r="D185" s="489" t="s">
        <v>279</v>
      </c>
      <c r="E185" s="412">
        <v>0</v>
      </c>
      <c r="F185" s="412">
        <v>0</v>
      </c>
      <c r="G185" s="412">
        <v>0</v>
      </c>
      <c r="H185" s="412">
        <v>0</v>
      </c>
      <c r="I185" s="412">
        <v>0</v>
      </c>
      <c r="J185" s="412">
        <v>0</v>
      </c>
      <c r="K185" s="412">
        <v>0</v>
      </c>
      <c r="L185" s="412">
        <v>0</v>
      </c>
      <c r="M185" s="412">
        <v>0</v>
      </c>
      <c r="N185" s="412">
        <v>0</v>
      </c>
      <c r="O185" s="412">
        <v>0</v>
      </c>
      <c r="P185" s="412">
        <v>0</v>
      </c>
      <c r="Q185" s="412">
        <v>0</v>
      </c>
      <c r="R185" s="412">
        <v>0</v>
      </c>
      <c r="S185" s="412">
        <v>0</v>
      </c>
      <c r="T185" s="412">
        <v>0</v>
      </c>
      <c r="U185" s="412">
        <v>0</v>
      </c>
      <c r="V185" s="412">
        <v>0</v>
      </c>
      <c r="W185" s="412">
        <v>0</v>
      </c>
      <c r="X185" s="412">
        <v>0</v>
      </c>
      <c r="Y185" s="412">
        <v>0</v>
      </c>
      <c r="Z185" s="412">
        <v>0</v>
      </c>
      <c r="AA185" s="412">
        <v>0</v>
      </c>
      <c r="AB185" s="412">
        <v>0</v>
      </c>
      <c r="AC185" s="412">
        <v>0</v>
      </c>
      <c r="AD185" s="412">
        <v>0</v>
      </c>
      <c r="AE185" s="412">
        <v>0</v>
      </c>
      <c r="AF185" s="412">
        <v>0</v>
      </c>
      <c r="AG185" s="412">
        <v>0</v>
      </c>
      <c r="AH185" s="412">
        <v>0</v>
      </c>
      <c r="AI185" s="412">
        <v>0</v>
      </c>
      <c r="AJ185" s="412">
        <v>0</v>
      </c>
      <c r="AK185" s="412">
        <v>0</v>
      </c>
      <c r="AL185" s="412">
        <v>0</v>
      </c>
      <c r="AM185" s="412">
        <v>0</v>
      </c>
      <c r="AN185" s="412">
        <v>0</v>
      </c>
      <c r="AO185" s="412">
        <v>0</v>
      </c>
      <c r="AP185" s="412">
        <v>0</v>
      </c>
      <c r="AQ185" s="412">
        <v>0</v>
      </c>
      <c r="AR185" s="412">
        <v>0</v>
      </c>
      <c r="AS185" s="412">
        <v>0</v>
      </c>
      <c r="AT185" s="412">
        <v>0</v>
      </c>
      <c r="AU185" s="412">
        <v>0</v>
      </c>
      <c r="AV185" s="412">
        <v>0</v>
      </c>
      <c r="AW185" s="412">
        <v>0</v>
      </c>
      <c r="AX185" s="412">
        <v>0</v>
      </c>
      <c r="AY185" s="412">
        <v>0</v>
      </c>
      <c r="AZ185" s="412">
        <v>0</v>
      </c>
      <c r="BA185" s="412">
        <v>0</v>
      </c>
      <c r="BB185" s="412">
        <v>0</v>
      </c>
      <c r="BC185" s="412">
        <v>0</v>
      </c>
    </row>
    <row r="186" spans="2:55" s="489" customFormat="1">
      <c r="B186" s="489" t="s">
        <v>143</v>
      </c>
      <c r="C186" s="489" t="s">
        <v>815</v>
      </c>
      <c r="D186" s="489" t="s">
        <v>280</v>
      </c>
      <c r="E186" s="412">
        <v>0</v>
      </c>
      <c r="F186" s="412">
        <v>0</v>
      </c>
      <c r="G186" s="412">
        <v>0</v>
      </c>
      <c r="H186" s="412">
        <v>0</v>
      </c>
      <c r="I186" s="412">
        <v>0</v>
      </c>
      <c r="J186" s="412">
        <v>0</v>
      </c>
      <c r="K186" s="412">
        <v>0</v>
      </c>
      <c r="L186" s="412">
        <v>0</v>
      </c>
      <c r="M186" s="412">
        <v>0</v>
      </c>
      <c r="N186" s="412">
        <v>0</v>
      </c>
      <c r="O186" s="412">
        <v>0</v>
      </c>
      <c r="P186" s="412">
        <v>0</v>
      </c>
      <c r="Q186" s="412">
        <v>0</v>
      </c>
      <c r="R186" s="412">
        <v>0</v>
      </c>
      <c r="S186" s="412">
        <v>0</v>
      </c>
      <c r="T186" s="412">
        <v>0</v>
      </c>
      <c r="U186" s="412">
        <v>0</v>
      </c>
      <c r="V186" s="412">
        <v>0</v>
      </c>
      <c r="W186" s="412">
        <v>0</v>
      </c>
      <c r="X186" s="412">
        <v>0</v>
      </c>
      <c r="Y186" s="412">
        <v>0</v>
      </c>
      <c r="Z186" s="412">
        <v>0</v>
      </c>
      <c r="AA186" s="412">
        <v>0</v>
      </c>
      <c r="AB186" s="412">
        <v>0</v>
      </c>
      <c r="AC186" s="412">
        <v>0</v>
      </c>
      <c r="AD186" s="412">
        <v>0</v>
      </c>
      <c r="AE186" s="412">
        <v>0</v>
      </c>
      <c r="AF186" s="412">
        <v>0</v>
      </c>
      <c r="AG186" s="412">
        <v>0</v>
      </c>
      <c r="AH186" s="412">
        <v>0</v>
      </c>
      <c r="AI186" s="412">
        <v>0</v>
      </c>
      <c r="AJ186" s="412">
        <v>0</v>
      </c>
      <c r="AK186" s="412">
        <v>0</v>
      </c>
      <c r="AL186" s="412">
        <v>0</v>
      </c>
      <c r="AM186" s="412">
        <v>0</v>
      </c>
      <c r="AN186" s="412">
        <v>0</v>
      </c>
      <c r="AO186" s="412">
        <v>0</v>
      </c>
      <c r="AP186" s="412">
        <v>0</v>
      </c>
      <c r="AQ186" s="412">
        <v>0</v>
      </c>
      <c r="AR186" s="412">
        <v>0</v>
      </c>
      <c r="AS186" s="412">
        <v>0</v>
      </c>
      <c r="AT186" s="412">
        <v>0</v>
      </c>
      <c r="AU186" s="412">
        <v>0</v>
      </c>
      <c r="AV186" s="412">
        <v>0</v>
      </c>
      <c r="AW186" s="412">
        <v>0</v>
      </c>
      <c r="AX186" s="412">
        <v>0</v>
      </c>
      <c r="AY186" s="412">
        <v>0</v>
      </c>
      <c r="AZ186" s="412">
        <v>0</v>
      </c>
      <c r="BA186" s="412">
        <v>0</v>
      </c>
      <c r="BB186" s="412">
        <v>0</v>
      </c>
      <c r="BC186" s="412">
        <v>0</v>
      </c>
    </row>
    <row r="187" spans="2:55" s="489" customFormat="1">
      <c r="B187" s="489" t="s">
        <v>143</v>
      </c>
      <c r="C187" s="489" t="s">
        <v>815</v>
      </c>
      <c r="D187" s="489" t="s">
        <v>187</v>
      </c>
      <c r="E187" s="412">
        <v>0</v>
      </c>
      <c r="F187" s="412">
        <v>0</v>
      </c>
      <c r="G187" s="412">
        <v>0</v>
      </c>
      <c r="H187" s="412">
        <v>0</v>
      </c>
      <c r="I187" s="412">
        <v>0</v>
      </c>
      <c r="J187" s="412">
        <v>0</v>
      </c>
      <c r="K187" s="412">
        <v>0</v>
      </c>
      <c r="L187" s="412">
        <v>0</v>
      </c>
      <c r="M187" s="412">
        <v>0</v>
      </c>
      <c r="N187" s="412">
        <v>0</v>
      </c>
      <c r="O187" s="412">
        <v>0</v>
      </c>
      <c r="P187" s="412">
        <v>0</v>
      </c>
      <c r="Q187" s="412">
        <v>0</v>
      </c>
      <c r="R187" s="412">
        <v>0</v>
      </c>
      <c r="S187" s="412">
        <v>0</v>
      </c>
      <c r="T187" s="412">
        <v>0</v>
      </c>
      <c r="U187" s="412">
        <v>0</v>
      </c>
      <c r="V187" s="412">
        <v>0</v>
      </c>
      <c r="W187" s="412">
        <v>0</v>
      </c>
      <c r="X187" s="412">
        <v>0</v>
      </c>
      <c r="Y187" s="412">
        <v>0</v>
      </c>
      <c r="Z187" s="412">
        <v>0</v>
      </c>
      <c r="AA187" s="412">
        <v>0</v>
      </c>
      <c r="AB187" s="412">
        <v>0</v>
      </c>
      <c r="AC187" s="412">
        <v>0</v>
      </c>
      <c r="AD187" s="412">
        <v>0</v>
      </c>
      <c r="AE187" s="412">
        <v>0</v>
      </c>
      <c r="AF187" s="412">
        <v>0</v>
      </c>
      <c r="AG187" s="412">
        <v>0</v>
      </c>
      <c r="AH187" s="412">
        <v>0</v>
      </c>
      <c r="AI187" s="412">
        <v>0</v>
      </c>
      <c r="AJ187" s="412">
        <v>0</v>
      </c>
      <c r="AK187" s="412">
        <v>0</v>
      </c>
      <c r="AL187" s="412">
        <v>0</v>
      </c>
      <c r="AM187" s="412">
        <v>0</v>
      </c>
      <c r="AN187" s="412">
        <v>0</v>
      </c>
      <c r="AO187" s="412">
        <v>0</v>
      </c>
      <c r="AP187" s="412">
        <v>0</v>
      </c>
      <c r="AQ187" s="412">
        <v>0</v>
      </c>
      <c r="AR187" s="412">
        <v>0</v>
      </c>
      <c r="AS187" s="412">
        <v>0</v>
      </c>
      <c r="AT187" s="412">
        <v>0</v>
      </c>
      <c r="AU187" s="412">
        <v>0</v>
      </c>
      <c r="AV187" s="412">
        <v>0</v>
      </c>
      <c r="AW187" s="412">
        <v>0</v>
      </c>
      <c r="AX187" s="412">
        <v>0</v>
      </c>
      <c r="AY187" s="412">
        <v>0</v>
      </c>
      <c r="AZ187" s="412">
        <v>0</v>
      </c>
      <c r="BA187" s="412">
        <v>0</v>
      </c>
      <c r="BB187" s="412">
        <v>0</v>
      </c>
      <c r="BC187" s="412">
        <v>0</v>
      </c>
    </row>
    <row r="188" spans="2:55" s="489" customFormat="1">
      <c r="B188" s="489" t="s">
        <v>143</v>
      </c>
      <c r="C188" s="489" t="s">
        <v>815</v>
      </c>
      <c r="D188" s="489" t="s">
        <v>281</v>
      </c>
      <c r="E188" s="412">
        <v>0</v>
      </c>
      <c r="F188" s="412">
        <v>0</v>
      </c>
      <c r="G188" s="412">
        <v>0</v>
      </c>
      <c r="H188" s="412">
        <v>0</v>
      </c>
      <c r="I188" s="412">
        <v>0</v>
      </c>
      <c r="J188" s="412">
        <v>0</v>
      </c>
      <c r="K188" s="412">
        <v>0</v>
      </c>
      <c r="L188" s="412">
        <v>0</v>
      </c>
      <c r="M188" s="412">
        <v>0</v>
      </c>
      <c r="N188" s="412">
        <v>0</v>
      </c>
      <c r="O188" s="412">
        <v>0</v>
      </c>
      <c r="P188" s="412">
        <v>0</v>
      </c>
      <c r="Q188" s="412">
        <v>0</v>
      </c>
      <c r="R188" s="412">
        <v>0</v>
      </c>
      <c r="S188" s="412">
        <v>0</v>
      </c>
      <c r="T188" s="412">
        <v>0</v>
      </c>
      <c r="U188" s="412">
        <v>0</v>
      </c>
      <c r="V188" s="412">
        <v>0</v>
      </c>
      <c r="W188" s="412">
        <v>0</v>
      </c>
      <c r="X188" s="412">
        <v>0</v>
      </c>
      <c r="Y188" s="412">
        <v>0</v>
      </c>
      <c r="Z188" s="412">
        <v>0</v>
      </c>
      <c r="AA188" s="412">
        <v>0</v>
      </c>
      <c r="AB188" s="412">
        <v>0</v>
      </c>
      <c r="AC188" s="412">
        <v>0</v>
      </c>
      <c r="AD188" s="412">
        <v>0</v>
      </c>
      <c r="AE188" s="412">
        <v>0</v>
      </c>
      <c r="AF188" s="412">
        <v>0</v>
      </c>
      <c r="AG188" s="412">
        <v>0</v>
      </c>
      <c r="AH188" s="412">
        <v>0</v>
      </c>
      <c r="AI188" s="412">
        <v>0</v>
      </c>
      <c r="AJ188" s="412">
        <v>0</v>
      </c>
      <c r="AK188" s="412">
        <v>0</v>
      </c>
      <c r="AL188" s="412">
        <v>0</v>
      </c>
      <c r="AM188" s="412">
        <v>0</v>
      </c>
      <c r="AN188" s="412">
        <v>0</v>
      </c>
      <c r="AO188" s="412">
        <v>0</v>
      </c>
      <c r="AP188" s="412">
        <v>0</v>
      </c>
      <c r="AQ188" s="412">
        <v>0</v>
      </c>
      <c r="AR188" s="412">
        <v>0</v>
      </c>
      <c r="AS188" s="412">
        <v>0</v>
      </c>
      <c r="AT188" s="412">
        <v>0</v>
      </c>
      <c r="AU188" s="412">
        <v>0</v>
      </c>
      <c r="AV188" s="412">
        <v>0</v>
      </c>
      <c r="AW188" s="412">
        <v>0</v>
      </c>
      <c r="AX188" s="412">
        <v>0</v>
      </c>
      <c r="AY188" s="412">
        <v>0</v>
      </c>
      <c r="AZ188" s="412">
        <v>0</v>
      </c>
      <c r="BA188" s="412">
        <v>0</v>
      </c>
      <c r="BB188" s="412">
        <v>0</v>
      </c>
      <c r="BC188" s="412">
        <v>0</v>
      </c>
    </row>
    <row r="189" spans="2:55" s="489" customFormat="1">
      <c r="B189" s="489" t="s">
        <v>143</v>
      </c>
      <c r="C189" s="489" t="s">
        <v>815</v>
      </c>
      <c r="D189" s="489" t="s">
        <v>141</v>
      </c>
      <c r="E189" s="412">
        <v>0</v>
      </c>
      <c r="F189" s="412">
        <v>0</v>
      </c>
      <c r="G189" s="412">
        <v>0</v>
      </c>
      <c r="H189" s="412">
        <v>0</v>
      </c>
      <c r="I189" s="412">
        <v>0</v>
      </c>
      <c r="J189" s="412">
        <v>0</v>
      </c>
      <c r="K189" s="412">
        <v>0</v>
      </c>
      <c r="L189" s="412">
        <v>0</v>
      </c>
      <c r="M189" s="412">
        <v>0</v>
      </c>
      <c r="N189" s="412">
        <v>0</v>
      </c>
      <c r="O189" s="412">
        <v>0</v>
      </c>
      <c r="P189" s="412">
        <v>0</v>
      </c>
      <c r="Q189" s="412">
        <v>0</v>
      </c>
      <c r="R189" s="412">
        <v>0</v>
      </c>
      <c r="S189" s="412">
        <v>0</v>
      </c>
      <c r="T189" s="412">
        <v>0</v>
      </c>
      <c r="U189" s="412">
        <v>0</v>
      </c>
      <c r="V189" s="412">
        <v>0</v>
      </c>
      <c r="W189" s="412">
        <v>0</v>
      </c>
      <c r="X189" s="412">
        <v>0</v>
      </c>
      <c r="Y189" s="412">
        <v>0</v>
      </c>
      <c r="Z189" s="412">
        <v>0</v>
      </c>
      <c r="AA189" s="412">
        <v>0</v>
      </c>
      <c r="AB189" s="412">
        <v>0</v>
      </c>
      <c r="AC189" s="412">
        <v>0</v>
      </c>
      <c r="AD189" s="412">
        <v>0</v>
      </c>
      <c r="AE189" s="412">
        <v>0</v>
      </c>
      <c r="AF189" s="412">
        <v>0</v>
      </c>
      <c r="AG189" s="412">
        <v>0</v>
      </c>
      <c r="AH189" s="412">
        <v>0</v>
      </c>
      <c r="AI189" s="412">
        <v>0</v>
      </c>
      <c r="AJ189" s="412">
        <v>0</v>
      </c>
      <c r="AK189" s="412">
        <v>0</v>
      </c>
      <c r="AL189" s="412">
        <v>0</v>
      </c>
      <c r="AM189" s="412">
        <v>0</v>
      </c>
      <c r="AN189" s="412">
        <v>0</v>
      </c>
      <c r="AO189" s="412">
        <v>0</v>
      </c>
      <c r="AP189" s="412">
        <v>0</v>
      </c>
      <c r="AQ189" s="412">
        <v>0</v>
      </c>
      <c r="AR189" s="412">
        <v>0</v>
      </c>
      <c r="AS189" s="412">
        <v>0</v>
      </c>
      <c r="AT189" s="412">
        <v>0</v>
      </c>
      <c r="AU189" s="412">
        <v>0</v>
      </c>
      <c r="AV189" s="412">
        <v>0</v>
      </c>
      <c r="AW189" s="412">
        <v>0</v>
      </c>
      <c r="AX189" s="412">
        <v>0</v>
      </c>
      <c r="AY189" s="412">
        <v>0</v>
      </c>
      <c r="AZ189" s="412">
        <v>0</v>
      </c>
      <c r="BA189" s="412">
        <v>0</v>
      </c>
      <c r="BB189" s="412">
        <v>0</v>
      </c>
      <c r="BC189" s="412">
        <v>0</v>
      </c>
    </row>
    <row r="190" spans="2:55" s="489" customFormat="1">
      <c r="B190" s="489" t="s">
        <v>143</v>
      </c>
      <c r="C190" s="489" t="s">
        <v>815</v>
      </c>
      <c r="D190" s="489" t="s">
        <v>282</v>
      </c>
      <c r="E190" s="412">
        <v>0</v>
      </c>
      <c r="F190" s="412">
        <v>0</v>
      </c>
      <c r="G190" s="412">
        <v>0</v>
      </c>
      <c r="H190" s="412">
        <v>0</v>
      </c>
      <c r="I190" s="412">
        <v>0</v>
      </c>
      <c r="J190" s="412">
        <v>0</v>
      </c>
      <c r="K190" s="412">
        <v>0</v>
      </c>
      <c r="L190" s="412">
        <v>0</v>
      </c>
      <c r="M190" s="412">
        <v>0</v>
      </c>
      <c r="N190" s="412">
        <v>0</v>
      </c>
      <c r="O190" s="412">
        <v>0</v>
      </c>
      <c r="P190" s="412">
        <v>0</v>
      </c>
      <c r="Q190" s="412">
        <v>0</v>
      </c>
      <c r="R190" s="412">
        <v>0</v>
      </c>
      <c r="S190" s="412">
        <v>0</v>
      </c>
      <c r="T190" s="412">
        <v>0</v>
      </c>
      <c r="U190" s="412">
        <v>0</v>
      </c>
      <c r="V190" s="412">
        <v>0</v>
      </c>
      <c r="W190" s="412">
        <v>0</v>
      </c>
      <c r="X190" s="412">
        <v>0</v>
      </c>
      <c r="Y190" s="412">
        <v>0</v>
      </c>
      <c r="Z190" s="412">
        <v>0</v>
      </c>
      <c r="AA190" s="412">
        <v>0</v>
      </c>
      <c r="AB190" s="412">
        <v>0</v>
      </c>
      <c r="AC190" s="412">
        <v>0</v>
      </c>
      <c r="AD190" s="412">
        <v>0</v>
      </c>
      <c r="AE190" s="412">
        <v>0</v>
      </c>
      <c r="AF190" s="412">
        <v>0</v>
      </c>
      <c r="AG190" s="412">
        <v>0</v>
      </c>
      <c r="AH190" s="412">
        <v>0</v>
      </c>
      <c r="AI190" s="412">
        <v>0</v>
      </c>
      <c r="AJ190" s="412">
        <v>0</v>
      </c>
      <c r="AK190" s="412">
        <v>0</v>
      </c>
      <c r="AL190" s="412">
        <v>0</v>
      </c>
      <c r="AM190" s="412">
        <v>0</v>
      </c>
      <c r="AN190" s="412">
        <v>0</v>
      </c>
      <c r="AO190" s="412">
        <v>0</v>
      </c>
      <c r="AP190" s="412">
        <v>0</v>
      </c>
      <c r="AQ190" s="412">
        <v>0</v>
      </c>
      <c r="AR190" s="412">
        <v>0</v>
      </c>
      <c r="AS190" s="412">
        <v>0</v>
      </c>
      <c r="AT190" s="412">
        <v>0</v>
      </c>
      <c r="AU190" s="412">
        <v>0</v>
      </c>
      <c r="AV190" s="412">
        <v>0</v>
      </c>
      <c r="AW190" s="412">
        <v>0</v>
      </c>
      <c r="AX190" s="412">
        <v>0</v>
      </c>
      <c r="AY190" s="412">
        <v>0</v>
      </c>
      <c r="AZ190" s="412">
        <v>0</v>
      </c>
      <c r="BA190" s="412">
        <v>0</v>
      </c>
      <c r="BB190" s="412">
        <v>0</v>
      </c>
      <c r="BC190" s="412">
        <v>0</v>
      </c>
    </row>
    <row r="191" spans="2:55" s="489" customFormat="1">
      <c r="B191" s="489" t="s">
        <v>143</v>
      </c>
      <c r="C191" s="489" t="s">
        <v>815</v>
      </c>
      <c r="D191" s="489" t="s">
        <v>283</v>
      </c>
      <c r="E191" s="412">
        <v>0</v>
      </c>
      <c r="F191" s="412">
        <v>0</v>
      </c>
      <c r="G191" s="412">
        <v>0</v>
      </c>
      <c r="H191" s="412">
        <v>0</v>
      </c>
      <c r="I191" s="412">
        <v>0</v>
      </c>
      <c r="J191" s="412">
        <v>0</v>
      </c>
      <c r="K191" s="412">
        <v>0</v>
      </c>
      <c r="L191" s="412">
        <v>0</v>
      </c>
      <c r="M191" s="412">
        <v>0</v>
      </c>
      <c r="N191" s="412">
        <v>0</v>
      </c>
      <c r="O191" s="412">
        <v>0</v>
      </c>
      <c r="P191" s="412">
        <v>0</v>
      </c>
      <c r="Q191" s="412">
        <v>0</v>
      </c>
      <c r="R191" s="412">
        <v>0</v>
      </c>
      <c r="S191" s="412">
        <v>0</v>
      </c>
      <c r="T191" s="412">
        <v>0</v>
      </c>
      <c r="U191" s="412">
        <v>0</v>
      </c>
      <c r="V191" s="412">
        <v>0</v>
      </c>
      <c r="W191" s="412">
        <v>0</v>
      </c>
      <c r="X191" s="412">
        <v>0</v>
      </c>
      <c r="Y191" s="412">
        <v>0</v>
      </c>
      <c r="Z191" s="412">
        <v>0</v>
      </c>
      <c r="AA191" s="412">
        <v>0</v>
      </c>
      <c r="AB191" s="412">
        <v>0</v>
      </c>
      <c r="AC191" s="412">
        <v>0</v>
      </c>
      <c r="AD191" s="412">
        <v>0</v>
      </c>
      <c r="AE191" s="412">
        <v>0</v>
      </c>
      <c r="AF191" s="412">
        <v>0</v>
      </c>
      <c r="AG191" s="412">
        <v>0</v>
      </c>
      <c r="AH191" s="412">
        <v>0</v>
      </c>
      <c r="AI191" s="412">
        <v>0</v>
      </c>
      <c r="AJ191" s="412">
        <v>0</v>
      </c>
      <c r="AK191" s="412">
        <v>0</v>
      </c>
      <c r="AL191" s="412">
        <v>0</v>
      </c>
      <c r="AM191" s="412">
        <v>0</v>
      </c>
      <c r="AN191" s="412">
        <v>0</v>
      </c>
      <c r="AO191" s="412">
        <v>0</v>
      </c>
      <c r="AP191" s="412">
        <v>0</v>
      </c>
      <c r="AQ191" s="412">
        <v>0</v>
      </c>
      <c r="AR191" s="412">
        <v>0</v>
      </c>
      <c r="AS191" s="412">
        <v>0</v>
      </c>
      <c r="AT191" s="412">
        <v>0</v>
      </c>
      <c r="AU191" s="412">
        <v>0</v>
      </c>
      <c r="AV191" s="412">
        <v>0</v>
      </c>
      <c r="AW191" s="412">
        <v>0</v>
      </c>
      <c r="AX191" s="412">
        <v>0</v>
      </c>
      <c r="AY191" s="412">
        <v>0</v>
      </c>
      <c r="AZ191" s="412">
        <v>0</v>
      </c>
      <c r="BA191" s="412">
        <v>0</v>
      </c>
      <c r="BB191" s="412">
        <v>0</v>
      </c>
      <c r="BC191" s="412">
        <v>0</v>
      </c>
    </row>
    <row r="192" spans="2:55" s="489" customFormat="1">
      <c r="B192" s="489" t="s">
        <v>143</v>
      </c>
      <c r="C192" s="489" t="s">
        <v>815</v>
      </c>
      <c r="D192" s="489" t="s">
        <v>284</v>
      </c>
      <c r="E192" s="412">
        <v>0</v>
      </c>
      <c r="F192" s="412">
        <v>0</v>
      </c>
      <c r="G192" s="412">
        <v>0</v>
      </c>
      <c r="H192" s="412">
        <v>0</v>
      </c>
      <c r="I192" s="412">
        <v>0</v>
      </c>
      <c r="J192" s="412">
        <v>0</v>
      </c>
      <c r="K192" s="412">
        <v>0</v>
      </c>
      <c r="L192" s="412">
        <v>0</v>
      </c>
      <c r="M192" s="412">
        <v>0</v>
      </c>
      <c r="N192" s="412">
        <v>0</v>
      </c>
      <c r="O192" s="412">
        <v>0</v>
      </c>
      <c r="P192" s="412">
        <v>0</v>
      </c>
      <c r="Q192" s="412">
        <v>0</v>
      </c>
      <c r="R192" s="412">
        <v>0</v>
      </c>
      <c r="S192" s="412">
        <v>0</v>
      </c>
      <c r="T192" s="412">
        <v>0</v>
      </c>
      <c r="U192" s="412">
        <v>0</v>
      </c>
      <c r="V192" s="412">
        <v>0</v>
      </c>
      <c r="W192" s="412">
        <v>0</v>
      </c>
      <c r="X192" s="412">
        <v>0</v>
      </c>
      <c r="Y192" s="412">
        <v>0</v>
      </c>
      <c r="Z192" s="412">
        <v>0</v>
      </c>
      <c r="AA192" s="412">
        <v>0</v>
      </c>
      <c r="AB192" s="412">
        <v>0</v>
      </c>
      <c r="AC192" s="412">
        <v>0</v>
      </c>
      <c r="AD192" s="412">
        <v>0</v>
      </c>
      <c r="AE192" s="412">
        <v>0</v>
      </c>
      <c r="AF192" s="412">
        <v>0</v>
      </c>
      <c r="AG192" s="412">
        <v>0</v>
      </c>
      <c r="AH192" s="412">
        <v>0</v>
      </c>
      <c r="AI192" s="412">
        <v>0</v>
      </c>
      <c r="AJ192" s="412">
        <v>0</v>
      </c>
      <c r="AK192" s="412">
        <v>0</v>
      </c>
      <c r="AL192" s="412">
        <v>0</v>
      </c>
      <c r="AM192" s="412">
        <v>0</v>
      </c>
      <c r="AN192" s="412">
        <v>0</v>
      </c>
      <c r="AO192" s="412">
        <v>0</v>
      </c>
      <c r="AP192" s="412">
        <v>0</v>
      </c>
      <c r="AQ192" s="412">
        <v>0</v>
      </c>
      <c r="AR192" s="412">
        <v>0</v>
      </c>
      <c r="AS192" s="412">
        <v>0</v>
      </c>
      <c r="AT192" s="412">
        <v>0</v>
      </c>
      <c r="AU192" s="412">
        <v>0</v>
      </c>
      <c r="AV192" s="412">
        <v>0</v>
      </c>
      <c r="AW192" s="412">
        <v>0</v>
      </c>
      <c r="AX192" s="412">
        <v>0</v>
      </c>
      <c r="AY192" s="412">
        <v>0</v>
      </c>
      <c r="AZ192" s="412">
        <v>0</v>
      </c>
      <c r="BA192" s="412">
        <v>0</v>
      </c>
      <c r="BB192" s="412">
        <v>0</v>
      </c>
      <c r="BC192" s="412">
        <v>0</v>
      </c>
    </row>
    <row r="193" spans="2:55" s="489" customFormat="1">
      <c r="B193" s="489" t="s">
        <v>143</v>
      </c>
      <c r="C193" s="489" t="s">
        <v>816</v>
      </c>
      <c r="D193" s="489" t="s">
        <v>184</v>
      </c>
      <c r="E193" s="412">
        <v>0</v>
      </c>
      <c r="F193" s="412">
        <v>0</v>
      </c>
      <c r="G193" s="412">
        <v>0</v>
      </c>
      <c r="H193" s="412">
        <v>0</v>
      </c>
      <c r="I193" s="412">
        <v>0</v>
      </c>
      <c r="J193" s="412">
        <v>0</v>
      </c>
      <c r="K193" s="412">
        <v>0</v>
      </c>
      <c r="L193" s="412">
        <v>0</v>
      </c>
      <c r="M193" s="412">
        <v>0</v>
      </c>
      <c r="N193" s="412">
        <v>0</v>
      </c>
      <c r="O193" s="412">
        <v>0</v>
      </c>
      <c r="P193" s="412">
        <v>0</v>
      </c>
      <c r="Q193" s="412">
        <v>0</v>
      </c>
      <c r="R193" s="412">
        <v>0</v>
      </c>
      <c r="S193" s="412">
        <v>0</v>
      </c>
      <c r="T193" s="412">
        <v>0</v>
      </c>
      <c r="U193" s="412">
        <v>0</v>
      </c>
      <c r="V193" s="412">
        <v>0</v>
      </c>
      <c r="W193" s="412">
        <v>0</v>
      </c>
      <c r="X193" s="412">
        <v>0</v>
      </c>
      <c r="Y193" s="412">
        <v>0</v>
      </c>
      <c r="Z193" s="412">
        <v>0</v>
      </c>
      <c r="AA193" s="412">
        <v>0</v>
      </c>
      <c r="AB193" s="412">
        <v>0</v>
      </c>
      <c r="AC193" s="412">
        <v>0</v>
      </c>
      <c r="AD193" s="412">
        <v>0</v>
      </c>
      <c r="AE193" s="412">
        <v>0</v>
      </c>
      <c r="AF193" s="412">
        <v>0</v>
      </c>
      <c r="AG193" s="412">
        <v>0</v>
      </c>
      <c r="AH193" s="412">
        <v>0</v>
      </c>
      <c r="AI193" s="412">
        <v>0</v>
      </c>
      <c r="AJ193" s="412">
        <v>0</v>
      </c>
      <c r="AK193" s="412">
        <v>0</v>
      </c>
      <c r="AL193" s="412">
        <v>0</v>
      </c>
      <c r="AM193" s="412">
        <v>0</v>
      </c>
      <c r="AN193" s="412">
        <v>0</v>
      </c>
      <c r="AO193" s="412">
        <v>0</v>
      </c>
      <c r="AP193" s="412">
        <v>0</v>
      </c>
      <c r="AQ193" s="412">
        <v>0</v>
      </c>
      <c r="AR193" s="412">
        <v>0</v>
      </c>
      <c r="AS193" s="412">
        <v>0</v>
      </c>
      <c r="AT193" s="412">
        <v>0</v>
      </c>
      <c r="AU193" s="412">
        <v>0</v>
      </c>
      <c r="AV193" s="412">
        <v>0</v>
      </c>
      <c r="AW193" s="412">
        <v>0</v>
      </c>
      <c r="AX193" s="412">
        <v>0</v>
      </c>
      <c r="AY193" s="412">
        <v>0</v>
      </c>
      <c r="AZ193" s="412">
        <v>0</v>
      </c>
      <c r="BA193" s="412">
        <v>0</v>
      </c>
      <c r="BB193" s="412">
        <v>0</v>
      </c>
      <c r="BC193" s="412">
        <v>0</v>
      </c>
    </row>
    <row r="194" spans="2:55" s="489" customFormat="1">
      <c r="B194" s="489" t="s">
        <v>143</v>
      </c>
      <c r="C194" s="489" t="s">
        <v>816</v>
      </c>
      <c r="D194" s="489" t="s">
        <v>285</v>
      </c>
      <c r="E194" s="412">
        <v>0</v>
      </c>
      <c r="F194" s="412">
        <v>0</v>
      </c>
      <c r="G194" s="412">
        <v>0</v>
      </c>
      <c r="H194" s="412">
        <v>0</v>
      </c>
      <c r="I194" s="412">
        <v>0</v>
      </c>
      <c r="J194" s="412">
        <v>0</v>
      </c>
      <c r="K194" s="412">
        <v>0</v>
      </c>
      <c r="L194" s="412">
        <v>0</v>
      </c>
      <c r="M194" s="412">
        <v>0</v>
      </c>
      <c r="N194" s="412">
        <v>0</v>
      </c>
      <c r="O194" s="412">
        <v>0</v>
      </c>
      <c r="P194" s="412">
        <v>0</v>
      </c>
      <c r="Q194" s="412">
        <v>0</v>
      </c>
      <c r="R194" s="412">
        <v>0</v>
      </c>
      <c r="S194" s="412">
        <v>0</v>
      </c>
      <c r="T194" s="412">
        <v>0</v>
      </c>
      <c r="U194" s="412">
        <v>0</v>
      </c>
      <c r="V194" s="412">
        <v>0</v>
      </c>
      <c r="W194" s="412">
        <v>0</v>
      </c>
      <c r="X194" s="412">
        <v>0</v>
      </c>
      <c r="Y194" s="412">
        <v>0</v>
      </c>
      <c r="Z194" s="412">
        <v>0</v>
      </c>
      <c r="AA194" s="412">
        <v>0</v>
      </c>
      <c r="AB194" s="412">
        <v>0</v>
      </c>
      <c r="AC194" s="412">
        <v>0</v>
      </c>
      <c r="AD194" s="412">
        <v>0</v>
      </c>
      <c r="AE194" s="412">
        <v>0</v>
      </c>
      <c r="AF194" s="412">
        <v>0</v>
      </c>
      <c r="AG194" s="412">
        <v>0</v>
      </c>
      <c r="AH194" s="412">
        <v>0</v>
      </c>
      <c r="AI194" s="412">
        <v>0</v>
      </c>
      <c r="AJ194" s="412">
        <v>0</v>
      </c>
      <c r="AK194" s="412">
        <v>0</v>
      </c>
      <c r="AL194" s="412">
        <v>0</v>
      </c>
      <c r="AM194" s="412">
        <v>0</v>
      </c>
      <c r="AN194" s="412">
        <v>0</v>
      </c>
      <c r="AO194" s="412">
        <v>0</v>
      </c>
      <c r="AP194" s="412">
        <v>0</v>
      </c>
      <c r="AQ194" s="412">
        <v>0</v>
      </c>
      <c r="AR194" s="412">
        <v>0</v>
      </c>
      <c r="AS194" s="412">
        <v>0</v>
      </c>
      <c r="AT194" s="412">
        <v>0</v>
      </c>
      <c r="AU194" s="412">
        <v>0</v>
      </c>
      <c r="AV194" s="412">
        <v>0</v>
      </c>
      <c r="AW194" s="412">
        <v>0</v>
      </c>
      <c r="AX194" s="412">
        <v>0</v>
      </c>
      <c r="AY194" s="412">
        <v>0</v>
      </c>
      <c r="AZ194" s="412">
        <v>0</v>
      </c>
      <c r="BA194" s="412">
        <v>0</v>
      </c>
      <c r="BB194" s="412">
        <v>0</v>
      </c>
      <c r="BC194" s="412">
        <v>0</v>
      </c>
    </row>
    <row r="195" spans="2:55" s="489" customFormat="1">
      <c r="B195" s="489" t="s">
        <v>143</v>
      </c>
      <c r="C195" s="489" t="s">
        <v>816</v>
      </c>
      <c r="D195" s="489" t="s">
        <v>286</v>
      </c>
      <c r="E195" s="412">
        <v>0</v>
      </c>
      <c r="F195" s="412">
        <v>0</v>
      </c>
      <c r="G195" s="412">
        <v>0</v>
      </c>
      <c r="H195" s="412">
        <v>0</v>
      </c>
      <c r="I195" s="412">
        <v>0</v>
      </c>
      <c r="J195" s="412">
        <v>0</v>
      </c>
      <c r="K195" s="412">
        <v>0</v>
      </c>
      <c r="L195" s="412">
        <v>0</v>
      </c>
      <c r="M195" s="412">
        <v>0</v>
      </c>
      <c r="N195" s="412">
        <v>0</v>
      </c>
      <c r="O195" s="412">
        <v>0</v>
      </c>
      <c r="P195" s="412">
        <v>0</v>
      </c>
      <c r="Q195" s="412">
        <v>0</v>
      </c>
      <c r="R195" s="412">
        <v>0</v>
      </c>
      <c r="S195" s="412">
        <v>0</v>
      </c>
      <c r="T195" s="412">
        <v>0</v>
      </c>
      <c r="U195" s="412">
        <v>0</v>
      </c>
      <c r="V195" s="412">
        <v>0</v>
      </c>
      <c r="W195" s="412">
        <v>0</v>
      </c>
      <c r="X195" s="412">
        <v>0</v>
      </c>
      <c r="Y195" s="412">
        <v>0</v>
      </c>
      <c r="Z195" s="412">
        <v>0</v>
      </c>
      <c r="AA195" s="412">
        <v>0</v>
      </c>
      <c r="AB195" s="412">
        <v>0</v>
      </c>
      <c r="AC195" s="412">
        <v>0</v>
      </c>
      <c r="AD195" s="412">
        <v>0</v>
      </c>
      <c r="AE195" s="412">
        <v>0</v>
      </c>
      <c r="AF195" s="412">
        <v>0</v>
      </c>
      <c r="AG195" s="412">
        <v>0</v>
      </c>
      <c r="AH195" s="412">
        <v>0</v>
      </c>
      <c r="AI195" s="412">
        <v>0</v>
      </c>
      <c r="AJ195" s="412">
        <v>0</v>
      </c>
      <c r="AK195" s="412">
        <v>0</v>
      </c>
      <c r="AL195" s="412">
        <v>0</v>
      </c>
      <c r="AM195" s="412">
        <v>0</v>
      </c>
      <c r="AN195" s="412">
        <v>0</v>
      </c>
      <c r="AO195" s="412">
        <v>0</v>
      </c>
      <c r="AP195" s="412">
        <v>0</v>
      </c>
      <c r="AQ195" s="412">
        <v>0</v>
      </c>
      <c r="AR195" s="412">
        <v>0</v>
      </c>
      <c r="AS195" s="412">
        <v>0</v>
      </c>
      <c r="AT195" s="412">
        <v>0</v>
      </c>
      <c r="AU195" s="412">
        <v>0</v>
      </c>
      <c r="AV195" s="412">
        <v>0</v>
      </c>
      <c r="AW195" s="412">
        <v>0</v>
      </c>
      <c r="AX195" s="412">
        <v>0</v>
      </c>
      <c r="AY195" s="412">
        <v>0</v>
      </c>
      <c r="AZ195" s="412">
        <v>0</v>
      </c>
      <c r="BA195" s="412">
        <v>0</v>
      </c>
      <c r="BB195" s="412">
        <v>0</v>
      </c>
      <c r="BC195" s="412">
        <v>0</v>
      </c>
    </row>
    <row r="196" spans="2:55" s="489" customFormat="1">
      <c r="B196" s="489" t="s">
        <v>143</v>
      </c>
      <c r="C196" s="489" t="s">
        <v>816</v>
      </c>
      <c r="D196" s="489" t="s">
        <v>287</v>
      </c>
      <c r="E196" s="412">
        <v>0</v>
      </c>
      <c r="F196" s="412">
        <v>0</v>
      </c>
      <c r="G196" s="412">
        <v>0</v>
      </c>
      <c r="H196" s="412">
        <v>0</v>
      </c>
      <c r="I196" s="412">
        <v>0</v>
      </c>
      <c r="J196" s="412">
        <v>0</v>
      </c>
      <c r="K196" s="412">
        <v>0</v>
      </c>
      <c r="L196" s="412">
        <v>0</v>
      </c>
      <c r="M196" s="412">
        <v>0</v>
      </c>
      <c r="N196" s="412">
        <v>0</v>
      </c>
      <c r="O196" s="412">
        <v>0</v>
      </c>
      <c r="P196" s="412">
        <v>0</v>
      </c>
      <c r="Q196" s="412">
        <v>0</v>
      </c>
      <c r="R196" s="412">
        <v>0</v>
      </c>
      <c r="S196" s="412">
        <v>0</v>
      </c>
      <c r="T196" s="412">
        <v>0</v>
      </c>
      <c r="U196" s="412">
        <v>0</v>
      </c>
      <c r="V196" s="412">
        <v>0</v>
      </c>
      <c r="W196" s="412">
        <v>0</v>
      </c>
      <c r="X196" s="412">
        <v>0</v>
      </c>
      <c r="Y196" s="412">
        <v>0</v>
      </c>
      <c r="Z196" s="412">
        <v>0</v>
      </c>
      <c r="AA196" s="412">
        <v>0</v>
      </c>
      <c r="AB196" s="412">
        <v>0</v>
      </c>
      <c r="AC196" s="412">
        <v>0</v>
      </c>
      <c r="AD196" s="412">
        <v>0</v>
      </c>
      <c r="AE196" s="412">
        <v>0</v>
      </c>
      <c r="AF196" s="412">
        <v>0</v>
      </c>
      <c r="AG196" s="412">
        <v>0</v>
      </c>
      <c r="AH196" s="412">
        <v>0</v>
      </c>
      <c r="AI196" s="412">
        <v>0</v>
      </c>
      <c r="AJ196" s="412">
        <v>0</v>
      </c>
      <c r="AK196" s="412">
        <v>0</v>
      </c>
      <c r="AL196" s="412">
        <v>0</v>
      </c>
      <c r="AM196" s="412">
        <v>0</v>
      </c>
      <c r="AN196" s="412">
        <v>0</v>
      </c>
      <c r="AO196" s="412">
        <v>0</v>
      </c>
      <c r="AP196" s="412">
        <v>0</v>
      </c>
      <c r="AQ196" s="412">
        <v>0</v>
      </c>
      <c r="AR196" s="412">
        <v>0</v>
      </c>
      <c r="AS196" s="412">
        <v>0</v>
      </c>
      <c r="AT196" s="412">
        <v>0</v>
      </c>
      <c r="AU196" s="412">
        <v>0</v>
      </c>
      <c r="AV196" s="412">
        <v>0</v>
      </c>
      <c r="AW196" s="412">
        <v>0</v>
      </c>
      <c r="AX196" s="412">
        <v>0</v>
      </c>
      <c r="AY196" s="412">
        <v>0</v>
      </c>
      <c r="AZ196" s="412">
        <v>0</v>
      </c>
      <c r="BA196" s="412">
        <v>0</v>
      </c>
      <c r="BB196" s="412">
        <v>0</v>
      </c>
      <c r="BC196" s="412">
        <v>0</v>
      </c>
    </row>
    <row r="197" spans="2:55" s="489" customFormat="1">
      <c r="B197" s="489" t="s">
        <v>143</v>
      </c>
      <c r="C197" s="489" t="s">
        <v>816</v>
      </c>
      <c r="D197" s="489" t="s">
        <v>288</v>
      </c>
      <c r="E197" s="412">
        <v>0</v>
      </c>
      <c r="F197" s="412">
        <v>0</v>
      </c>
      <c r="G197" s="412">
        <v>0</v>
      </c>
      <c r="H197" s="412">
        <v>0</v>
      </c>
      <c r="I197" s="412">
        <v>0</v>
      </c>
      <c r="J197" s="412">
        <v>0</v>
      </c>
      <c r="K197" s="412">
        <v>0</v>
      </c>
      <c r="L197" s="412">
        <v>0</v>
      </c>
      <c r="M197" s="412">
        <v>0</v>
      </c>
      <c r="N197" s="412">
        <v>0</v>
      </c>
      <c r="O197" s="412">
        <v>0</v>
      </c>
      <c r="P197" s="412">
        <v>0</v>
      </c>
      <c r="Q197" s="412">
        <v>0</v>
      </c>
      <c r="R197" s="412">
        <v>0</v>
      </c>
      <c r="S197" s="412">
        <v>0</v>
      </c>
      <c r="T197" s="412">
        <v>0</v>
      </c>
      <c r="U197" s="412">
        <v>0</v>
      </c>
      <c r="V197" s="412">
        <v>0</v>
      </c>
      <c r="W197" s="412">
        <v>0</v>
      </c>
      <c r="X197" s="412">
        <v>0</v>
      </c>
      <c r="Y197" s="412">
        <v>0</v>
      </c>
      <c r="Z197" s="412">
        <v>0</v>
      </c>
      <c r="AA197" s="412">
        <v>0</v>
      </c>
      <c r="AB197" s="412">
        <v>0</v>
      </c>
      <c r="AC197" s="412">
        <v>0</v>
      </c>
      <c r="AD197" s="412">
        <v>0</v>
      </c>
      <c r="AE197" s="412">
        <v>0</v>
      </c>
      <c r="AF197" s="412">
        <v>0</v>
      </c>
      <c r="AG197" s="412">
        <v>0</v>
      </c>
      <c r="AH197" s="412">
        <v>0</v>
      </c>
      <c r="AI197" s="412">
        <v>0</v>
      </c>
      <c r="AJ197" s="412">
        <v>0</v>
      </c>
      <c r="AK197" s="412">
        <v>0</v>
      </c>
      <c r="AL197" s="412">
        <v>0</v>
      </c>
      <c r="AM197" s="412">
        <v>0</v>
      </c>
      <c r="AN197" s="412">
        <v>0</v>
      </c>
      <c r="AO197" s="412">
        <v>0</v>
      </c>
      <c r="AP197" s="412">
        <v>0</v>
      </c>
      <c r="AQ197" s="412">
        <v>0</v>
      </c>
      <c r="AR197" s="412">
        <v>0</v>
      </c>
      <c r="AS197" s="412">
        <v>0</v>
      </c>
      <c r="AT197" s="412">
        <v>0</v>
      </c>
      <c r="AU197" s="412">
        <v>0</v>
      </c>
      <c r="AV197" s="412">
        <v>0</v>
      </c>
      <c r="AW197" s="412">
        <v>0</v>
      </c>
      <c r="AX197" s="412">
        <v>0</v>
      </c>
      <c r="AY197" s="412">
        <v>0</v>
      </c>
      <c r="AZ197" s="412">
        <v>0</v>
      </c>
      <c r="BA197" s="412">
        <v>0</v>
      </c>
      <c r="BB197" s="412">
        <v>0</v>
      </c>
      <c r="BC197" s="412">
        <v>0</v>
      </c>
    </row>
    <row r="198" spans="2:55" s="489" customFormat="1">
      <c r="B198" s="489" t="s">
        <v>143</v>
      </c>
      <c r="C198" s="489" t="s">
        <v>816</v>
      </c>
      <c r="D198" s="489" t="s">
        <v>189</v>
      </c>
      <c r="E198" s="412">
        <v>0</v>
      </c>
      <c r="F198" s="412">
        <v>0</v>
      </c>
      <c r="G198" s="412">
        <v>0</v>
      </c>
      <c r="H198" s="412">
        <v>0</v>
      </c>
      <c r="I198" s="412">
        <v>0</v>
      </c>
      <c r="J198" s="412">
        <v>0</v>
      </c>
      <c r="K198" s="412">
        <v>0</v>
      </c>
      <c r="L198" s="412">
        <v>0</v>
      </c>
      <c r="M198" s="412">
        <v>0</v>
      </c>
      <c r="N198" s="412">
        <v>0</v>
      </c>
      <c r="O198" s="412">
        <v>0</v>
      </c>
      <c r="P198" s="412">
        <v>0</v>
      </c>
      <c r="Q198" s="412">
        <v>0</v>
      </c>
      <c r="R198" s="412">
        <v>0</v>
      </c>
      <c r="S198" s="412">
        <v>0</v>
      </c>
      <c r="T198" s="412">
        <v>0</v>
      </c>
      <c r="U198" s="412">
        <v>0</v>
      </c>
      <c r="V198" s="412">
        <v>0</v>
      </c>
      <c r="W198" s="412">
        <v>0</v>
      </c>
      <c r="X198" s="412">
        <v>0</v>
      </c>
      <c r="Y198" s="412">
        <v>0</v>
      </c>
      <c r="Z198" s="412">
        <v>0</v>
      </c>
      <c r="AA198" s="412">
        <v>0</v>
      </c>
      <c r="AB198" s="412">
        <v>0</v>
      </c>
      <c r="AC198" s="412">
        <v>0</v>
      </c>
      <c r="AD198" s="412">
        <v>0</v>
      </c>
      <c r="AE198" s="412">
        <v>0</v>
      </c>
      <c r="AF198" s="412">
        <v>0</v>
      </c>
      <c r="AG198" s="412">
        <v>0</v>
      </c>
      <c r="AH198" s="412">
        <v>0</v>
      </c>
      <c r="AI198" s="412">
        <v>0</v>
      </c>
      <c r="AJ198" s="412">
        <v>0</v>
      </c>
      <c r="AK198" s="412">
        <v>0</v>
      </c>
      <c r="AL198" s="412">
        <v>0</v>
      </c>
      <c r="AM198" s="412">
        <v>0</v>
      </c>
      <c r="AN198" s="412">
        <v>0</v>
      </c>
      <c r="AO198" s="412">
        <v>0</v>
      </c>
      <c r="AP198" s="412">
        <v>0</v>
      </c>
      <c r="AQ198" s="412">
        <v>0</v>
      </c>
      <c r="AR198" s="412">
        <v>0</v>
      </c>
      <c r="AS198" s="412">
        <v>0</v>
      </c>
      <c r="AT198" s="412">
        <v>0</v>
      </c>
      <c r="AU198" s="412">
        <v>0</v>
      </c>
      <c r="AV198" s="412">
        <v>0</v>
      </c>
      <c r="AW198" s="412">
        <v>0</v>
      </c>
      <c r="AX198" s="412">
        <v>0</v>
      </c>
      <c r="AY198" s="412">
        <v>0</v>
      </c>
      <c r="AZ198" s="412">
        <v>0</v>
      </c>
      <c r="BA198" s="412">
        <v>0</v>
      </c>
      <c r="BB198" s="412">
        <v>0</v>
      </c>
      <c r="BC198" s="412">
        <v>0</v>
      </c>
    </row>
    <row r="199" spans="2:55" s="489" customFormat="1">
      <c r="B199" s="489" t="s">
        <v>143</v>
      </c>
      <c r="C199" s="489" t="s">
        <v>816</v>
      </c>
      <c r="D199" s="489" t="s">
        <v>289</v>
      </c>
      <c r="E199" s="412">
        <v>0</v>
      </c>
      <c r="F199" s="412">
        <v>0</v>
      </c>
      <c r="G199" s="412">
        <v>0</v>
      </c>
      <c r="H199" s="412">
        <v>0</v>
      </c>
      <c r="I199" s="412">
        <v>0</v>
      </c>
      <c r="J199" s="412">
        <v>0</v>
      </c>
      <c r="K199" s="412">
        <v>0</v>
      </c>
      <c r="L199" s="412">
        <v>0</v>
      </c>
      <c r="M199" s="412">
        <v>0</v>
      </c>
      <c r="N199" s="412">
        <v>0</v>
      </c>
      <c r="O199" s="412">
        <v>0</v>
      </c>
      <c r="P199" s="412">
        <v>0</v>
      </c>
      <c r="Q199" s="412">
        <v>0</v>
      </c>
      <c r="R199" s="412">
        <v>0</v>
      </c>
      <c r="S199" s="412">
        <v>0</v>
      </c>
      <c r="T199" s="412">
        <v>0</v>
      </c>
      <c r="U199" s="412">
        <v>0</v>
      </c>
      <c r="V199" s="412">
        <v>0</v>
      </c>
      <c r="W199" s="412">
        <v>0</v>
      </c>
      <c r="X199" s="412">
        <v>0</v>
      </c>
      <c r="Y199" s="412">
        <v>0</v>
      </c>
      <c r="Z199" s="412">
        <v>0</v>
      </c>
      <c r="AA199" s="412">
        <v>0</v>
      </c>
      <c r="AB199" s="412">
        <v>0</v>
      </c>
      <c r="AC199" s="412">
        <v>0</v>
      </c>
      <c r="AD199" s="412">
        <v>0</v>
      </c>
      <c r="AE199" s="412">
        <v>0</v>
      </c>
      <c r="AF199" s="412">
        <v>0</v>
      </c>
      <c r="AG199" s="412">
        <v>0</v>
      </c>
      <c r="AH199" s="412">
        <v>0</v>
      </c>
      <c r="AI199" s="412">
        <v>0</v>
      </c>
      <c r="AJ199" s="412">
        <v>0</v>
      </c>
      <c r="AK199" s="412">
        <v>0</v>
      </c>
      <c r="AL199" s="412">
        <v>0</v>
      </c>
      <c r="AM199" s="412">
        <v>0</v>
      </c>
      <c r="AN199" s="412">
        <v>0</v>
      </c>
      <c r="AO199" s="412">
        <v>0</v>
      </c>
      <c r="AP199" s="412">
        <v>0</v>
      </c>
      <c r="AQ199" s="412">
        <v>0</v>
      </c>
      <c r="AR199" s="412">
        <v>0</v>
      </c>
      <c r="AS199" s="412">
        <v>0</v>
      </c>
      <c r="AT199" s="412">
        <v>0</v>
      </c>
      <c r="AU199" s="412">
        <v>0</v>
      </c>
      <c r="AV199" s="412">
        <v>0</v>
      </c>
      <c r="AW199" s="412">
        <v>0</v>
      </c>
      <c r="AX199" s="412">
        <v>0</v>
      </c>
      <c r="AY199" s="412">
        <v>0</v>
      </c>
      <c r="AZ199" s="412">
        <v>0</v>
      </c>
      <c r="BA199" s="412">
        <v>0</v>
      </c>
      <c r="BB199" s="412">
        <v>0</v>
      </c>
      <c r="BC199" s="412">
        <v>0</v>
      </c>
    </row>
    <row r="200" spans="2:55" s="489" customFormat="1">
      <c r="B200" s="489" t="s">
        <v>143</v>
      </c>
      <c r="C200" s="489" t="s">
        <v>816</v>
      </c>
      <c r="D200" s="489" t="s">
        <v>290</v>
      </c>
      <c r="E200" s="412">
        <v>0</v>
      </c>
      <c r="F200" s="412">
        <v>0</v>
      </c>
      <c r="G200" s="412">
        <v>0</v>
      </c>
      <c r="H200" s="412">
        <v>0</v>
      </c>
      <c r="I200" s="412">
        <v>0</v>
      </c>
      <c r="J200" s="412">
        <v>0</v>
      </c>
      <c r="K200" s="412">
        <v>0</v>
      </c>
      <c r="L200" s="412">
        <v>0</v>
      </c>
      <c r="M200" s="412">
        <v>0</v>
      </c>
      <c r="N200" s="412">
        <v>0</v>
      </c>
      <c r="O200" s="412">
        <v>0</v>
      </c>
      <c r="P200" s="412">
        <v>0</v>
      </c>
      <c r="Q200" s="412">
        <v>0</v>
      </c>
      <c r="R200" s="412">
        <v>0</v>
      </c>
      <c r="S200" s="412">
        <v>0</v>
      </c>
      <c r="T200" s="412">
        <v>0</v>
      </c>
      <c r="U200" s="412">
        <v>0</v>
      </c>
      <c r="V200" s="412">
        <v>0</v>
      </c>
      <c r="W200" s="412">
        <v>0</v>
      </c>
      <c r="X200" s="412">
        <v>0</v>
      </c>
      <c r="Y200" s="412">
        <v>0</v>
      </c>
      <c r="Z200" s="412">
        <v>0</v>
      </c>
      <c r="AA200" s="412">
        <v>0</v>
      </c>
      <c r="AB200" s="412">
        <v>0</v>
      </c>
      <c r="AC200" s="412">
        <v>0</v>
      </c>
      <c r="AD200" s="412">
        <v>0</v>
      </c>
      <c r="AE200" s="412">
        <v>0</v>
      </c>
      <c r="AF200" s="412">
        <v>0</v>
      </c>
      <c r="AG200" s="412">
        <v>0</v>
      </c>
      <c r="AH200" s="412">
        <v>0</v>
      </c>
      <c r="AI200" s="412">
        <v>0</v>
      </c>
      <c r="AJ200" s="412">
        <v>0</v>
      </c>
      <c r="AK200" s="412">
        <v>0</v>
      </c>
      <c r="AL200" s="412">
        <v>0</v>
      </c>
      <c r="AM200" s="412">
        <v>0</v>
      </c>
      <c r="AN200" s="412">
        <v>0</v>
      </c>
      <c r="AO200" s="412">
        <v>0</v>
      </c>
      <c r="AP200" s="412">
        <v>0</v>
      </c>
      <c r="AQ200" s="412">
        <v>0</v>
      </c>
      <c r="AR200" s="412">
        <v>0</v>
      </c>
      <c r="AS200" s="412">
        <v>0</v>
      </c>
      <c r="AT200" s="412">
        <v>0</v>
      </c>
      <c r="AU200" s="412">
        <v>0</v>
      </c>
      <c r="AV200" s="412">
        <v>0</v>
      </c>
      <c r="AW200" s="412">
        <v>0</v>
      </c>
      <c r="AX200" s="412">
        <v>0</v>
      </c>
      <c r="AY200" s="412">
        <v>0</v>
      </c>
      <c r="AZ200" s="412">
        <v>0</v>
      </c>
      <c r="BA200" s="412">
        <v>0</v>
      </c>
      <c r="BB200" s="412">
        <v>0</v>
      </c>
      <c r="BC200" s="412">
        <v>0</v>
      </c>
    </row>
    <row r="201" spans="2:55" s="489" customFormat="1">
      <c r="B201" s="489" t="s">
        <v>143</v>
      </c>
      <c r="C201" s="489" t="s">
        <v>816</v>
      </c>
      <c r="D201" s="489" t="s">
        <v>291</v>
      </c>
      <c r="E201" s="412">
        <v>0</v>
      </c>
      <c r="F201" s="412">
        <v>0</v>
      </c>
      <c r="G201" s="412">
        <v>0</v>
      </c>
      <c r="H201" s="412">
        <v>0</v>
      </c>
      <c r="I201" s="412">
        <v>0</v>
      </c>
      <c r="J201" s="412">
        <v>0</v>
      </c>
      <c r="K201" s="412">
        <v>0</v>
      </c>
      <c r="L201" s="412">
        <v>0</v>
      </c>
      <c r="M201" s="412">
        <v>0</v>
      </c>
      <c r="N201" s="412">
        <v>0</v>
      </c>
      <c r="O201" s="412">
        <v>0</v>
      </c>
      <c r="P201" s="412">
        <v>0</v>
      </c>
      <c r="Q201" s="412">
        <v>0</v>
      </c>
      <c r="R201" s="412">
        <v>0</v>
      </c>
      <c r="S201" s="412">
        <v>0</v>
      </c>
      <c r="T201" s="412">
        <v>0</v>
      </c>
      <c r="U201" s="412">
        <v>0</v>
      </c>
      <c r="V201" s="412">
        <v>0</v>
      </c>
      <c r="W201" s="412">
        <v>0</v>
      </c>
      <c r="X201" s="412">
        <v>0</v>
      </c>
      <c r="Y201" s="412">
        <v>0</v>
      </c>
      <c r="Z201" s="412">
        <v>0</v>
      </c>
      <c r="AA201" s="412">
        <v>0</v>
      </c>
      <c r="AB201" s="412">
        <v>0</v>
      </c>
      <c r="AC201" s="412">
        <v>0</v>
      </c>
      <c r="AD201" s="412">
        <v>0</v>
      </c>
      <c r="AE201" s="412">
        <v>0</v>
      </c>
      <c r="AF201" s="412">
        <v>0</v>
      </c>
      <c r="AG201" s="412">
        <v>0</v>
      </c>
      <c r="AH201" s="412">
        <v>0</v>
      </c>
      <c r="AI201" s="412">
        <v>0</v>
      </c>
      <c r="AJ201" s="412">
        <v>0</v>
      </c>
      <c r="AK201" s="412">
        <v>0</v>
      </c>
      <c r="AL201" s="412">
        <v>0</v>
      </c>
      <c r="AM201" s="412">
        <v>0</v>
      </c>
      <c r="AN201" s="412">
        <v>0</v>
      </c>
      <c r="AO201" s="412">
        <v>0</v>
      </c>
      <c r="AP201" s="412">
        <v>0</v>
      </c>
      <c r="AQ201" s="412">
        <v>0</v>
      </c>
      <c r="AR201" s="412">
        <v>0</v>
      </c>
      <c r="AS201" s="412">
        <v>0</v>
      </c>
      <c r="AT201" s="412">
        <v>0</v>
      </c>
      <c r="AU201" s="412">
        <v>0</v>
      </c>
      <c r="AV201" s="412">
        <v>0</v>
      </c>
      <c r="AW201" s="412">
        <v>0</v>
      </c>
      <c r="AX201" s="412">
        <v>0</v>
      </c>
      <c r="AY201" s="412">
        <v>0</v>
      </c>
      <c r="AZ201" s="412">
        <v>0</v>
      </c>
      <c r="BA201" s="412">
        <v>0</v>
      </c>
      <c r="BB201" s="412">
        <v>0</v>
      </c>
      <c r="BC201" s="412">
        <v>0</v>
      </c>
    </row>
    <row r="202" spans="2:55" s="489" customFormat="1">
      <c r="B202" s="489" t="s">
        <v>143</v>
      </c>
      <c r="C202" s="489" t="s">
        <v>816</v>
      </c>
      <c r="D202" s="489" t="s">
        <v>292</v>
      </c>
      <c r="E202" s="412">
        <v>0</v>
      </c>
      <c r="F202" s="412">
        <v>0</v>
      </c>
      <c r="G202" s="412">
        <v>0</v>
      </c>
      <c r="H202" s="412">
        <v>0</v>
      </c>
      <c r="I202" s="412">
        <v>0</v>
      </c>
      <c r="J202" s="412">
        <v>0</v>
      </c>
      <c r="K202" s="412">
        <v>0</v>
      </c>
      <c r="L202" s="412">
        <v>0</v>
      </c>
      <c r="M202" s="412">
        <v>0</v>
      </c>
      <c r="N202" s="412">
        <v>0</v>
      </c>
      <c r="O202" s="412">
        <v>0</v>
      </c>
      <c r="P202" s="412">
        <v>0</v>
      </c>
      <c r="Q202" s="412">
        <v>0</v>
      </c>
      <c r="R202" s="412">
        <v>0</v>
      </c>
      <c r="S202" s="412">
        <v>0</v>
      </c>
      <c r="T202" s="412">
        <v>0</v>
      </c>
      <c r="U202" s="412">
        <v>0</v>
      </c>
      <c r="V202" s="412">
        <v>0</v>
      </c>
      <c r="W202" s="412">
        <v>0</v>
      </c>
      <c r="X202" s="412">
        <v>0</v>
      </c>
      <c r="Y202" s="412">
        <v>0</v>
      </c>
      <c r="Z202" s="412">
        <v>0</v>
      </c>
      <c r="AA202" s="412">
        <v>0</v>
      </c>
      <c r="AB202" s="412">
        <v>0</v>
      </c>
      <c r="AC202" s="412">
        <v>0</v>
      </c>
      <c r="AD202" s="412">
        <v>0</v>
      </c>
      <c r="AE202" s="412">
        <v>0</v>
      </c>
      <c r="AF202" s="412">
        <v>0</v>
      </c>
      <c r="AG202" s="412">
        <v>0</v>
      </c>
      <c r="AH202" s="412">
        <v>0</v>
      </c>
      <c r="AI202" s="412">
        <v>0</v>
      </c>
      <c r="AJ202" s="412">
        <v>0</v>
      </c>
      <c r="AK202" s="412">
        <v>0</v>
      </c>
      <c r="AL202" s="412">
        <v>0</v>
      </c>
      <c r="AM202" s="412">
        <v>0</v>
      </c>
      <c r="AN202" s="412">
        <v>0</v>
      </c>
      <c r="AO202" s="412">
        <v>0</v>
      </c>
      <c r="AP202" s="412">
        <v>0</v>
      </c>
      <c r="AQ202" s="412">
        <v>0</v>
      </c>
      <c r="AR202" s="412">
        <v>0</v>
      </c>
      <c r="AS202" s="412">
        <v>0</v>
      </c>
      <c r="AT202" s="412">
        <v>0</v>
      </c>
      <c r="AU202" s="412">
        <v>0</v>
      </c>
      <c r="AV202" s="412">
        <v>0</v>
      </c>
      <c r="AW202" s="412">
        <v>0</v>
      </c>
      <c r="AX202" s="412">
        <v>0</v>
      </c>
      <c r="AY202" s="412">
        <v>0</v>
      </c>
      <c r="AZ202" s="412">
        <v>0</v>
      </c>
      <c r="BA202" s="412">
        <v>0</v>
      </c>
      <c r="BB202" s="412">
        <v>0</v>
      </c>
      <c r="BC202" s="412">
        <v>0</v>
      </c>
    </row>
    <row r="203" spans="2:55" s="489" customFormat="1">
      <c r="B203" s="489" t="s">
        <v>817</v>
      </c>
      <c r="C203" s="489" t="s">
        <v>144</v>
      </c>
      <c r="D203" s="489" t="s">
        <v>147</v>
      </c>
      <c r="E203" s="412">
        <v>0</v>
      </c>
      <c r="F203" s="412">
        <v>0</v>
      </c>
      <c r="G203" s="412">
        <v>0</v>
      </c>
      <c r="H203" s="412">
        <v>0</v>
      </c>
      <c r="I203" s="412">
        <v>0</v>
      </c>
      <c r="J203" s="412">
        <v>0</v>
      </c>
      <c r="K203" s="412">
        <v>0</v>
      </c>
      <c r="L203" s="412">
        <v>0</v>
      </c>
      <c r="M203" s="412">
        <v>0</v>
      </c>
      <c r="N203" s="412">
        <v>0</v>
      </c>
      <c r="O203" s="412">
        <v>0</v>
      </c>
      <c r="P203" s="412">
        <v>0</v>
      </c>
      <c r="Q203" s="412">
        <v>0</v>
      </c>
      <c r="R203" s="412">
        <v>0</v>
      </c>
      <c r="S203" s="412">
        <v>0</v>
      </c>
      <c r="T203" s="412">
        <v>0</v>
      </c>
      <c r="U203" s="412">
        <v>0</v>
      </c>
      <c r="V203" s="412">
        <v>0</v>
      </c>
      <c r="W203" s="412">
        <v>0</v>
      </c>
      <c r="X203" s="412">
        <v>0</v>
      </c>
      <c r="Y203" s="412">
        <v>0</v>
      </c>
      <c r="Z203" s="412">
        <v>0</v>
      </c>
      <c r="AA203" s="412">
        <v>0</v>
      </c>
      <c r="AB203" s="412">
        <v>0</v>
      </c>
      <c r="AC203" s="412">
        <v>0</v>
      </c>
      <c r="AD203" s="412">
        <v>0</v>
      </c>
      <c r="AE203" s="412">
        <v>0</v>
      </c>
      <c r="AF203" s="412">
        <v>0</v>
      </c>
      <c r="AG203" s="412">
        <v>0</v>
      </c>
      <c r="AH203" s="412">
        <v>0</v>
      </c>
      <c r="AI203" s="412">
        <v>0</v>
      </c>
      <c r="AJ203" s="412">
        <v>0</v>
      </c>
      <c r="AK203" s="412">
        <v>0</v>
      </c>
      <c r="AL203" s="412">
        <v>0</v>
      </c>
      <c r="AM203" s="412">
        <v>0</v>
      </c>
      <c r="AN203" s="412">
        <v>0</v>
      </c>
      <c r="AO203" s="412">
        <v>0</v>
      </c>
      <c r="AP203" s="412">
        <v>0</v>
      </c>
      <c r="AQ203" s="412">
        <v>0</v>
      </c>
      <c r="AR203" s="412">
        <v>0</v>
      </c>
      <c r="AS203" s="412">
        <v>0</v>
      </c>
      <c r="AT203" s="412">
        <v>0</v>
      </c>
      <c r="AU203" s="412">
        <v>0</v>
      </c>
      <c r="AV203" s="412">
        <v>0</v>
      </c>
      <c r="AW203" s="412">
        <v>0</v>
      </c>
      <c r="AX203" s="412">
        <v>0</v>
      </c>
      <c r="AY203" s="412">
        <v>0</v>
      </c>
      <c r="AZ203" s="412">
        <v>0</v>
      </c>
      <c r="BA203" s="412">
        <v>0</v>
      </c>
      <c r="BB203" s="412">
        <v>0</v>
      </c>
      <c r="BC203" s="412">
        <v>0</v>
      </c>
    </row>
    <row r="204" spans="2:55" s="489" customFormat="1">
      <c r="B204" s="489" t="s">
        <v>817</v>
      </c>
      <c r="C204" s="489" t="s">
        <v>144</v>
      </c>
      <c r="D204" s="489" t="s">
        <v>58</v>
      </c>
      <c r="E204" s="412">
        <v>278.39999999999998</v>
      </c>
      <c r="F204" s="412">
        <v>278.39999999999998</v>
      </c>
      <c r="G204" s="412">
        <v>281.29999999999995</v>
      </c>
      <c r="H204" s="412">
        <v>281.29999999999995</v>
      </c>
      <c r="I204" s="412">
        <v>333.5</v>
      </c>
      <c r="J204" s="412">
        <v>339.29999999999995</v>
      </c>
      <c r="K204" s="412">
        <v>348</v>
      </c>
      <c r="L204" s="412">
        <v>350.9</v>
      </c>
      <c r="M204" s="412">
        <v>345.09999999999997</v>
      </c>
      <c r="N204" s="412">
        <v>333.5</v>
      </c>
      <c r="O204" s="412">
        <v>334.65999999999997</v>
      </c>
      <c r="P204" s="412">
        <v>337.9079999999999</v>
      </c>
      <c r="Q204" s="412">
        <v>350.9</v>
      </c>
      <c r="R204" s="412">
        <v>361.34</v>
      </c>
      <c r="S204" s="412">
        <v>371.78</v>
      </c>
      <c r="T204" s="412">
        <v>382.79999999999995</v>
      </c>
      <c r="U204" s="412">
        <v>393.82</v>
      </c>
      <c r="V204" s="412">
        <v>365.4</v>
      </c>
      <c r="W204" s="412">
        <v>352.8227</v>
      </c>
      <c r="X204" s="412">
        <v>264.41502642799998</v>
      </c>
      <c r="Y204" s="412">
        <v>237.96252503755997</v>
      </c>
      <c r="Z204" s="412">
        <v>291.61598649380005</v>
      </c>
      <c r="AA204" s="412">
        <v>243.86806810105057</v>
      </c>
      <c r="AB204" s="412">
        <v>277.01007529472764</v>
      </c>
      <c r="AC204" s="412">
        <v>289.14350948804213</v>
      </c>
      <c r="AD204" s="412">
        <v>245.4293278424222</v>
      </c>
      <c r="AE204" s="412">
        <v>227.33342673544655</v>
      </c>
      <c r="AF204" s="412">
        <v>239.29928998390506</v>
      </c>
      <c r="AG204" s="412">
        <v>327.02997388611919</v>
      </c>
      <c r="AH204" s="412">
        <v>343.97732821220211</v>
      </c>
      <c r="AI204" s="412">
        <v>355.68680060238898</v>
      </c>
      <c r="AJ204" s="412">
        <v>372.08991355801936</v>
      </c>
      <c r="AK204" s="412">
        <v>387.59945751593926</v>
      </c>
      <c r="AL204" s="412">
        <v>403.41647331481641</v>
      </c>
      <c r="AM204" s="412">
        <v>419.31039193057603</v>
      </c>
      <c r="AN204" s="412">
        <v>435.21537671020053</v>
      </c>
      <c r="AO204" s="412">
        <v>443.17840959522204</v>
      </c>
      <c r="AP204" s="412">
        <v>410.46948401682903</v>
      </c>
      <c r="AQ204" s="412">
        <v>406.40507030286227</v>
      </c>
      <c r="AR204" s="412">
        <v>402.25708211003189</v>
      </c>
      <c r="AS204" s="412">
        <v>405.09259357220145</v>
      </c>
      <c r="AT204" s="412">
        <v>403.89341157071607</v>
      </c>
      <c r="AU204" s="412">
        <v>403.13054989256869</v>
      </c>
      <c r="AV204" s="412">
        <v>402.53568249635043</v>
      </c>
      <c r="AW204" s="412">
        <v>401.82740347670835</v>
      </c>
      <c r="AX204" s="412">
        <v>400.88589049050626</v>
      </c>
      <c r="AY204" s="412">
        <v>398.29872160567362</v>
      </c>
      <c r="AZ204" s="412">
        <v>395.67437441020678</v>
      </c>
      <c r="BA204" s="412">
        <v>393.04492816316036</v>
      </c>
      <c r="BB204" s="412">
        <v>390.34237416015446</v>
      </c>
      <c r="BC204" s="412">
        <v>387.59136683449708</v>
      </c>
    </row>
    <row r="205" spans="2:55" s="489" customFormat="1">
      <c r="B205" s="489" t="s">
        <v>817</v>
      </c>
      <c r="C205" s="489" t="s">
        <v>144</v>
      </c>
      <c r="D205" s="489" t="s">
        <v>293</v>
      </c>
      <c r="E205" s="412">
        <v>0</v>
      </c>
      <c r="F205" s="412">
        <v>0</v>
      </c>
      <c r="G205" s="412">
        <v>0</v>
      </c>
      <c r="H205" s="412">
        <v>0</v>
      </c>
      <c r="I205" s="412">
        <v>0</v>
      </c>
      <c r="J205" s="412">
        <v>0</v>
      </c>
      <c r="K205" s="412">
        <v>0</v>
      </c>
      <c r="L205" s="412">
        <v>0</v>
      </c>
      <c r="M205" s="412">
        <v>0</v>
      </c>
      <c r="N205" s="412">
        <v>0</v>
      </c>
      <c r="O205" s="412">
        <v>0</v>
      </c>
      <c r="P205" s="412">
        <v>0</v>
      </c>
      <c r="Q205" s="412">
        <v>0</v>
      </c>
      <c r="R205" s="412">
        <v>0</v>
      </c>
      <c r="S205" s="412">
        <v>0</v>
      </c>
      <c r="T205" s="412">
        <v>0</v>
      </c>
      <c r="U205" s="412">
        <v>0</v>
      </c>
      <c r="V205" s="412">
        <v>0</v>
      </c>
      <c r="W205" s="412">
        <v>0</v>
      </c>
      <c r="X205" s="412">
        <v>0</v>
      </c>
      <c r="Y205" s="412">
        <v>0</v>
      </c>
      <c r="Z205" s="412">
        <v>0</v>
      </c>
      <c r="AA205" s="412">
        <v>0</v>
      </c>
      <c r="AB205" s="412">
        <v>0</v>
      </c>
      <c r="AC205" s="412">
        <v>0</v>
      </c>
      <c r="AD205" s="412">
        <v>0</v>
      </c>
      <c r="AE205" s="412">
        <v>0</v>
      </c>
      <c r="AF205" s="412">
        <v>0</v>
      </c>
      <c r="AG205" s="412">
        <v>0</v>
      </c>
      <c r="AH205" s="412">
        <v>0</v>
      </c>
      <c r="AI205" s="412">
        <v>0</v>
      </c>
      <c r="AJ205" s="412">
        <v>0</v>
      </c>
      <c r="AK205" s="412">
        <v>0</v>
      </c>
      <c r="AL205" s="412">
        <v>0</v>
      </c>
      <c r="AM205" s="412">
        <v>0</v>
      </c>
      <c r="AN205" s="412">
        <v>0</v>
      </c>
      <c r="AO205" s="412">
        <v>0</v>
      </c>
      <c r="AP205" s="412">
        <v>0</v>
      </c>
      <c r="AQ205" s="412">
        <v>0</v>
      </c>
      <c r="AR205" s="412">
        <v>0</v>
      </c>
      <c r="AS205" s="412">
        <v>0</v>
      </c>
      <c r="AT205" s="412">
        <v>0</v>
      </c>
      <c r="AU205" s="412">
        <v>0</v>
      </c>
      <c r="AV205" s="412">
        <v>0</v>
      </c>
      <c r="AW205" s="412">
        <v>0</v>
      </c>
      <c r="AX205" s="412">
        <v>0</v>
      </c>
      <c r="AY205" s="412">
        <v>0</v>
      </c>
      <c r="AZ205" s="412">
        <v>0</v>
      </c>
      <c r="BA205" s="412">
        <v>0</v>
      </c>
      <c r="BB205" s="412">
        <v>0</v>
      </c>
      <c r="BC205" s="412">
        <v>0</v>
      </c>
    </row>
    <row r="206" spans="2:55" s="489" customFormat="1">
      <c r="B206" s="489" t="s">
        <v>817</v>
      </c>
      <c r="C206" s="489" t="s">
        <v>144</v>
      </c>
      <c r="D206" s="489" t="s">
        <v>294</v>
      </c>
      <c r="E206" s="412">
        <v>0</v>
      </c>
      <c r="F206" s="412">
        <v>0</v>
      </c>
      <c r="G206" s="412">
        <v>0</v>
      </c>
      <c r="H206" s="412">
        <v>0</v>
      </c>
      <c r="I206" s="412">
        <v>0</v>
      </c>
      <c r="J206" s="412">
        <v>0</v>
      </c>
      <c r="K206" s="412">
        <v>0</v>
      </c>
      <c r="L206" s="412">
        <v>0</v>
      </c>
      <c r="M206" s="412">
        <v>0</v>
      </c>
      <c r="N206" s="412">
        <v>0</v>
      </c>
      <c r="O206" s="412">
        <v>0</v>
      </c>
      <c r="P206" s="412">
        <v>0</v>
      </c>
      <c r="Q206" s="412">
        <v>0</v>
      </c>
      <c r="R206" s="412">
        <v>0</v>
      </c>
      <c r="S206" s="412">
        <v>0</v>
      </c>
      <c r="T206" s="412">
        <v>0</v>
      </c>
      <c r="U206" s="412">
        <v>0</v>
      </c>
      <c r="V206" s="412">
        <v>0</v>
      </c>
      <c r="W206" s="412">
        <v>0</v>
      </c>
      <c r="X206" s="412">
        <v>0</v>
      </c>
      <c r="Y206" s="412">
        <v>0</v>
      </c>
      <c r="Z206" s="412">
        <v>0</v>
      </c>
      <c r="AA206" s="412">
        <v>0</v>
      </c>
      <c r="AB206" s="412">
        <v>0</v>
      </c>
      <c r="AC206" s="412">
        <v>0</v>
      </c>
      <c r="AD206" s="412">
        <v>0</v>
      </c>
      <c r="AE206" s="412">
        <v>0</v>
      </c>
      <c r="AF206" s="412">
        <v>0</v>
      </c>
      <c r="AG206" s="412">
        <v>0</v>
      </c>
      <c r="AH206" s="412">
        <v>0</v>
      </c>
      <c r="AI206" s="412">
        <v>0</v>
      </c>
      <c r="AJ206" s="412">
        <v>0</v>
      </c>
      <c r="AK206" s="412">
        <v>0</v>
      </c>
      <c r="AL206" s="412">
        <v>0</v>
      </c>
      <c r="AM206" s="412">
        <v>0</v>
      </c>
      <c r="AN206" s="412">
        <v>0</v>
      </c>
      <c r="AO206" s="412">
        <v>0</v>
      </c>
      <c r="AP206" s="412">
        <v>0</v>
      </c>
      <c r="AQ206" s="412">
        <v>0</v>
      </c>
      <c r="AR206" s="412">
        <v>0</v>
      </c>
      <c r="AS206" s="412">
        <v>0</v>
      </c>
      <c r="AT206" s="412">
        <v>0</v>
      </c>
      <c r="AU206" s="412">
        <v>0</v>
      </c>
      <c r="AV206" s="412">
        <v>0</v>
      </c>
      <c r="AW206" s="412">
        <v>0</v>
      </c>
      <c r="AX206" s="412">
        <v>0</v>
      </c>
      <c r="AY206" s="412">
        <v>0</v>
      </c>
      <c r="AZ206" s="412">
        <v>0</v>
      </c>
      <c r="BA206" s="412">
        <v>0</v>
      </c>
      <c r="BB206" s="412">
        <v>0</v>
      </c>
      <c r="BC206" s="412">
        <v>0</v>
      </c>
    </row>
    <row r="207" spans="2:55" s="489" customFormat="1">
      <c r="B207" s="489" t="s">
        <v>817</v>
      </c>
      <c r="C207" s="489" t="s">
        <v>144</v>
      </c>
      <c r="D207" s="489" t="s">
        <v>59</v>
      </c>
      <c r="E207" s="412">
        <v>551</v>
      </c>
      <c r="F207" s="412">
        <v>812</v>
      </c>
      <c r="G207" s="412">
        <v>869.99999999999989</v>
      </c>
      <c r="H207" s="412">
        <v>869.99999999999989</v>
      </c>
      <c r="I207" s="412">
        <v>898.99999999999989</v>
      </c>
      <c r="J207" s="412">
        <v>869.99999999999989</v>
      </c>
      <c r="K207" s="412">
        <v>898.99999999999989</v>
      </c>
      <c r="L207" s="412">
        <v>898.99999999999989</v>
      </c>
      <c r="M207" s="412">
        <v>725</v>
      </c>
      <c r="N207" s="412">
        <v>580</v>
      </c>
      <c r="O207" s="412">
        <v>849.69999999999993</v>
      </c>
      <c r="P207" s="412">
        <v>912.92</v>
      </c>
      <c r="Q207" s="412">
        <v>973.82000000000016</v>
      </c>
      <c r="R207" s="412">
        <v>1065.46</v>
      </c>
      <c r="S207" s="412">
        <v>1157.0999999999999</v>
      </c>
      <c r="T207" s="412">
        <v>1166.9599999999998</v>
      </c>
      <c r="U207" s="412">
        <v>1404.76</v>
      </c>
      <c r="V207" s="412">
        <v>1218</v>
      </c>
      <c r="W207" s="412">
        <v>1637.5662000000007</v>
      </c>
      <c r="X207" s="412">
        <v>972.14752310699953</v>
      </c>
      <c r="Y207" s="412">
        <v>1106.1547809358076</v>
      </c>
      <c r="Z207" s="412">
        <v>1369.9527651716394</v>
      </c>
      <c r="AA207" s="412">
        <v>1400.2170898372253</v>
      </c>
      <c r="AB207" s="412">
        <v>1333.693974638629</v>
      </c>
      <c r="AC207" s="412">
        <v>1338.7682640079465</v>
      </c>
      <c r="AD207" s="412">
        <v>1318.9429047084927</v>
      </c>
      <c r="AE207" s="412">
        <v>1343.9180286248431</v>
      </c>
      <c r="AF207" s="412">
        <v>1364.2963127677733</v>
      </c>
      <c r="AG207" s="412">
        <v>1386.0597164793335</v>
      </c>
      <c r="AH207" s="412">
        <v>1409.1934911934952</v>
      </c>
      <c r="AI207" s="412">
        <v>1432.6425022947628</v>
      </c>
      <c r="AJ207" s="412">
        <v>1453.0202964427256</v>
      </c>
      <c r="AK207" s="412">
        <v>1470.5905193375102</v>
      </c>
      <c r="AL207" s="412">
        <v>1493.7336032957321</v>
      </c>
      <c r="AM207" s="412">
        <v>1518.3053905067152</v>
      </c>
      <c r="AN207" s="412">
        <v>1539.3510774169722</v>
      </c>
      <c r="AO207" s="412">
        <v>1550.7784670472088</v>
      </c>
      <c r="AP207" s="412">
        <v>1562.2580598169254</v>
      </c>
      <c r="AQ207" s="412">
        <v>1573.3884011069852</v>
      </c>
      <c r="AR207" s="412">
        <v>1600.4820901371656</v>
      </c>
      <c r="AS207" s="412">
        <v>1616.6710701945117</v>
      </c>
      <c r="AT207" s="412">
        <v>1632.2980543919393</v>
      </c>
      <c r="AU207" s="412">
        <v>1646.9510876352908</v>
      </c>
      <c r="AV207" s="412">
        <v>1661.4530890155577</v>
      </c>
      <c r="AW207" s="412">
        <v>1670.9050589166977</v>
      </c>
      <c r="AX207" s="412">
        <v>1680.9339527419108</v>
      </c>
      <c r="AY207" s="412">
        <v>1701.1715607219392</v>
      </c>
      <c r="AZ207" s="412">
        <v>1714.6728159521729</v>
      </c>
      <c r="BA207" s="412">
        <v>1727.6566121929932</v>
      </c>
      <c r="BB207" s="412">
        <v>1739.9260780409707</v>
      </c>
      <c r="BC207" s="412">
        <v>825.33999999999992</v>
      </c>
    </row>
    <row r="208" spans="2:55" s="489" customFormat="1">
      <c r="B208" s="489" t="s">
        <v>817</v>
      </c>
      <c r="C208" s="489" t="s">
        <v>210</v>
      </c>
      <c r="D208" s="489" t="s">
        <v>295</v>
      </c>
      <c r="E208" s="412">
        <v>0</v>
      </c>
      <c r="F208" s="412">
        <v>0</v>
      </c>
      <c r="G208" s="412">
        <v>0</v>
      </c>
      <c r="H208" s="412">
        <v>0</v>
      </c>
      <c r="I208" s="412">
        <v>0</v>
      </c>
      <c r="J208" s="412">
        <v>0</v>
      </c>
      <c r="K208" s="412">
        <v>0</v>
      </c>
      <c r="L208" s="412">
        <v>0</v>
      </c>
      <c r="M208" s="412">
        <v>0</v>
      </c>
      <c r="N208" s="412">
        <v>0</v>
      </c>
      <c r="O208" s="412">
        <v>0</v>
      </c>
      <c r="P208" s="412">
        <v>0</v>
      </c>
      <c r="Q208" s="412">
        <v>0</v>
      </c>
      <c r="R208" s="412">
        <v>0</v>
      </c>
      <c r="S208" s="412">
        <v>0</v>
      </c>
      <c r="T208" s="412">
        <v>0</v>
      </c>
      <c r="U208" s="412">
        <v>0</v>
      </c>
      <c r="V208" s="412">
        <v>0</v>
      </c>
      <c r="W208" s="412">
        <v>0</v>
      </c>
      <c r="X208" s="412">
        <v>0</v>
      </c>
      <c r="Y208" s="412">
        <v>0</v>
      </c>
      <c r="Z208" s="412">
        <v>0</v>
      </c>
      <c r="AA208" s="412">
        <v>0</v>
      </c>
      <c r="AB208" s="412">
        <v>0</v>
      </c>
      <c r="AC208" s="412">
        <v>0</v>
      </c>
      <c r="AD208" s="412">
        <v>0</v>
      </c>
      <c r="AE208" s="412">
        <v>0</v>
      </c>
      <c r="AF208" s="412">
        <v>0</v>
      </c>
      <c r="AG208" s="412">
        <v>0</v>
      </c>
      <c r="AH208" s="412">
        <v>0</v>
      </c>
      <c r="AI208" s="412">
        <v>0</v>
      </c>
      <c r="AJ208" s="412">
        <v>0</v>
      </c>
      <c r="AK208" s="412">
        <v>0</v>
      </c>
      <c r="AL208" s="412">
        <v>0</v>
      </c>
      <c r="AM208" s="412">
        <v>0</v>
      </c>
      <c r="AN208" s="412">
        <v>0</v>
      </c>
      <c r="AO208" s="412">
        <v>0</v>
      </c>
      <c r="AP208" s="412">
        <v>0</v>
      </c>
      <c r="AQ208" s="412">
        <v>0</v>
      </c>
      <c r="AR208" s="412">
        <v>0</v>
      </c>
      <c r="AS208" s="412">
        <v>0</v>
      </c>
      <c r="AT208" s="412">
        <v>0</v>
      </c>
      <c r="AU208" s="412">
        <v>0</v>
      </c>
      <c r="AV208" s="412">
        <v>0</v>
      </c>
      <c r="AW208" s="412">
        <v>0</v>
      </c>
      <c r="AX208" s="412">
        <v>0</v>
      </c>
      <c r="AY208" s="412">
        <v>0</v>
      </c>
      <c r="AZ208" s="412">
        <v>0</v>
      </c>
      <c r="BA208" s="412">
        <v>0</v>
      </c>
      <c r="BB208" s="412">
        <v>0</v>
      </c>
      <c r="BC208" s="412">
        <v>0</v>
      </c>
    </row>
    <row r="209" spans="2:55" s="489" customFormat="1">
      <c r="B209" s="489" t="s">
        <v>817</v>
      </c>
      <c r="C209" s="489" t="s">
        <v>210</v>
      </c>
      <c r="D209" s="489" t="s">
        <v>296</v>
      </c>
      <c r="E209" s="412">
        <v>0</v>
      </c>
      <c r="F209" s="412">
        <v>0</v>
      </c>
      <c r="G209" s="412">
        <v>0</v>
      </c>
      <c r="H209" s="412">
        <v>0</v>
      </c>
      <c r="I209" s="412">
        <v>0</v>
      </c>
      <c r="J209" s="412">
        <v>0</v>
      </c>
      <c r="K209" s="412">
        <v>0</v>
      </c>
      <c r="L209" s="412">
        <v>0</v>
      </c>
      <c r="M209" s="412">
        <v>0</v>
      </c>
      <c r="N209" s="412">
        <v>0</v>
      </c>
      <c r="O209" s="412">
        <v>0</v>
      </c>
      <c r="P209" s="412">
        <v>0</v>
      </c>
      <c r="Q209" s="412">
        <v>0</v>
      </c>
      <c r="R209" s="412">
        <v>0</v>
      </c>
      <c r="S209" s="412">
        <v>0</v>
      </c>
      <c r="T209" s="412">
        <v>0</v>
      </c>
      <c r="U209" s="412">
        <v>0</v>
      </c>
      <c r="V209" s="412">
        <v>0</v>
      </c>
      <c r="W209" s="412">
        <v>0</v>
      </c>
      <c r="X209" s="412">
        <v>0</v>
      </c>
      <c r="Y209" s="412">
        <v>0</v>
      </c>
      <c r="Z209" s="412">
        <v>0</v>
      </c>
      <c r="AA209" s="412">
        <v>0</v>
      </c>
      <c r="AB209" s="412">
        <v>0</v>
      </c>
      <c r="AC209" s="412">
        <v>0</v>
      </c>
      <c r="AD209" s="412">
        <v>0</v>
      </c>
      <c r="AE209" s="412">
        <v>0</v>
      </c>
      <c r="AF209" s="412">
        <v>0</v>
      </c>
      <c r="AG209" s="412">
        <v>0</v>
      </c>
      <c r="AH209" s="412">
        <v>0</v>
      </c>
      <c r="AI209" s="412">
        <v>0</v>
      </c>
      <c r="AJ209" s="412">
        <v>0</v>
      </c>
      <c r="AK209" s="412">
        <v>0</v>
      </c>
      <c r="AL209" s="412">
        <v>0</v>
      </c>
      <c r="AM209" s="412">
        <v>0</v>
      </c>
      <c r="AN209" s="412">
        <v>0</v>
      </c>
      <c r="AO209" s="412">
        <v>0</v>
      </c>
      <c r="AP209" s="412">
        <v>0</v>
      </c>
      <c r="AQ209" s="412">
        <v>0</v>
      </c>
      <c r="AR209" s="412">
        <v>0</v>
      </c>
      <c r="AS209" s="412">
        <v>0</v>
      </c>
      <c r="AT209" s="412">
        <v>0</v>
      </c>
      <c r="AU209" s="412">
        <v>0</v>
      </c>
      <c r="AV209" s="412">
        <v>0</v>
      </c>
      <c r="AW209" s="412">
        <v>0</v>
      </c>
      <c r="AX209" s="412">
        <v>0</v>
      </c>
      <c r="AY209" s="412">
        <v>0</v>
      </c>
      <c r="AZ209" s="412">
        <v>0</v>
      </c>
      <c r="BA209" s="412">
        <v>0</v>
      </c>
      <c r="BB209" s="412">
        <v>0</v>
      </c>
      <c r="BC209" s="412">
        <v>0</v>
      </c>
    </row>
    <row r="210" spans="2:55" s="489" customFormat="1">
      <c r="B210" s="489" t="s">
        <v>817</v>
      </c>
      <c r="C210" s="489" t="s">
        <v>210</v>
      </c>
      <c r="D210" s="489" t="s">
        <v>297</v>
      </c>
      <c r="E210" s="412">
        <v>0</v>
      </c>
      <c r="F210" s="412">
        <v>0</v>
      </c>
      <c r="G210" s="412">
        <v>0</v>
      </c>
      <c r="H210" s="412">
        <v>0</v>
      </c>
      <c r="I210" s="412">
        <v>0</v>
      </c>
      <c r="J210" s="412">
        <v>0</v>
      </c>
      <c r="K210" s="412">
        <v>0</v>
      </c>
      <c r="L210" s="412">
        <v>0</v>
      </c>
      <c r="M210" s="412">
        <v>0</v>
      </c>
      <c r="N210" s="412">
        <v>0</v>
      </c>
      <c r="O210" s="412">
        <v>0</v>
      </c>
      <c r="P210" s="412">
        <v>0</v>
      </c>
      <c r="Q210" s="412">
        <v>0</v>
      </c>
      <c r="R210" s="412">
        <v>0</v>
      </c>
      <c r="S210" s="412">
        <v>0</v>
      </c>
      <c r="T210" s="412">
        <v>0</v>
      </c>
      <c r="U210" s="412">
        <v>0</v>
      </c>
      <c r="V210" s="412">
        <v>0</v>
      </c>
      <c r="W210" s="412">
        <v>0</v>
      </c>
      <c r="X210" s="412">
        <v>0</v>
      </c>
      <c r="Y210" s="412">
        <v>0</v>
      </c>
      <c r="Z210" s="412">
        <v>0</v>
      </c>
      <c r="AA210" s="412">
        <v>0</v>
      </c>
      <c r="AB210" s="412">
        <v>0</v>
      </c>
      <c r="AC210" s="412">
        <v>0</v>
      </c>
      <c r="AD210" s="412">
        <v>0</v>
      </c>
      <c r="AE210" s="412">
        <v>0</v>
      </c>
      <c r="AF210" s="412">
        <v>0</v>
      </c>
      <c r="AG210" s="412">
        <v>0</v>
      </c>
      <c r="AH210" s="412">
        <v>0</v>
      </c>
      <c r="AI210" s="412">
        <v>0</v>
      </c>
      <c r="AJ210" s="412">
        <v>0</v>
      </c>
      <c r="AK210" s="412">
        <v>0</v>
      </c>
      <c r="AL210" s="412">
        <v>0</v>
      </c>
      <c r="AM210" s="412">
        <v>0</v>
      </c>
      <c r="AN210" s="412">
        <v>0</v>
      </c>
      <c r="AO210" s="412">
        <v>0</v>
      </c>
      <c r="AP210" s="412">
        <v>0</v>
      </c>
      <c r="AQ210" s="412">
        <v>0</v>
      </c>
      <c r="AR210" s="412">
        <v>0</v>
      </c>
      <c r="AS210" s="412">
        <v>0</v>
      </c>
      <c r="AT210" s="412">
        <v>0</v>
      </c>
      <c r="AU210" s="412">
        <v>0</v>
      </c>
      <c r="AV210" s="412">
        <v>0</v>
      </c>
      <c r="AW210" s="412">
        <v>0</v>
      </c>
      <c r="AX210" s="412">
        <v>0</v>
      </c>
      <c r="AY210" s="412">
        <v>0</v>
      </c>
      <c r="AZ210" s="412">
        <v>0</v>
      </c>
      <c r="BA210" s="412">
        <v>0</v>
      </c>
      <c r="BB210" s="412">
        <v>0</v>
      </c>
      <c r="BC210" s="412">
        <v>0</v>
      </c>
    </row>
    <row r="211" spans="2:55" s="489" customFormat="1">
      <c r="B211" s="489" t="s">
        <v>817</v>
      </c>
      <c r="C211" s="489" t="s">
        <v>210</v>
      </c>
      <c r="D211" s="489" t="s">
        <v>145</v>
      </c>
      <c r="E211" s="412">
        <v>0</v>
      </c>
      <c r="F211" s="412">
        <v>0</v>
      </c>
      <c r="G211" s="412">
        <v>0</v>
      </c>
      <c r="H211" s="412">
        <v>0</v>
      </c>
      <c r="I211" s="412">
        <v>0</v>
      </c>
      <c r="J211" s="412">
        <v>0</v>
      </c>
      <c r="K211" s="412">
        <v>0</v>
      </c>
      <c r="L211" s="412">
        <v>0</v>
      </c>
      <c r="M211" s="412">
        <v>0</v>
      </c>
      <c r="N211" s="412">
        <v>0</v>
      </c>
      <c r="O211" s="412">
        <v>0</v>
      </c>
      <c r="P211" s="412">
        <v>0</v>
      </c>
      <c r="Q211" s="412">
        <v>0</v>
      </c>
      <c r="R211" s="412">
        <v>0</v>
      </c>
      <c r="S211" s="412">
        <v>0</v>
      </c>
      <c r="T211" s="412">
        <v>0</v>
      </c>
      <c r="U211" s="412">
        <v>0</v>
      </c>
      <c r="V211" s="412">
        <v>0</v>
      </c>
      <c r="W211" s="412">
        <v>0</v>
      </c>
      <c r="X211" s="412">
        <v>0</v>
      </c>
      <c r="Y211" s="412">
        <v>0</v>
      </c>
      <c r="Z211" s="412">
        <v>0</v>
      </c>
      <c r="AA211" s="412">
        <v>0</v>
      </c>
      <c r="AB211" s="412">
        <v>0</v>
      </c>
      <c r="AC211" s="412">
        <v>0</v>
      </c>
      <c r="AD211" s="412">
        <v>0</v>
      </c>
      <c r="AE211" s="412">
        <v>0</v>
      </c>
      <c r="AF211" s="412">
        <v>0</v>
      </c>
      <c r="AG211" s="412">
        <v>0</v>
      </c>
      <c r="AH211" s="412">
        <v>0</v>
      </c>
      <c r="AI211" s="412">
        <v>0</v>
      </c>
      <c r="AJ211" s="412">
        <v>0</v>
      </c>
      <c r="AK211" s="412">
        <v>0</v>
      </c>
      <c r="AL211" s="412">
        <v>0</v>
      </c>
      <c r="AM211" s="412">
        <v>0</v>
      </c>
      <c r="AN211" s="412">
        <v>0</v>
      </c>
      <c r="AO211" s="412">
        <v>0</v>
      </c>
      <c r="AP211" s="412">
        <v>0</v>
      </c>
      <c r="AQ211" s="412">
        <v>0</v>
      </c>
      <c r="AR211" s="412">
        <v>0</v>
      </c>
      <c r="AS211" s="412">
        <v>0</v>
      </c>
      <c r="AT211" s="412">
        <v>0</v>
      </c>
      <c r="AU211" s="412">
        <v>0</v>
      </c>
      <c r="AV211" s="412">
        <v>0</v>
      </c>
      <c r="AW211" s="412">
        <v>0</v>
      </c>
      <c r="AX211" s="412">
        <v>0</v>
      </c>
      <c r="AY211" s="412">
        <v>0</v>
      </c>
      <c r="AZ211" s="412">
        <v>0</v>
      </c>
      <c r="BA211" s="412">
        <v>0</v>
      </c>
      <c r="BB211" s="412">
        <v>0</v>
      </c>
      <c r="BC211" s="412">
        <v>0</v>
      </c>
    </row>
    <row r="212" spans="2:55" s="489" customFormat="1">
      <c r="B212" s="489" t="s">
        <v>817</v>
      </c>
      <c r="C212" s="489" t="s">
        <v>210</v>
      </c>
      <c r="D212" s="489" t="s">
        <v>298</v>
      </c>
      <c r="E212" s="412">
        <v>0</v>
      </c>
      <c r="F212" s="412">
        <v>0</v>
      </c>
      <c r="G212" s="412">
        <v>0</v>
      </c>
      <c r="H212" s="412">
        <v>0</v>
      </c>
      <c r="I212" s="412">
        <v>0</v>
      </c>
      <c r="J212" s="412">
        <v>0</v>
      </c>
      <c r="K212" s="412">
        <v>0</v>
      </c>
      <c r="L212" s="412">
        <v>0</v>
      </c>
      <c r="M212" s="412">
        <v>0</v>
      </c>
      <c r="N212" s="412">
        <v>0</v>
      </c>
      <c r="O212" s="412">
        <v>0</v>
      </c>
      <c r="P212" s="412">
        <v>0</v>
      </c>
      <c r="Q212" s="412">
        <v>0</v>
      </c>
      <c r="R212" s="412">
        <v>0</v>
      </c>
      <c r="S212" s="412">
        <v>0</v>
      </c>
      <c r="T212" s="412">
        <v>0</v>
      </c>
      <c r="U212" s="412">
        <v>0</v>
      </c>
      <c r="V212" s="412">
        <v>0</v>
      </c>
      <c r="W212" s="412">
        <v>0</v>
      </c>
      <c r="X212" s="412">
        <v>0</v>
      </c>
      <c r="Y212" s="412">
        <v>0</v>
      </c>
      <c r="Z212" s="412">
        <v>0</v>
      </c>
      <c r="AA212" s="412">
        <v>0</v>
      </c>
      <c r="AB212" s="412">
        <v>0</v>
      </c>
      <c r="AC212" s="412">
        <v>0</v>
      </c>
      <c r="AD212" s="412">
        <v>0</v>
      </c>
      <c r="AE212" s="412">
        <v>0</v>
      </c>
      <c r="AF212" s="412">
        <v>0</v>
      </c>
      <c r="AG212" s="412">
        <v>0</v>
      </c>
      <c r="AH212" s="412">
        <v>0</v>
      </c>
      <c r="AI212" s="412">
        <v>0</v>
      </c>
      <c r="AJ212" s="412">
        <v>0</v>
      </c>
      <c r="AK212" s="412">
        <v>0</v>
      </c>
      <c r="AL212" s="412">
        <v>0</v>
      </c>
      <c r="AM212" s="412">
        <v>0</v>
      </c>
      <c r="AN212" s="412">
        <v>0</v>
      </c>
      <c r="AO212" s="412">
        <v>0</v>
      </c>
      <c r="AP212" s="412">
        <v>0</v>
      </c>
      <c r="AQ212" s="412">
        <v>0</v>
      </c>
      <c r="AR212" s="412">
        <v>0</v>
      </c>
      <c r="AS212" s="412">
        <v>0</v>
      </c>
      <c r="AT212" s="412">
        <v>0</v>
      </c>
      <c r="AU212" s="412">
        <v>0</v>
      </c>
      <c r="AV212" s="412">
        <v>0</v>
      </c>
      <c r="AW212" s="412">
        <v>0</v>
      </c>
      <c r="AX212" s="412">
        <v>0</v>
      </c>
      <c r="AY212" s="412">
        <v>0</v>
      </c>
      <c r="AZ212" s="412">
        <v>0</v>
      </c>
      <c r="BA212" s="412">
        <v>0</v>
      </c>
      <c r="BB212" s="412">
        <v>0</v>
      </c>
      <c r="BC212" s="412">
        <v>0</v>
      </c>
    </row>
    <row r="213" spans="2:55" s="489" customFormat="1">
      <c r="B213" s="489" t="s">
        <v>817</v>
      </c>
      <c r="C213" s="489" t="s">
        <v>210</v>
      </c>
      <c r="D213" s="489" t="s">
        <v>299</v>
      </c>
      <c r="E213" s="412">
        <v>0</v>
      </c>
      <c r="F213" s="412">
        <v>0</v>
      </c>
      <c r="G213" s="412">
        <v>0</v>
      </c>
      <c r="H213" s="412">
        <v>0</v>
      </c>
      <c r="I213" s="412">
        <v>0</v>
      </c>
      <c r="J213" s="412">
        <v>0</v>
      </c>
      <c r="K213" s="412">
        <v>0</v>
      </c>
      <c r="L213" s="412">
        <v>0</v>
      </c>
      <c r="M213" s="412">
        <v>0</v>
      </c>
      <c r="N213" s="412">
        <v>0</v>
      </c>
      <c r="O213" s="412">
        <v>0</v>
      </c>
      <c r="P213" s="412">
        <v>0</v>
      </c>
      <c r="Q213" s="412">
        <v>0</v>
      </c>
      <c r="R213" s="412">
        <v>0</v>
      </c>
      <c r="S213" s="412">
        <v>0</v>
      </c>
      <c r="T213" s="412">
        <v>0</v>
      </c>
      <c r="U213" s="412">
        <v>0</v>
      </c>
      <c r="V213" s="412">
        <v>0</v>
      </c>
      <c r="W213" s="412">
        <v>0</v>
      </c>
      <c r="X213" s="412">
        <v>0</v>
      </c>
      <c r="Y213" s="412">
        <v>0</v>
      </c>
      <c r="Z213" s="412">
        <v>0</v>
      </c>
      <c r="AA213" s="412">
        <v>0</v>
      </c>
      <c r="AB213" s="412">
        <v>0</v>
      </c>
      <c r="AC213" s="412">
        <v>0</v>
      </c>
      <c r="AD213" s="412">
        <v>0</v>
      </c>
      <c r="AE213" s="412">
        <v>0</v>
      </c>
      <c r="AF213" s="412">
        <v>0</v>
      </c>
      <c r="AG213" s="412">
        <v>0</v>
      </c>
      <c r="AH213" s="412">
        <v>0</v>
      </c>
      <c r="AI213" s="412">
        <v>0</v>
      </c>
      <c r="AJ213" s="412">
        <v>0</v>
      </c>
      <c r="AK213" s="412">
        <v>0</v>
      </c>
      <c r="AL213" s="412">
        <v>0</v>
      </c>
      <c r="AM213" s="412">
        <v>0</v>
      </c>
      <c r="AN213" s="412">
        <v>0</v>
      </c>
      <c r="AO213" s="412">
        <v>0</v>
      </c>
      <c r="AP213" s="412">
        <v>0</v>
      </c>
      <c r="AQ213" s="412">
        <v>0</v>
      </c>
      <c r="AR213" s="412">
        <v>0</v>
      </c>
      <c r="AS213" s="412">
        <v>0</v>
      </c>
      <c r="AT213" s="412">
        <v>0</v>
      </c>
      <c r="AU213" s="412">
        <v>0</v>
      </c>
      <c r="AV213" s="412">
        <v>0</v>
      </c>
      <c r="AW213" s="412">
        <v>0</v>
      </c>
      <c r="AX213" s="412">
        <v>0</v>
      </c>
      <c r="AY213" s="412">
        <v>0</v>
      </c>
      <c r="AZ213" s="412">
        <v>0</v>
      </c>
      <c r="BA213" s="412">
        <v>0</v>
      </c>
      <c r="BB213" s="412">
        <v>0</v>
      </c>
      <c r="BC213" s="412">
        <v>0</v>
      </c>
    </row>
    <row r="214" spans="2:55" s="489" customFormat="1">
      <c r="B214" s="489" t="s">
        <v>817</v>
      </c>
      <c r="C214" s="489" t="s">
        <v>210</v>
      </c>
      <c r="D214" s="489" t="s">
        <v>300</v>
      </c>
      <c r="E214" s="412">
        <v>0</v>
      </c>
      <c r="F214" s="412">
        <v>0</v>
      </c>
      <c r="G214" s="412">
        <v>0</v>
      </c>
      <c r="H214" s="412">
        <v>0</v>
      </c>
      <c r="I214" s="412">
        <v>0</v>
      </c>
      <c r="J214" s="412">
        <v>0</v>
      </c>
      <c r="K214" s="412">
        <v>0</v>
      </c>
      <c r="L214" s="412">
        <v>0</v>
      </c>
      <c r="M214" s="412">
        <v>0</v>
      </c>
      <c r="N214" s="412">
        <v>0</v>
      </c>
      <c r="O214" s="412">
        <v>0</v>
      </c>
      <c r="P214" s="412">
        <v>0</v>
      </c>
      <c r="Q214" s="412">
        <v>0</v>
      </c>
      <c r="R214" s="412">
        <v>0</v>
      </c>
      <c r="S214" s="412">
        <v>0</v>
      </c>
      <c r="T214" s="412">
        <v>0</v>
      </c>
      <c r="U214" s="412">
        <v>0</v>
      </c>
      <c r="V214" s="412">
        <v>0</v>
      </c>
      <c r="W214" s="412">
        <v>0</v>
      </c>
      <c r="X214" s="412">
        <v>0</v>
      </c>
      <c r="Y214" s="412">
        <v>0</v>
      </c>
      <c r="Z214" s="412">
        <v>0</v>
      </c>
      <c r="AA214" s="412">
        <v>0</v>
      </c>
      <c r="AB214" s="412">
        <v>0</v>
      </c>
      <c r="AC214" s="412">
        <v>0</v>
      </c>
      <c r="AD214" s="412">
        <v>0</v>
      </c>
      <c r="AE214" s="412">
        <v>0</v>
      </c>
      <c r="AF214" s="412">
        <v>0</v>
      </c>
      <c r="AG214" s="412">
        <v>0</v>
      </c>
      <c r="AH214" s="412">
        <v>0</v>
      </c>
      <c r="AI214" s="412">
        <v>0</v>
      </c>
      <c r="AJ214" s="412">
        <v>0</v>
      </c>
      <c r="AK214" s="412">
        <v>0</v>
      </c>
      <c r="AL214" s="412">
        <v>0</v>
      </c>
      <c r="AM214" s="412">
        <v>0</v>
      </c>
      <c r="AN214" s="412">
        <v>0</v>
      </c>
      <c r="AO214" s="412">
        <v>0</v>
      </c>
      <c r="AP214" s="412">
        <v>0</v>
      </c>
      <c r="AQ214" s="412">
        <v>0</v>
      </c>
      <c r="AR214" s="412">
        <v>0</v>
      </c>
      <c r="AS214" s="412">
        <v>0</v>
      </c>
      <c r="AT214" s="412">
        <v>0</v>
      </c>
      <c r="AU214" s="412">
        <v>0</v>
      </c>
      <c r="AV214" s="412">
        <v>0</v>
      </c>
      <c r="AW214" s="412">
        <v>0</v>
      </c>
      <c r="AX214" s="412">
        <v>0</v>
      </c>
      <c r="AY214" s="412">
        <v>0</v>
      </c>
      <c r="AZ214" s="412">
        <v>0</v>
      </c>
      <c r="BA214" s="412">
        <v>0</v>
      </c>
      <c r="BB214" s="412">
        <v>0</v>
      </c>
      <c r="BC214" s="412">
        <v>0</v>
      </c>
    </row>
    <row r="215" spans="2:55" s="489" customFormat="1">
      <c r="B215" s="489" t="s">
        <v>817</v>
      </c>
      <c r="C215" s="489" t="s">
        <v>210</v>
      </c>
      <c r="D215" s="489" t="s">
        <v>150</v>
      </c>
      <c r="E215" s="412">
        <v>0</v>
      </c>
      <c r="F215" s="412">
        <v>0</v>
      </c>
      <c r="G215" s="412">
        <v>0</v>
      </c>
      <c r="H215" s="412">
        <v>0</v>
      </c>
      <c r="I215" s="412">
        <v>0</v>
      </c>
      <c r="J215" s="412">
        <v>0</v>
      </c>
      <c r="K215" s="412">
        <v>0</v>
      </c>
      <c r="L215" s="412">
        <v>0</v>
      </c>
      <c r="M215" s="412">
        <v>0</v>
      </c>
      <c r="N215" s="412">
        <v>0</v>
      </c>
      <c r="O215" s="412">
        <v>0</v>
      </c>
      <c r="P215" s="412">
        <v>0</v>
      </c>
      <c r="Q215" s="412">
        <v>0</v>
      </c>
      <c r="R215" s="412">
        <v>0</v>
      </c>
      <c r="S215" s="412">
        <v>0</v>
      </c>
      <c r="T215" s="412">
        <v>0</v>
      </c>
      <c r="U215" s="412">
        <v>0</v>
      </c>
      <c r="V215" s="412">
        <v>0</v>
      </c>
      <c r="W215" s="412">
        <v>0</v>
      </c>
      <c r="X215" s="412">
        <v>0</v>
      </c>
      <c r="Y215" s="412">
        <v>0</v>
      </c>
      <c r="Z215" s="412">
        <v>0</v>
      </c>
      <c r="AA215" s="412">
        <v>0</v>
      </c>
      <c r="AB215" s="412">
        <v>0</v>
      </c>
      <c r="AC215" s="412">
        <v>0</v>
      </c>
      <c r="AD215" s="412">
        <v>0</v>
      </c>
      <c r="AE215" s="412">
        <v>0</v>
      </c>
      <c r="AF215" s="412">
        <v>0</v>
      </c>
      <c r="AG215" s="412">
        <v>0</v>
      </c>
      <c r="AH215" s="412">
        <v>0</v>
      </c>
      <c r="AI215" s="412">
        <v>0</v>
      </c>
      <c r="AJ215" s="412">
        <v>0</v>
      </c>
      <c r="AK215" s="412">
        <v>0</v>
      </c>
      <c r="AL215" s="412">
        <v>0</v>
      </c>
      <c r="AM215" s="412">
        <v>0</v>
      </c>
      <c r="AN215" s="412">
        <v>0</v>
      </c>
      <c r="AO215" s="412">
        <v>0</v>
      </c>
      <c r="AP215" s="412">
        <v>0</v>
      </c>
      <c r="AQ215" s="412">
        <v>0</v>
      </c>
      <c r="AR215" s="412">
        <v>0</v>
      </c>
      <c r="AS215" s="412">
        <v>0</v>
      </c>
      <c r="AT215" s="412">
        <v>0</v>
      </c>
      <c r="AU215" s="412">
        <v>0</v>
      </c>
      <c r="AV215" s="412">
        <v>0</v>
      </c>
      <c r="AW215" s="412">
        <v>0</v>
      </c>
      <c r="AX215" s="412">
        <v>0</v>
      </c>
      <c r="AY215" s="412">
        <v>0</v>
      </c>
      <c r="AZ215" s="412">
        <v>0</v>
      </c>
      <c r="BA215" s="412">
        <v>0</v>
      </c>
      <c r="BB215" s="412">
        <v>0</v>
      </c>
      <c r="BC215" s="412">
        <v>0</v>
      </c>
    </row>
    <row r="216" spans="2:55" s="489" customFormat="1">
      <c r="B216" s="489" t="s">
        <v>817</v>
      </c>
      <c r="C216" s="489" t="s">
        <v>210</v>
      </c>
      <c r="D216" s="489" t="s">
        <v>301</v>
      </c>
      <c r="E216" s="412">
        <v>0</v>
      </c>
      <c r="F216" s="412">
        <v>0</v>
      </c>
      <c r="G216" s="412">
        <v>0</v>
      </c>
      <c r="H216" s="412">
        <v>0</v>
      </c>
      <c r="I216" s="412">
        <v>0</v>
      </c>
      <c r="J216" s="412">
        <v>0</v>
      </c>
      <c r="K216" s="412">
        <v>0</v>
      </c>
      <c r="L216" s="412">
        <v>0</v>
      </c>
      <c r="M216" s="412">
        <v>0</v>
      </c>
      <c r="N216" s="412">
        <v>0</v>
      </c>
      <c r="O216" s="412">
        <v>0</v>
      </c>
      <c r="P216" s="412">
        <v>0</v>
      </c>
      <c r="Q216" s="412">
        <v>0</v>
      </c>
      <c r="R216" s="412">
        <v>0</v>
      </c>
      <c r="S216" s="412">
        <v>0</v>
      </c>
      <c r="T216" s="412">
        <v>0</v>
      </c>
      <c r="U216" s="412">
        <v>0</v>
      </c>
      <c r="V216" s="412">
        <v>0</v>
      </c>
      <c r="W216" s="412">
        <v>0</v>
      </c>
      <c r="X216" s="412">
        <v>0</v>
      </c>
      <c r="Y216" s="412">
        <v>0</v>
      </c>
      <c r="Z216" s="412">
        <v>0</v>
      </c>
      <c r="AA216" s="412">
        <v>0</v>
      </c>
      <c r="AB216" s="412">
        <v>0</v>
      </c>
      <c r="AC216" s="412">
        <v>0</v>
      </c>
      <c r="AD216" s="412">
        <v>0</v>
      </c>
      <c r="AE216" s="412">
        <v>0</v>
      </c>
      <c r="AF216" s="412">
        <v>0</v>
      </c>
      <c r="AG216" s="412">
        <v>0</v>
      </c>
      <c r="AH216" s="412">
        <v>0</v>
      </c>
      <c r="AI216" s="412">
        <v>0</v>
      </c>
      <c r="AJ216" s="412">
        <v>0</v>
      </c>
      <c r="AK216" s="412">
        <v>0</v>
      </c>
      <c r="AL216" s="412">
        <v>0</v>
      </c>
      <c r="AM216" s="412">
        <v>0</v>
      </c>
      <c r="AN216" s="412">
        <v>0</v>
      </c>
      <c r="AO216" s="412">
        <v>0</v>
      </c>
      <c r="AP216" s="412">
        <v>0</v>
      </c>
      <c r="AQ216" s="412">
        <v>0</v>
      </c>
      <c r="AR216" s="412">
        <v>0</v>
      </c>
      <c r="AS216" s="412">
        <v>0</v>
      </c>
      <c r="AT216" s="412">
        <v>0</v>
      </c>
      <c r="AU216" s="412">
        <v>0</v>
      </c>
      <c r="AV216" s="412">
        <v>0</v>
      </c>
      <c r="AW216" s="412">
        <v>0</v>
      </c>
      <c r="AX216" s="412">
        <v>0</v>
      </c>
      <c r="AY216" s="412">
        <v>0</v>
      </c>
      <c r="AZ216" s="412">
        <v>0</v>
      </c>
      <c r="BA216" s="412">
        <v>0</v>
      </c>
      <c r="BB216" s="412">
        <v>0</v>
      </c>
      <c r="BC216" s="412">
        <v>0</v>
      </c>
    </row>
    <row r="217" spans="2:55" s="489" customFormat="1">
      <c r="B217" s="489" t="s">
        <v>817</v>
      </c>
      <c r="C217" s="489" t="s">
        <v>210</v>
      </c>
      <c r="D217" s="489" t="s">
        <v>302</v>
      </c>
      <c r="E217" s="412">
        <v>0</v>
      </c>
      <c r="F217" s="412">
        <v>0</v>
      </c>
      <c r="G217" s="412">
        <v>0</v>
      </c>
      <c r="H217" s="412">
        <v>0</v>
      </c>
      <c r="I217" s="412">
        <v>0</v>
      </c>
      <c r="J217" s="412">
        <v>0</v>
      </c>
      <c r="K217" s="412">
        <v>0</v>
      </c>
      <c r="L217" s="412">
        <v>0</v>
      </c>
      <c r="M217" s="412">
        <v>0</v>
      </c>
      <c r="N217" s="412">
        <v>0</v>
      </c>
      <c r="O217" s="412">
        <v>0</v>
      </c>
      <c r="P217" s="412">
        <v>0</v>
      </c>
      <c r="Q217" s="412">
        <v>0</v>
      </c>
      <c r="R217" s="412">
        <v>0</v>
      </c>
      <c r="S217" s="412">
        <v>0</v>
      </c>
      <c r="T217" s="412">
        <v>0</v>
      </c>
      <c r="U217" s="412">
        <v>0</v>
      </c>
      <c r="V217" s="412">
        <v>0</v>
      </c>
      <c r="W217" s="412">
        <v>0</v>
      </c>
      <c r="X217" s="412">
        <v>0</v>
      </c>
      <c r="Y217" s="412">
        <v>0</v>
      </c>
      <c r="Z217" s="412">
        <v>0</v>
      </c>
      <c r="AA217" s="412">
        <v>0</v>
      </c>
      <c r="AB217" s="412">
        <v>0</v>
      </c>
      <c r="AC217" s="412">
        <v>0</v>
      </c>
      <c r="AD217" s="412">
        <v>0</v>
      </c>
      <c r="AE217" s="412">
        <v>0</v>
      </c>
      <c r="AF217" s="412">
        <v>0</v>
      </c>
      <c r="AG217" s="412">
        <v>0</v>
      </c>
      <c r="AH217" s="412">
        <v>0</v>
      </c>
      <c r="AI217" s="412">
        <v>0</v>
      </c>
      <c r="AJ217" s="412">
        <v>0</v>
      </c>
      <c r="AK217" s="412">
        <v>0</v>
      </c>
      <c r="AL217" s="412">
        <v>0</v>
      </c>
      <c r="AM217" s="412">
        <v>0</v>
      </c>
      <c r="AN217" s="412">
        <v>0</v>
      </c>
      <c r="AO217" s="412">
        <v>0</v>
      </c>
      <c r="AP217" s="412">
        <v>0</v>
      </c>
      <c r="AQ217" s="412">
        <v>0</v>
      </c>
      <c r="AR217" s="412">
        <v>0</v>
      </c>
      <c r="AS217" s="412">
        <v>0</v>
      </c>
      <c r="AT217" s="412">
        <v>0</v>
      </c>
      <c r="AU217" s="412">
        <v>0</v>
      </c>
      <c r="AV217" s="412">
        <v>0</v>
      </c>
      <c r="AW217" s="412">
        <v>0</v>
      </c>
      <c r="AX217" s="412">
        <v>0</v>
      </c>
      <c r="AY217" s="412">
        <v>0</v>
      </c>
      <c r="AZ217" s="412">
        <v>0</v>
      </c>
      <c r="BA217" s="412">
        <v>0</v>
      </c>
      <c r="BB217" s="412">
        <v>0</v>
      </c>
      <c r="BC217" s="412">
        <v>0</v>
      </c>
    </row>
    <row r="218" spans="2:55" s="489" customFormat="1">
      <c r="B218" s="489" t="s">
        <v>817</v>
      </c>
      <c r="C218" s="489" t="s">
        <v>210</v>
      </c>
      <c r="D218" s="489" t="s">
        <v>211</v>
      </c>
      <c r="E218" s="412">
        <v>0</v>
      </c>
      <c r="F218" s="412">
        <v>0</v>
      </c>
      <c r="G218" s="412">
        <v>0</v>
      </c>
      <c r="H218" s="412">
        <v>0</v>
      </c>
      <c r="I218" s="412">
        <v>0</v>
      </c>
      <c r="J218" s="412">
        <v>0</v>
      </c>
      <c r="K218" s="412">
        <v>0</v>
      </c>
      <c r="L218" s="412">
        <v>0</v>
      </c>
      <c r="M218" s="412">
        <v>0</v>
      </c>
      <c r="N218" s="412">
        <v>0</v>
      </c>
      <c r="O218" s="412">
        <v>0</v>
      </c>
      <c r="P218" s="412">
        <v>0</v>
      </c>
      <c r="Q218" s="412">
        <v>0</v>
      </c>
      <c r="R218" s="412">
        <v>0</v>
      </c>
      <c r="S218" s="412">
        <v>0</v>
      </c>
      <c r="T218" s="412">
        <v>0</v>
      </c>
      <c r="U218" s="412">
        <v>0</v>
      </c>
      <c r="V218" s="412">
        <v>0</v>
      </c>
      <c r="W218" s="412">
        <v>0</v>
      </c>
      <c r="X218" s="412">
        <v>0</v>
      </c>
      <c r="Y218" s="412">
        <v>0</v>
      </c>
      <c r="Z218" s="412">
        <v>0</v>
      </c>
      <c r="AA218" s="412">
        <v>0</v>
      </c>
      <c r="AB218" s="412">
        <v>0</v>
      </c>
      <c r="AC218" s="412">
        <v>0</v>
      </c>
      <c r="AD218" s="412">
        <v>0</v>
      </c>
      <c r="AE218" s="412">
        <v>0</v>
      </c>
      <c r="AF218" s="412">
        <v>0</v>
      </c>
      <c r="AG218" s="412">
        <v>0</v>
      </c>
      <c r="AH218" s="412">
        <v>0</v>
      </c>
      <c r="AI218" s="412">
        <v>0</v>
      </c>
      <c r="AJ218" s="412">
        <v>0</v>
      </c>
      <c r="AK218" s="412">
        <v>0</v>
      </c>
      <c r="AL218" s="412">
        <v>0</v>
      </c>
      <c r="AM218" s="412">
        <v>0</v>
      </c>
      <c r="AN218" s="412">
        <v>0</v>
      </c>
      <c r="AO218" s="412">
        <v>0</v>
      </c>
      <c r="AP218" s="412">
        <v>0</v>
      </c>
      <c r="AQ218" s="412">
        <v>0</v>
      </c>
      <c r="AR218" s="412">
        <v>0</v>
      </c>
      <c r="AS218" s="412">
        <v>0</v>
      </c>
      <c r="AT218" s="412">
        <v>0</v>
      </c>
      <c r="AU218" s="412">
        <v>0</v>
      </c>
      <c r="AV218" s="412">
        <v>0</v>
      </c>
      <c r="AW218" s="412">
        <v>0</v>
      </c>
      <c r="AX218" s="412">
        <v>0</v>
      </c>
      <c r="AY218" s="412">
        <v>0</v>
      </c>
      <c r="AZ218" s="412">
        <v>0</v>
      </c>
      <c r="BA218" s="412">
        <v>0</v>
      </c>
      <c r="BB218" s="412">
        <v>0</v>
      </c>
      <c r="BC218" s="412">
        <v>0</v>
      </c>
    </row>
    <row r="219" spans="2:55" s="489" customFormat="1">
      <c r="B219" s="489" t="s">
        <v>817</v>
      </c>
      <c r="C219" s="489" t="s">
        <v>210</v>
      </c>
      <c r="D219" s="489" t="s">
        <v>303</v>
      </c>
      <c r="E219" s="412">
        <v>0</v>
      </c>
      <c r="F219" s="412">
        <v>0</v>
      </c>
      <c r="G219" s="412">
        <v>0</v>
      </c>
      <c r="H219" s="412">
        <v>0</v>
      </c>
      <c r="I219" s="412">
        <v>0</v>
      </c>
      <c r="J219" s="412">
        <v>0</v>
      </c>
      <c r="K219" s="412">
        <v>0</v>
      </c>
      <c r="L219" s="412">
        <v>0</v>
      </c>
      <c r="M219" s="412">
        <v>0</v>
      </c>
      <c r="N219" s="412">
        <v>0</v>
      </c>
      <c r="O219" s="412">
        <v>0</v>
      </c>
      <c r="P219" s="412">
        <v>0</v>
      </c>
      <c r="Q219" s="412">
        <v>0</v>
      </c>
      <c r="R219" s="412">
        <v>0</v>
      </c>
      <c r="S219" s="412">
        <v>0</v>
      </c>
      <c r="T219" s="412">
        <v>0</v>
      </c>
      <c r="U219" s="412">
        <v>0</v>
      </c>
      <c r="V219" s="412">
        <v>0</v>
      </c>
      <c r="W219" s="412">
        <v>0</v>
      </c>
      <c r="X219" s="412">
        <v>0</v>
      </c>
      <c r="Y219" s="412">
        <v>0</v>
      </c>
      <c r="Z219" s="412">
        <v>0</v>
      </c>
      <c r="AA219" s="412">
        <v>0</v>
      </c>
      <c r="AB219" s="412">
        <v>0</v>
      </c>
      <c r="AC219" s="412">
        <v>0</v>
      </c>
      <c r="AD219" s="412">
        <v>0</v>
      </c>
      <c r="AE219" s="412">
        <v>0</v>
      </c>
      <c r="AF219" s="412">
        <v>0</v>
      </c>
      <c r="AG219" s="412">
        <v>0</v>
      </c>
      <c r="AH219" s="412">
        <v>0</v>
      </c>
      <c r="AI219" s="412">
        <v>0</v>
      </c>
      <c r="AJ219" s="412">
        <v>0</v>
      </c>
      <c r="AK219" s="412">
        <v>0</v>
      </c>
      <c r="AL219" s="412">
        <v>0</v>
      </c>
      <c r="AM219" s="412">
        <v>0</v>
      </c>
      <c r="AN219" s="412">
        <v>0</v>
      </c>
      <c r="AO219" s="412">
        <v>0</v>
      </c>
      <c r="AP219" s="412">
        <v>0</v>
      </c>
      <c r="AQ219" s="412">
        <v>0</v>
      </c>
      <c r="AR219" s="412">
        <v>0</v>
      </c>
      <c r="AS219" s="412">
        <v>0</v>
      </c>
      <c r="AT219" s="412">
        <v>0</v>
      </c>
      <c r="AU219" s="412">
        <v>0</v>
      </c>
      <c r="AV219" s="412">
        <v>0</v>
      </c>
      <c r="AW219" s="412">
        <v>0</v>
      </c>
      <c r="AX219" s="412">
        <v>0</v>
      </c>
      <c r="AY219" s="412">
        <v>0</v>
      </c>
      <c r="AZ219" s="412">
        <v>0</v>
      </c>
      <c r="BA219" s="412">
        <v>0</v>
      </c>
      <c r="BB219" s="412">
        <v>0</v>
      </c>
      <c r="BC219" s="412">
        <v>0</v>
      </c>
    </row>
    <row r="220" spans="2:55" s="489" customFormat="1">
      <c r="B220" s="489" t="s">
        <v>817</v>
      </c>
      <c r="C220" s="489" t="s">
        <v>210</v>
      </c>
      <c r="D220" s="489" t="s">
        <v>153</v>
      </c>
      <c r="E220" s="412">
        <v>0</v>
      </c>
      <c r="F220" s="412">
        <v>0</v>
      </c>
      <c r="G220" s="412">
        <v>0</v>
      </c>
      <c r="H220" s="412">
        <v>0</v>
      </c>
      <c r="I220" s="412">
        <v>0</v>
      </c>
      <c r="J220" s="412">
        <v>0</v>
      </c>
      <c r="K220" s="412">
        <v>0</v>
      </c>
      <c r="L220" s="412">
        <v>0</v>
      </c>
      <c r="M220" s="412">
        <v>0</v>
      </c>
      <c r="N220" s="412">
        <v>0</v>
      </c>
      <c r="O220" s="412">
        <v>0</v>
      </c>
      <c r="P220" s="412">
        <v>0</v>
      </c>
      <c r="Q220" s="412">
        <v>0</v>
      </c>
      <c r="R220" s="412">
        <v>0</v>
      </c>
      <c r="S220" s="412">
        <v>0</v>
      </c>
      <c r="T220" s="412">
        <v>0</v>
      </c>
      <c r="U220" s="412">
        <v>0</v>
      </c>
      <c r="V220" s="412">
        <v>0</v>
      </c>
      <c r="W220" s="412">
        <v>0</v>
      </c>
      <c r="X220" s="412">
        <v>0</v>
      </c>
      <c r="Y220" s="412">
        <v>0</v>
      </c>
      <c r="Z220" s="412">
        <v>0</v>
      </c>
      <c r="AA220" s="412">
        <v>0</v>
      </c>
      <c r="AB220" s="412">
        <v>0</v>
      </c>
      <c r="AC220" s="412">
        <v>0</v>
      </c>
      <c r="AD220" s="412">
        <v>0</v>
      </c>
      <c r="AE220" s="412">
        <v>0</v>
      </c>
      <c r="AF220" s="412">
        <v>0</v>
      </c>
      <c r="AG220" s="412">
        <v>0</v>
      </c>
      <c r="AH220" s="412">
        <v>0</v>
      </c>
      <c r="AI220" s="412">
        <v>0</v>
      </c>
      <c r="AJ220" s="412">
        <v>0</v>
      </c>
      <c r="AK220" s="412">
        <v>0</v>
      </c>
      <c r="AL220" s="412">
        <v>0</v>
      </c>
      <c r="AM220" s="412">
        <v>0</v>
      </c>
      <c r="AN220" s="412">
        <v>0</v>
      </c>
      <c r="AO220" s="412">
        <v>0</v>
      </c>
      <c r="AP220" s="412">
        <v>0</v>
      </c>
      <c r="AQ220" s="412">
        <v>0</v>
      </c>
      <c r="AR220" s="412">
        <v>0</v>
      </c>
      <c r="AS220" s="412">
        <v>0</v>
      </c>
      <c r="AT220" s="412">
        <v>0</v>
      </c>
      <c r="AU220" s="412">
        <v>0</v>
      </c>
      <c r="AV220" s="412">
        <v>0</v>
      </c>
      <c r="AW220" s="412">
        <v>0</v>
      </c>
      <c r="AX220" s="412">
        <v>0</v>
      </c>
      <c r="AY220" s="412">
        <v>0</v>
      </c>
      <c r="AZ220" s="412">
        <v>0</v>
      </c>
      <c r="BA220" s="412">
        <v>0</v>
      </c>
      <c r="BB220" s="412">
        <v>0</v>
      </c>
      <c r="BC220" s="412">
        <v>0</v>
      </c>
    </row>
    <row r="221" spans="2:55" s="489" customFormat="1">
      <c r="B221" s="489" t="s">
        <v>817</v>
      </c>
      <c r="C221" s="489" t="s">
        <v>210</v>
      </c>
      <c r="D221" s="489" t="s">
        <v>156</v>
      </c>
      <c r="E221" s="412">
        <v>0</v>
      </c>
      <c r="F221" s="412">
        <v>0</v>
      </c>
      <c r="G221" s="412">
        <v>0</v>
      </c>
      <c r="H221" s="412">
        <v>0</v>
      </c>
      <c r="I221" s="412">
        <v>0</v>
      </c>
      <c r="J221" s="412">
        <v>0</v>
      </c>
      <c r="K221" s="412">
        <v>0</v>
      </c>
      <c r="L221" s="412">
        <v>0</v>
      </c>
      <c r="M221" s="412">
        <v>0</v>
      </c>
      <c r="N221" s="412">
        <v>0</v>
      </c>
      <c r="O221" s="412">
        <v>0</v>
      </c>
      <c r="P221" s="412">
        <v>0</v>
      </c>
      <c r="Q221" s="412">
        <v>0</v>
      </c>
      <c r="R221" s="412">
        <v>0</v>
      </c>
      <c r="S221" s="412">
        <v>0</v>
      </c>
      <c r="T221" s="412">
        <v>0</v>
      </c>
      <c r="U221" s="412">
        <v>0</v>
      </c>
      <c r="V221" s="412">
        <v>0</v>
      </c>
      <c r="W221" s="412">
        <v>0</v>
      </c>
      <c r="X221" s="412">
        <v>0</v>
      </c>
      <c r="Y221" s="412">
        <v>0</v>
      </c>
      <c r="Z221" s="412">
        <v>0</v>
      </c>
      <c r="AA221" s="412">
        <v>0</v>
      </c>
      <c r="AB221" s="412">
        <v>0</v>
      </c>
      <c r="AC221" s="412">
        <v>0</v>
      </c>
      <c r="AD221" s="412">
        <v>0</v>
      </c>
      <c r="AE221" s="412">
        <v>0</v>
      </c>
      <c r="AF221" s="412">
        <v>0</v>
      </c>
      <c r="AG221" s="412">
        <v>0</v>
      </c>
      <c r="AH221" s="412">
        <v>0</v>
      </c>
      <c r="AI221" s="412">
        <v>0</v>
      </c>
      <c r="AJ221" s="412">
        <v>0</v>
      </c>
      <c r="AK221" s="412">
        <v>0</v>
      </c>
      <c r="AL221" s="412">
        <v>0</v>
      </c>
      <c r="AM221" s="412">
        <v>0</v>
      </c>
      <c r="AN221" s="412">
        <v>0</v>
      </c>
      <c r="AO221" s="412">
        <v>0</v>
      </c>
      <c r="AP221" s="412">
        <v>0</v>
      </c>
      <c r="AQ221" s="412">
        <v>0</v>
      </c>
      <c r="AR221" s="412">
        <v>0</v>
      </c>
      <c r="AS221" s="412">
        <v>0</v>
      </c>
      <c r="AT221" s="412">
        <v>0</v>
      </c>
      <c r="AU221" s="412">
        <v>0</v>
      </c>
      <c r="AV221" s="412">
        <v>0</v>
      </c>
      <c r="AW221" s="412">
        <v>0</v>
      </c>
      <c r="AX221" s="412">
        <v>0</v>
      </c>
      <c r="AY221" s="412">
        <v>0</v>
      </c>
      <c r="AZ221" s="412">
        <v>0</v>
      </c>
      <c r="BA221" s="412">
        <v>0</v>
      </c>
      <c r="BB221" s="412">
        <v>0</v>
      </c>
      <c r="BC221" s="412">
        <v>0</v>
      </c>
    </row>
    <row r="222" spans="2:55" s="489" customFormat="1">
      <c r="B222" s="489" t="s">
        <v>817</v>
      </c>
      <c r="C222" s="489" t="s">
        <v>210</v>
      </c>
      <c r="D222" s="489" t="s">
        <v>158</v>
      </c>
      <c r="E222" s="412">
        <v>0</v>
      </c>
      <c r="F222" s="412">
        <v>0</v>
      </c>
      <c r="G222" s="412">
        <v>0</v>
      </c>
      <c r="H222" s="412">
        <v>0</v>
      </c>
      <c r="I222" s="412">
        <v>0</v>
      </c>
      <c r="J222" s="412">
        <v>0</v>
      </c>
      <c r="K222" s="412">
        <v>0</v>
      </c>
      <c r="L222" s="412">
        <v>0</v>
      </c>
      <c r="M222" s="412">
        <v>0</v>
      </c>
      <c r="N222" s="412">
        <v>0</v>
      </c>
      <c r="O222" s="412">
        <v>0</v>
      </c>
      <c r="P222" s="412">
        <v>0</v>
      </c>
      <c r="Q222" s="412">
        <v>0</v>
      </c>
      <c r="R222" s="412">
        <v>0</v>
      </c>
      <c r="S222" s="412">
        <v>0</v>
      </c>
      <c r="T222" s="412">
        <v>0</v>
      </c>
      <c r="U222" s="412">
        <v>0</v>
      </c>
      <c r="V222" s="412">
        <v>0</v>
      </c>
      <c r="W222" s="412">
        <v>0</v>
      </c>
      <c r="X222" s="412">
        <v>0</v>
      </c>
      <c r="Y222" s="412">
        <v>0</v>
      </c>
      <c r="Z222" s="412">
        <v>0</v>
      </c>
      <c r="AA222" s="412">
        <v>0</v>
      </c>
      <c r="AB222" s="412">
        <v>0</v>
      </c>
      <c r="AC222" s="412">
        <v>0</v>
      </c>
      <c r="AD222" s="412">
        <v>0</v>
      </c>
      <c r="AE222" s="412">
        <v>0</v>
      </c>
      <c r="AF222" s="412">
        <v>0</v>
      </c>
      <c r="AG222" s="412">
        <v>0</v>
      </c>
      <c r="AH222" s="412">
        <v>0</v>
      </c>
      <c r="AI222" s="412">
        <v>0</v>
      </c>
      <c r="AJ222" s="412">
        <v>0</v>
      </c>
      <c r="AK222" s="412">
        <v>0</v>
      </c>
      <c r="AL222" s="412">
        <v>0</v>
      </c>
      <c r="AM222" s="412">
        <v>0</v>
      </c>
      <c r="AN222" s="412">
        <v>0</v>
      </c>
      <c r="AO222" s="412">
        <v>0</v>
      </c>
      <c r="AP222" s="412">
        <v>0</v>
      </c>
      <c r="AQ222" s="412">
        <v>0</v>
      </c>
      <c r="AR222" s="412">
        <v>0</v>
      </c>
      <c r="AS222" s="412">
        <v>0</v>
      </c>
      <c r="AT222" s="412">
        <v>0</v>
      </c>
      <c r="AU222" s="412">
        <v>0</v>
      </c>
      <c r="AV222" s="412">
        <v>0</v>
      </c>
      <c r="AW222" s="412">
        <v>0</v>
      </c>
      <c r="AX222" s="412">
        <v>0</v>
      </c>
      <c r="AY222" s="412">
        <v>0</v>
      </c>
      <c r="AZ222" s="412">
        <v>0</v>
      </c>
      <c r="BA222" s="412">
        <v>0</v>
      </c>
      <c r="BB222" s="412">
        <v>0</v>
      </c>
      <c r="BC222" s="412">
        <v>0</v>
      </c>
    </row>
    <row r="223" spans="2:55" s="489" customFormat="1">
      <c r="B223" s="489" t="s">
        <v>817</v>
      </c>
      <c r="C223" s="489" t="s">
        <v>210</v>
      </c>
      <c r="D223" s="489" t="s">
        <v>159</v>
      </c>
      <c r="E223" s="412">
        <v>0</v>
      </c>
      <c r="F223" s="412">
        <v>0</v>
      </c>
      <c r="G223" s="412">
        <v>0</v>
      </c>
      <c r="H223" s="412">
        <v>0</v>
      </c>
      <c r="I223" s="412">
        <v>0</v>
      </c>
      <c r="J223" s="412">
        <v>0</v>
      </c>
      <c r="K223" s="412">
        <v>0</v>
      </c>
      <c r="L223" s="412">
        <v>0</v>
      </c>
      <c r="M223" s="412">
        <v>0</v>
      </c>
      <c r="N223" s="412">
        <v>0</v>
      </c>
      <c r="O223" s="412">
        <v>0</v>
      </c>
      <c r="P223" s="412">
        <v>0</v>
      </c>
      <c r="Q223" s="412">
        <v>0</v>
      </c>
      <c r="R223" s="412">
        <v>0</v>
      </c>
      <c r="S223" s="412">
        <v>0</v>
      </c>
      <c r="T223" s="412">
        <v>0</v>
      </c>
      <c r="U223" s="412">
        <v>0</v>
      </c>
      <c r="V223" s="412">
        <v>0</v>
      </c>
      <c r="W223" s="412">
        <v>0</v>
      </c>
      <c r="X223" s="412">
        <v>0</v>
      </c>
      <c r="Y223" s="412">
        <v>0</v>
      </c>
      <c r="Z223" s="412">
        <v>0</v>
      </c>
      <c r="AA223" s="412">
        <v>0</v>
      </c>
      <c r="AB223" s="412">
        <v>0</v>
      </c>
      <c r="AC223" s="412">
        <v>0</v>
      </c>
      <c r="AD223" s="412">
        <v>0</v>
      </c>
      <c r="AE223" s="412">
        <v>0</v>
      </c>
      <c r="AF223" s="412">
        <v>0</v>
      </c>
      <c r="AG223" s="412">
        <v>0</v>
      </c>
      <c r="AH223" s="412">
        <v>0</v>
      </c>
      <c r="AI223" s="412">
        <v>0</v>
      </c>
      <c r="AJ223" s="412">
        <v>0</v>
      </c>
      <c r="AK223" s="412">
        <v>0</v>
      </c>
      <c r="AL223" s="412">
        <v>0</v>
      </c>
      <c r="AM223" s="412">
        <v>0</v>
      </c>
      <c r="AN223" s="412">
        <v>0</v>
      </c>
      <c r="AO223" s="412">
        <v>0</v>
      </c>
      <c r="AP223" s="412">
        <v>0</v>
      </c>
      <c r="AQ223" s="412">
        <v>0</v>
      </c>
      <c r="AR223" s="412">
        <v>0</v>
      </c>
      <c r="AS223" s="412">
        <v>0</v>
      </c>
      <c r="AT223" s="412">
        <v>0</v>
      </c>
      <c r="AU223" s="412">
        <v>0</v>
      </c>
      <c r="AV223" s="412">
        <v>0</v>
      </c>
      <c r="AW223" s="412">
        <v>0</v>
      </c>
      <c r="AX223" s="412">
        <v>0</v>
      </c>
      <c r="AY223" s="412">
        <v>0</v>
      </c>
      <c r="AZ223" s="412">
        <v>0</v>
      </c>
      <c r="BA223" s="412">
        <v>0</v>
      </c>
      <c r="BB223" s="412">
        <v>0</v>
      </c>
      <c r="BC223" s="412">
        <v>0</v>
      </c>
    </row>
    <row r="224" spans="2:55" s="489" customFormat="1">
      <c r="B224" s="489" t="s">
        <v>817</v>
      </c>
      <c r="C224" s="489" t="s">
        <v>210</v>
      </c>
      <c r="D224" s="489" t="s">
        <v>304</v>
      </c>
      <c r="E224" s="412">
        <v>0</v>
      </c>
      <c r="F224" s="412">
        <v>0</v>
      </c>
      <c r="G224" s="412">
        <v>0</v>
      </c>
      <c r="H224" s="412">
        <v>0</v>
      </c>
      <c r="I224" s="412">
        <v>0</v>
      </c>
      <c r="J224" s="412">
        <v>0</v>
      </c>
      <c r="K224" s="412">
        <v>0</v>
      </c>
      <c r="L224" s="412">
        <v>0</v>
      </c>
      <c r="M224" s="412">
        <v>0</v>
      </c>
      <c r="N224" s="412">
        <v>0</v>
      </c>
      <c r="O224" s="412">
        <v>0</v>
      </c>
      <c r="P224" s="412">
        <v>0</v>
      </c>
      <c r="Q224" s="412">
        <v>0</v>
      </c>
      <c r="R224" s="412">
        <v>0</v>
      </c>
      <c r="S224" s="412">
        <v>0</v>
      </c>
      <c r="T224" s="412">
        <v>0</v>
      </c>
      <c r="U224" s="412">
        <v>0</v>
      </c>
      <c r="V224" s="412">
        <v>0</v>
      </c>
      <c r="W224" s="412">
        <v>0</v>
      </c>
      <c r="X224" s="412">
        <v>0</v>
      </c>
      <c r="Y224" s="412">
        <v>0</v>
      </c>
      <c r="Z224" s="412">
        <v>0</v>
      </c>
      <c r="AA224" s="412">
        <v>0</v>
      </c>
      <c r="AB224" s="412">
        <v>0</v>
      </c>
      <c r="AC224" s="412">
        <v>0</v>
      </c>
      <c r="AD224" s="412">
        <v>0</v>
      </c>
      <c r="AE224" s="412">
        <v>0</v>
      </c>
      <c r="AF224" s="412">
        <v>0</v>
      </c>
      <c r="AG224" s="412">
        <v>0</v>
      </c>
      <c r="AH224" s="412">
        <v>0</v>
      </c>
      <c r="AI224" s="412">
        <v>0</v>
      </c>
      <c r="AJ224" s="412">
        <v>0</v>
      </c>
      <c r="AK224" s="412">
        <v>0</v>
      </c>
      <c r="AL224" s="412">
        <v>0</v>
      </c>
      <c r="AM224" s="412">
        <v>0</v>
      </c>
      <c r="AN224" s="412">
        <v>0</v>
      </c>
      <c r="AO224" s="412">
        <v>0</v>
      </c>
      <c r="AP224" s="412">
        <v>0</v>
      </c>
      <c r="AQ224" s="412">
        <v>0</v>
      </c>
      <c r="AR224" s="412">
        <v>0</v>
      </c>
      <c r="AS224" s="412">
        <v>0</v>
      </c>
      <c r="AT224" s="412">
        <v>0</v>
      </c>
      <c r="AU224" s="412">
        <v>0</v>
      </c>
      <c r="AV224" s="412">
        <v>0</v>
      </c>
      <c r="AW224" s="412">
        <v>0</v>
      </c>
      <c r="AX224" s="412">
        <v>0</v>
      </c>
      <c r="AY224" s="412">
        <v>0</v>
      </c>
      <c r="AZ224" s="412">
        <v>0</v>
      </c>
      <c r="BA224" s="412">
        <v>0</v>
      </c>
      <c r="BB224" s="412">
        <v>0</v>
      </c>
      <c r="BC224" s="412">
        <v>0</v>
      </c>
    </row>
    <row r="225" spans="2:55" s="489" customFormat="1">
      <c r="B225" s="489" t="s">
        <v>817</v>
      </c>
      <c r="C225" s="489" t="s">
        <v>210</v>
      </c>
      <c r="D225" s="489" t="s">
        <v>305</v>
      </c>
      <c r="E225" s="412">
        <v>0</v>
      </c>
      <c r="F225" s="412">
        <v>0</v>
      </c>
      <c r="G225" s="412">
        <v>0</v>
      </c>
      <c r="H225" s="412">
        <v>0</v>
      </c>
      <c r="I225" s="412">
        <v>0</v>
      </c>
      <c r="J225" s="412">
        <v>0</v>
      </c>
      <c r="K225" s="412">
        <v>0</v>
      </c>
      <c r="L225" s="412">
        <v>0</v>
      </c>
      <c r="M225" s="412">
        <v>0</v>
      </c>
      <c r="N225" s="412">
        <v>0</v>
      </c>
      <c r="O225" s="412">
        <v>0</v>
      </c>
      <c r="P225" s="412">
        <v>0</v>
      </c>
      <c r="Q225" s="412">
        <v>0</v>
      </c>
      <c r="R225" s="412">
        <v>0</v>
      </c>
      <c r="S225" s="412">
        <v>0</v>
      </c>
      <c r="T225" s="412">
        <v>0</v>
      </c>
      <c r="U225" s="412">
        <v>0</v>
      </c>
      <c r="V225" s="412">
        <v>0</v>
      </c>
      <c r="W225" s="412">
        <v>0</v>
      </c>
      <c r="X225" s="412">
        <v>0</v>
      </c>
      <c r="Y225" s="412">
        <v>0</v>
      </c>
      <c r="Z225" s="412">
        <v>0</v>
      </c>
      <c r="AA225" s="412">
        <v>0</v>
      </c>
      <c r="AB225" s="412">
        <v>0</v>
      </c>
      <c r="AC225" s="412">
        <v>0</v>
      </c>
      <c r="AD225" s="412">
        <v>0</v>
      </c>
      <c r="AE225" s="412">
        <v>0</v>
      </c>
      <c r="AF225" s="412">
        <v>0</v>
      </c>
      <c r="AG225" s="412">
        <v>0</v>
      </c>
      <c r="AH225" s="412">
        <v>0</v>
      </c>
      <c r="AI225" s="412">
        <v>0</v>
      </c>
      <c r="AJ225" s="412">
        <v>0</v>
      </c>
      <c r="AK225" s="412">
        <v>0</v>
      </c>
      <c r="AL225" s="412">
        <v>0</v>
      </c>
      <c r="AM225" s="412">
        <v>0</v>
      </c>
      <c r="AN225" s="412">
        <v>0</v>
      </c>
      <c r="AO225" s="412">
        <v>0</v>
      </c>
      <c r="AP225" s="412">
        <v>0</v>
      </c>
      <c r="AQ225" s="412">
        <v>0</v>
      </c>
      <c r="AR225" s="412">
        <v>0</v>
      </c>
      <c r="AS225" s="412">
        <v>0</v>
      </c>
      <c r="AT225" s="412">
        <v>0</v>
      </c>
      <c r="AU225" s="412">
        <v>0</v>
      </c>
      <c r="AV225" s="412">
        <v>0</v>
      </c>
      <c r="AW225" s="412">
        <v>0</v>
      </c>
      <c r="AX225" s="412">
        <v>0</v>
      </c>
      <c r="AY225" s="412">
        <v>0</v>
      </c>
      <c r="AZ225" s="412">
        <v>0</v>
      </c>
      <c r="BA225" s="412">
        <v>0</v>
      </c>
      <c r="BB225" s="412">
        <v>0</v>
      </c>
      <c r="BC225" s="412">
        <v>0</v>
      </c>
    </row>
    <row r="226" spans="2:55" s="489" customFormat="1">
      <c r="B226" s="489" t="s">
        <v>817</v>
      </c>
      <c r="C226" s="489" t="s">
        <v>210</v>
      </c>
      <c r="D226" s="489" t="s">
        <v>306</v>
      </c>
      <c r="E226" s="412">
        <v>0</v>
      </c>
      <c r="F226" s="412">
        <v>0</v>
      </c>
      <c r="G226" s="412">
        <v>0</v>
      </c>
      <c r="H226" s="412">
        <v>0</v>
      </c>
      <c r="I226" s="412">
        <v>0</v>
      </c>
      <c r="J226" s="412">
        <v>0</v>
      </c>
      <c r="K226" s="412">
        <v>0</v>
      </c>
      <c r="L226" s="412">
        <v>0</v>
      </c>
      <c r="M226" s="412">
        <v>0</v>
      </c>
      <c r="N226" s="412">
        <v>0</v>
      </c>
      <c r="O226" s="412">
        <v>0</v>
      </c>
      <c r="P226" s="412">
        <v>0</v>
      </c>
      <c r="Q226" s="412">
        <v>0</v>
      </c>
      <c r="R226" s="412">
        <v>0</v>
      </c>
      <c r="S226" s="412">
        <v>0</v>
      </c>
      <c r="T226" s="412">
        <v>0</v>
      </c>
      <c r="U226" s="412">
        <v>0</v>
      </c>
      <c r="V226" s="412">
        <v>0</v>
      </c>
      <c r="W226" s="412">
        <v>0</v>
      </c>
      <c r="X226" s="412">
        <v>0</v>
      </c>
      <c r="Y226" s="412">
        <v>0</v>
      </c>
      <c r="Z226" s="412">
        <v>0</v>
      </c>
      <c r="AA226" s="412">
        <v>0</v>
      </c>
      <c r="AB226" s="412">
        <v>0</v>
      </c>
      <c r="AC226" s="412">
        <v>0</v>
      </c>
      <c r="AD226" s="412">
        <v>0</v>
      </c>
      <c r="AE226" s="412">
        <v>0</v>
      </c>
      <c r="AF226" s="412">
        <v>0</v>
      </c>
      <c r="AG226" s="412">
        <v>0</v>
      </c>
      <c r="AH226" s="412">
        <v>0</v>
      </c>
      <c r="AI226" s="412">
        <v>0</v>
      </c>
      <c r="AJ226" s="412">
        <v>0</v>
      </c>
      <c r="AK226" s="412">
        <v>0</v>
      </c>
      <c r="AL226" s="412">
        <v>0</v>
      </c>
      <c r="AM226" s="412">
        <v>0</v>
      </c>
      <c r="AN226" s="412">
        <v>0</v>
      </c>
      <c r="AO226" s="412">
        <v>0</v>
      </c>
      <c r="AP226" s="412">
        <v>0</v>
      </c>
      <c r="AQ226" s="412">
        <v>0</v>
      </c>
      <c r="AR226" s="412">
        <v>0</v>
      </c>
      <c r="AS226" s="412">
        <v>0</v>
      </c>
      <c r="AT226" s="412">
        <v>0</v>
      </c>
      <c r="AU226" s="412">
        <v>0</v>
      </c>
      <c r="AV226" s="412">
        <v>0</v>
      </c>
      <c r="AW226" s="412">
        <v>0</v>
      </c>
      <c r="AX226" s="412">
        <v>0</v>
      </c>
      <c r="AY226" s="412">
        <v>0</v>
      </c>
      <c r="AZ226" s="412">
        <v>0</v>
      </c>
      <c r="BA226" s="412">
        <v>0</v>
      </c>
      <c r="BB226" s="412">
        <v>0</v>
      </c>
      <c r="BC226" s="412">
        <v>0</v>
      </c>
    </row>
    <row r="227" spans="2:55" s="489" customFormat="1">
      <c r="B227" s="489" t="s">
        <v>817</v>
      </c>
      <c r="C227" s="489" t="s">
        <v>210</v>
      </c>
      <c r="D227" s="489" t="s">
        <v>307</v>
      </c>
      <c r="E227" s="412">
        <v>0</v>
      </c>
      <c r="F227" s="412">
        <v>0</v>
      </c>
      <c r="G227" s="412">
        <v>0</v>
      </c>
      <c r="H227" s="412">
        <v>0</v>
      </c>
      <c r="I227" s="412">
        <v>0</v>
      </c>
      <c r="J227" s="412">
        <v>0</v>
      </c>
      <c r="K227" s="412">
        <v>0</v>
      </c>
      <c r="L227" s="412">
        <v>0</v>
      </c>
      <c r="M227" s="412">
        <v>0</v>
      </c>
      <c r="N227" s="412">
        <v>0</v>
      </c>
      <c r="O227" s="412">
        <v>0</v>
      </c>
      <c r="P227" s="412">
        <v>0</v>
      </c>
      <c r="Q227" s="412">
        <v>0</v>
      </c>
      <c r="R227" s="412">
        <v>0</v>
      </c>
      <c r="S227" s="412">
        <v>0</v>
      </c>
      <c r="T227" s="412">
        <v>0</v>
      </c>
      <c r="U227" s="412">
        <v>0</v>
      </c>
      <c r="V227" s="412">
        <v>0</v>
      </c>
      <c r="W227" s="412">
        <v>0</v>
      </c>
      <c r="X227" s="412">
        <v>0</v>
      </c>
      <c r="Y227" s="412">
        <v>0</v>
      </c>
      <c r="Z227" s="412">
        <v>0</v>
      </c>
      <c r="AA227" s="412">
        <v>0</v>
      </c>
      <c r="AB227" s="412">
        <v>0</v>
      </c>
      <c r="AC227" s="412">
        <v>0</v>
      </c>
      <c r="AD227" s="412">
        <v>0</v>
      </c>
      <c r="AE227" s="412">
        <v>0</v>
      </c>
      <c r="AF227" s="412">
        <v>0</v>
      </c>
      <c r="AG227" s="412">
        <v>0</v>
      </c>
      <c r="AH227" s="412">
        <v>0</v>
      </c>
      <c r="AI227" s="412">
        <v>0</v>
      </c>
      <c r="AJ227" s="412">
        <v>0</v>
      </c>
      <c r="AK227" s="412">
        <v>0</v>
      </c>
      <c r="AL227" s="412">
        <v>0</v>
      </c>
      <c r="AM227" s="412">
        <v>0</v>
      </c>
      <c r="AN227" s="412">
        <v>0</v>
      </c>
      <c r="AO227" s="412">
        <v>0</v>
      </c>
      <c r="AP227" s="412">
        <v>0</v>
      </c>
      <c r="AQ227" s="412">
        <v>0</v>
      </c>
      <c r="AR227" s="412">
        <v>0</v>
      </c>
      <c r="AS227" s="412">
        <v>0</v>
      </c>
      <c r="AT227" s="412">
        <v>0</v>
      </c>
      <c r="AU227" s="412">
        <v>0</v>
      </c>
      <c r="AV227" s="412">
        <v>0</v>
      </c>
      <c r="AW227" s="412">
        <v>0</v>
      </c>
      <c r="AX227" s="412">
        <v>0</v>
      </c>
      <c r="AY227" s="412">
        <v>0</v>
      </c>
      <c r="AZ227" s="412">
        <v>0</v>
      </c>
      <c r="BA227" s="412">
        <v>0</v>
      </c>
      <c r="BB227" s="412">
        <v>0</v>
      </c>
      <c r="BC227" s="412">
        <v>0</v>
      </c>
    </row>
    <row r="228" spans="2:55" s="489" customFormat="1">
      <c r="B228" s="489" t="s">
        <v>817</v>
      </c>
      <c r="C228" s="489" t="s">
        <v>210</v>
      </c>
      <c r="D228" s="489" t="s">
        <v>308</v>
      </c>
      <c r="E228" s="412">
        <v>0</v>
      </c>
      <c r="F228" s="412">
        <v>0</v>
      </c>
      <c r="G228" s="412">
        <v>0</v>
      </c>
      <c r="H228" s="412">
        <v>0</v>
      </c>
      <c r="I228" s="412">
        <v>0</v>
      </c>
      <c r="J228" s="412">
        <v>0</v>
      </c>
      <c r="K228" s="412">
        <v>0</v>
      </c>
      <c r="L228" s="412">
        <v>0</v>
      </c>
      <c r="M228" s="412">
        <v>0</v>
      </c>
      <c r="N228" s="412">
        <v>0</v>
      </c>
      <c r="O228" s="412">
        <v>0</v>
      </c>
      <c r="P228" s="412">
        <v>0</v>
      </c>
      <c r="Q228" s="412">
        <v>0</v>
      </c>
      <c r="R228" s="412">
        <v>0</v>
      </c>
      <c r="S228" s="412">
        <v>0</v>
      </c>
      <c r="T228" s="412">
        <v>0</v>
      </c>
      <c r="U228" s="412">
        <v>0</v>
      </c>
      <c r="V228" s="412">
        <v>0</v>
      </c>
      <c r="W228" s="412">
        <v>0</v>
      </c>
      <c r="X228" s="412">
        <v>0</v>
      </c>
      <c r="Y228" s="412">
        <v>0</v>
      </c>
      <c r="Z228" s="412">
        <v>0</v>
      </c>
      <c r="AA228" s="412">
        <v>0</v>
      </c>
      <c r="AB228" s="412">
        <v>0</v>
      </c>
      <c r="AC228" s="412">
        <v>0</v>
      </c>
      <c r="AD228" s="412">
        <v>0</v>
      </c>
      <c r="AE228" s="412">
        <v>0</v>
      </c>
      <c r="AF228" s="412">
        <v>0</v>
      </c>
      <c r="AG228" s="412">
        <v>0</v>
      </c>
      <c r="AH228" s="412">
        <v>0</v>
      </c>
      <c r="AI228" s="412">
        <v>0</v>
      </c>
      <c r="AJ228" s="412">
        <v>0</v>
      </c>
      <c r="AK228" s="412">
        <v>0</v>
      </c>
      <c r="AL228" s="412">
        <v>0</v>
      </c>
      <c r="AM228" s="412">
        <v>0</v>
      </c>
      <c r="AN228" s="412">
        <v>0</v>
      </c>
      <c r="AO228" s="412">
        <v>0</v>
      </c>
      <c r="AP228" s="412">
        <v>0</v>
      </c>
      <c r="AQ228" s="412">
        <v>0</v>
      </c>
      <c r="AR228" s="412">
        <v>0</v>
      </c>
      <c r="AS228" s="412">
        <v>0</v>
      </c>
      <c r="AT228" s="412">
        <v>0</v>
      </c>
      <c r="AU228" s="412">
        <v>0</v>
      </c>
      <c r="AV228" s="412">
        <v>0</v>
      </c>
      <c r="AW228" s="412">
        <v>0</v>
      </c>
      <c r="AX228" s="412">
        <v>0</v>
      </c>
      <c r="AY228" s="412">
        <v>0</v>
      </c>
      <c r="AZ228" s="412">
        <v>0</v>
      </c>
      <c r="BA228" s="412">
        <v>0</v>
      </c>
      <c r="BB228" s="412">
        <v>0</v>
      </c>
      <c r="BC228" s="412">
        <v>0</v>
      </c>
    </row>
    <row r="229" spans="2:55" s="489" customFormat="1">
      <c r="B229" s="489" t="s">
        <v>817</v>
      </c>
      <c r="C229" s="489" t="s">
        <v>210</v>
      </c>
      <c r="D229" s="489" t="s">
        <v>309</v>
      </c>
      <c r="E229" s="412">
        <v>0</v>
      </c>
      <c r="F229" s="412">
        <v>0</v>
      </c>
      <c r="G229" s="412">
        <v>0</v>
      </c>
      <c r="H229" s="412">
        <v>0</v>
      </c>
      <c r="I229" s="412">
        <v>0</v>
      </c>
      <c r="J229" s="412">
        <v>0</v>
      </c>
      <c r="K229" s="412">
        <v>0</v>
      </c>
      <c r="L229" s="412">
        <v>0</v>
      </c>
      <c r="M229" s="412">
        <v>0</v>
      </c>
      <c r="N229" s="412">
        <v>0</v>
      </c>
      <c r="O229" s="412">
        <v>0</v>
      </c>
      <c r="P229" s="412">
        <v>0</v>
      </c>
      <c r="Q229" s="412">
        <v>0</v>
      </c>
      <c r="R229" s="412">
        <v>0</v>
      </c>
      <c r="S229" s="412">
        <v>0</v>
      </c>
      <c r="T229" s="412">
        <v>0</v>
      </c>
      <c r="U229" s="412">
        <v>0</v>
      </c>
      <c r="V229" s="412">
        <v>0</v>
      </c>
      <c r="W229" s="412">
        <v>0</v>
      </c>
      <c r="X229" s="412">
        <v>0</v>
      </c>
      <c r="Y229" s="412">
        <v>0</v>
      </c>
      <c r="Z229" s="412">
        <v>0</v>
      </c>
      <c r="AA229" s="412">
        <v>0</v>
      </c>
      <c r="AB229" s="412">
        <v>0</v>
      </c>
      <c r="AC229" s="412">
        <v>0</v>
      </c>
      <c r="AD229" s="412">
        <v>0</v>
      </c>
      <c r="AE229" s="412">
        <v>0</v>
      </c>
      <c r="AF229" s="412">
        <v>0</v>
      </c>
      <c r="AG229" s="412">
        <v>0</v>
      </c>
      <c r="AH229" s="412">
        <v>0</v>
      </c>
      <c r="AI229" s="412">
        <v>0</v>
      </c>
      <c r="AJ229" s="412">
        <v>0</v>
      </c>
      <c r="AK229" s="412">
        <v>0</v>
      </c>
      <c r="AL229" s="412">
        <v>0</v>
      </c>
      <c r="AM229" s="412">
        <v>0</v>
      </c>
      <c r="AN229" s="412">
        <v>0</v>
      </c>
      <c r="AO229" s="412">
        <v>0</v>
      </c>
      <c r="AP229" s="412">
        <v>0</v>
      </c>
      <c r="AQ229" s="412">
        <v>0</v>
      </c>
      <c r="AR229" s="412">
        <v>0</v>
      </c>
      <c r="AS229" s="412">
        <v>0</v>
      </c>
      <c r="AT229" s="412">
        <v>0</v>
      </c>
      <c r="AU229" s="412">
        <v>0</v>
      </c>
      <c r="AV229" s="412">
        <v>0</v>
      </c>
      <c r="AW229" s="412">
        <v>0</v>
      </c>
      <c r="AX229" s="412">
        <v>0</v>
      </c>
      <c r="AY229" s="412">
        <v>0</v>
      </c>
      <c r="AZ229" s="412">
        <v>0</v>
      </c>
      <c r="BA229" s="412">
        <v>0</v>
      </c>
      <c r="BB229" s="412">
        <v>0</v>
      </c>
      <c r="BC229" s="412">
        <v>0</v>
      </c>
    </row>
    <row r="230" spans="2:55" s="489" customFormat="1">
      <c r="B230" s="489" t="s">
        <v>817</v>
      </c>
      <c r="C230" s="489" t="s">
        <v>210</v>
      </c>
      <c r="D230" s="489" t="s">
        <v>310</v>
      </c>
      <c r="E230" s="412">
        <v>0</v>
      </c>
      <c r="F230" s="412">
        <v>0</v>
      </c>
      <c r="G230" s="412">
        <v>0</v>
      </c>
      <c r="H230" s="412">
        <v>0</v>
      </c>
      <c r="I230" s="412">
        <v>0</v>
      </c>
      <c r="J230" s="412">
        <v>0</v>
      </c>
      <c r="K230" s="412">
        <v>0</v>
      </c>
      <c r="L230" s="412">
        <v>0</v>
      </c>
      <c r="M230" s="412">
        <v>0</v>
      </c>
      <c r="N230" s="412">
        <v>0</v>
      </c>
      <c r="O230" s="412">
        <v>0</v>
      </c>
      <c r="P230" s="412">
        <v>0</v>
      </c>
      <c r="Q230" s="412">
        <v>0</v>
      </c>
      <c r="R230" s="412">
        <v>0</v>
      </c>
      <c r="S230" s="412">
        <v>0</v>
      </c>
      <c r="T230" s="412">
        <v>0</v>
      </c>
      <c r="U230" s="412">
        <v>0</v>
      </c>
      <c r="V230" s="412">
        <v>0</v>
      </c>
      <c r="W230" s="412">
        <v>0</v>
      </c>
      <c r="X230" s="412">
        <v>0</v>
      </c>
      <c r="Y230" s="412">
        <v>0</v>
      </c>
      <c r="Z230" s="412">
        <v>0</v>
      </c>
      <c r="AA230" s="412">
        <v>0</v>
      </c>
      <c r="AB230" s="412">
        <v>0</v>
      </c>
      <c r="AC230" s="412">
        <v>0</v>
      </c>
      <c r="AD230" s="412">
        <v>0</v>
      </c>
      <c r="AE230" s="412">
        <v>0</v>
      </c>
      <c r="AF230" s="412">
        <v>0</v>
      </c>
      <c r="AG230" s="412">
        <v>0</v>
      </c>
      <c r="AH230" s="412">
        <v>0</v>
      </c>
      <c r="AI230" s="412">
        <v>0</v>
      </c>
      <c r="AJ230" s="412">
        <v>0</v>
      </c>
      <c r="AK230" s="412">
        <v>0</v>
      </c>
      <c r="AL230" s="412">
        <v>0</v>
      </c>
      <c r="AM230" s="412">
        <v>0</v>
      </c>
      <c r="AN230" s="412">
        <v>0</v>
      </c>
      <c r="AO230" s="412">
        <v>0</v>
      </c>
      <c r="AP230" s="412">
        <v>0</v>
      </c>
      <c r="AQ230" s="412">
        <v>0</v>
      </c>
      <c r="AR230" s="412">
        <v>0</v>
      </c>
      <c r="AS230" s="412">
        <v>0</v>
      </c>
      <c r="AT230" s="412">
        <v>0</v>
      </c>
      <c r="AU230" s="412">
        <v>0</v>
      </c>
      <c r="AV230" s="412">
        <v>0</v>
      </c>
      <c r="AW230" s="412">
        <v>0</v>
      </c>
      <c r="AX230" s="412">
        <v>0</v>
      </c>
      <c r="AY230" s="412">
        <v>0</v>
      </c>
      <c r="AZ230" s="412">
        <v>0</v>
      </c>
      <c r="BA230" s="412">
        <v>0</v>
      </c>
      <c r="BB230" s="412">
        <v>0</v>
      </c>
      <c r="BC230" s="412">
        <v>0</v>
      </c>
    </row>
    <row r="231" spans="2:55" s="489" customFormat="1">
      <c r="B231" s="489" t="s">
        <v>817</v>
      </c>
      <c r="C231" s="489" t="s">
        <v>210</v>
      </c>
      <c r="D231" s="489" t="s">
        <v>311</v>
      </c>
      <c r="E231" s="412">
        <v>0</v>
      </c>
      <c r="F231" s="412">
        <v>0</v>
      </c>
      <c r="G231" s="412">
        <v>0</v>
      </c>
      <c r="H231" s="412">
        <v>0</v>
      </c>
      <c r="I231" s="412">
        <v>0</v>
      </c>
      <c r="J231" s="412">
        <v>0</v>
      </c>
      <c r="K231" s="412">
        <v>0</v>
      </c>
      <c r="L231" s="412">
        <v>0</v>
      </c>
      <c r="M231" s="412">
        <v>0</v>
      </c>
      <c r="N231" s="412">
        <v>0</v>
      </c>
      <c r="O231" s="412">
        <v>0</v>
      </c>
      <c r="P231" s="412">
        <v>0</v>
      </c>
      <c r="Q231" s="412">
        <v>0</v>
      </c>
      <c r="R231" s="412">
        <v>0</v>
      </c>
      <c r="S231" s="412">
        <v>0</v>
      </c>
      <c r="T231" s="412">
        <v>0</v>
      </c>
      <c r="U231" s="412">
        <v>0</v>
      </c>
      <c r="V231" s="412">
        <v>0</v>
      </c>
      <c r="W231" s="412">
        <v>0</v>
      </c>
      <c r="X231" s="412">
        <v>0</v>
      </c>
      <c r="Y231" s="412">
        <v>0</v>
      </c>
      <c r="Z231" s="412">
        <v>0</v>
      </c>
      <c r="AA231" s="412">
        <v>0</v>
      </c>
      <c r="AB231" s="412">
        <v>0</v>
      </c>
      <c r="AC231" s="412">
        <v>0</v>
      </c>
      <c r="AD231" s="412">
        <v>0</v>
      </c>
      <c r="AE231" s="412">
        <v>0</v>
      </c>
      <c r="AF231" s="412">
        <v>0</v>
      </c>
      <c r="AG231" s="412">
        <v>0</v>
      </c>
      <c r="AH231" s="412">
        <v>0</v>
      </c>
      <c r="AI231" s="412">
        <v>0</v>
      </c>
      <c r="AJ231" s="412">
        <v>0</v>
      </c>
      <c r="AK231" s="412">
        <v>0</v>
      </c>
      <c r="AL231" s="412">
        <v>0</v>
      </c>
      <c r="AM231" s="412">
        <v>0</v>
      </c>
      <c r="AN231" s="412">
        <v>0</v>
      </c>
      <c r="AO231" s="412">
        <v>0</v>
      </c>
      <c r="AP231" s="412">
        <v>0</v>
      </c>
      <c r="AQ231" s="412">
        <v>0</v>
      </c>
      <c r="AR231" s="412">
        <v>0</v>
      </c>
      <c r="AS231" s="412">
        <v>0</v>
      </c>
      <c r="AT231" s="412">
        <v>0</v>
      </c>
      <c r="AU231" s="412">
        <v>0</v>
      </c>
      <c r="AV231" s="412">
        <v>0</v>
      </c>
      <c r="AW231" s="412">
        <v>0</v>
      </c>
      <c r="AX231" s="412">
        <v>0</v>
      </c>
      <c r="AY231" s="412">
        <v>0</v>
      </c>
      <c r="AZ231" s="412">
        <v>0</v>
      </c>
      <c r="BA231" s="412">
        <v>0</v>
      </c>
      <c r="BB231" s="412">
        <v>0</v>
      </c>
      <c r="BC231" s="412">
        <v>0</v>
      </c>
    </row>
    <row r="232" spans="2:55" s="489" customFormat="1">
      <c r="B232" s="489" t="s">
        <v>817</v>
      </c>
      <c r="C232" s="489" t="s">
        <v>210</v>
      </c>
      <c r="D232" s="489" t="s">
        <v>224</v>
      </c>
      <c r="E232" s="412">
        <v>0</v>
      </c>
      <c r="F232" s="412">
        <v>0</v>
      </c>
      <c r="G232" s="412">
        <v>0</v>
      </c>
      <c r="H232" s="412">
        <v>0</v>
      </c>
      <c r="I232" s="412">
        <v>0</v>
      </c>
      <c r="J232" s="412">
        <v>0</v>
      </c>
      <c r="K232" s="412">
        <v>0</v>
      </c>
      <c r="L232" s="412">
        <v>0</v>
      </c>
      <c r="M232" s="412">
        <v>0</v>
      </c>
      <c r="N232" s="412">
        <v>0</v>
      </c>
      <c r="O232" s="412">
        <v>24.939999999999998</v>
      </c>
      <c r="P232" s="412">
        <v>69.193999999999974</v>
      </c>
      <c r="Q232" s="412">
        <v>86.037199999999942</v>
      </c>
      <c r="R232" s="412">
        <v>37.162920000000035</v>
      </c>
      <c r="S232" s="412">
        <v>28.919722200000052</v>
      </c>
      <c r="T232" s="412">
        <v>29.936700000000002</v>
      </c>
      <c r="U232" s="412">
        <v>84.1</v>
      </c>
      <c r="V232" s="412">
        <v>91.64</v>
      </c>
      <c r="W232" s="412">
        <v>136.57280590000002</v>
      </c>
      <c r="X232" s="412">
        <v>121.32020161199993</v>
      </c>
      <c r="Y232" s="412">
        <v>132.10950000000005</v>
      </c>
      <c r="Z232" s="412">
        <v>129.88789463107261</v>
      </c>
      <c r="AA232" s="412">
        <v>121.90435747064565</v>
      </c>
      <c r="AB232" s="412">
        <v>62.230864598300002</v>
      </c>
      <c r="AC232" s="412">
        <v>89.269428689093189</v>
      </c>
      <c r="AD232" s="412">
        <v>89.813325324020212</v>
      </c>
      <c r="AE232" s="412">
        <v>98.208052348581248</v>
      </c>
      <c r="AF232" s="412">
        <v>99.509404808122369</v>
      </c>
      <c r="AG232" s="412">
        <v>100.81484189573551</v>
      </c>
      <c r="AH232" s="412">
        <v>102.13743099698722</v>
      </c>
      <c r="AI232" s="412">
        <v>103.462175237271</v>
      </c>
      <c r="AJ232" s="412">
        <v>104.78984632794899</v>
      </c>
      <c r="AK232" s="412">
        <v>106.1156282244819</v>
      </c>
      <c r="AL232" s="412">
        <v>107.44396901852652</v>
      </c>
      <c r="AM232" s="412">
        <v>108.77266153662305</v>
      </c>
      <c r="AN232" s="412">
        <v>110.1037668991583</v>
      </c>
      <c r="AO232" s="412">
        <v>111.43800191544499</v>
      </c>
      <c r="AP232" s="412">
        <v>112.77600499640435</v>
      </c>
      <c r="AQ232" s="412">
        <v>114.11814291028249</v>
      </c>
      <c r="AR232" s="412">
        <v>115.46393595779111</v>
      </c>
      <c r="AS232" s="412">
        <v>116.81317377025748</v>
      </c>
      <c r="AT232" s="412">
        <v>118.16544489316462</v>
      </c>
      <c r="AU232" s="412">
        <v>119.52067973529078</v>
      </c>
      <c r="AV232" s="412">
        <v>120.87887136524826</v>
      </c>
      <c r="AW232" s="412">
        <v>122.23965288598535</v>
      </c>
      <c r="AX232" s="412">
        <v>123.60371045256281</v>
      </c>
      <c r="AY232" s="412">
        <v>124.97077160813028</v>
      </c>
      <c r="AZ232" s="412">
        <v>126.34084902215317</v>
      </c>
      <c r="BA232" s="412">
        <v>127.71395613441349</v>
      </c>
      <c r="BB232" s="412">
        <v>129.09010481966962</v>
      </c>
      <c r="BC232" s="412">
        <v>130.46930673608821</v>
      </c>
    </row>
    <row r="233" spans="2:55" s="489" customFormat="1">
      <c r="B233" s="489" t="s">
        <v>817</v>
      </c>
      <c r="C233" s="489" t="s">
        <v>210</v>
      </c>
      <c r="D233" s="489" t="s">
        <v>312</v>
      </c>
      <c r="E233" s="412">
        <v>0</v>
      </c>
      <c r="F233" s="412">
        <v>0</v>
      </c>
      <c r="G233" s="412">
        <v>0</v>
      </c>
      <c r="H233" s="412">
        <v>0</v>
      </c>
      <c r="I233" s="412">
        <v>0</v>
      </c>
      <c r="J233" s="412">
        <v>0</v>
      </c>
      <c r="K233" s="412">
        <v>0</v>
      </c>
      <c r="L233" s="412">
        <v>0</v>
      </c>
      <c r="M233" s="412">
        <v>0</v>
      </c>
      <c r="N233" s="412">
        <v>0</v>
      </c>
      <c r="O233" s="412">
        <v>0</v>
      </c>
      <c r="P233" s="412">
        <v>0</v>
      </c>
      <c r="Q233" s="412">
        <v>0</v>
      </c>
      <c r="R233" s="412">
        <v>0</v>
      </c>
      <c r="S233" s="412">
        <v>0</v>
      </c>
      <c r="T233" s="412">
        <v>0</v>
      </c>
      <c r="U233" s="412">
        <v>0</v>
      </c>
      <c r="V233" s="412">
        <v>0</v>
      </c>
      <c r="W233" s="412">
        <v>0</v>
      </c>
      <c r="X233" s="412">
        <v>0</v>
      </c>
      <c r="Y233" s="412">
        <v>0</v>
      </c>
      <c r="Z233" s="412">
        <v>0</v>
      </c>
      <c r="AA233" s="412">
        <v>0</v>
      </c>
      <c r="AB233" s="412">
        <v>0</v>
      </c>
      <c r="AC233" s="412">
        <v>0</v>
      </c>
      <c r="AD233" s="412">
        <v>0</v>
      </c>
      <c r="AE233" s="412">
        <v>0</v>
      </c>
      <c r="AF233" s="412">
        <v>0</v>
      </c>
      <c r="AG233" s="412">
        <v>0</v>
      </c>
      <c r="AH233" s="412">
        <v>0</v>
      </c>
      <c r="AI233" s="412">
        <v>0</v>
      </c>
      <c r="AJ233" s="412">
        <v>0</v>
      </c>
      <c r="AK233" s="412">
        <v>0</v>
      </c>
      <c r="AL233" s="412">
        <v>0</v>
      </c>
      <c r="AM233" s="412">
        <v>0</v>
      </c>
      <c r="AN233" s="412">
        <v>0</v>
      </c>
      <c r="AO233" s="412">
        <v>0</v>
      </c>
      <c r="AP233" s="412">
        <v>0</v>
      </c>
      <c r="AQ233" s="412">
        <v>0</v>
      </c>
      <c r="AR233" s="412">
        <v>0</v>
      </c>
      <c r="AS233" s="412">
        <v>0</v>
      </c>
      <c r="AT233" s="412">
        <v>0</v>
      </c>
      <c r="AU233" s="412">
        <v>0</v>
      </c>
      <c r="AV233" s="412">
        <v>0</v>
      </c>
      <c r="AW233" s="412">
        <v>0</v>
      </c>
      <c r="AX233" s="412">
        <v>0</v>
      </c>
      <c r="AY233" s="412">
        <v>0</v>
      </c>
      <c r="AZ233" s="412">
        <v>0</v>
      </c>
      <c r="BA233" s="412">
        <v>0</v>
      </c>
      <c r="BB233" s="412">
        <v>0</v>
      </c>
      <c r="BC233" s="412">
        <v>0</v>
      </c>
    </row>
    <row r="234" spans="2:55" s="489" customFormat="1">
      <c r="B234" s="489" t="s">
        <v>817</v>
      </c>
      <c r="C234" s="489" t="s">
        <v>210</v>
      </c>
      <c r="D234" s="489" t="s">
        <v>313</v>
      </c>
      <c r="E234" s="412">
        <v>0</v>
      </c>
      <c r="F234" s="412">
        <v>0</v>
      </c>
      <c r="G234" s="412">
        <v>0</v>
      </c>
      <c r="H234" s="412">
        <v>0</v>
      </c>
      <c r="I234" s="412">
        <v>0</v>
      </c>
      <c r="J234" s="412">
        <v>0</v>
      </c>
      <c r="K234" s="412">
        <v>0</v>
      </c>
      <c r="L234" s="412">
        <v>0</v>
      </c>
      <c r="M234" s="412">
        <v>0</v>
      </c>
      <c r="N234" s="412">
        <v>0</v>
      </c>
      <c r="O234" s="412">
        <v>0</v>
      </c>
      <c r="P234" s="412">
        <v>0</v>
      </c>
      <c r="Q234" s="412">
        <v>0</v>
      </c>
      <c r="R234" s="412">
        <v>0</v>
      </c>
      <c r="S234" s="412">
        <v>0</v>
      </c>
      <c r="T234" s="412">
        <v>0</v>
      </c>
      <c r="U234" s="412">
        <v>0</v>
      </c>
      <c r="V234" s="412">
        <v>0</v>
      </c>
      <c r="W234" s="412">
        <v>0</v>
      </c>
      <c r="X234" s="412">
        <v>0</v>
      </c>
      <c r="Y234" s="412">
        <v>0</v>
      </c>
      <c r="Z234" s="412">
        <v>0</v>
      </c>
      <c r="AA234" s="412">
        <v>0</v>
      </c>
      <c r="AB234" s="412">
        <v>0</v>
      </c>
      <c r="AC234" s="412">
        <v>0</v>
      </c>
      <c r="AD234" s="412">
        <v>0</v>
      </c>
      <c r="AE234" s="412">
        <v>0</v>
      </c>
      <c r="AF234" s="412">
        <v>0</v>
      </c>
      <c r="AG234" s="412">
        <v>0</v>
      </c>
      <c r="AH234" s="412">
        <v>0</v>
      </c>
      <c r="AI234" s="412">
        <v>0</v>
      </c>
      <c r="AJ234" s="412">
        <v>0</v>
      </c>
      <c r="AK234" s="412">
        <v>0</v>
      </c>
      <c r="AL234" s="412">
        <v>0</v>
      </c>
      <c r="AM234" s="412">
        <v>0</v>
      </c>
      <c r="AN234" s="412">
        <v>0</v>
      </c>
      <c r="AO234" s="412">
        <v>0</v>
      </c>
      <c r="AP234" s="412">
        <v>0</v>
      </c>
      <c r="AQ234" s="412">
        <v>0</v>
      </c>
      <c r="AR234" s="412">
        <v>0</v>
      </c>
      <c r="AS234" s="412">
        <v>0</v>
      </c>
      <c r="AT234" s="412">
        <v>0</v>
      </c>
      <c r="AU234" s="412">
        <v>0</v>
      </c>
      <c r="AV234" s="412">
        <v>0</v>
      </c>
      <c r="AW234" s="412">
        <v>0</v>
      </c>
      <c r="AX234" s="412">
        <v>0</v>
      </c>
      <c r="AY234" s="412">
        <v>0</v>
      </c>
      <c r="AZ234" s="412">
        <v>0</v>
      </c>
      <c r="BA234" s="412">
        <v>0</v>
      </c>
      <c r="BB234" s="412">
        <v>0</v>
      </c>
      <c r="BC234" s="412">
        <v>0</v>
      </c>
    </row>
    <row r="235" spans="2:55" s="489" customFormat="1">
      <c r="B235" s="489" t="s">
        <v>817</v>
      </c>
      <c r="C235" s="489" t="s">
        <v>210</v>
      </c>
      <c r="D235" s="489" t="s">
        <v>314</v>
      </c>
      <c r="E235" s="412">
        <v>0</v>
      </c>
      <c r="F235" s="412">
        <v>0</v>
      </c>
      <c r="G235" s="412">
        <v>0</v>
      </c>
      <c r="H235" s="412">
        <v>0</v>
      </c>
      <c r="I235" s="412">
        <v>0</v>
      </c>
      <c r="J235" s="412">
        <v>0</v>
      </c>
      <c r="K235" s="412">
        <v>0</v>
      </c>
      <c r="L235" s="412">
        <v>0</v>
      </c>
      <c r="M235" s="412">
        <v>0</v>
      </c>
      <c r="N235" s="412">
        <v>0</v>
      </c>
      <c r="O235" s="412">
        <v>0</v>
      </c>
      <c r="P235" s="412">
        <v>0</v>
      </c>
      <c r="Q235" s="412">
        <v>0</v>
      </c>
      <c r="R235" s="412">
        <v>0</v>
      </c>
      <c r="S235" s="412">
        <v>0</v>
      </c>
      <c r="T235" s="412">
        <v>0</v>
      </c>
      <c r="U235" s="412">
        <v>0</v>
      </c>
      <c r="V235" s="412">
        <v>0</v>
      </c>
      <c r="W235" s="412">
        <v>0</v>
      </c>
      <c r="X235" s="412">
        <v>0</v>
      </c>
      <c r="Y235" s="412">
        <v>0</v>
      </c>
      <c r="Z235" s="412">
        <v>0</v>
      </c>
      <c r="AA235" s="412">
        <v>0</v>
      </c>
      <c r="AB235" s="412">
        <v>0</v>
      </c>
      <c r="AC235" s="412">
        <v>0</v>
      </c>
      <c r="AD235" s="412">
        <v>0</v>
      </c>
      <c r="AE235" s="412">
        <v>0</v>
      </c>
      <c r="AF235" s="412">
        <v>0</v>
      </c>
      <c r="AG235" s="412">
        <v>0</v>
      </c>
      <c r="AH235" s="412">
        <v>0</v>
      </c>
      <c r="AI235" s="412">
        <v>0</v>
      </c>
      <c r="AJ235" s="412">
        <v>0</v>
      </c>
      <c r="AK235" s="412">
        <v>0</v>
      </c>
      <c r="AL235" s="412">
        <v>0</v>
      </c>
      <c r="AM235" s="412">
        <v>0</v>
      </c>
      <c r="AN235" s="412">
        <v>0</v>
      </c>
      <c r="AO235" s="412">
        <v>0</v>
      </c>
      <c r="AP235" s="412">
        <v>0</v>
      </c>
      <c r="AQ235" s="412">
        <v>0</v>
      </c>
      <c r="AR235" s="412">
        <v>0</v>
      </c>
      <c r="AS235" s="412">
        <v>0</v>
      </c>
      <c r="AT235" s="412">
        <v>0</v>
      </c>
      <c r="AU235" s="412">
        <v>0</v>
      </c>
      <c r="AV235" s="412">
        <v>0</v>
      </c>
      <c r="AW235" s="412">
        <v>0</v>
      </c>
      <c r="AX235" s="412">
        <v>0</v>
      </c>
      <c r="AY235" s="412">
        <v>0</v>
      </c>
      <c r="AZ235" s="412">
        <v>0</v>
      </c>
      <c r="BA235" s="412">
        <v>0</v>
      </c>
      <c r="BB235" s="412">
        <v>0</v>
      </c>
      <c r="BC235" s="412">
        <v>0</v>
      </c>
    </row>
    <row r="236" spans="2:55" s="489" customFormat="1">
      <c r="B236" s="489" t="s">
        <v>817</v>
      </c>
      <c r="C236" s="489" t="s">
        <v>212</v>
      </c>
      <c r="D236" s="489" t="s">
        <v>146</v>
      </c>
      <c r="E236" s="412">
        <v>0</v>
      </c>
      <c r="F236" s="412">
        <v>0</v>
      </c>
      <c r="G236" s="412">
        <v>0</v>
      </c>
      <c r="H236" s="412">
        <v>0</v>
      </c>
      <c r="I236" s="412">
        <v>0</v>
      </c>
      <c r="J236" s="412">
        <v>0</v>
      </c>
      <c r="K236" s="412">
        <v>0</v>
      </c>
      <c r="L236" s="412">
        <v>0</v>
      </c>
      <c r="M236" s="412">
        <v>0</v>
      </c>
      <c r="N236" s="412">
        <v>0</v>
      </c>
      <c r="O236" s="412">
        <v>0</v>
      </c>
      <c r="P236" s="412">
        <v>0</v>
      </c>
      <c r="Q236" s="412">
        <v>0</v>
      </c>
      <c r="R236" s="412">
        <v>0</v>
      </c>
      <c r="S236" s="412">
        <v>0</v>
      </c>
      <c r="T236" s="412">
        <v>0</v>
      </c>
      <c r="U236" s="412">
        <v>0</v>
      </c>
      <c r="V236" s="412">
        <v>0</v>
      </c>
      <c r="W236" s="412">
        <v>0</v>
      </c>
      <c r="X236" s="412">
        <v>0</v>
      </c>
      <c r="Y236" s="412">
        <v>0</v>
      </c>
      <c r="Z236" s="412">
        <v>0</v>
      </c>
      <c r="AA236" s="412">
        <v>0</v>
      </c>
      <c r="AB236" s="412">
        <v>0</v>
      </c>
      <c r="AC236" s="412">
        <v>0</v>
      </c>
      <c r="AD236" s="412">
        <v>0</v>
      </c>
      <c r="AE236" s="412">
        <v>0</v>
      </c>
      <c r="AF236" s="412">
        <v>0</v>
      </c>
      <c r="AG236" s="412">
        <v>0</v>
      </c>
      <c r="AH236" s="412">
        <v>0</v>
      </c>
      <c r="AI236" s="412">
        <v>0</v>
      </c>
      <c r="AJ236" s="412">
        <v>0</v>
      </c>
      <c r="AK236" s="412">
        <v>0</v>
      </c>
      <c r="AL236" s="412">
        <v>0</v>
      </c>
      <c r="AM236" s="412">
        <v>0</v>
      </c>
      <c r="AN236" s="412">
        <v>0</v>
      </c>
      <c r="AO236" s="412">
        <v>0</v>
      </c>
      <c r="AP236" s="412">
        <v>0</v>
      </c>
      <c r="AQ236" s="412">
        <v>0</v>
      </c>
      <c r="AR236" s="412">
        <v>0</v>
      </c>
      <c r="AS236" s="412">
        <v>0</v>
      </c>
      <c r="AT236" s="412">
        <v>0</v>
      </c>
      <c r="AU236" s="412">
        <v>0</v>
      </c>
      <c r="AV236" s="412">
        <v>0</v>
      </c>
      <c r="AW236" s="412">
        <v>0</v>
      </c>
      <c r="AX236" s="412">
        <v>0</v>
      </c>
      <c r="AY236" s="412">
        <v>0</v>
      </c>
      <c r="AZ236" s="412">
        <v>0</v>
      </c>
      <c r="BA236" s="412">
        <v>0</v>
      </c>
      <c r="BB236" s="412">
        <v>0</v>
      </c>
      <c r="BC236" s="412">
        <v>0</v>
      </c>
    </row>
    <row r="237" spans="2:55" s="489" customFormat="1">
      <c r="B237" s="489" t="s">
        <v>817</v>
      </c>
      <c r="C237" s="489" t="s">
        <v>212</v>
      </c>
      <c r="D237" s="489" t="s">
        <v>149</v>
      </c>
      <c r="E237" s="412">
        <v>0</v>
      </c>
      <c r="F237" s="412">
        <v>0</v>
      </c>
      <c r="G237" s="412">
        <v>0</v>
      </c>
      <c r="H237" s="412">
        <v>0</v>
      </c>
      <c r="I237" s="412">
        <v>0</v>
      </c>
      <c r="J237" s="412">
        <v>0</v>
      </c>
      <c r="K237" s="412">
        <v>0</v>
      </c>
      <c r="L237" s="412">
        <v>0</v>
      </c>
      <c r="M237" s="412">
        <v>0</v>
      </c>
      <c r="N237" s="412">
        <v>0</v>
      </c>
      <c r="O237" s="412">
        <v>0</v>
      </c>
      <c r="P237" s="412">
        <v>0</v>
      </c>
      <c r="Q237" s="412">
        <v>0</v>
      </c>
      <c r="R237" s="412">
        <v>0</v>
      </c>
      <c r="S237" s="412">
        <v>0</v>
      </c>
      <c r="T237" s="412">
        <v>0</v>
      </c>
      <c r="U237" s="412">
        <v>0</v>
      </c>
      <c r="V237" s="412">
        <v>0</v>
      </c>
      <c r="W237" s="412">
        <v>0</v>
      </c>
      <c r="X237" s="412">
        <v>0</v>
      </c>
      <c r="Y237" s="412">
        <v>0</v>
      </c>
      <c r="Z237" s="412">
        <v>0</v>
      </c>
      <c r="AA237" s="412">
        <v>0</v>
      </c>
      <c r="AB237" s="412">
        <v>0</v>
      </c>
      <c r="AC237" s="412">
        <v>0</v>
      </c>
      <c r="AD237" s="412">
        <v>0</v>
      </c>
      <c r="AE237" s="412">
        <v>0</v>
      </c>
      <c r="AF237" s="412">
        <v>0</v>
      </c>
      <c r="AG237" s="412">
        <v>0</v>
      </c>
      <c r="AH237" s="412">
        <v>0</v>
      </c>
      <c r="AI237" s="412">
        <v>0</v>
      </c>
      <c r="AJ237" s="412">
        <v>0</v>
      </c>
      <c r="AK237" s="412">
        <v>0</v>
      </c>
      <c r="AL237" s="412">
        <v>0</v>
      </c>
      <c r="AM237" s="412">
        <v>0</v>
      </c>
      <c r="AN237" s="412">
        <v>0</v>
      </c>
      <c r="AO237" s="412">
        <v>0</v>
      </c>
      <c r="AP237" s="412">
        <v>0</v>
      </c>
      <c r="AQ237" s="412">
        <v>0</v>
      </c>
      <c r="AR237" s="412">
        <v>0</v>
      </c>
      <c r="AS237" s="412">
        <v>0</v>
      </c>
      <c r="AT237" s="412">
        <v>0</v>
      </c>
      <c r="AU237" s="412">
        <v>0</v>
      </c>
      <c r="AV237" s="412">
        <v>0</v>
      </c>
      <c r="AW237" s="412">
        <v>0</v>
      </c>
      <c r="AX237" s="412">
        <v>0</v>
      </c>
      <c r="AY237" s="412">
        <v>0</v>
      </c>
      <c r="AZ237" s="412">
        <v>0</v>
      </c>
      <c r="BA237" s="412">
        <v>0</v>
      </c>
      <c r="BB237" s="412">
        <v>0</v>
      </c>
      <c r="BC237" s="412">
        <v>0</v>
      </c>
    </row>
    <row r="238" spans="2:55" s="489" customFormat="1">
      <c r="B238" s="489" t="s">
        <v>817</v>
      </c>
      <c r="C238" s="489" t="s">
        <v>212</v>
      </c>
      <c r="D238" s="489" t="s">
        <v>152</v>
      </c>
      <c r="E238" s="412">
        <v>0</v>
      </c>
      <c r="F238" s="412">
        <v>0</v>
      </c>
      <c r="G238" s="412">
        <v>0</v>
      </c>
      <c r="H238" s="412">
        <v>0</v>
      </c>
      <c r="I238" s="412">
        <v>0</v>
      </c>
      <c r="J238" s="412">
        <v>0</v>
      </c>
      <c r="K238" s="412">
        <v>0</v>
      </c>
      <c r="L238" s="412">
        <v>0</v>
      </c>
      <c r="M238" s="412">
        <v>0</v>
      </c>
      <c r="N238" s="412">
        <v>0</v>
      </c>
      <c r="O238" s="412">
        <v>0</v>
      </c>
      <c r="P238" s="412">
        <v>0</v>
      </c>
      <c r="Q238" s="412">
        <v>0</v>
      </c>
      <c r="R238" s="412">
        <v>0</v>
      </c>
      <c r="S238" s="412">
        <v>0</v>
      </c>
      <c r="T238" s="412">
        <v>0</v>
      </c>
      <c r="U238" s="412">
        <v>0</v>
      </c>
      <c r="V238" s="412">
        <v>0</v>
      </c>
      <c r="W238" s="412">
        <v>0</v>
      </c>
      <c r="X238" s="412">
        <v>0</v>
      </c>
      <c r="Y238" s="412">
        <v>0</v>
      </c>
      <c r="Z238" s="412">
        <v>0</v>
      </c>
      <c r="AA238" s="412">
        <v>0</v>
      </c>
      <c r="AB238" s="412">
        <v>0</v>
      </c>
      <c r="AC238" s="412">
        <v>0</v>
      </c>
      <c r="AD238" s="412">
        <v>0</v>
      </c>
      <c r="AE238" s="412">
        <v>0</v>
      </c>
      <c r="AF238" s="412">
        <v>0</v>
      </c>
      <c r="AG238" s="412">
        <v>0</v>
      </c>
      <c r="AH238" s="412">
        <v>0</v>
      </c>
      <c r="AI238" s="412">
        <v>0</v>
      </c>
      <c r="AJ238" s="412">
        <v>0</v>
      </c>
      <c r="AK238" s="412">
        <v>0</v>
      </c>
      <c r="AL238" s="412">
        <v>0</v>
      </c>
      <c r="AM238" s="412">
        <v>0</v>
      </c>
      <c r="AN238" s="412">
        <v>0</v>
      </c>
      <c r="AO238" s="412">
        <v>0</v>
      </c>
      <c r="AP238" s="412">
        <v>0</v>
      </c>
      <c r="AQ238" s="412">
        <v>0</v>
      </c>
      <c r="AR238" s="412">
        <v>0</v>
      </c>
      <c r="AS238" s="412">
        <v>0</v>
      </c>
      <c r="AT238" s="412">
        <v>0</v>
      </c>
      <c r="AU238" s="412">
        <v>0</v>
      </c>
      <c r="AV238" s="412">
        <v>0</v>
      </c>
      <c r="AW238" s="412">
        <v>0</v>
      </c>
      <c r="AX238" s="412">
        <v>0</v>
      </c>
      <c r="AY238" s="412">
        <v>0</v>
      </c>
      <c r="AZ238" s="412">
        <v>0</v>
      </c>
      <c r="BA238" s="412">
        <v>0</v>
      </c>
      <c r="BB238" s="412">
        <v>0</v>
      </c>
      <c r="BC238" s="412">
        <v>0</v>
      </c>
    </row>
    <row r="239" spans="2:55" s="489" customFormat="1">
      <c r="B239" s="489" t="s">
        <v>817</v>
      </c>
      <c r="C239" s="489" t="s">
        <v>212</v>
      </c>
      <c r="D239" s="489" t="s">
        <v>154</v>
      </c>
      <c r="E239" s="412">
        <v>0</v>
      </c>
      <c r="F239" s="412">
        <v>0</v>
      </c>
      <c r="G239" s="412">
        <v>0</v>
      </c>
      <c r="H239" s="412">
        <v>0</v>
      </c>
      <c r="I239" s="412">
        <v>0</v>
      </c>
      <c r="J239" s="412">
        <v>0</v>
      </c>
      <c r="K239" s="412">
        <v>0</v>
      </c>
      <c r="L239" s="412">
        <v>0</v>
      </c>
      <c r="M239" s="412">
        <v>0</v>
      </c>
      <c r="N239" s="412">
        <v>0</v>
      </c>
      <c r="O239" s="412">
        <v>0</v>
      </c>
      <c r="P239" s="412">
        <v>0</v>
      </c>
      <c r="Q239" s="412">
        <v>0</v>
      </c>
      <c r="R239" s="412">
        <v>0</v>
      </c>
      <c r="S239" s="412">
        <v>0</v>
      </c>
      <c r="T239" s="412">
        <v>0</v>
      </c>
      <c r="U239" s="412">
        <v>0</v>
      </c>
      <c r="V239" s="412">
        <v>0</v>
      </c>
      <c r="W239" s="412">
        <v>0</v>
      </c>
      <c r="X239" s="412">
        <v>0</v>
      </c>
      <c r="Y239" s="412">
        <v>0</v>
      </c>
      <c r="Z239" s="412">
        <v>0</v>
      </c>
      <c r="AA239" s="412">
        <v>0</v>
      </c>
      <c r="AB239" s="412">
        <v>0</v>
      </c>
      <c r="AC239" s="412">
        <v>0</v>
      </c>
      <c r="AD239" s="412">
        <v>0</v>
      </c>
      <c r="AE239" s="412">
        <v>0</v>
      </c>
      <c r="AF239" s="412">
        <v>0</v>
      </c>
      <c r="AG239" s="412">
        <v>0</v>
      </c>
      <c r="AH239" s="412">
        <v>0</v>
      </c>
      <c r="AI239" s="412">
        <v>0</v>
      </c>
      <c r="AJ239" s="412">
        <v>0</v>
      </c>
      <c r="AK239" s="412">
        <v>0</v>
      </c>
      <c r="AL239" s="412">
        <v>0</v>
      </c>
      <c r="AM239" s="412">
        <v>0</v>
      </c>
      <c r="AN239" s="412">
        <v>0</v>
      </c>
      <c r="AO239" s="412">
        <v>0</v>
      </c>
      <c r="AP239" s="412">
        <v>0</v>
      </c>
      <c r="AQ239" s="412">
        <v>0</v>
      </c>
      <c r="AR239" s="412">
        <v>0</v>
      </c>
      <c r="AS239" s="412">
        <v>0</v>
      </c>
      <c r="AT239" s="412">
        <v>0</v>
      </c>
      <c r="AU239" s="412">
        <v>0</v>
      </c>
      <c r="AV239" s="412">
        <v>0</v>
      </c>
      <c r="AW239" s="412">
        <v>0</v>
      </c>
      <c r="AX239" s="412">
        <v>0</v>
      </c>
      <c r="AY239" s="412">
        <v>0</v>
      </c>
      <c r="AZ239" s="412">
        <v>0</v>
      </c>
      <c r="BA239" s="412">
        <v>0</v>
      </c>
      <c r="BB239" s="412">
        <v>0</v>
      </c>
      <c r="BC239" s="412">
        <v>0</v>
      </c>
    </row>
    <row r="240" spans="2:55" s="489" customFormat="1">
      <c r="B240" s="489" t="s">
        <v>817</v>
      </c>
      <c r="C240" s="489" t="s">
        <v>212</v>
      </c>
      <c r="D240" s="489" t="s">
        <v>157</v>
      </c>
      <c r="E240" s="412">
        <v>0</v>
      </c>
      <c r="F240" s="412">
        <v>0</v>
      </c>
      <c r="G240" s="412">
        <v>0</v>
      </c>
      <c r="H240" s="412">
        <v>0</v>
      </c>
      <c r="I240" s="412">
        <v>0</v>
      </c>
      <c r="J240" s="412">
        <v>0</v>
      </c>
      <c r="K240" s="412">
        <v>0</v>
      </c>
      <c r="L240" s="412">
        <v>0</v>
      </c>
      <c r="M240" s="412">
        <v>0</v>
      </c>
      <c r="N240" s="412">
        <v>0</v>
      </c>
      <c r="O240" s="412">
        <v>0</v>
      </c>
      <c r="P240" s="412">
        <v>0</v>
      </c>
      <c r="Q240" s="412">
        <v>0</v>
      </c>
      <c r="R240" s="412">
        <v>0</v>
      </c>
      <c r="S240" s="412">
        <v>0</v>
      </c>
      <c r="T240" s="412">
        <v>0</v>
      </c>
      <c r="U240" s="412">
        <v>0</v>
      </c>
      <c r="V240" s="412">
        <v>0</v>
      </c>
      <c r="W240" s="412">
        <v>0</v>
      </c>
      <c r="X240" s="412">
        <v>0</v>
      </c>
      <c r="Y240" s="412">
        <v>0</v>
      </c>
      <c r="Z240" s="412">
        <v>0</v>
      </c>
      <c r="AA240" s="412">
        <v>0</v>
      </c>
      <c r="AB240" s="412">
        <v>0</v>
      </c>
      <c r="AC240" s="412">
        <v>0</v>
      </c>
      <c r="AD240" s="412">
        <v>0</v>
      </c>
      <c r="AE240" s="412">
        <v>0</v>
      </c>
      <c r="AF240" s="412">
        <v>0</v>
      </c>
      <c r="AG240" s="412">
        <v>0</v>
      </c>
      <c r="AH240" s="412">
        <v>0</v>
      </c>
      <c r="AI240" s="412">
        <v>0</v>
      </c>
      <c r="AJ240" s="412">
        <v>0</v>
      </c>
      <c r="AK240" s="412">
        <v>0</v>
      </c>
      <c r="AL240" s="412">
        <v>0</v>
      </c>
      <c r="AM240" s="412">
        <v>0</v>
      </c>
      <c r="AN240" s="412">
        <v>0</v>
      </c>
      <c r="AO240" s="412">
        <v>0</v>
      </c>
      <c r="AP240" s="412">
        <v>0</v>
      </c>
      <c r="AQ240" s="412">
        <v>0</v>
      </c>
      <c r="AR240" s="412">
        <v>0</v>
      </c>
      <c r="AS240" s="412">
        <v>0</v>
      </c>
      <c r="AT240" s="412">
        <v>0</v>
      </c>
      <c r="AU240" s="412">
        <v>0</v>
      </c>
      <c r="AV240" s="412">
        <v>0</v>
      </c>
      <c r="AW240" s="412">
        <v>0</v>
      </c>
      <c r="AX240" s="412">
        <v>0</v>
      </c>
      <c r="AY240" s="412">
        <v>0</v>
      </c>
      <c r="AZ240" s="412">
        <v>0</v>
      </c>
      <c r="BA240" s="412">
        <v>0</v>
      </c>
      <c r="BB240" s="412">
        <v>0</v>
      </c>
      <c r="BC240" s="412">
        <v>0</v>
      </c>
    </row>
    <row r="241" spans="2:55" s="489" customFormat="1">
      <c r="B241" s="489" t="s">
        <v>817</v>
      </c>
      <c r="C241" s="489" t="s">
        <v>212</v>
      </c>
      <c r="D241" s="489" t="s">
        <v>64</v>
      </c>
      <c r="E241" s="412">
        <v>-32.364906249999997</v>
      </c>
      <c r="F241" s="412">
        <v>-32.364906249999997</v>
      </c>
      <c r="G241" s="412">
        <v>0</v>
      </c>
      <c r="H241" s="412">
        <v>0</v>
      </c>
      <c r="I241" s="412">
        <v>0</v>
      </c>
      <c r="J241" s="412">
        <v>0</v>
      </c>
      <c r="K241" s="412">
        <v>0</v>
      </c>
      <c r="L241" s="412">
        <v>8.6999999999999993</v>
      </c>
      <c r="M241" s="412">
        <v>8.6999999999999993</v>
      </c>
      <c r="N241" s="412">
        <v>8.6999999999999993</v>
      </c>
      <c r="O241" s="412">
        <v>20.299999999999997</v>
      </c>
      <c r="P241" s="412">
        <v>20.29999999999999</v>
      </c>
      <c r="Q241" s="412">
        <v>21.169999999999998</v>
      </c>
      <c r="R241" s="412">
        <v>22.04</v>
      </c>
      <c r="S241" s="412">
        <v>22.91</v>
      </c>
      <c r="T241" s="412">
        <v>2.9</v>
      </c>
      <c r="U241" s="412">
        <v>0</v>
      </c>
      <c r="V241" s="412">
        <v>0</v>
      </c>
      <c r="W241" s="412">
        <v>0</v>
      </c>
      <c r="X241" s="412">
        <v>0</v>
      </c>
      <c r="Y241" s="412">
        <v>9.2400544353949954E-2</v>
      </c>
      <c r="Z241" s="412">
        <v>1.4807400000000643</v>
      </c>
      <c r="AA241" s="412">
        <v>4.6899068778495892</v>
      </c>
      <c r="AB241" s="412">
        <v>8.5375473066289018</v>
      </c>
      <c r="AC241" s="412">
        <v>4.9613488664380387</v>
      </c>
      <c r="AD241" s="412">
        <v>10.586547068008011</v>
      </c>
      <c r="AE241" s="412">
        <v>12.096819676025245</v>
      </c>
      <c r="AF241" s="412">
        <v>13.309636030438716</v>
      </c>
      <c r="AG241" s="412">
        <v>13.910206363162873</v>
      </c>
      <c r="AH241" s="412">
        <v>14.308321359953334</v>
      </c>
      <c r="AI241" s="412">
        <v>14.712344106285084</v>
      </c>
      <c r="AJ241" s="412">
        <v>15.134522003630364</v>
      </c>
      <c r="AK241" s="412">
        <v>15.571418648235802</v>
      </c>
      <c r="AL241" s="412">
        <v>16.02247106305246</v>
      </c>
      <c r="AM241" s="412">
        <v>16.479725740531688</v>
      </c>
      <c r="AN241" s="412">
        <v>16.974902253507757</v>
      </c>
      <c r="AO241" s="412">
        <v>17.434805749980949</v>
      </c>
      <c r="AP241" s="412">
        <v>17.901281435790665</v>
      </c>
      <c r="AQ241" s="412">
        <v>18.395604736053517</v>
      </c>
      <c r="AR241" s="412">
        <v>18.904110966006773</v>
      </c>
      <c r="AS241" s="412">
        <v>19.464133785433638</v>
      </c>
      <c r="AT241" s="412">
        <v>20.025823232498944</v>
      </c>
      <c r="AU241" s="412">
        <v>20.611647530850121</v>
      </c>
      <c r="AV241" s="412">
        <v>21.233860038378452</v>
      </c>
      <c r="AW241" s="412">
        <v>21.85195258309269</v>
      </c>
      <c r="AX241" s="412">
        <v>22.50553488715347</v>
      </c>
      <c r="AY241" s="412">
        <v>23.183779908992133</v>
      </c>
      <c r="AZ241" s="412">
        <v>23.868338712210651</v>
      </c>
      <c r="BA241" s="412">
        <v>24.561548000632332</v>
      </c>
      <c r="BB241" s="412">
        <v>25.273725365172677</v>
      </c>
      <c r="BC241" s="412">
        <v>26.002737995142951</v>
      </c>
    </row>
    <row r="242" spans="2:55" s="489" customFormat="1">
      <c r="B242" s="489" t="s">
        <v>817</v>
      </c>
      <c r="C242" s="489" t="s">
        <v>212</v>
      </c>
      <c r="D242" s="489" t="s">
        <v>160</v>
      </c>
      <c r="E242" s="412">
        <v>0</v>
      </c>
      <c r="F242" s="412">
        <v>0</v>
      </c>
      <c r="G242" s="412">
        <v>0</v>
      </c>
      <c r="H242" s="412">
        <v>0</v>
      </c>
      <c r="I242" s="412">
        <v>0</v>
      </c>
      <c r="J242" s="412">
        <v>0</v>
      </c>
      <c r="K242" s="412">
        <v>0</v>
      </c>
      <c r="L242" s="412">
        <v>0</v>
      </c>
      <c r="M242" s="412">
        <v>0</v>
      </c>
      <c r="N242" s="412">
        <v>0</v>
      </c>
      <c r="O242" s="412">
        <v>0</v>
      </c>
      <c r="P242" s="412">
        <v>0</v>
      </c>
      <c r="Q242" s="412">
        <v>0</v>
      </c>
      <c r="R242" s="412">
        <v>0</v>
      </c>
      <c r="S242" s="412">
        <v>0</v>
      </c>
      <c r="T242" s="412">
        <v>0</v>
      </c>
      <c r="U242" s="412">
        <v>0</v>
      </c>
      <c r="V242" s="412">
        <v>0</v>
      </c>
      <c r="W242" s="412">
        <v>0</v>
      </c>
      <c r="X242" s="412">
        <v>0</v>
      </c>
      <c r="Y242" s="412">
        <v>0</v>
      </c>
      <c r="Z242" s="412">
        <v>0</v>
      </c>
      <c r="AA242" s="412">
        <v>0</v>
      </c>
      <c r="AB242" s="412">
        <v>0</v>
      </c>
      <c r="AC242" s="412">
        <v>0</v>
      </c>
      <c r="AD242" s="412">
        <v>0</v>
      </c>
      <c r="AE242" s="412">
        <v>0</v>
      </c>
      <c r="AF242" s="412">
        <v>0</v>
      </c>
      <c r="AG242" s="412">
        <v>0</v>
      </c>
      <c r="AH242" s="412">
        <v>0</v>
      </c>
      <c r="AI242" s="412">
        <v>0</v>
      </c>
      <c r="AJ242" s="412">
        <v>0</v>
      </c>
      <c r="AK242" s="412">
        <v>0</v>
      </c>
      <c r="AL242" s="412">
        <v>0</v>
      </c>
      <c r="AM242" s="412">
        <v>0</v>
      </c>
      <c r="AN242" s="412">
        <v>0</v>
      </c>
      <c r="AO242" s="412">
        <v>0</v>
      </c>
      <c r="AP242" s="412">
        <v>0</v>
      </c>
      <c r="AQ242" s="412">
        <v>0</v>
      </c>
      <c r="AR242" s="412">
        <v>0</v>
      </c>
      <c r="AS242" s="412">
        <v>0</v>
      </c>
      <c r="AT242" s="412">
        <v>0</v>
      </c>
      <c r="AU242" s="412">
        <v>0</v>
      </c>
      <c r="AV242" s="412">
        <v>0</v>
      </c>
      <c r="AW242" s="412">
        <v>0</v>
      </c>
      <c r="AX242" s="412">
        <v>0</v>
      </c>
      <c r="AY242" s="412">
        <v>0</v>
      </c>
      <c r="AZ242" s="412">
        <v>0</v>
      </c>
      <c r="BA242" s="412">
        <v>0</v>
      </c>
      <c r="BB242" s="412">
        <v>0</v>
      </c>
      <c r="BC242" s="412">
        <v>0</v>
      </c>
    </row>
    <row r="243" spans="2:55" s="489" customFormat="1">
      <c r="B243" s="489" t="s">
        <v>817</v>
      </c>
      <c r="C243" s="489" t="s">
        <v>212</v>
      </c>
      <c r="D243" s="489" t="s">
        <v>161</v>
      </c>
      <c r="E243" s="412">
        <v>0</v>
      </c>
      <c r="F243" s="412">
        <v>0</v>
      </c>
      <c r="G243" s="412">
        <v>0</v>
      </c>
      <c r="H243" s="412">
        <v>0</v>
      </c>
      <c r="I243" s="412">
        <v>0</v>
      </c>
      <c r="J243" s="412">
        <v>0</v>
      </c>
      <c r="K243" s="412">
        <v>0</v>
      </c>
      <c r="L243" s="412">
        <v>0</v>
      </c>
      <c r="M243" s="412">
        <v>0</v>
      </c>
      <c r="N243" s="412">
        <v>0</v>
      </c>
      <c r="O243" s="412">
        <v>0</v>
      </c>
      <c r="P243" s="412">
        <v>0</v>
      </c>
      <c r="Q243" s="412">
        <v>0</v>
      </c>
      <c r="R243" s="412">
        <v>0</v>
      </c>
      <c r="S243" s="412">
        <v>0</v>
      </c>
      <c r="T243" s="412">
        <v>0</v>
      </c>
      <c r="U243" s="412">
        <v>0</v>
      </c>
      <c r="V243" s="412">
        <v>0</v>
      </c>
      <c r="W243" s="412">
        <v>0</v>
      </c>
      <c r="X243" s="412">
        <v>0</v>
      </c>
      <c r="Y243" s="412">
        <v>0</v>
      </c>
      <c r="Z243" s="412">
        <v>0</v>
      </c>
      <c r="AA243" s="412">
        <v>0</v>
      </c>
      <c r="AB243" s="412">
        <v>0</v>
      </c>
      <c r="AC243" s="412">
        <v>0</v>
      </c>
      <c r="AD243" s="412">
        <v>0</v>
      </c>
      <c r="AE243" s="412">
        <v>0</v>
      </c>
      <c r="AF243" s="412">
        <v>0</v>
      </c>
      <c r="AG243" s="412">
        <v>0</v>
      </c>
      <c r="AH243" s="412">
        <v>0</v>
      </c>
      <c r="AI243" s="412">
        <v>0</v>
      </c>
      <c r="AJ243" s="412">
        <v>0</v>
      </c>
      <c r="AK243" s="412">
        <v>0</v>
      </c>
      <c r="AL243" s="412">
        <v>0</v>
      </c>
      <c r="AM243" s="412">
        <v>0</v>
      </c>
      <c r="AN243" s="412">
        <v>0</v>
      </c>
      <c r="AO243" s="412">
        <v>0</v>
      </c>
      <c r="AP243" s="412">
        <v>0</v>
      </c>
      <c r="AQ243" s="412">
        <v>0</v>
      </c>
      <c r="AR243" s="412">
        <v>0</v>
      </c>
      <c r="AS243" s="412">
        <v>0</v>
      </c>
      <c r="AT243" s="412">
        <v>0</v>
      </c>
      <c r="AU243" s="412">
        <v>0</v>
      </c>
      <c r="AV243" s="412">
        <v>0</v>
      </c>
      <c r="AW243" s="412">
        <v>0</v>
      </c>
      <c r="AX243" s="412">
        <v>0</v>
      </c>
      <c r="AY243" s="412">
        <v>0</v>
      </c>
      <c r="AZ243" s="412">
        <v>0</v>
      </c>
      <c r="BA243" s="412">
        <v>0</v>
      </c>
      <c r="BB243" s="412">
        <v>0</v>
      </c>
      <c r="BC243" s="412">
        <v>0</v>
      </c>
    </row>
    <row r="244" spans="2:55" s="489" customFormat="1">
      <c r="B244" s="489" t="s">
        <v>817</v>
      </c>
      <c r="C244" s="489" t="s">
        <v>213</v>
      </c>
      <c r="D244" s="489" t="s">
        <v>60</v>
      </c>
      <c r="E244" s="412">
        <v>17.399999999999999</v>
      </c>
      <c r="F244" s="412">
        <v>49.3</v>
      </c>
      <c r="G244" s="412">
        <v>49.3</v>
      </c>
      <c r="H244" s="412">
        <v>49.3</v>
      </c>
      <c r="I244" s="412">
        <v>51.04</v>
      </c>
      <c r="J244" s="412">
        <v>50.459999999999994</v>
      </c>
      <c r="K244" s="412">
        <v>51.62</v>
      </c>
      <c r="L244" s="412">
        <v>52.199999999999932</v>
      </c>
      <c r="M244" s="412">
        <v>58.58</v>
      </c>
      <c r="N244" s="412">
        <v>57.999999999999993</v>
      </c>
      <c r="O244" s="412">
        <v>64.38</v>
      </c>
      <c r="P244" s="412">
        <v>73.08</v>
      </c>
      <c r="Q244" s="412">
        <v>77.14</v>
      </c>
      <c r="R244" s="412">
        <v>81.199999999999989</v>
      </c>
      <c r="S244" s="412">
        <v>85.839999999999989</v>
      </c>
      <c r="T244" s="412">
        <v>90.47999999999999</v>
      </c>
      <c r="U244" s="412">
        <v>95.11999999999999</v>
      </c>
      <c r="V244" s="412">
        <v>67.929599999999937</v>
      </c>
      <c r="W244" s="412">
        <v>67.671499999999966</v>
      </c>
      <c r="X244" s="412">
        <v>49.361330748600089</v>
      </c>
      <c r="Y244" s="412">
        <v>50.764109578800117</v>
      </c>
      <c r="Z244" s="412">
        <v>62.517457979205084</v>
      </c>
      <c r="AA244" s="412">
        <v>87.970038966950042</v>
      </c>
      <c r="AB244" s="412">
        <v>85.436171937599966</v>
      </c>
      <c r="AC244" s="412">
        <v>67.958633054874312</v>
      </c>
      <c r="AD244" s="412">
        <v>81.446909035716644</v>
      </c>
      <c r="AE244" s="412">
        <v>82.756267738165036</v>
      </c>
      <c r="AF244" s="412">
        <v>85.409785512185564</v>
      </c>
      <c r="AG244" s="412">
        <v>87.113158573124466</v>
      </c>
      <c r="AH244" s="412">
        <v>89.290232241941936</v>
      </c>
      <c r="AI244" s="412">
        <v>91.161185422802305</v>
      </c>
      <c r="AJ244" s="412">
        <v>93.081823167108624</v>
      </c>
      <c r="AK244" s="412">
        <v>94.798816759115681</v>
      </c>
      <c r="AL244" s="412">
        <v>96.757624190243504</v>
      </c>
      <c r="AM244" s="412">
        <v>99.147397995489186</v>
      </c>
      <c r="AN244" s="412">
        <v>101.27818148450623</v>
      </c>
      <c r="AO244" s="412">
        <v>102.70500910814494</v>
      </c>
      <c r="AP244" s="412">
        <v>104.6150493847271</v>
      </c>
      <c r="AQ244" s="412">
        <v>106.61573977161196</v>
      </c>
      <c r="AR244" s="412">
        <v>108.92762794796447</v>
      </c>
      <c r="AS244" s="412">
        <v>111.37520423370317</v>
      </c>
      <c r="AT244" s="412">
        <v>114.13470774250828</v>
      </c>
      <c r="AU244" s="412">
        <v>117.05757918177572</v>
      </c>
      <c r="AV244" s="412">
        <v>119.96994348634848</v>
      </c>
      <c r="AW244" s="412">
        <v>123.0065164334118</v>
      </c>
      <c r="AX244" s="412">
        <v>125.85641683724563</v>
      </c>
      <c r="AY244" s="412">
        <v>128.26651821137449</v>
      </c>
      <c r="AZ244" s="412">
        <v>130.83352007224875</v>
      </c>
      <c r="BA244" s="412">
        <v>133.25265764125774</v>
      </c>
      <c r="BB244" s="412">
        <v>135.51862530642617</v>
      </c>
      <c r="BC244" s="412">
        <v>137.71793002712749</v>
      </c>
    </row>
    <row r="245" spans="2:55" s="489" customFormat="1">
      <c r="B245" s="489" t="s">
        <v>817</v>
      </c>
      <c r="C245" s="489" t="s">
        <v>213</v>
      </c>
      <c r="D245" s="489" t="s">
        <v>61</v>
      </c>
      <c r="E245" s="412">
        <v>0</v>
      </c>
      <c r="F245" s="412">
        <v>0</v>
      </c>
      <c r="G245" s="412">
        <v>0</v>
      </c>
      <c r="H245" s="412">
        <v>0</v>
      </c>
      <c r="I245" s="412">
        <v>0</v>
      </c>
      <c r="J245" s="412">
        <v>0</v>
      </c>
      <c r="K245" s="412">
        <v>0</v>
      </c>
      <c r="L245" s="412">
        <v>0</v>
      </c>
      <c r="M245" s="412">
        <v>0</v>
      </c>
      <c r="N245" s="412">
        <v>0</v>
      </c>
      <c r="O245" s="412">
        <v>0</v>
      </c>
      <c r="P245" s="412">
        <v>0</v>
      </c>
      <c r="Q245" s="412">
        <v>0</v>
      </c>
      <c r="R245" s="412">
        <v>0</v>
      </c>
      <c r="S245" s="412">
        <v>0</v>
      </c>
      <c r="T245" s="412">
        <v>0</v>
      </c>
      <c r="U245" s="412">
        <v>0</v>
      </c>
      <c r="V245" s="412">
        <v>0</v>
      </c>
      <c r="W245" s="412">
        <v>0</v>
      </c>
      <c r="X245" s="412">
        <v>0</v>
      </c>
      <c r="Y245" s="412">
        <v>0</v>
      </c>
      <c r="Z245" s="412">
        <v>0</v>
      </c>
      <c r="AA245" s="412">
        <v>0</v>
      </c>
      <c r="AB245" s="412">
        <v>0</v>
      </c>
      <c r="AC245" s="412">
        <v>0</v>
      </c>
      <c r="AD245" s="412">
        <v>0</v>
      </c>
      <c r="AE245" s="412">
        <v>0</v>
      </c>
      <c r="AF245" s="412">
        <v>0</v>
      </c>
      <c r="AG245" s="412">
        <v>0</v>
      </c>
      <c r="AH245" s="412">
        <v>0</v>
      </c>
      <c r="AI245" s="412">
        <v>0</v>
      </c>
      <c r="AJ245" s="412">
        <v>0</v>
      </c>
      <c r="AK245" s="412">
        <v>0</v>
      </c>
      <c r="AL245" s="412">
        <v>0</v>
      </c>
      <c r="AM245" s="412">
        <v>0</v>
      </c>
      <c r="AN245" s="412">
        <v>0</v>
      </c>
      <c r="AO245" s="412">
        <v>0</v>
      </c>
      <c r="AP245" s="412">
        <v>0</v>
      </c>
      <c r="AQ245" s="412">
        <v>0</v>
      </c>
      <c r="AR245" s="412">
        <v>0</v>
      </c>
      <c r="AS245" s="412">
        <v>0</v>
      </c>
      <c r="AT245" s="412">
        <v>0</v>
      </c>
      <c r="AU245" s="412">
        <v>0</v>
      </c>
      <c r="AV245" s="412">
        <v>0</v>
      </c>
      <c r="AW245" s="412">
        <v>0</v>
      </c>
      <c r="AX245" s="412">
        <v>0</v>
      </c>
      <c r="AY245" s="412">
        <v>0</v>
      </c>
      <c r="AZ245" s="412">
        <v>0</v>
      </c>
      <c r="BA245" s="412">
        <v>0</v>
      </c>
      <c r="BB245" s="412">
        <v>0</v>
      </c>
      <c r="BC245" s="412">
        <v>0</v>
      </c>
    </row>
    <row r="246" spans="2:55" s="489" customFormat="1">
      <c r="B246" s="489" t="s">
        <v>817</v>
      </c>
      <c r="C246" s="489" t="s">
        <v>213</v>
      </c>
      <c r="D246" s="489" t="s">
        <v>315</v>
      </c>
      <c r="E246" s="412">
        <v>0</v>
      </c>
      <c r="F246" s="412">
        <v>0</v>
      </c>
      <c r="G246" s="412">
        <v>0</v>
      </c>
      <c r="H246" s="412">
        <v>0</v>
      </c>
      <c r="I246" s="412">
        <v>0</v>
      </c>
      <c r="J246" s="412">
        <v>0</v>
      </c>
      <c r="K246" s="412">
        <v>0</v>
      </c>
      <c r="L246" s="412">
        <v>0</v>
      </c>
      <c r="M246" s="412">
        <v>0</v>
      </c>
      <c r="N246" s="412">
        <v>0</v>
      </c>
      <c r="O246" s="412">
        <v>0</v>
      </c>
      <c r="P246" s="412">
        <v>0</v>
      </c>
      <c r="Q246" s="412">
        <v>0</v>
      </c>
      <c r="R246" s="412">
        <v>0</v>
      </c>
      <c r="S246" s="412">
        <v>0</v>
      </c>
      <c r="T246" s="412">
        <v>0</v>
      </c>
      <c r="U246" s="412">
        <v>0</v>
      </c>
      <c r="V246" s="412">
        <v>0</v>
      </c>
      <c r="W246" s="412">
        <v>0</v>
      </c>
      <c r="X246" s="412">
        <v>0</v>
      </c>
      <c r="Y246" s="412">
        <v>0</v>
      </c>
      <c r="Z246" s="412">
        <v>0</v>
      </c>
      <c r="AA246" s="412">
        <v>0</v>
      </c>
      <c r="AB246" s="412">
        <v>0</v>
      </c>
      <c r="AC246" s="412">
        <v>0</v>
      </c>
      <c r="AD246" s="412">
        <v>0</v>
      </c>
      <c r="AE246" s="412">
        <v>0</v>
      </c>
      <c r="AF246" s="412">
        <v>0</v>
      </c>
      <c r="AG246" s="412">
        <v>0</v>
      </c>
      <c r="AH246" s="412">
        <v>0</v>
      </c>
      <c r="AI246" s="412">
        <v>0</v>
      </c>
      <c r="AJ246" s="412">
        <v>0</v>
      </c>
      <c r="AK246" s="412">
        <v>0</v>
      </c>
      <c r="AL246" s="412">
        <v>0</v>
      </c>
      <c r="AM246" s="412">
        <v>0</v>
      </c>
      <c r="AN246" s="412">
        <v>0</v>
      </c>
      <c r="AO246" s="412">
        <v>0</v>
      </c>
      <c r="AP246" s="412">
        <v>0</v>
      </c>
      <c r="AQ246" s="412">
        <v>0</v>
      </c>
      <c r="AR246" s="412">
        <v>0</v>
      </c>
      <c r="AS246" s="412">
        <v>0</v>
      </c>
      <c r="AT246" s="412">
        <v>0</v>
      </c>
      <c r="AU246" s="412">
        <v>0</v>
      </c>
      <c r="AV246" s="412">
        <v>0</v>
      </c>
      <c r="AW246" s="412">
        <v>0</v>
      </c>
      <c r="AX246" s="412">
        <v>0</v>
      </c>
      <c r="AY246" s="412">
        <v>0</v>
      </c>
      <c r="AZ246" s="412">
        <v>0</v>
      </c>
      <c r="BA246" s="412">
        <v>0</v>
      </c>
      <c r="BB246" s="412">
        <v>0</v>
      </c>
      <c r="BC246" s="412">
        <v>0</v>
      </c>
    </row>
    <row r="247" spans="2:55" s="489" customFormat="1">
      <c r="B247" s="489" t="s">
        <v>817</v>
      </c>
      <c r="C247" s="489" t="s">
        <v>213</v>
      </c>
      <c r="D247" s="489" t="s">
        <v>62</v>
      </c>
      <c r="E247" s="412">
        <v>148.18999999999991</v>
      </c>
      <c r="F247" s="412">
        <v>165.29999999999998</v>
      </c>
      <c r="G247" s="412">
        <v>213.55600000000001</v>
      </c>
      <c r="H247" s="412">
        <v>202.52439999999996</v>
      </c>
      <c r="I247" s="412">
        <v>171.45785999999995</v>
      </c>
      <c r="J247" s="412">
        <v>185.30999999999992</v>
      </c>
      <c r="K247" s="412">
        <v>202.33821999999995</v>
      </c>
      <c r="L247" s="412">
        <v>222.28557999999998</v>
      </c>
      <c r="M247" s="412">
        <v>225.95987999999991</v>
      </c>
      <c r="N247" s="412">
        <v>195.22799999999992</v>
      </c>
      <c r="O247" s="412">
        <v>263.32</v>
      </c>
      <c r="P247" s="412">
        <v>243.30999999999997</v>
      </c>
      <c r="Q247" s="412">
        <v>237.95079999999999</v>
      </c>
      <c r="R247" s="412">
        <v>210.34338000000002</v>
      </c>
      <c r="S247" s="412">
        <v>160.53471999999999</v>
      </c>
      <c r="T247" s="412">
        <v>291.15999999999997</v>
      </c>
      <c r="U247" s="412">
        <v>335.53</v>
      </c>
      <c r="V247" s="412">
        <v>193.60399999999996</v>
      </c>
      <c r="W247" s="412">
        <v>145.81199999999998</v>
      </c>
      <c r="X247" s="412">
        <v>95.130113009281771</v>
      </c>
      <c r="Y247" s="412">
        <v>1.870585998014958</v>
      </c>
      <c r="Z247" s="412">
        <v>35.448465305689659</v>
      </c>
      <c r="AA247" s="412">
        <v>53.255031665249916</v>
      </c>
      <c r="AB247" s="412">
        <v>45.662648698740007</v>
      </c>
      <c r="AC247" s="412">
        <v>28.517294553163829</v>
      </c>
      <c r="AD247" s="412">
        <v>71.209843898326469</v>
      </c>
      <c r="AE247" s="412">
        <v>76.696627791408375</v>
      </c>
      <c r="AF247" s="412">
        <v>86.527375129517964</v>
      </c>
      <c r="AG247" s="412">
        <v>92.10142134398609</v>
      </c>
      <c r="AH247" s="412">
        <v>113.20775574708088</v>
      </c>
      <c r="AI247" s="412">
        <v>116.45144928544093</v>
      </c>
      <c r="AJ247" s="412">
        <v>119.70108037450619</v>
      </c>
      <c r="AK247" s="412">
        <v>119.61398669075602</v>
      </c>
      <c r="AL247" s="412">
        <v>120.1537486067153</v>
      </c>
      <c r="AM247" s="412">
        <v>119.60909379689164</v>
      </c>
      <c r="AN247" s="412">
        <v>119.13675356256361</v>
      </c>
      <c r="AO247" s="412">
        <v>118.66922341234441</v>
      </c>
      <c r="AP247" s="412">
        <v>116.6542472788631</v>
      </c>
      <c r="AQ247" s="412">
        <v>112.64010676247692</v>
      </c>
      <c r="AR247" s="412">
        <v>112.91792473165604</v>
      </c>
      <c r="AS247" s="412">
        <v>112.3578680286539</v>
      </c>
      <c r="AT247" s="412">
        <v>112.18906358448716</v>
      </c>
      <c r="AU247" s="412">
        <v>111.80054527893604</v>
      </c>
      <c r="AV247" s="412">
        <v>111.86565531446502</v>
      </c>
      <c r="AW247" s="412">
        <v>112.26829717234921</v>
      </c>
      <c r="AX247" s="412">
        <v>113.21719030015481</v>
      </c>
      <c r="AY247" s="412">
        <v>114.14287983266603</v>
      </c>
      <c r="AZ247" s="412">
        <v>115.02621881511355</v>
      </c>
      <c r="BA247" s="412">
        <v>115.94408342799814</v>
      </c>
      <c r="BB247" s="412">
        <v>118.43516454675265</v>
      </c>
      <c r="BC247" s="412">
        <v>120.8456965228893</v>
      </c>
    </row>
    <row r="248" spans="2:55" s="489" customFormat="1">
      <c r="B248" s="489" t="s">
        <v>817</v>
      </c>
      <c r="C248" s="489" t="s">
        <v>213</v>
      </c>
      <c r="D248" s="489" t="s">
        <v>148</v>
      </c>
      <c r="E248" s="412">
        <v>0</v>
      </c>
      <c r="F248" s="412">
        <v>0</v>
      </c>
      <c r="G248" s="412">
        <v>0</v>
      </c>
      <c r="H248" s="412">
        <v>0</v>
      </c>
      <c r="I248" s="412">
        <v>0</v>
      </c>
      <c r="J248" s="412">
        <v>0</v>
      </c>
      <c r="K248" s="412">
        <v>0</v>
      </c>
      <c r="L248" s="412">
        <v>0</v>
      </c>
      <c r="M248" s="412">
        <v>0</v>
      </c>
      <c r="N248" s="412">
        <v>0</v>
      </c>
      <c r="O248" s="412">
        <v>0</v>
      </c>
      <c r="P248" s="412">
        <v>0</v>
      </c>
      <c r="Q248" s="412">
        <v>0</v>
      </c>
      <c r="R248" s="412">
        <v>0</v>
      </c>
      <c r="S248" s="412">
        <v>0</v>
      </c>
      <c r="T248" s="412">
        <v>0</v>
      </c>
      <c r="U248" s="412">
        <v>0</v>
      </c>
      <c r="V248" s="412">
        <v>0</v>
      </c>
      <c r="W248" s="412">
        <v>0</v>
      </c>
      <c r="X248" s="412">
        <v>0</v>
      </c>
      <c r="Y248" s="412">
        <v>0</v>
      </c>
      <c r="Z248" s="412">
        <v>0</v>
      </c>
      <c r="AA248" s="412">
        <v>0</v>
      </c>
      <c r="AB248" s="412">
        <v>0</v>
      </c>
      <c r="AC248" s="412">
        <v>0</v>
      </c>
      <c r="AD248" s="412">
        <v>0</v>
      </c>
      <c r="AE248" s="412">
        <v>0</v>
      </c>
      <c r="AF248" s="412">
        <v>0</v>
      </c>
      <c r="AG248" s="412">
        <v>0</v>
      </c>
      <c r="AH248" s="412">
        <v>0</v>
      </c>
      <c r="AI248" s="412">
        <v>0</v>
      </c>
      <c r="AJ248" s="412">
        <v>0</v>
      </c>
      <c r="AK248" s="412">
        <v>0</v>
      </c>
      <c r="AL248" s="412">
        <v>0</v>
      </c>
      <c r="AM248" s="412">
        <v>0</v>
      </c>
      <c r="AN248" s="412">
        <v>0</v>
      </c>
      <c r="AO248" s="412">
        <v>0</v>
      </c>
      <c r="AP248" s="412">
        <v>0</v>
      </c>
      <c r="AQ248" s="412">
        <v>0</v>
      </c>
      <c r="AR248" s="412">
        <v>0</v>
      </c>
      <c r="AS248" s="412">
        <v>0</v>
      </c>
      <c r="AT248" s="412">
        <v>0</v>
      </c>
      <c r="AU248" s="412">
        <v>0</v>
      </c>
      <c r="AV248" s="412">
        <v>0</v>
      </c>
      <c r="AW248" s="412">
        <v>0</v>
      </c>
      <c r="AX248" s="412">
        <v>0</v>
      </c>
      <c r="AY248" s="412">
        <v>0</v>
      </c>
      <c r="AZ248" s="412">
        <v>0</v>
      </c>
      <c r="BA248" s="412">
        <v>0</v>
      </c>
      <c r="BB248" s="412">
        <v>0</v>
      </c>
      <c r="BC248" s="412">
        <v>0</v>
      </c>
    </row>
    <row r="249" spans="2:55" s="489" customFormat="1">
      <c r="B249" s="489" t="s">
        <v>817</v>
      </c>
      <c r="C249" s="489" t="s">
        <v>213</v>
      </c>
      <c r="D249" s="489" t="s">
        <v>63</v>
      </c>
      <c r="E249" s="412">
        <v>0</v>
      </c>
      <c r="F249" s="412">
        <v>0</v>
      </c>
      <c r="G249" s="412">
        <v>0</v>
      </c>
      <c r="H249" s="412">
        <v>0</v>
      </c>
      <c r="I249" s="412">
        <v>0</v>
      </c>
      <c r="J249" s="412">
        <v>0</v>
      </c>
      <c r="K249" s="412">
        <v>0</v>
      </c>
      <c r="L249" s="412">
        <v>0</v>
      </c>
      <c r="M249" s="412">
        <v>0</v>
      </c>
      <c r="N249" s="412">
        <v>0</v>
      </c>
      <c r="O249" s="412">
        <v>0</v>
      </c>
      <c r="P249" s="412">
        <v>0</v>
      </c>
      <c r="Q249" s="412">
        <v>0</v>
      </c>
      <c r="R249" s="412">
        <v>0.11599999999999999</v>
      </c>
      <c r="S249" s="412">
        <v>0</v>
      </c>
      <c r="T249" s="412">
        <v>0</v>
      </c>
      <c r="U249" s="412">
        <v>0</v>
      </c>
      <c r="V249" s="412">
        <v>0</v>
      </c>
      <c r="W249" s="412">
        <v>0</v>
      </c>
      <c r="X249" s="412">
        <v>0</v>
      </c>
      <c r="Y249" s="412">
        <v>0</v>
      </c>
      <c r="Z249" s="412">
        <v>0</v>
      </c>
      <c r="AA249" s="412">
        <v>0</v>
      </c>
      <c r="AB249" s="412">
        <v>0</v>
      </c>
      <c r="AC249" s="412">
        <v>0</v>
      </c>
      <c r="AD249" s="412">
        <v>0</v>
      </c>
      <c r="AE249" s="412">
        <v>0</v>
      </c>
      <c r="AF249" s="412">
        <v>0</v>
      </c>
      <c r="AG249" s="412">
        <v>0</v>
      </c>
      <c r="AH249" s="412">
        <v>0</v>
      </c>
      <c r="AI249" s="412">
        <v>0</v>
      </c>
      <c r="AJ249" s="412">
        <v>0</v>
      </c>
      <c r="AK249" s="412">
        <v>0</v>
      </c>
      <c r="AL249" s="412">
        <v>0</v>
      </c>
      <c r="AM249" s="412">
        <v>0</v>
      </c>
      <c r="AN249" s="412">
        <v>0</v>
      </c>
      <c r="AO249" s="412">
        <v>0</v>
      </c>
      <c r="AP249" s="412">
        <v>0</v>
      </c>
      <c r="AQ249" s="412">
        <v>0</v>
      </c>
      <c r="AR249" s="412">
        <v>0</v>
      </c>
      <c r="AS249" s="412">
        <v>0</v>
      </c>
      <c r="AT249" s="412">
        <v>0</v>
      </c>
      <c r="AU249" s="412">
        <v>0</v>
      </c>
      <c r="AV249" s="412">
        <v>0</v>
      </c>
      <c r="AW249" s="412">
        <v>0</v>
      </c>
      <c r="AX249" s="412">
        <v>0</v>
      </c>
      <c r="AY249" s="412">
        <v>0</v>
      </c>
      <c r="AZ249" s="412">
        <v>0</v>
      </c>
      <c r="BA249" s="412">
        <v>0</v>
      </c>
      <c r="BB249" s="412">
        <v>0</v>
      </c>
      <c r="BC249" s="412">
        <v>0</v>
      </c>
    </row>
    <row r="250" spans="2:55" s="489" customFormat="1">
      <c r="B250" s="489" t="s">
        <v>817</v>
      </c>
      <c r="C250" s="489" t="s">
        <v>213</v>
      </c>
      <c r="D250" s="489" t="s">
        <v>151</v>
      </c>
      <c r="E250" s="412">
        <v>0</v>
      </c>
      <c r="F250" s="412">
        <v>0</v>
      </c>
      <c r="G250" s="412">
        <v>0</v>
      </c>
      <c r="H250" s="412">
        <v>0</v>
      </c>
      <c r="I250" s="412">
        <v>0</v>
      </c>
      <c r="J250" s="412">
        <v>0</v>
      </c>
      <c r="K250" s="412">
        <v>0</v>
      </c>
      <c r="L250" s="412">
        <v>0</v>
      </c>
      <c r="M250" s="412">
        <v>0</v>
      </c>
      <c r="N250" s="412">
        <v>0</v>
      </c>
      <c r="O250" s="412">
        <v>0</v>
      </c>
      <c r="P250" s="412">
        <v>0</v>
      </c>
      <c r="Q250" s="412">
        <v>0</v>
      </c>
      <c r="R250" s="412">
        <v>0</v>
      </c>
      <c r="S250" s="412">
        <v>0</v>
      </c>
      <c r="T250" s="412">
        <v>0</v>
      </c>
      <c r="U250" s="412">
        <v>0</v>
      </c>
      <c r="V250" s="412">
        <v>0</v>
      </c>
      <c r="W250" s="412">
        <v>0</v>
      </c>
      <c r="X250" s="412">
        <v>0</v>
      </c>
      <c r="Y250" s="412">
        <v>0</v>
      </c>
      <c r="Z250" s="412">
        <v>0</v>
      </c>
      <c r="AA250" s="412">
        <v>0</v>
      </c>
      <c r="AB250" s="412">
        <v>0</v>
      </c>
      <c r="AC250" s="412">
        <v>0</v>
      </c>
      <c r="AD250" s="412">
        <v>0</v>
      </c>
      <c r="AE250" s="412">
        <v>0</v>
      </c>
      <c r="AF250" s="412">
        <v>0</v>
      </c>
      <c r="AG250" s="412">
        <v>0</v>
      </c>
      <c r="AH250" s="412">
        <v>0</v>
      </c>
      <c r="AI250" s="412">
        <v>0</v>
      </c>
      <c r="AJ250" s="412">
        <v>0</v>
      </c>
      <c r="AK250" s="412">
        <v>0</v>
      </c>
      <c r="AL250" s="412">
        <v>0</v>
      </c>
      <c r="AM250" s="412">
        <v>0</v>
      </c>
      <c r="AN250" s="412">
        <v>0</v>
      </c>
      <c r="AO250" s="412">
        <v>0</v>
      </c>
      <c r="AP250" s="412">
        <v>0</v>
      </c>
      <c r="AQ250" s="412">
        <v>0</v>
      </c>
      <c r="AR250" s="412">
        <v>0</v>
      </c>
      <c r="AS250" s="412">
        <v>0</v>
      </c>
      <c r="AT250" s="412">
        <v>0</v>
      </c>
      <c r="AU250" s="412">
        <v>0</v>
      </c>
      <c r="AV250" s="412">
        <v>0</v>
      </c>
      <c r="AW250" s="412">
        <v>0</v>
      </c>
      <c r="AX250" s="412">
        <v>0</v>
      </c>
      <c r="AY250" s="412">
        <v>0</v>
      </c>
      <c r="AZ250" s="412">
        <v>0</v>
      </c>
      <c r="BA250" s="412">
        <v>0</v>
      </c>
      <c r="BB250" s="412">
        <v>0</v>
      </c>
      <c r="BC250" s="412">
        <v>0</v>
      </c>
    </row>
    <row r="251" spans="2:55" s="489" customFormat="1">
      <c r="B251" s="489" t="s">
        <v>817</v>
      </c>
      <c r="C251" s="489" t="s">
        <v>213</v>
      </c>
      <c r="D251" s="489" t="s">
        <v>316</v>
      </c>
      <c r="E251" s="412">
        <v>0</v>
      </c>
      <c r="F251" s="412">
        <v>0</v>
      </c>
      <c r="G251" s="412">
        <v>0</v>
      </c>
      <c r="H251" s="412">
        <v>0</v>
      </c>
      <c r="I251" s="412">
        <v>0</v>
      </c>
      <c r="J251" s="412">
        <v>0</v>
      </c>
      <c r="K251" s="412">
        <v>0</v>
      </c>
      <c r="L251" s="412">
        <v>0</v>
      </c>
      <c r="M251" s="412">
        <v>0</v>
      </c>
      <c r="N251" s="412">
        <v>0</v>
      </c>
      <c r="O251" s="412">
        <v>0</v>
      </c>
      <c r="P251" s="412">
        <v>0</v>
      </c>
      <c r="Q251" s="412">
        <v>0</v>
      </c>
      <c r="R251" s="412">
        <v>0</v>
      </c>
      <c r="S251" s="412">
        <v>0</v>
      </c>
      <c r="T251" s="412">
        <v>0</v>
      </c>
      <c r="U251" s="412">
        <v>0</v>
      </c>
      <c r="V251" s="412">
        <v>0</v>
      </c>
      <c r="W251" s="412">
        <v>0</v>
      </c>
      <c r="X251" s="412">
        <v>0</v>
      </c>
      <c r="Y251" s="412">
        <v>0</v>
      </c>
      <c r="Z251" s="412">
        <v>0</v>
      </c>
      <c r="AA251" s="412">
        <v>0</v>
      </c>
      <c r="AB251" s="412">
        <v>0</v>
      </c>
      <c r="AC251" s="412">
        <v>0</v>
      </c>
      <c r="AD251" s="412">
        <v>0</v>
      </c>
      <c r="AE251" s="412">
        <v>0</v>
      </c>
      <c r="AF251" s="412">
        <v>0</v>
      </c>
      <c r="AG251" s="412">
        <v>0</v>
      </c>
      <c r="AH251" s="412">
        <v>0</v>
      </c>
      <c r="AI251" s="412">
        <v>0</v>
      </c>
      <c r="AJ251" s="412">
        <v>0</v>
      </c>
      <c r="AK251" s="412">
        <v>0</v>
      </c>
      <c r="AL251" s="412">
        <v>0</v>
      </c>
      <c r="AM251" s="412">
        <v>0</v>
      </c>
      <c r="AN251" s="412">
        <v>0</v>
      </c>
      <c r="AO251" s="412">
        <v>0</v>
      </c>
      <c r="AP251" s="412">
        <v>0</v>
      </c>
      <c r="AQ251" s="412">
        <v>0</v>
      </c>
      <c r="AR251" s="412">
        <v>0</v>
      </c>
      <c r="AS251" s="412">
        <v>0</v>
      </c>
      <c r="AT251" s="412">
        <v>0</v>
      </c>
      <c r="AU251" s="412">
        <v>0</v>
      </c>
      <c r="AV251" s="412">
        <v>0</v>
      </c>
      <c r="AW251" s="412">
        <v>0</v>
      </c>
      <c r="AX251" s="412">
        <v>0</v>
      </c>
      <c r="AY251" s="412">
        <v>0</v>
      </c>
      <c r="AZ251" s="412">
        <v>0</v>
      </c>
      <c r="BA251" s="412">
        <v>0</v>
      </c>
      <c r="BB251" s="412">
        <v>0</v>
      </c>
      <c r="BC251" s="412">
        <v>0</v>
      </c>
    </row>
    <row r="252" spans="2:55" s="489" customFormat="1">
      <c r="B252" s="489" t="s">
        <v>817</v>
      </c>
      <c r="C252" s="489" t="s">
        <v>213</v>
      </c>
      <c r="D252" s="489" t="s">
        <v>214</v>
      </c>
      <c r="E252" s="412">
        <v>0</v>
      </c>
      <c r="F252" s="412">
        <v>0</v>
      </c>
      <c r="G252" s="412">
        <v>0</v>
      </c>
      <c r="H252" s="412">
        <v>0</v>
      </c>
      <c r="I252" s="412">
        <v>0</v>
      </c>
      <c r="J252" s="412">
        <v>0</v>
      </c>
      <c r="K252" s="412">
        <v>0</v>
      </c>
      <c r="L252" s="412">
        <v>0</v>
      </c>
      <c r="M252" s="412">
        <v>0</v>
      </c>
      <c r="N252" s="412">
        <v>0</v>
      </c>
      <c r="O252" s="412">
        <v>0</v>
      </c>
      <c r="P252" s="412">
        <v>0</v>
      </c>
      <c r="Q252" s="412">
        <v>0</v>
      </c>
      <c r="R252" s="412">
        <v>0</v>
      </c>
      <c r="S252" s="412">
        <v>0</v>
      </c>
      <c r="T252" s="412">
        <v>0</v>
      </c>
      <c r="U252" s="412">
        <v>0</v>
      </c>
      <c r="V252" s="412">
        <v>0</v>
      </c>
      <c r="W252" s="412">
        <v>0</v>
      </c>
      <c r="X252" s="412">
        <v>0</v>
      </c>
      <c r="Y252" s="412">
        <v>0</v>
      </c>
      <c r="Z252" s="412">
        <v>0</v>
      </c>
      <c r="AA252" s="412">
        <v>0</v>
      </c>
      <c r="AB252" s="412">
        <v>0</v>
      </c>
      <c r="AC252" s="412">
        <v>0</v>
      </c>
      <c r="AD252" s="412">
        <v>0</v>
      </c>
      <c r="AE252" s="412">
        <v>0</v>
      </c>
      <c r="AF252" s="412">
        <v>0</v>
      </c>
      <c r="AG252" s="412">
        <v>0</v>
      </c>
      <c r="AH252" s="412">
        <v>0</v>
      </c>
      <c r="AI252" s="412">
        <v>0</v>
      </c>
      <c r="AJ252" s="412">
        <v>0</v>
      </c>
      <c r="AK252" s="412">
        <v>0</v>
      </c>
      <c r="AL252" s="412">
        <v>0</v>
      </c>
      <c r="AM252" s="412">
        <v>0</v>
      </c>
      <c r="AN252" s="412">
        <v>0</v>
      </c>
      <c r="AO252" s="412">
        <v>0</v>
      </c>
      <c r="AP252" s="412">
        <v>0</v>
      </c>
      <c r="AQ252" s="412">
        <v>0</v>
      </c>
      <c r="AR252" s="412">
        <v>0</v>
      </c>
      <c r="AS252" s="412">
        <v>0</v>
      </c>
      <c r="AT252" s="412">
        <v>0</v>
      </c>
      <c r="AU252" s="412">
        <v>0</v>
      </c>
      <c r="AV252" s="412">
        <v>0</v>
      </c>
      <c r="AW252" s="412">
        <v>0</v>
      </c>
      <c r="AX252" s="412">
        <v>0</v>
      </c>
      <c r="AY252" s="412">
        <v>0</v>
      </c>
      <c r="AZ252" s="412">
        <v>0</v>
      </c>
      <c r="BA252" s="412">
        <v>0</v>
      </c>
      <c r="BB252" s="412">
        <v>0</v>
      </c>
      <c r="BC252" s="412">
        <v>0</v>
      </c>
    </row>
    <row r="253" spans="2:55" s="489" customFormat="1">
      <c r="B253" s="489" t="s">
        <v>817</v>
      </c>
      <c r="C253" s="489" t="s">
        <v>213</v>
      </c>
      <c r="D253" s="489" t="s">
        <v>155</v>
      </c>
      <c r="E253" s="412">
        <v>0</v>
      </c>
      <c r="F253" s="412">
        <v>0</v>
      </c>
      <c r="G253" s="412">
        <v>0</v>
      </c>
      <c r="H253" s="412">
        <v>0</v>
      </c>
      <c r="I253" s="412">
        <v>0</v>
      </c>
      <c r="J253" s="412">
        <v>0</v>
      </c>
      <c r="K253" s="412">
        <v>0</v>
      </c>
      <c r="L253" s="412">
        <v>0</v>
      </c>
      <c r="M253" s="412">
        <v>0</v>
      </c>
      <c r="N253" s="412">
        <v>0</v>
      </c>
      <c r="O253" s="412">
        <v>0</v>
      </c>
      <c r="P253" s="412">
        <v>0</v>
      </c>
      <c r="Q253" s="412">
        <v>0</v>
      </c>
      <c r="R253" s="412">
        <v>0</v>
      </c>
      <c r="S253" s="412">
        <v>0</v>
      </c>
      <c r="T253" s="412">
        <v>0</v>
      </c>
      <c r="U253" s="412">
        <v>0</v>
      </c>
      <c r="V253" s="412">
        <v>0</v>
      </c>
      <c r="W253" s="412">
        <v>0</v>
      </c>
      <c r="X253" s="412">
        <v>0</v>
      </c>
      <c r="Y253" s="412">
        <v>0</v>
      </c>
      <c r="Z253" s="412">
        <v>0</v>
      </c>
      <c r="AA253" s="412">
        <v>0</v>
      </c>
      <c r="AB253" s="412">
        <v>0</v>
      </c>
      <c r="AC253" s="412">
        <v>0</v>
      </c>
      <c r="AD253" s="412">
        <v>0</v>
      </c>
      <c r="AE253" s="412">
        <v>0</v>
      </c>
      <c r="AF253" s="412">
        <v>0</v>
      </c>
      <c r="AG253" s="412">
        <v>0</v>
      </c>
      <c r="AH253" s="412">
        <v>0</v>
      </c>
      <c r="AI253" s="412">
        <v>0</v>
      </c>
      <c r="AJ253" s="412">
        <v>0</v>
      </c>
      <c r="AK253" s="412">
        <v>0</v>
      </c>
      <c r="AL253" s="412">
        <v>0</v>
      </c>
      <c r="AM253" s="412">
        <v>0</v>
      </c>
      <c r="AN253" s="412">
        <v>0</v>
      </c>
      <c r="AO253" s="412">
        <v>0</v>
      </c>
      <c r="AP253" s="412">
        <v>0</v>
      </c>
      <c r="AQ253" s="412">
        <v>0</v>
      </c>
      <c r="AR253" s="412">
        <v>0</v>
      </c>
      <c r="AS253" s="412">
        <v>0</v>
      </c>
      <c r="AT253" s="412">
        <v>0</v>
      </c>
      <c r="AU253" s="412">
        <v>0</v>
      </c>
      <c r="AV253" s="412">
        <v>0</v>
      </c>
      <c r="AW253" s="412">
        <v>0</v>
      </c>
      <c r="AX253" s="412">
        <v>0</v>
      </c>
      <c r="AY253" s="412">
        <v>0</v>
      </c>
      <c r="AZ253" s="412">
        <v>0</v>
      </c>
      <c r="BA253" s="412">
        <v>0</v>
      </c>
      <c r="BB253" s="412">
        <v>0</v>
      </c>
      <c r="BC253" s="412">
        <v>0</v>
      </c>
    </row>
    <row r="254" spans="2:55" s="489" customFormat="1">
      <c r="B254" s="489" t="s">
        <v>817</v>
      </c>
      <c r="C254" s="489" t="s">
        <v>213</v>
      </c>
      <c r="D254" s="489" t="s">
        <v>162</v>
      </c>
      <c r="E254" s="412">
        <v>0</v>
      </c>
      <c r="F254" s="412">
        <v>0</v>
      </c>
      <c r="G254" s="412">
        <v>0</v>
      </c>
      <c r="H254" s="412">
        <v>0</v>
      </c>
      <c r="I254" s="412">
        <v>0</v>
      </c>
      <c r="J254" s="412">
        <v>0</v>
      </c>
      <c r="K254" s="412">
        <v>0</v>
      </c>
      <c r="L254" s="412">
        <v>0</v>
      </c>
      <c r="M254" s="412">
        <v>0</v>
      </c>
      <c r="N254" s="412">
        <v>0</v>
      </c>
      <c r="O254" s="412">
        <v>0</v>
      </c>
      <c r="P254" s="412">
        <v>0</v>
      </c>
      <c r="Q254" s="412">
        <v>0</v>
      </c>
      <c r="R254" s="412">
        <v>0</v>
      </c>
      <c r="S254" s="412">
        <v>0</v>
      </c>
      <c r="T254" s="412">
        <v>0</v>
      </c>
      <c r="U254" s="412">
        <v>0</v>
      </c>
      <c r="V254" s="412">
        <v>0</v>
      </c>
      <c r="W254" s="412">
        <v>0</v>
      </c>
      <c r="X254" s="412">
        <v>0</v>
      </c>
      <c r="Y254" s="412">
        <v>0</v>
      </c>
      <c r="Z254" s="412">
        <v>0</v>
      </c>
      <c r="AA254" s="412">
        <v>0</v>
      </c>
      <c r="AB254" s="412">
        <v>0</v>
      </c>
      <c r="AC254" s="412">
        <v>0</v>
      </c>
      <c r="AD254" s="412">
        <v>0</v>
      </c>
      <c r="AE254" s="412">
        <v>0</v>
      </c>
      <c r="AF254" s="412">
        <v>0</v>
      </c>
      <c r="AG254" s="412">
        <v>0</v>
      </c>
      <c r="AH254" s="412">
        <v>0</v>
      </c>
      <c r="AI254" s="412">
        <v>0</v>
      </c>
      <c r="AJ254" s="412">
        <v>0</v>
      </c>
      <c r="AK254" s="412">
        <v>0</v>
      </c>
      <c r="AL254" s="412">
        <v>0</v>
      </c>
      <c r="AM254" s="412">
        <v>0</v>
      </c>
      <c r="AN254" s="412">
        <v>0</v>
      </c>
      <c r="AO254" s="412">
        <v>0</v>
      </c>
      <c r="AP254" s="412">
        <v>0</v>
      </c>
      <c r="AQ254" s="412">
        <v>0</v>
      </c>
      <c r="AR254" s="412">
        <v>0</v>
      </c>
      <c r="AS254" s="412">
        <v>0</v>
      </c>
      <c r="AT254" s="412">
        <v>0</v>
      </c>
      <c r="AU254" s="412">
        <v>0</v>
      </c>
      <c r="AV254" s="412">
        <v>0</v>
      </c>
      <c r="AW254" s="412">
        <v>0</v>
      </c>
      <c r="AX254" s="412">
        <v>0</v>
      </c>
      <c r="AY254" s="412">
        <v>0</v>
      </c>
      <c r="AZ254" s="412">
        <v>0</v>
      </c>
      <c r="BA254" s="412">
        <v>0</v>
      </c>
      <c r="BB254" s="412">
        <v>0</v>
      </c>
      <c r="BC254" s="412">
        <v>0</v>
      </c>
    </row>
    <row r="255" spans="2:55" s="489" customFormat="1">
      <c r="B255" s="489" t="s">
        <v>817</v>
      </c>
      <c r="C255" s="489" t="s">
        <v>213</v>
      </c>
      <c r="D255" s="489" t="s">
        <v>163</v>
      </c>
      <c r="E255" s="412">
        <v>0</v>
      </c>
      <c r="F255" s="412">
        <v>0</v>
      </c>
      <c r="G255" s="412">
        <v>0</v>
      </c>
      <c r="H255" s="412">
        <v>0</v>
      </c>
      <c r="I255" s="412">
        <v>0</v>
      </c>
      <c r="J255" s="412">
        <v>0</v>
      </c>
      <c r="K255" s="412">
        <v>0</v>
      </c>
      <c r="L255" s="412">
        <v>0</v>
      </c>
      <c r="M255" s="412">
        <v>0</v>
      </c>
      <c r="N255" s="412">
        <v>0</v>
      </c>
      <c r="O255" s="412">
        <v>0</v>
      </c>
      <c r="P255" s="412">
        <v>0</v>
      </c>
      <c r="Q255" s="412">
        <v>0</v>
      </c>
      <c r="R255" s="412">
        <v>0</v>
      </c>
      <c r="S255" s="412">
        <v>0</v>
      </c>
      <c r="T255" s="412">
        <v>0</v>
      </c>
      <c r="U255" s="412">
        <v>0</v>
      </c>
      <c r="V255" s="412">
        <v>0</v>
      </c>
      <c r="W255" s="412">
        <v>0</v>
      </c>
      <c r="X255" s="412">
        <v>0</v>
      </c>
      <c r="Y255" s="412">
        <v>0</v>
      </c>
      <c r="Z255" s="412">
        <v>0</v>
      </c>
      <c r="AA255" s="412">
        <v>0</v>
      </c>
      <c r="AB255" s="412">
        <v>0</v>
      </c>
      <c r="AC255" s="412">
        <v>0</v>
      </c>
      <c r="AD255" s="412">
        <v>0</v>
      </c>
      <c r="AE255" s="412">
        <v>0</v>
      </c>
      <c r="AF255" s="412">
        <v>0</v>
      </c>
      <c r="AG255" s="412">
        <v>0</v>
      </c>
      <c r="AH255" s="412">
        <v>0</v>
      </c>
      <c r="AI255" s="412">
        <v>0</v>
      </c>
      <c r="AJ255" s="412">
        <v>0</v>
      </c>
      <c r="AK255" s="412">
        <v>0</v>
      </c>
      <c r="AL255" s="412">
        <v>0</v>
      </c>
      <c r="AM255" s="412">
        <v>0</v>
      </c>
      <c r="AN255" s="412">
        <v>0</v>
      </c>
      <c r="AO255" s="412">
        <v>0</v>
      </c>
      <c r="AP255" s="412">
        <v>0</v>
      </c>
      <c r="AQ255" s="412">
        <v>0</v>
      </c>
      <c r="AR255" s="412">
        <v>0</v>
      </c>
      <c r="AS255" s="412">
        <v>0</v>
      </c>
      <c r="AT255" s="412">
        <v>0</v>
      </c>
      <c r="AU255" s="412">
        <v>0</v>
      </c>
      <c r="AV255" s="412">
        <v>0</v>
      </c>
      <c r="AW255" s="412">
        <v>0</v>
      </c>
      <c r="AX255" s="412">
        <v>0</v>
      </c>
      <c r="AY255" s="412">
        <v>0</v>
      </c>
      <c r="AZ255" s="412">
        <v>0</v>
      </c>
      <c r="BA255" s="412">
        <v>0</v>
      </c>
      <c r="BB255" s="412">
        <v>0</v>
      </c>
      <c r="BC255" s="412">
        <v>0</v>
      </c>
    </row>
    <row r="256" spans="2:55" s="489" customFormat="1">
      <c r="B256" s="489" t="s">
        <v>817</v>
      </c>
      <c r="C256" s="489" t="s">
        <v>213</v>
      </c>
      <c r="D256" s="489" t="s">
        <v>317</v>
      </c>
      <c r="E256" s="412">
        <v>0</v>
      </c>
      <c r="F256" s="412">
        <v>0</v>
      </c>
      <c r="G256" s="412">
        <v>0</v>
      </c>
      <c r="H256" s="412">
        <v>0</v>
      </c>
      <c r="I256" s="412">
        <v>0</v>
      </c>
      <c r="J256" s="412">
        <v>0</v>
      </c>
      <c r="K256" s="412">
        <v>0</v>
      </c>
      <c r="L256" s="412">
        <v>0</v>
      </c>
      <c r="M256" s="412">
        <v>0</v>
      </c>
      <c r="N256" s="412">
        <v>0</v>
      </c>
      <c r="O256" s="412">
        <v>0</v>
      </c>
      <c r="P256" s="412">
        <v>0</v>
      </c>
      <c r="Q256" s="412">
        <v>0</v>
      </c>
      <c r="R256" s="412">
        <v>0</v>
      </c>
      <c r="S256" s="412">
        <v>0</v>
      </c>
      <c r="T256" s="412">
        <v>0</v>
      </c>
      <c r="U256" s="412">
        <v>0</v>
      </c>
      <c r="V256" s="412">
        <v>0</v>
      </c>
      <c r="W256" s="412">
        <v>0</v>
      </c>
      <c r="X256" s="412">
        <v>0</v>
      </c>
      <c r="Y256" s="412">
        <v>0</v>
      </c>
      <c r="Z256" s="412">
        <v>0</v>
      </c>
      <c r="AA256" s="412">
        <v>0</v>
      </c>
      <c r="AB256" s="412">
        <v>0</v>
      </c>
      <c r="AC256" s="412">
        <v>0</v>
      </c>
      <c r="AD256" s="412">
        <v>0</v>
      </c>
      <c r="AE256" s="412">
        <v>0</v>
      </c>
      <c r="AF256" s="412">
        <v>0</v>
      </c>
      <c r="AG256" s="412">
        <v>0</v>
      </c>
      <c r="AH256" s="412">
        <v>0</v>
      </c>
      <c r="AI256" s="412">
        <v>0</v>
      </c>
      <c r="AJ256" s="412">
        <v>0</v>
      </c>
      <c r="AK256" s="412">
        <v>0</v>
      </c>
      <c r="AL256" s="412">
        <v>0</v>
      </c>
      <c r="AM256" s="412">
        <v>0</v>
      </c>
      <c r="AN256" s="412">
        <v>0</v>
      </c>
      <c r="AO256" s="412">
        <v>0</v>
      </c>
      <c r="AP256" s="412">
        <v>0</v>
      </c>
      <c r="AQ256" s="412">
        <v>0</v>
      </c>
      <c r="AR256" s="412">
        <v>0</v>
      </c>
      <c r="AS256" s="412">
        <v>0</v>
      </c>
      <c r="AT256" s="412">
        <v>0</v>
      </c>
      <c r="AU256" s="412">
        <v>0</v>
      </c>
      <c r="AV256" s="412">
        <v>0</v>
      </c>
      <c r="AW256" s="412">
        <v>0</v>
      </c>
      <c r="AX256" s="412">
        <v>0</v>
      </c>
      <c r="AY256" s="412">
        <v>0</v>
      </c>
      <c r="AZ256" s="412">
        <v>0</v>
      </c>
      <c r="BA256" s="412">
        <v>0</v>
      </c>
      <c r="BB256" s="412">
        <v>0</v>
      </c>
      <c r="BC256" s="412">
        <v>0</v>
      </c>
    </row>
    <row r="257" spans="2:55" s="489" customFormat="1">
      <c r="B257" s="489" t="s">
        <v>817</v>
      </c>
      <c r="C257" s="489" t="s">
        <v>213</v>
      </c>
      <c r="D257" s="489" t="s">
        <v>164</v>
      </c>
      <c r="E257" s="412">
        <v>0</v>
      </c>
      <c r="F257" s="412">
        <v>0</v>
      </c>
      <c r="G257" s="412">
        <v>0</v>
      </c>
      <c r="H257" s="412">
        <v>0</v>
      </c>
      <c r="I257" s="412">
        <v>0</v>
      </c>
      <c r="J257" s="412">
        <v>0</v>
      </c>
      <c r="K257" s="412">
        <v>0</v>
      </c>
      <c r="L257" s="412">
        <v>0</v>
      </c>
      <c r="M257" s="412">
        <v>0</v>
      </c>
      <c r="N257" s="412">
        <v>0</v>
      </c>
      <c r="O257" s="412">
        <v>0</v>
      </c>
      <c r="P257" s="412">
        <v>0</v>
      </c>
      <c r="Q257" s="412">
        <v>0</v>
      </c>
      <c r="R257" s="412">
        <v>0</v>
      </c>
      <c r="S257" s="412">
        <v>0</v>
      </c>
      <c r="T257" s="412">
        <v>0</v>
      </c>
      <c r="U257" s="412">
        <v>0</v>
      </c>
      <c r="V257" s="412">
        <v>0</v>
      </c>
      <c r="W257" s="412">
        <v>0</v>
      </c>
      <c r="X257" s="412">
        <v>0</v>
      </c>
      <c r="Y257" s="412">
        <v>0</v>
      </c>
      <c r="Z257" s="412">
        <v>0</v>
      </c>
      <c r="AA257" s="412">
        <v>0</v>
      </c>
      <c r="AB257" s="412">
        <v>0</v>
      </c>
      <c r="AC257" s="412">
        <v>0</v>
      </c>
      <c r="AD257" s="412">
        <v>0</v>
      </c>
      <c r="AE257" s="412">
        <v>0</v>
      </c>
      <c r="AF257" s="412">
        <v>0</v>
      </c>
      <c r="AG257" s="412">
        <v>0</v>
      </c>
      <c r="AH257" s="412">
        <v>0</v>
      </c>
      <c r="AI257" s="412">
        <v>0</v>
      </c>
      <c r="AJ257" s="412">
        <v>0</v>
      </c>
      <c r="AK257" s="412">
        <v>0</v>
      </c>
      <c r="AL257" s="412">
        <v>0</v>
      </c>
      <c r="AM257" s="412">
        <v>0</v>
      </c>
      <c r="AN257" s="412">
        <v>0</v>
      </c>
      <c r="AO257" s="412">
        <v>0</v>
      </c>
      <c r="AP257" s="412">
        <v>0</v>
      </c>
      <c r="AQ257" s="412">
        <v>0</v>
      </c>
      <c r="AR257" s="412">
        <v>0</v>
      </c>
      <c r="AS257" s="412">
        <v>0</v>
      </c>
      <c r="AT257" s="412">
        <v>0</v>
      </c>
      <c r="AU257" s="412">
        <v>0</v>
      </c>
      <c r="AV257" s="412">
        <v>0</v>
      </c>
      <c r="AW257" s="412">
        <v>0</v>
      </c>
      <c r="AX257" s="412">
        <v>0</v>
      </c>
      <c r="AY257" s="412">
        <v>0</v>
      </c>
      <c r="AZ257" s="412">
        <v>0</v>
      </c>
      <c r="BA257" s="412">
        <v>0</v>
      </c>
      <c r="BB257" s="412">
        <v>0</v>
      </c>
      <c r="BC257" s="412">
        <v>0</v>
      </c>
    </row>
    <row r="258" spans="2:55" s="489" customFormat="1">
      <c r="B258" s="489" t="s">
        <v>817</v>
      </c>
      <c r="C258" s="489" t="s">
        <v>213</v>
      </c>
      <c r="D258" s="489" t="s">
        <v>165</v>
      </c>
      <c r="E258" s="412">
        <v>0</v>
      </c>
      <c r="F258" s="412">
        <v>0</v>
      </c>
      <c r="G258" s="412">
        <v>0</v>
      </c>
      <c r="H258" s="412">
        <v>0</v>
      </c>
      <c r="I258" s="412">
        <v>0</v>
      </c>
      <c r="J258" s="412">
        <v>0</v>
      </c>
      <c r="K258" s="412">
        <v>0</v>
      </c>
      <c r="L258" s="412">
        <v>0</v>
      </c>
      <c r="M258" s="412">
        <v>0</v>
      </c>
      <c r="N258" s="412">
        <v>0</v>
      </c>
      <c r="O258" s="412">
        <v>0</v>
      </c>
      <c r="P258" s="412">
        <v>0</v>
      </c>
      <c r="Q258" s="412">
        <v>0</v>
      </c>
      <c r="R258" s="412">
        <v>0</v>
      </c>
      <c r="S258" s="412">
        <v>0</v>
      </c>
      <c r="T258" s="412">
        <v>0</v>
      </c>
      <c r="U258" s="412">
        <v>0</v>
      </c>
      <c r="V258" s="412">
        <v>0</v>
      </c>
      <c r="W258" s="412">
        <v>0</v>
      </c>
      <c r="X258" s="412">
        <v>0</v>
      </c>
      <c r="Y258" s="412">
        <v>0</v>
      </c>
      <c r="Z258" s="412">
        <v>0</v>
      </c>
      <c r="AA258" s="412">
        <v>0</v>
      </c>
      <c r="AB258" s="412">
        <v>0</v>
      </c>
      <c r="AC258" s="412">
        <v>0</v>
      </c>
      <c r="AD258" s="412">
        <v>0</v>
      </c>
      <c r="AE258" s="412">
        <v>0</v>
      </c>
      <c r="AF258" s="412">
        <v>0</v>
      </c>
      <c r="AG258" s="412">
        <v>0</v>
      </c>
      <c r="AH258" s="412">
        <v>0</v>
      </c>
      <c r="AI258" s="412">
        <v>0</v>
      </c>
      <c r="AJ258" s="412">
        <v>0</v>
      </c>
      <c r="AK258" s="412">
        <v>0</v>
      </c>
      <c r="AL258" s="412">
        <v>0</v>
      </c>
      <c r="AM258" s="412">
        <v>0</v>
      </c>
      <c r="AN258" s="412">
        <v>0</v>
      </c>
      <c r="AO258" s="412">
        <v>0</v>
      </c>
      <c r="AP258" s="412">
        <v>0</v>
      </c>
      <c r="AQ258" s="412">
        <v>0</v>
      </c>
      <c r="AR258" s="412">
        <v>0</v>
      </c>
      <c r="AS258" s="412">
        <v>0</v>
      </c>
      <c r="AT258" s="412">
        <v>0</v>
      </c>
      <c r="AU258" s="412">
        <v>0</v>
      </c>
      <c r="AV258" s="412">
        <v>0</v>
      </c>
      <c r="AW258" s="412">
        <v>0</v>
      </c>
      <c r="AX258" s="412">
        <v>0</v>
      </c>
      <c r="AY258" s="412">
        <v>0</v>
      </c>
      <c r="AZ258" s="412">
        <v>0</v>
      </c>
      <c r="BA258" s="412">
        <v>0</v>
      </c>
      <c r="BB258" s="412">
        <v>0</v>
      </c>
      <c r="BC258" s="412">
        <v>0</v>
      </c>
    </row>
    <row r="259" spans="2:55" s="489" customFormat="1">
      <c r="B259" s="489" t="s">
        <v>817</v>
      </c>
      <c r="C259" s="489" t="s">
        <v>213</v>
      </c>
      <c r="D259" s="489" t="s">
        <v>65</v>
      </c>
      <c r="E259" s="412">
        <v>5.8</v>
      </c>
      <c r="F259" s="412">
        <v>5.8</v>
      </c>
      <c r="G259" s="412">
        <v>5.8</v>
      </c>
      <c r="H259" s="412">
        <v>5.8</v>
      </c>
      <c r="I259" s="412">
        <v>5.8</v>
      </c>
      <c r="J259" s="412">
        <v>5.8</v>
      </c>
      <c r="K259" s="412">
        <v>5.8</v>
      </c>
      <c r="L259" s="412">
        <v>5.1039999999999734</v>
      </c>
      <c r="M259" s="412">
        <v>5.8</v>
      </c>
      <c r="N259" s="412">
        <v>5.8</v>
      </c>
      <c r="O259" s="412">
        <v>14.499999999999998</v>
      </c>
      <c r="P259" s="412">
        <v>31.319999999999997</v>
      </c>
      <c r="Q259" s="412">
        <v>31.319999999999997</v>
      </c>
      <c r="R259" s="412">
        <v>32.19</v>
      </c>
      <c r="S259" s="412">
        <v>33.059999999999995</v>
      </c>
      <c r="T259" s="412">
        <v>33.93</v>
      </c>
      <c r="U259" s="412">
        <v>34.799999999999997</v>
      </c>
      <c r="V259" s="412">
        <v>33.64</v>
      </c>
      <c r="W259" s="412">
        <v>19.72</v>
      </c>
      <c r="X259" s="412">
        <v>20.937975640000008</v>
      </c>
      <c r="Y259" s="412">
        <v>26.508840874800001</v>
      </c>
      <c r="Z259" s="412">
        <v>23.8902577709</v>
      </c>
      <c r="AA259" s="412">
        <v>31.500154901999981</v>
      </c>
      <c r="AB259" s="412">
        <v>69.355955348799995</v>
      </c>
      <c r="AC259" s="412">
        <v>58.796247434339747</v>
      </c>
      <c r="AD259" s="412">
        <v>56.19123568517464</v>
      </c>
      <c r="AE259" s="412">
        <v>63.825751015953394</v>
      </c>
      <c r="AF259" s="412">
        <v>68.071197917231075</v>
      </c>
      <c r="AG259" s="412">
        <v>71.678840792659329</v>
      </c>
      <c r="AH259" s="412">
        <v>75.266414297627009</v>
      </c>
      <c r="AI259" s="412">
        <v>78.699750690699318</v>
      </c>
      <c r="AJ259" s="412">
        <v>77.154640493276062</v>
      </c>
      <c r="AK259" s="412">
        <v>77.445919429479218</v>
      </c>
      <c r="AL259" s="412">
        <v>77.813826128059148</v>
      </c>
      <c r="AM259" s="412">
        <v>80.926854710168243</v>
      </c>
      <c r="AN259" s="412">
        <v>81.31339570744673</v>
      </c>
      <c r="AO259" s="412">
        <v>82.545044387980397</v>
      </c>
      <c r="AP259" s="412">
        <v>83.82806450020955</v>
      </c>
      <c r="AQ259" s="412">
        <v>85.183866497853657</v>
      </c>
      <c r="AR259" s="412">
        <v>86.605877895796127</v>
      </c>
      <c r="AS259" s="412">
        <v>88.098988555600059</v>
      </c>
      <c r="AT259" s="412">
        <v>89.65391996590597</v>
      </c>
      <c r="AU259" s="412">
        <v>91.258495320139403</v>
      </c>
      <c r="AV259" s="412">
        <v>92.831885017417349</v>
      </c>
      <c r="AW259" s="412">
        <v>94.406083595901507</v>
      </c>
      <c r="AX259" s="412">
        <v>96.027282315688595</v>
      </c>
      <c r="AY259" s="412">
        <v>101.19473727744062</v>
      </c>
      <c r="AZ259" s="412">
        <v>107.093315108816</v>
      </c>
      <c r="BA259" s="412">
        <v>112.87712525817597</v>
      </c>
      <c r="BB259" s="412">
        <v>118.5712942502059</v>
      </c>
      <c r="BC259" s="412">
        <v>124.24453046279184</v>
      </c>
    </row>
    <row r="260" spans="2:55" s="489" customFormat="1">
      <c r="B260" s="489" t="s">
        <v>318</v>
      </c>
      <c r="C260" s="489" t="s">
        <v>318</v>
      </c>
      <c r="D260" s="489" t="s">
        <v>318</v>
      </c>
      <c r="E260" s="412">
        <v>0</v>
      </c>
      <c r="F260" s="412">
        <v>0</v>
      </c>
      <c r="G260" s="412">
        <v>0</v>
      </c>
      <c r="H260" s="412">
        <v>0</v>
      </c>
      <c r="I260" s="412">
        <v>0</v>
      </c>
      <c r="J260" s="412">
        <v>0</v>
      </c>
      <c r="K260" s="412">
        <v>0</v>
      </c>
      <c r="L260" s="412">
        <v>0</v>
      </c>
      <c r="M260" s="412">
        <v>0</v>
      </c>
      <c r="N260" s="412">
        <v>0</v>
      </c>
      <c r="O260" s="412">
        <v>0</v>
      </c>
      <c r="P260" s="412">
        <v>0</v>
      </c>
      <c r="Q260" s="412">
        <v>0</v>
      </c>
      <c r="R260" s="412">
        <v>0</v>
      </c>
      <c r="S260" s="412">
        <v>0</v>
      </c>
      <c r="T260" s="412">
        <v>0</v>
      </c>
      <c r="U260" s="412">
        <v>0</v>
      </c>
      <c r="V260" s="412">
        <v>0</v>
      </c>
      <c r="W260" s="412">
        <v>0</v>
      </c>
      <c r="X260" s="412">
        <v>0</v>
      </c>
      <c r="Y260" s="412">
        <v>0</v>
      </c>
      <c r="Z260" s="412">
        <v>0</v>
      </c>
      <c r="AA260" s="412">
        <v>0</v>
      </c>
      <c r="AB260" s="412">
        <v>0</v>
      </c>
      <c r="AC260" s="412">
        <v>0</v>
      </c>
      <c r="AD260" s="412">
        <v>0</v>
      </c>
      <c r="AE260" s="412">
        <v>0</v>
      </c>
      <c r="AF260" s="412">
        <v>0</v>
      </c>
      <c r="AG260" s="412">
        <v>0</v>
      </c>
      <c r="AH260" s="412">
        <v>0</v>
      </c>
      <c r="AI260" s="412">
        <v>0</v>
      </c>
      <c r="AJ260" s="412">
        <v>0</v>
      </c>
      <c r="AK260" s="412">
        <v>0</v>
      </c>
      <c r="AL260" s="412">
        <v>0</v>
      </c>
      <c r="AM260" s="412">
        <v>0</v>
      </c>
      <c r="AN260" s="412">
        <v>0</v>
      </c>
      <c r="AO260" s="412">
        <v>0</v>
      </c>
      <c r="AP260" s="412">
        <v>0</v>
      </c>
      <c r="AQ260" s="412">
        <v>0</v>
      </c>
      <c r="AR260" s="412">
        <v>0</v>
      </c>
      <c r="AS260" s="412">
        <v>0</v>
      </c>
      <c r="AT260" s="412">
        <v>0</v>
      </c>
      <c r="AU260" s="412">
        <v>0</v>
      </c>
      <c r="AV260" s="412">
        <v>0</v>
      </c>
      <c r="AW260" s="412">
        <v>0</v>
      </c>
      <c r="AX260" s="412">
        <v>0</v>
      </c>
      <c r="AY260" s="412">
        <v>0</v>
      </c>
      <c r="AZ260" s="412">
        <v>0</v>
      </c>
      <c r="BA260" s="412">
        <v>0</v>
      </c>
      <c r="BB260" s="412">
        <v>0</v>
      </c>
      <c r="BC260" s="412">
        <v>0</v>
      </c>
    </row>
    <row r="261" spans="2:55" s="489" customFormat="1">
      <c r="B261" s="489" t="s">
        <v>199</v>
      </c>
      <c r="C261" s="489" t="s">
        <v>199</v>
      </c>
      <c r="D261" s="489" t="s">
        <v>199</v>
      </c>
      <c r="E261" s="412">
        <v>0</v>
      </c>
      <c r="F261" s="412">
        <v>0</v>
      </c>
      <c r="G261" s="412">
        <v>0</v>
      </c>
      <c r="H261" s="412">
        <v>0</v>
      </c>
      <c r="I261" s="412">
        <v>0</v>
      </c>
      <c r="J261" s="412">
        <v>0</v>
      </c>
      <c r="K261" s="412">
        <v>0</v>
      </c>
      <c r="L261" s="412">
        <v>0</v>
      </c>
      <c r="M261" s="412">
        <v>0</v>
      </c>
      <c r="N261" s="412">
        <v>0</v>
      </c>
      <c r="O261" s="412">
        <v>0</v>
      </c>
      <c r="P261" s="412">
        <v>0</v>
      </c>
      <c r="Q261" s="412">
        <v>0</v>
      </c>
      <c r="R261" s="412">
        <v>0</v>
      </c>
      <c r="S261" s="412">
        <v>0</v>
      </c>
      <c r="T261" s="412">
        <v>0</v>
      </c>
      <c r="U261" s="412">
        <v>0</v>
      </c>
      <c r="V261" s="412">
        <v>0</v>
      </c>
      <c r="W261" s="412">
        <v>0</v>
      </c>
      <c r="X261" s="412">
        <v>0</v>
      </c>
      <c r="Y261" s="412">
        <v>0</v>
      </c>
      <c r="Z261" s="412">
        <v>0</v>
      </c>
      <c r="AA261" s="412">
        <v>0</v>
      </c>
      <c r="AB261" s="412">
        <v>0</v>
      </c>
      <c r="AC261" s="412">
        <v>0</v>
      </c>
      <c r="AD261" s="412">
        <v>0</v>
      </c>
      <c r="AE261" s="412">
        <v>0</v>
      </c>
      <c r="AF261" s="412">
        <v>0</v>
      </c>
      <c r="AG261" s="412">
        <v>0</v>
      </c>
      <c r="AH261" s="412">
        <v>0</v>
      </c>
      <c r="AI261" s="412">
        <v>0</v>
      </c>
      <c r="AJ261" s="412">
        <v>0</v>
      </c>
      <c r="AK261" s="412">
        <v>0</v>
      </c>
      <c r="AL261" s="412">
        <v>0</v>
      </c>
      <c r="AM261" s="412">
        <v>0</v>
      </c>
      <c r="AN261" s="412">
        <v>0</v>
      </c>
      <c r="AO261" s="412">
        <v>0</v>
      </c>
      <c r="AP261" s="412">
        <v>0</v>
      </c>
      <c r="AQ261" s="412">
        <v>0</v>
      </c>
      <c r="AR261" s="412">
        <v>0</v>
      </c>
      <c r="AS261" s="412">
        <v>0</v>
      </c>
      <c r="AT261" s="412">
        <v>0</v>
      </c>
      <c r="AU261" s="412">
        <v>0</v>
      </c>
      <c r="AV261" s="412">
        <v>0</v>
      </c>
      <c r="AW261" s="412">
        <v>0</v>
      </c>
      <c r="AX261" s="412">
        <v>0</v>
      </c>
      <c r="AY261" s="412">
        <v>0</v>
      </c>
      <c r="AZ261" s="412">
        <v>0</v>
      </c>
      <c r="BA261" s="412">
        <v>0</v>
      </c>
      <c r="BB261" s="412">
        <v>0</v>
      </c>
      <c r="BC261" s="412">
        <v>0</v>
      </c>
    </row>
    <row r="262" spans="2:55" s="489" customFormat="1">
      <c r="E262" s="412"/>
      <c r="F262" s="412"/>
      <c r="G262" s="412"/>
      <c r="H262" s="412"/>
      <c r="I262" s="412"/>
      <c r="J262" s="412"/>
      <c r="K262" s="412"/>
      <c r="L262" s="412"/>
      <c r="M262" s="412"/>
      <c r="N262" s="412"/>
      <c r="O262" s="412"/>
      <c r="P262" s="412"/>
      <c r="Q262" s="412"/>
      <c r="R262" s="412"/>
      <c r="S262" s="412"/>
      <c r="T262" s="412"/>
      <c r="U262" s="412"/>
      <c r="V262" s="412"/>
      <c r="W262" s="412"/>
      <c r="X262" s="412"/>
      <c r="Y262" s="412"/>
      <c r="Z262" s="412"/>
      <c r="AA262" s="412"/>
      <c r="AB262" s="412"/>
      <c r="AC262" s="412"/>
      <c r="AD262" s="412"/>
      <c r="AE262" s="412"/>
      <c r="AF262" s="412"/>
      <c r="AG262" s="412"/>
      <c r="AH262" s="412"/>
      <c r="AI262" s="412"/>
      <c r="AJ262" s="412"/>
      <c r="AK262" s="412"/>
      <c r="AL262" s="412"/>
      <c r="AM262" s="412"/>
      <c r="AN262" s="412"/>
      <c r="AO262" s="412"/>
      <c r="AP262" s="412"/>
      <c r="AQ262" s="412"/>
      <c r="AR262" s="412"/>
      <c r="AS262" s="412"/>
      <c r="AT262" s="412"/>
      <c r="AU262" s="412"/>
      <c r="AV262" s="412"/>
      <c r="AW262" s="412"/>
      <c r="AX262" s="412"/>
      <c r="AY262" s="412"/>
      <c r="AZ262" s="412"/>
      <c r="BA262" s="412"/>
      <c r="BB262" s="412"/>
      <c r="BC262" s="412"/>
    </row>
    <row r="263" spans="2:55">
      <c r="B263" s="88" t="s">
        <v>200</v>
      </c>
      <c r="C263" s="88" t="s">
        <v>200</v>
      </c>
      <c r="D263" s="88" t="s">
        <v>818</v>
      </c>
      <c r="E263" s="89"/>
      <c r="F263" s="89"/>
      <c r="G263" s="89"/>
      <c r="H263" s="89"/>
      <c r="I263" s="89"/>
      <c r="J263" s="89"/>
      <c r="K263" s="89"/>
      <c r="L263" s="89"/>
      <c r="M263" s="89"/>
      <c r="N263" s="89"/>
      <c r="O263" s="89"/>
      <c r="P263" s="89"/>
      <c r="Q263" s="89"/>
      <c r="R263" s="89"/>
      <c r="S263" s="89"/>
      <c r="T263" s="89"/>
      <c r="U263" s="89"/>
      <c r="V263" s="89"/>
      <c r="W263" s="89"/>
      <c r="X263" s="89"/>
      <c r="Y263" s="89"/>
      <c r="Z263" s="89"/>
      <c r="AA263" s="89"/>
      <c r="AB263" s="89"/>
      <c r="AC263" s="89"/>
      <c r="AD263" s="89"/>
      <c r="AE263" s="89"/>
      <c r="AF263" s="89"/>
      <c r="AG263" s="89"/>
      <c r="AH263" s="89"/>
      <c r="AI263" s="89"/>
      <c r="AJ263" s="89"/>
      <c r="AK263" s="89"/>
      <c r="AL263" s="89"/>
      <c r="AM263" s="89"/>
      <c r="AN263" s="89"/>
      <c r="AO263" s="89"/>
      <c r="AP263" s="89"/>
      <c r="AQ263" s="89"/>
      <c r="AR263" s="89"/>
      <c r="AS263" s="89"/>
      <c r="AT263" s="89"/>
      <c r="AU263" s="89"/>
      <c r="AV263" s="89"/>
      <c r="AW263" s="89"/>
      <c r="AX263" s="89"/>
      <c r="AY263" s="89"/>
      <c r="AZ263" s="89"/>
      <c r="BA263" s="89"/>
      <c r="BB263" s="89"/>
      <c r="BC263" s="89"/>
    </row>
    <row r="264" spans="2:55">
      <c r="B264" s="88" t="s">
        <v>171</v>
      </c>
      <c r="C264" s="88" t="s">
        <v>198</v>
      </c>
      <c r="D264" s="88" t="s">
        <v>819</v>
      </c>
      <c r="E264" s="89"/>
      <c r="F264" s="89"/>
      <c r="G264" s="89"/>
      <c r="H264" s="89"/>
      <c r="I264" s="89"/>
      <c r="J264" s="89"/>
      <c r="K264" s="89"/>
      <c r="L264" s="89"/>
      <c r="M264" s="89"/>
      <c r="N264" s="89"/>
      <c r="O264" s="89"/>
      <c r="P264" s="89"/>
      <c r="Q264" s="89"/>
      <c r="R264" s="89"/>
      <c r="S264" s="89"/>
      <c r="T264" s="89"/>
      <c r="U264" s="89"/>
      <c r="V264" s="89"/>
      <c r="W264" s="89"/>
      <c r="X264" s="89"/>
      <c r="Y264" s="89"/>
      <c r="Z264" s="89"/>
      <c r="AA264" s="89"/>
      <c r="AB264" s="89"/>
      <c r="AC264" s="89"/>
      <c r="AD264" s="89"/>
      <c r="AE264" s="89"/>
      <c r="AF264" s="89"/>
      <c r="AG264" s="89"/>
      <c r="AH264" s="89"/>
      <c r="AI264" s="89"/>
      <c r="AJ264" s="89"/>
      <c r="AK264" s="89"/>
      <c r="AL264" s="89"/>
      <c r="AM264" s="89"/>
      <c r="AN264" s="89"/>
      <c r="AO264" s="89"/>
      <c r="AP264" s="89"/>
      <c r="AQ264" s="89"/>
      <c r="AR264" s="89"/>
      <c r="AS264" s="89"/>
      <c r="AT264" s="89"/>
      <c r="AU264" s="89"/>
      <c r="AV264" s="89"/>
      <c r="AW264" s="89"/>
      <c r="AX264" s="89"/>
      <c r="AY264" s="89"/>
      <c r="AZ264" s="89"/>
      <c r="BA264" s="89"/>
      <c r="BB264" s="89"/>
      <c r="BC264" s="89"/>
    </row>
    <row r="265" spans="2:55">
      <c r="B265" s="88" t="s">
        <v>171</v>
      </c>
      <c r="C265" s="88" t="s">
        <v>195</v>
      </c>
      <c r="D265" s="88" t="s">
        <v>820</v>
      </c>
      <c r="E265" s="89"/>
      <c r="F265" s="89"/>
      <c r="G265" s="89"/>
      <c r="H265" s="89"/>
      <c r="I265" s="89"/>
      <c r="J265" s="89"/>
      <c r="K265" s="89"/>
      <c r="L265" s="89"/>
      <c r="M265" s="89"/>
      <c r="N265" s="89"/>
      <c r="O265" s="89"/>
      <c r="P265" s="89"/>
      <c r="Q265" s="89"/>
      <c r="R265" s="89"/>
      <c r="S265" s="89"/>
      <c r="T265" s="89"/>
      <c r="U265" s="89"/>
      <c r="V265" s="89"/>
      <c r="W265" s="89"/>
      <c r="X265" s="89"/>
      <c r="Y265" s="89"/>
      <c r="Z265" s="89"/>
      <c r="AA265" s="89"/>
      <c r="AB265" s="89"/>
      <c r="AC265" s="89"/>
      <c r="AD265" s="89"/>
      <c r="AE265" s="89"/>
      <c r="AF265" s="89"/>
      <c r="AG265" s="89"/>
      <c r="AH265" s="89"/>
      <c r="AI265" s="89"/>
      <c r="AJ265" s="89"/>
      <c r="AK265" s="89"/>
      <c r="AL265" s="89"/>
      <c r="AM265" s="89"/>
      <c r="AN265" s="89"/>
      <c r="AO265" s="89"/>
      <c r="AP265" s="89"/>
      <c r="AQ265" s="89"/>
      <c r="AR265" s="89"/>
      <c r="AS265" s="89"/>
      <c r="AT265" s="89"/>
      <c r="AU265" s="89"/>
      <c r="AV265" s="89"/>
      <c r="AW265" s="89"/>
      <c r="AX265" s="89"/>
      <c r="AY265" s="89"/>
      <c r="AZ265" s="89"/>
      <c r="BA265" s="89"/>
      <c r="BB265" s="89"/>
      <c r="BC265" s="89"/>
    </row>
    <row r="266" spans="2:55">
      <c r="B266" s="88" t="s">
        <v>171</v>
      </c>
      <c r="C266" s="88" t="s">
        <v>193</v>
      </c>
      <c r="D266" s="88" t="s">
        <v>821</v>
      </c>
      <c r="E266" s="407"/>
      <c r="F266" s="407"/>
      <c r="G266" s="407"/>
      <c r="H266" s="407"/>
      <c r="I266" s="407"/>
      <c r="J266" s="407"/>
      <c r="K266" s="407"/>
      <c r="L266" s="407"/>
      <c r="M266" s="407"/>
      <c r="N266" s="407"/>
      <c r="O266" s="407"/>
      <c r="P266" s="407"/>
      <c r="Q266" s="407"/>
      <c r="R266" s="407"/>
      <c r="S266" s="407"/>
      <c r="T266" s="407"/>
      <c r="U266" s="407"/>
      <c r="V266" s="407"/>
      <c r="W266" s="407"/>
      <c r="X266" s="407"/>
      <c r="Y266" s="407"/>
      <c r="Z266" s="407"/>
      <c r="AA266" s="407"/>
      <c r="AB266" s="407"/>
      <c r="AC266" s="407"/>
      <c r="AD266" s="407"/>
      <c r="AE266" s="407"/>
      <c r="AF266" s="407"/>
      <c r="AG266" s="407"/>
      <c r="AH266" s="407"/>
      <c r="AI266" s="407"/>
      <c r="AJ266" s="407"/>
      <c r="AK266" s="407"/>
      <c r="AL266" s="407"/>
      <c r="AM266" s="407"/>
      <c r="AN266" s="407"/>
      <c r="AO266" s="407"/>
      <c r="AP266" s="407"/>
      <c r="AQ266" s="407"/>
      <c r="AR266" s="407"/>
      <c r="AS266" s="407"/>
      <c r="AT266" s="407"/>
      <c r="AU266" s="407"/>
      <c r="AV266" s="407"/>
      <c r="AW266" s="407"/>
      <c r="AX266" s="407"/>
      <c r="AY266" s="407"/>
      <c r="AZ266" s="407"/>
      <c r="BA266" s="407"/>
      <c r="BB266" s="407"/>
      <c r="BC266" s="407"/>
    </row>
    <row r="267" spans="2:55">
      <c r="E267" s="407"/>
      <c r="F267" s="407"/>
      <c r="G267" s="407"/>
      <c r="H267" s="407"/>
      <c r="I267" s="407"/>
      <c r="J267" s="407"/>
      <c r="K267" s="407"/>
      <c r="L267" s="407"/>
      <c r="M267" s="407"/>
      <c r="N267" s="407"/>
      <c r="O267" s="407"/>
      <c r="P267" s="407"/>
      <c r="Q267" s="407"/>
      <c r="R267" s="407"/>
      <c r="S267" s="407"/>
      <c r="T267" s="407"/>
      <c r="U267" s="407"/>
      <c r="V267" s="407"/>
      <c r="W267" s="407"/>
      <c r="X267" s="407"/>
      <c r="Y267" s="407"/>
      <c r="Z267" s="407"/>
      <c r="AA267" s="407"/>
      <c r="AB267" s="407"/>
      <c r="AC267" s="407"/>
      <c r="AD267" s="407"/>
      <c r="AE267" s="407"/>
      <c r="AF267" s="407"/>
      <c r="AG267" s="407"/>
      <c r="AH267" s="407"/>
      <c r="AI267" s="407"/>
      <c r="AJ267" s="407"/>
      <c r="AK267" s="407"/>
      <c r="AL267" s="407"/>
      <c r="AM267" s="407"/>
      <c r="AN267" s="407"/>
      <c r="AO267" s="407"/>
      <c r="AP267" s="407"/>
      <c r="AQ267" s="407"/>
      <c r="AR267" s="407"/>
      <c r="AS267" s="407"/>
      <c r="AT267" s="407"/>
      <c r="AU267" s="407"/>
      <c r="AV267" s="407"/>
      <c r="AW267" s="407"/>
      <c r="AX267" s="407"/>
      <c r="AY267" s="407"/>
      <c r="AZ267" s="407"/>
      <c r="BA267" s="407"/>
      <c r="BB267" s="407"/>
      <c r="BC267" s="407"/>
    </row>
    <row r="268" spans="2:55">
      <c r="D268" s="88" t="s">
        <v>193</v>
      </c>
      <c r="E268" s="407">
        <f t="shared" ref="E268:T283" si="1">SUMIFS(E$11:E$266,$C$11:$C$266,$D268)</f>
        <v>1376.8039999999999</v>
      </c>
      <c r="F268" s="407">
        <f t="shared" si="1"/>
        <v>1232.9933624999999</v>
      </c>
      <c r="G268" s="407">
        <f t="shared" si="1"/>
        <v>1293.4579999999999</v>
      </c>
      <c r="H268" s="407">
        <f t="shared" si="1"/>
        <v>1308.1320000000001</v>
      </c>
      <c r="I268" s="407">
        <f t="shared" si="1"/>
        <v>1383.3</v>
      </c>
      <c r="J268" s="407">
        <f t="shared" si="1"/>
        <v>1411.3509749999998</v>
      </c>
      <c r="K268" s="407">
        <f t="shared" si="1"/>
        <v>1404.6439999999998</v>
      </c>
      <c r="L268" s="407">
        <f t="shared" si="1"/>
        <v>1366.248</v>
      </c>
      <c r="M268" s="407">
        <f t="shared" si="1"/>
        <v>1351.1679999999997</v>
      </c>
      <c r="N268" s="407">
        <f t="shared" si="1"/>
        <v>1350.82</v>
      </c>
      <c r="O268" s="407">
        <f t="shared" si="1"/>
        <v>1408.0847049999998</v>
      </c>
      <c r="P268" s="407">
        <f t="shared" si="1"/>
        <v>1525.8059999999998</v>
      </c>
      <c r="Q268" s="407">
        <f t="shared" si="1"/>
        <v>1578.702</v>
      </c>
      <c r="R268" s="407">
        <f t="shared" si="1"/>
        <v>1564.376</v>
      </c>
      <c r="S268" s="407">
        <f t="shared" si="1"/>
        <v>1698.9939999999997</v>
      </c>
      <c r="T268" s="407">
        <f t="shared" si="1"/>
        <v>1698.8199999999997</v>
      </c>
      <c r="U268" s="407">
        <f t="shared" ref="U268:AJ283" si="2">SUMIFS(U$11:U$266,$C$11:$C$266,$D268)</f>
        <v>1680.4456</v>
      </c>
      <c r="V268" s="407">
        <f t="shared" si="2"/>
        <v>1704.2719999999997</v>
      </c>
      <c r="W268" s="407">
        <f t="shared" si="2"/>
        <v>1569.1972499999997</v>
      </c>
      <c r="X268" s="407">
        <f t="shared" si="2"/>
        <v>1709.805792781938</v>
      </c>
      <c r="Y268" s="407">
        <f t="shared" si="2"/>
        <v>1724.2061356618717</v>
      </c>
      <c r="Z268" s="407">
        <f t="shared" si="2"/>
        <v>1726.2412395397528</v>
      </c>
      <c r="AA268" s="407">
        <f t="shared" si="2"/>
        <v>1360.1086435976097</v>
      </c>
      <c r="AB268" s="407">
        <f t="shared" si="2"/>
        <v>1406.2808371455972</v>
      </c>
      <c r="AC268" s="407">
        <f t="shared" si="2"/>
        <v>1366.5298099664483</v>
      </c>
      <c r="AD268" s="407">
        <f t="shared" si="2"/>
        <v>1354.6665689263775</v>
      </c>
      <c r="AE268" s="407">
        <f t="shared" si="2"/>
        <v>1359.2678706699096</v>
      </c>
      <c r="AF268" s="407">
        <f t="shared" si="2"/>
        <v>1386.1868355054394</v>
      </c>
      <c r="AG268" s="407">
        <f t="shared" si="2"/>
        <v>1394.7812481867427</v>
      </c>
      <c r="AH268" s="407">
        <f t="shared" si="2"/>
        <v>1001.8024932182442</v>
      </c>
      <c r="AI268" s="407">
        <f t="shared" si="2"/>
        <v>872.50577266381845</v>
      </c>
      <c r="AJ268" s="407">
        <f t="shared" si="2"/>
        <v>755.57797064963961</v>
      </c>
      <c r="AK268" s="407">
        <f t="shared" ref="AK268:AZ283" si="3">SUMIFS(AK$11:AK$266,$C$11:$C$266,$D268)</f>
        <v>755.57797064963961</v>
      </c>
      <c r="AL268" s="407">
        <f t="shared" si="3"/>
        <v>755.57797064963961</v>
      </c>
      <c r="AM268" s="407">
        <f t="shared" si="3"/>
        <v>186.01797064963972</v>
      </c>
      <c r="AN268" s="407">
        <f t="shared" si="3"/>
        <v>186.01797064963972</v>
      </c>
      <c r="AO268" s="407">
        <f t="shared" si="3"/>
        <v>0</v>
      </c>
      <c r="AP268" s="407">
        <f t="shared" si="3"/>
        <v>0</v>
      </c>
      <c r="AQ268" s="407">
        <f t="shared" si="3"/>
        <v>0</v>
      </c>
      <c r="AR268" s="407">
        <f t="shared" si="3"/>
        <v>0</v>
      </c>
      <c r="AS268" s="407">
        <f t="shared" si="3"/>
        <v>0</v>
      </c>
      <c r="AT268" s="407">
        <f t="shared" si="3"/>
        <v>0</v>
      </c>
      <c r="AU268" s="407">
        <f t="shared" si="3"/>
        <v>0</v>
      </c>
      <c r="AV268" s="407">
        <f t="shared" si="3"/>
        <v>0</v>
      </c>
      <c r="AW268" s="407">
        <f t="shared" si="3"/>
        <v>0</v>
      </c>
      <c r="AX268" s="407">
        <f t="shared" si="3"/>
        <v>0</v>
      </c>
      <c r="AY268" s="407">
        <f t="shared" si="3"/>
        <v>0</v>
      </c>
      <c r="AZ268" s="407">
        <f t="shared" si="3"/>
        <v>0</v>
      </c>
      <c r="BA268" s="407">
        <f t="shared" ref="AX268:BC283" si="4">SUMIFS(BA$11:BA$266,$C$11:$C$266,$D268)</f>
        <v>0</v>
      </c>
      <c r="BB268" s="407">
        <f t="shared" si="4"/>
        <v>0</v>
      </c>
      <c r="BC268" s="407">
        <f t="shared" si="4"/>
        <v>0</v>
      </c>
    </row>
    <row r="269" spans="2:55">
      <c r="D269" s="88" t="s">
        <v>195</v>
      </c>
      <c r="E269" s="407">
        <f t="shared" si="1"/>
        <v>30.160000000000032</v>
      </c>
      <c r="F269" s="407">
        <f t="shared" si="1"/>
        <v>23.78</v>
      </c>
      <c r="G269" s="407">
        <f t="shared" si="1"/>
        <v>43.499999999999986</v>
      </c>
      <c r="H269" s="407">
        <f t="shared" si="1"/>
        <v>6.9599999999999991</v>
      </c>
      <c r="I269" s="407">
        <f t="shared" si="1"/>
        <v>24.939999999999998</v>
      </c>
      <c r="J269" s="407">
        <f t="shared" si="1"/>
        <v>36.54</v>
      </c>
      <c r="K269" s="407">
        <f t="shared" si="1"/>
        <v>30.159999999999997</v>
      </c>
      <c r="L269" s="407">
        <f t="shared" si="1"/>
        <v>37.119999999999997</v>
      </c>
      <c r="M269" s="407">
        <f t="shared" si="1"/>
        <v>66.699999999999989</v>
      </c>
      <c r="N269" s="407">
        <f t="shared" si="1"/>
        <v>75.28400000000002</v>
      </c>
      <c r="O269" s="407">
        <f t="shared" si="1"/>
        <v>147.89999999999998</v>
      </c>
      <c r="P269" s="407">
        <f t="shared" si="1"/>
        <v>149.2166</v>
      </c>
      <c r="Q269" s="407">
        <f t="shared" si="1"/>
        <v>153.69999999999999</v>
      </c>
      <c r="R269" s="407">
        <f t="shared" si="1"/>
        <v>164.77800000000002</v>
      </c>
      <c r="S269" s="407">
        <f t="shared" si="1"/>
        <v>109.03999999999995</v>
      </c>
      <c r="T269" s="407">
        <f t="shared" si="1"/>
        <v>134.95130714999999</v>
      </c>
      <c r="U269" s="407">
        <f t="shared" si="2"/>
        <v>182.20446249999998</v>
      </c>
      <c r="V269" s="407">
        <f t="shared" si="2"/>
        <v>229.51115909999999</v>
      </c>
      <c r="W269" s="407">
        <f t="shared" si="2"/>
        <v>183.76401000000004</v>
      </c>
      <c r="X269" s="407">
        <f t="shared" si="2"/>
        <v>103.50775427851214</v>
      </c>
      <c r="Y269" s="407">
        <f t="shared" si="2"/>
        <v>211.13268493863046</v>
      </c>
      <c r="Z269" s="407">
        <f t="shared" si="2"/>
        <v>205.70000257506777</v>
      </c>
      <c r="AA269" s="407">
        <f t="shared" si="2"/>
        <v>91.550404082754653</v>
      </c>
      <c r="AB269" s="407">
        <f t="shared" si="2"/>
        <v>148.02377003618369</v>
      </c>
      <c r="AC269" s="407">
        <f t="shared" si="2"/>
        <v>119.92620796473378</v>
      </c>
      <c r="AD269" s="407">
        <f t="shared" si="2"/>
        <v>253.94504020337018</v>
      </c>
      <c r="AE269" s="407">
        <f t="shared" si="2"/>
        <v>260.58169352762343</v>
      </c>
      <c r="AF269" s="407">
        <f t="shared" si="2"/>
        <v>192.40682086554006</v>
      </c>
      <c r="AG269" s="407">
        <f t="shared" si="2"/>
        <v>195.85893252522169</v>
      </c>
      <c r="AH269" s="407">
        <f t="shared" si="2"/>
        <v>198.36676246150085</v>
      </c>
      <c r="AI269" s="407">
        <f t="shared" si="2"/>
        <v>140.98292047408646</v>
      </c>
      <c r="AJ269" s="407">
        <f t="shared" si="2"/>
        <v>82.875578245998909</v>
      </c>
      <c r="AK269" s="407">
        <f t="shared" si="3"/>
        <v>82.875578245998909</v>
      </c>
      <c r="AL269" s="407">
        <f t="shared" si="3"/>
        <v>82.875578245998909</v>
      </c>
      <c r="AM269" s="407">
        <f t="shared" si="3"/>
        <v>82.875578245998909</v>
      </c>
      <c r="AN269" s="407">
        <f t="shared" si="3"/>
        <v>82.875578245998909</v>
      </c>
      <c r="AO269" s="407">
        <f t="shared" si="3"/>
        <v>82.875578245998909</v>
      </c>
      <c r="AP269" s="407">
        <f t="shared" si="3"/>
        <v>82.875578245998909</v>
      </c>
      <c r="AQ269" s="407">
        <f t="shared" si="3"/>
        <v>82.875578245998909</v>
      </c>
      <c r="AR269" s="407">
        <f t="shared" si="3"/>
        <v>82.875578245998909</v>
      </c>
      <c r="AS269" s="407">
        <f t="shared" si="3"/>
        <v>82.875578245998909</v>
      </c>
      <c r="AT269" s="407">
        <f t="shared" si="3"/>
        <v>82.875578245998909</v>
      </c>
      <c r="AU269" s="407">
        <f t="shared" si="3"/>
        <v>82.875578245998909</v>
      </c>
      <c r="AV269" s="407">
        <f t="shared" si="3"/>
        <v>82.875578245998909</v>
      </c>
      <c r="AW269" s="407">
        <f t="shared" si="3"/>
        <v>82.875578245998909</v>
      </c>
      <c r="AX269" s="407">
        <f t="shared" si="4"/>
        <v>82.875578245998909</v>
      </c>
      <c r="AY269" s="407">
        <f t="shared" si="4"/>
        <v>82.875578245998909</v>
      </c>
      <c r="AZ269" s="407">
        <f t="shared" si="4"/>
        <v>82.875578245998909</v>
      </c>
      <c r="BA269" s="407">
        <f t="shared" si="4"/>
        <v>82.875578245998909</v>
      </c>
      <c r="BB269" s="407">
        <f t="shared" si="4"/>
        <v>82.875578245998909</v>
      </c>
      <c r="BC269" s="407">
        <f t="shared" si="4"/>
        <v>82.875578245998909</v>
      </c>
    </row>
    <row r="270" spans="2:55">
      <c r="D270" s="88" t="s">
        <v>197</v>
      </c>
      <c r="E270" s="407">
        <f t="shared" si="1"/>
        <v>55.100000000000009</v>
      </c>
      <c r="F270" s="407">
        <f t="shared" si="1"/>
        <v>73.717999999999989</v>
      </c>
      <c r="G270" s="407">
        <f t="shared" si="1"/>
        <v>58.347999999999999</v>
      </c>
      <c r="H270" s="407">
        <f t="shared" si="1"/>
        <v>14.964000000000002</v>
      </c>
      <c r="I270" s="407">
        <f t="shared" si="1"/>
        <v>31.899999999999988</v>
      </c>
      <c r="J270" s="407">
        <f t="shared" si="1"/>
        <v>25.52</v>
      </c>
      <c r="K270" s="407">
        <f t="shared" si="1"/>
        <v>27.259999999999998</v>
      </c>
      <c r="L270" s="407">
        <f t="shared" si="1"/>
        <v>29.58</v>
      </c>
      <c r="M270" s="407">
        <f t="shared" si="1"/>
        <v>27.839999999999996</v>
      </c>
      <c r="N270" s="407">
        <f t="shared" si="1"/>
        <v>20.299999999999997</v>
      </c>
      <c r="O270" s="407">
        <f t="shared" si="1"/>
        <v>15.659999999999998</v>
      </c>
      <c r="P270" s="407">
        <f t="shared" si="1"/>
        <v>17.399999999999999</v>
      </c>
      <c r="Q270" s="407">
        <f t="shared" si="1"/>
        <v>19.139999999999997</v>
      </c>
      <c r="R270" s="407">
        <f t="shared" si="1"/>
        <v>19.43</v>
      </c>
      <c r="S270" s="407">
        <f t="shared" si="1"/>
        <v>13.576686399999957</v>
      </c>
      <c r="T270" s="407">
        <f t="shared" si="1"/>
        <v>3.1396849999999699</v>
      </c>
      <c r="U270" s="407">
        <f t="shared" si="2"/>
        <v>56.839999999999996</v>
      </c>
      <c r="V270" s="407">
        <f t="shared" si="2"/>
        <v>18.27</v>
      </c>
      <c r="W270" s="407">
        <f t="shared" si="2"/>
        <v>70.426500000000033</v>
      </c>
      <c r="X270" s="407">
        <f t="shared" si="2"/>
        <v>95.860666055200014</v>
      </c>
      <c r="Y270" s="407">
        <f t="shared" si="2"/>
        <v>35.41824947749997</v>
      </c>
      <c r="Z270" s="407">
        <f t="shared" si="2"/>
        <v>56.039688519599927</v>
      </c>
      <c r="AA270" s="407">
        <f t="shared" si="2"/>
        <v>53.015306935817776</v>
      </c>
      <c r="AB270" s="407">
        <f t="shared" si="2"/>
        <v>30.645490844144799</v>
      </c>
      <c r="AC270" s="407">
        <f t="shared" si="2"/>
        <v>30.188999999999997</v>
      </c>
      <c r="AD270" s="407">
        <f t="shared" si="2"/>
        <v>66.043876706504363</v>
      </c>
      <c r="AE270" s="407">
        <f t="shared" si="2"/>
        <v>0</v>
      </c>
      <c r="AF270" s="407">
        <f t="shared" si="2"/>
        <v>0</v>
      </c>
      <c r="AG270" s="407">
        <f t="shared" si="2"/>
        <v>0</v>
      </c>
      <c r="AH270" s="407">
        <f t="shared" si="2"/>
        <v>0</v>
      </c>
      <c r="AI270" s="407">
        <f t="shared" si="2"/>
        <v>0</v>
      </c>
      <c r="AJ270" s="407">
        <f t="shared" si="2"/>
        <v>0</v>
      </c>
      <c r="AK270" s="407">
        <f t="shared" si="3"/>
        <v>0</v>
      </c>
      <c r="AL270" s="407">
        <f t="shared" si="3"/>
        <v>0</v>
      </c>
      <c r="AM270" s="407">
        <f t="shared" si="3"/>
        <v>0</v>
      </c>
      <c r="AN270" s="407">
        <f t="shared" si="3"/>
        <v>0</v>
      </c>
      <c r="AO270" s="407">
        <f t="shared" si="3"/>
        <v>0</v>
      </c>
      <c r="AP270" s="407">
        <f t="shared" si="3"/>
        <v>0</v>
      </c>
      <c r="AQ270" s="407">
        <f t="shared" si="3"/>
        <v>0</v>
      </c>
      <c r="AR270" s="407">
        <f t="shared" si="3"/>
        <v>0</v>
      </c>
      <c r="AS270" s="407">
        <f t="shared" si="3"/>
        <v>0</v>
      </c>
      <c r="AT270" s="407">
        <f t="shared" si="3"/>
        <v>0</v>
      </c>
      <c r="AU270" s="407">
        <f t="shared" si="3"/>
        <v>0</v>
      </c>
      <c r="AV270" s="407">
        <f t="shared" si="3"/>
        <v>0</v>
      </c>
      <c r="AW270" s="407">
        <f t="shared" si="3"/>
        <v>0</v>
      </c>
      <c r="AX270" s="407">
        <f t="shared" si="4"/>
        <v>0</v>
      </c>
      <c r="AY270" s="407">
        <f t="shared" si="4"/>
        <v>0</v>
      </c>
      <c r="AZ270" s="407">
        <f t="shared" si="4"/>
        <v>0</v>
      </c>
      <c r="BA270" s="407">
        <f t="shared" si="4"/>
        <v>0</v>
      </c>
      <c r="BB270" s="407">
        <f t="shared" si="4"/>
        <v>0</v>
      </c>
      <c r="BC270" s="407">
        <f t="shared" si="4"/>
        <v>0</v>
      </c>
    </row>
    <row r="271" spans="2:55">
      <c r="D271" s="88" t="s">
        <v>198</v>
      </c>
      <c r="E271" s="407">
        <f t="shared" si="1"/>
        <v>164.12940049999992</v>
      </c>
      <c r="F271" s="407">
        <f t="shared" si="1"/>
        <v>225.62</v>
      </c>
      <c r="G271" s="407">
        <f t="shared" si="1"/>
        <v>264.18490324999993</v>
      </c>
      <c r="H271" s="407">
        <f t="shared" si="1"/>
        <v>243.63742812500004</v>
      </c>
      <c r="I271" s="407">
        <f t="shared" si="1"/>
        <v>268.09321874999995</v>
      </c>
      <c r="J271" s="407">
        <f t="shared" si="1"/>
        <v>230.07681968750009</v>
      </c>
      <c r="K271" s="407">
        <f t="shared" si="1"/>
        <v>275.7132949999999</v>
      </c>
      <c r="L271" s="407">
        <f t="shared" si="1"/>
        <v>311.65988974999993</v>
      </c>
      <c r="M271" s="407">
        <f t="shared" si="1"/>
        <v>281.04499756249987</v>
      </c>
      <c r="N271" s="407">
        <f t="shared" si="1"/>
        <v>264.74100000000004</v>
      </c>
      <c r="O271" s="407">
        <f t="shared" si="1"/>
        <v>249.40609000000003</v>
      </c>
      <c r="P271" s="407">
        <f t="shared" si="1"/>
        <v>264.37681800000001</v>
      </c>
      <c r="Q271" s="407">
        <f t="shared" si="1"/>
        <v>278.85422699999998</v>
      </c>
      <c r="R271" s="407">
        <f t="shared" si="1"/>
        <v>252.43852139999993</v>
      </c>
      <c r="S271" s="407">
        <f t="shared" si="1"/>
        <v>255.4404825</v>
      </c>
      <c r="T271" s="407">
        <f t="shared" si="1"/>
        <v>376.09246820000004</v>
      </c>
      <c r="U271" s="407">
        <f t="shared" si="2"/>
        <v>392.36854999999991</v>
      </c>
      <c r="V271" s="407">
        <f t="shared" si="2"/>
        <v>513.40440000000001</v>
      </c>
      <c r="W271" s="407">
        <f t="shared" si="2"/>
        <v>512.04487999999992</v>
      </c>
      <c r="X271" s="407">
        <f t="shared" si="2"/>
        <v>348.60795766736794</v>
      </c>
      <c r="Y271" s="407">
        <f t="shared" si="2"/>
        <v>377.04321247147993</v>
      </c>
      <c r="Z271" s="407">
        <f t="shared" si="2"/>
        <v>478.01440793026478</v>
      </c>
      <c r="AA271" s="407">
        <f t="shared" si="2"/>
        <v>470.17221596848327</v>
      </c>
      <c r="AB271" s="407">
        <f t="shared" si="2"/>
        <v>449.64168393994402</v>
      </c>
      <c r="AC271" s="407">
        <f t="shared" si="2"/>
        <v>400.00278737125251</v>
      </c>
      <c r="AD271" s="407">
        <f t="shared" si="2"/>
        <v>477.9053774150712</v>
      </c>
      <c r="AE271" s="407">
        <f t="shared" si="2"/>
        <v>510.68975905197334</v>
      </c>
      <c r="AF271" s="407">
        <f t="shared" si="2"/>
        <v>373.78683349765151</v>
      </c>
      <c r="AG271" s="407">
        <f t="shared" si="2"/>
        <v>225.41539603984012</v>
      </c>
      <c r="AH271" s="407">
        <f t="shared" si="2"/>
        <v>510.73766438803051</v>
      </c>
      <c r="AI271" s="407">
        <f t="shared" si="2"/>
        <v>488.2329895271522</v>
      </c>
      <c r="AJ271" s="407">
        <f t="shared" si="2"/>
        <v>578.37871100220696</v>
      </c>
      <c r="AK271" s="407">
        <f t="shared" si="3"/>
        <v>507.40111707644621</v>
      </c>
      <c r="AL271" s="407">
        <f t="shared" si="3"/>
        <v>535.21059734810456</v>
      </c>
      <c r="AM271" s="407">
        <f t="shared" si="3"/>
        <v>564.89150734350051</v>
      </c>
      <c r="AN271" s="407">
        <f t="shared" si="3"/>
        <v>562.32136022453915</v>
      </c>
      <c r="AO271" s="407">
        <f t="shared" si="3"/>
        <v>506.30074137937902</v>
      </c>
      <c r="AP271" s="407">
        <f t="shared" si="3"/>
        <v>512.18068699163973</v>
      </c>
      <c r="AQ271" s="407">
        <f t="shared" si="3"/>
        <v>522.41379287593077</v>
      </c>
      <c r="AR271" s="407">
        <f t="shared" si="3"/>
        <v>505.04171497210115</v>
      </c>
      <c r="AS271" s="407">
        <f t="shared" si="3"/>
        <v>0</v>
      </c>
      <c r="AT271" s="407">
        <f t="shared" si="3"/>
        <v>0</v>
      </c>
      <c r="AU271" s="407">
        <f t="shared" si="3"/>
        <v>0</v>
      </c>
      <c r="AV271" s="407">
        <f t="shared" si="3"/>
        <v>0</v>
      </c>
      <c r="AW271" s="407">
        <f t="shared" si="3"/>
        <v>0</v>
      </c>
      <c r="AX271" s="407">
        <f t="shared" si="4"/>
        <v>0</v>
      </c>
      <c r="AY271" s="407">
        <f t="shared" si="4"/>
        <v>0</v>
      </c>
      <c r="AZ271" s="407">
        <f t="shared" si="4"/>
        <v>0</v>
      </c>
      <c r="BA271" s="407">
        <f t="shared" si="4"/>
        <v>0</v>
      </c>
      <c r="BB271" s="407">
        <f t="shared" si="4"/>
        <v>0</v>
      </c>
      <c r="BC271" s="407">
        <f t="shared" si="4"/>
        <v>0</v>
      </c>
    </row>
    <row r="272" spans="2:55">
      <c r="D272" s="88" t="s">
        <v>200</v>
      </c>
      <c r="E272" s="407">
        <f t="shared" si="1"/>
        <v>36.790411375000467</v>
      </c>
      <c r="F272" s="407">
        <f t="shared" si="1"/>
        <v>120.34782499999982</v>
      </c>
      <c r="G272" s="407">
        <f t="shared" si="1"/>
        <v>221.9887867499998</v>
      </c>
      <c r="H272" s="407">
        <f t="shared" si="1"/>
        <v>214.05199062499997</v>
      </c>
      <c r="I272" s="407">
        <f t="shared" si="1"/>
        <v>253.54387343749977</v>
      </c>
      <c r="J272" s="407">
        <f t="shared" si="1"/>
        <v>266.94445625000026</v>
      </c>
      <c r="K272" s="407">
        <f t="shared" si="1"/>
        <v>244.69643562499999</v>
      </c>
      <c r="L272" s="407">
        <f t="shared" si="1"/>
        <v>295.15579400000013</v>
      </c>
      <c r="M272" s="407">
        <f t="shared" si="1"/>
        <v>285.40119341249999</v>
      </c>
      <c r="N272" s="407">
        <f t="shared" si="1"/>
        <v>453.2410000000001</v>
      </c>
      <c r="O272" s="407">
        <f t="shared" si="1"/>
        <v>505.56831000000011</v>
      </c>
      <c r="P272" s="407">
        <f t="shared" si="1"/>
        <v>421.31884400000041</v>
      </c>
      <c r="Q272" s="407">
        <f t="shared" si="1"/>
        <v>547.47243999999978</v>
      </c>
      <c r="R272" s="407">
        <f t="shared" si="1"/>
        <v>556.47498829999984</v>
      </c>
      <c r="S272" s="407">
        <f t="shared" si="1"/>
        <v>469.55639999999994</v>
      </c>
      <c r="T272" s="407">
        <f t="shared" si="1"/>
        <v>723.50823129999992</v>
      </c>
      <c r="U272" s="407">
        <f t="shared" si="2"/>
        <v>940.36168639199957</v>
      </c>
      <c r="V272" s="407">
        <f t="shared" si="2"/>
        <v>1233.1490199999998</v>
      </c>
      <c r="W272" s="407">
        <f t="shared" si="2"/>
        <v>1234.0318960000004</v>
      </c>
      <c r="X272" s="407">
        <f t="shared" si="2"/>
        <v>1069.9237052241995</v>
      </c>
      <c r="Y272" s="407">
        <f t="shared" si="2"/>
        <v>1151.5419535470314</v>
      </c>
      <c r="Z272" s="407">
        <f t="shared" si="2"/>
        <v>1158.0850292015641</v>
      </c>
      <c r="AA272" s="407">
        <f t="shared" si="2"/>
        <v>1260.3217726157845</v>
      </c>
      <c r="AB272" s="407">
        <f t="shared" si="2"/>
        <v>2016.5526978232792</v>
      </c>
      <c r="AC272" s="407">
        <f t="shared" si="2"/>
        <v>2191.4895657995417</v>
      </c>
      <c r="AD272" s="407">
        <f t="shared" si="2"/>
        <v>2290.8950694727091</v>
      </c>
      <c r="AE272" s="407">
        <f t="shared" si="2"/>
        <v>2340.6574109012399</v>
      </c>
      <c r="AF272" s="407">
        <f t="shared" si="2"/>
        <v>2501.3146299653031</v>
      </c>
      <c r="AG272" s="407">
        <f t="shared" si="2"/>
        <v>2561.2359821815544</v>
      </c>
      <c r="AH272" s="407">
        <f t="shared" si="2"/>
        <v>2692.0839268282862</v>
      </c>
      <c r="AI272" s="407">
        <f t="shared" si="2"/>
        <v>2822.4055760983697</v>
      </c>
      <c r="AJ272" s="407">
        <f t="shared" si="2"/>
        <v>2879.6322030017213</v>
      </c>
      <c r="AK272" s="407">
        <f t="shared" si="3"/>
        <v>3059.973668151039</v>
      </c>
      <c r="AL272" s="407">
        <f t="shared" si="3"/>
        <v>3161.388726082268</v>
      </c>
      <c r="AM272" s="407">
        <f t="shared" si="3"/>
        <v>3212.0798876023455</v>
      </c>
      <c r="AN272" s="407">
        <f t="shared" si="3"/>
        <v>3264.1753760816987</v>
      </c>
      <c r="AO272" s="407">
        <f t="shared" si="3"/>
        <v>3321.1095992324617</v>
      </c>
      <c r="AP272" s="407">
        <f t="shared" si="3"/>
        <v>3424.2362180589698</v>
      </c>
      <c r="AQ272" s="407">
        <f t="shared" si="3"/>
        <v>3494.1758468629068</v>
      </c>
      <c r="AR272" s="407">
        <f t="shared" si="3"/>
        <v>3543.6674159443555</v>
      </c>
      <c r="AS272" s="407">
        <f t="shared" si="3"/>
        <v>3665.0850187316501</v>
      </c>
      <c r="AT272" s="407">
        <f t="shared" si="3"/>
        <v>3754.051756254401</v>
      </c>
      <c r="AU272" s="407">
        <f t="shared" si="3"/>
        <v>3845.188615102506</v>
      </c>
      <c r="AV272" s="407">
        <f t="shared" si="3"/>
        <v>3958.7802662849108</v>
      </c>
      <c r="AW272" s="407">
        <f t="shared" si="3"/>
        <v>4045.3033930706729</v>
      </c>
      <c r="AX272" s="407">
        <f t="shared" si="4"/>
        <v>4194.4080709054188</v>
      </c>
      <c r="AY272" s="407">
        <f t="shared" si="4"/>
        <v>4259.3050661864118</v>
      </c>
      <c r="AZ272" s="407">
        <f t="shared" si="4"/>
        <v>4307.4315985690728</v>
      </c>
      <c r="BA272" s="407">
        <f t="shared" si="4"/>
        <v>4426.2158005906758</v>
      </c>
      <c r="BB272" s="407">
        <f t="shared" si="4"/>
        <v>4516.3969863255606</v>
      </c>
      <c r="BC272" s="407">
        <f t="shared" si="4"/>
        <v>4647.8984365922688</v>
      </c>
    </row>
    <row r="273" spans="4:55">
      <c r="D273" s="88" t="s">
        <v>201</v>
      </c>
      <c r="E273" s="407">
        <f t="shared" si="1"/>
        <v>0</v>
      </c>
      <c r="F273" s="407">
        <f t="shared" si="1"/>
        <v>11.6</v>
      </c>
      <c r="G273" s="407">
        <f t="shared" si="1"/>
        <v>7.211756249999989</v>
      </c>
      <c r="H273" s="407">
        <f t="shared" si="1"/>
        <v>11.6</v>
      </c>
      <c r="I273" s="407">
        <f t="shared" si="1"/>
        <v>8.5082828125000098</v>
      </c>
      <c r="J273" s="407">
        <f t="shared" si="1"/>
        <v>8.3783084374999728</v>
      </c>
      <c r="K273" s="407">
        <f t="shared" si="1"/>
        <v>9.2981975000000148</v>
      </c>
      <c r="L273" s="407">
        <f t="shared" si="1"/>
        <v>10.14956499999991</v>
      </c>
      <c r="M273" s="407">
        <f t="shared" si="1"/>
        <v>7.891515525000286</v>
      </c>
      <c r="N273" s="407">
        <f t="shared" si="1"/>
        <v>8.1199999999999992</v>
      </c>
      <c r="O273" s="407">
        <f t="shared" si="1"/>
        <v>5.22</v>
      </c>
      <c r="P273" s="407">
        <f t="shared" si="1"/>
        <v>11.6</v>
      </c>
      <c r="Q273" s="407">
        <f t="shared" si="1"/>
        <v>11.6</v>
      </c>
      <c r="R273" s="407">
        <f t="shared" si="1"/>
        <v>11.600000000000263</v>
      </c>
      <c r="S273" s="407">
        <f t="shared" si="1"/>
        <v>11.6</v>
      </c>
      <c r="T273" s="407">
        <f t="shared" si="1"/>
        <v>164.14</v>
      </c>
      <c r="U273" s="407">
        <f t="shared" si="2"/>
        <v>107.3</v>
      </c>
      <c r="V273" s="407">
        <f t="shared" si="2"/>
        <v>42.919999999999995</v>
      </c>
      <c r="W273" s="407">
        <f t="shared" si="2"/>
        <v>16.865820000000365</v>
      </c>
      <c r="X273" s="407">
        <f t="shared" si="2"/>
        <v>165.36254935179974</v>
      </c>
      <c r="Y273" s="407">
        <f t="shared" si="2"/>
        <v>185.52973978630479</v>
      </c>
      <c r="Z273" s="407">
        <f t="shared" si="2"/>
        <v>206.05041352077006</v>
      </c>
      <c r="AA273" s="407">
        <f t="shared" si="2"/>
        <v>337.84115237036889</v>
      </c>
      <c r="AB273" s="407">
        <f t="shared" si="2"/>
        <v>279.65288139765886</v>
      </c>
      <c r="AC273" s="407">
        <f t="shared" si="2"/>
        <v>224.24457937663709</v>
      </c>
      <c r="AD273" s="407">
        <f t="shared" si="2"/>
        <v>278.6069470017851</v>
      </c>
      <c r="AE273" s="407">
        <f t="shared" si="2"/>
        <v>286.82173329363587</v>
      </c>
      <c r="AF273" s="407">
        <f t="shared" si="2"/>
        <v>291.85373542701723</v>
      </c>
      <c r="AG273" s="407">
        <f t="shared" si="2"/>
        <v>295.15140319102153</v>
      </c>
      <c r="AH273" s="407">
        <f t="shared" si="2"/>
        <v>296.2315857706119</v>
      </c>
      <c r="AI273" s="407">
        <f t="shared" si="2"/>
        <v>298.81874913015474</v>
      </c>
      <c r="AJ273" s="407">
        <f t="shared" si="2"/>
        <v>300.65939468381578</v>
      </c>
      <c r="AK273" s="407">
        <f t="shared" si="3"/>
        <v>304.17550467801686</v>
      </c>
      <c r="AL273" s="407">
        <f t="shared" si="3"/>
        <v>307.08188346170351</v>
      </c>
      <c r="AM273" s="407">
        <f t="shared" si="3"/>
        <v>310.18732233173318</v>
      </c>
      <c r="AN273" s="407">
        <f t="shared" si="3"/>
        <v>319.2801213474595</v>
      </c>
      <c r="AO273" s="407">
        <f t="shared" si="3"/>
        <v>320.49395457241599</v>
      </c>
      <c r="AP273" s="407">
        <f t="shared" si="3"/>
        <v>324.22011017615313</v>
      </c>
      <c r="AQ273" s="407">
        <f t="shared" si="3"/>
        <v>326.23194474226483</v>
      </c>
      <c r="AR273" s="407">
        <f t="shared" si="3"/>
        <v>328.23694332176206</v>
      </c>
      <c r="AS273" s="407">
        <f t="shared" si="3"/>
        <v>330.17570681336605</v>
      </c>
      <c r="AT273" s="407">
        <f t="shared" si="3"/>
        <v>331.98907776361176</v>
      </c>
      <c r="AU273" s="407">
        <f t="shared" si="3"/>
        <v>333.80041464102169</v>
      </c>
      <c r="AV273" s="407">
        <f t="shared" si="3"/>
        <v>335.48278353101824</v>
      </c>
      <c r="AW273" s="407">
        <f t="shared" si="3"/>
        <v>337.16454800598785</v>
      </c>
      <c r="AX273" s="407">
        <f t="shared" si="4"/>
        <v>338.79884218678916</v>
      </c>
      <c r="AY273" s="407">
        <f t="shared" si="4"/>
        <v>340.49174538628478</v>
      </c>
      <c r="AZ273" s="407">
        <f t="shared" si="4"/>
        <v>342.45663919180481</v>
      </c>
      <c r="BA273" s="407">
        <f t="shared" si="4"/>
        <v>344.42959087508166</v>
      </c>
      <c r="BB273" s="407">
        <f t="shared" si="4"/>
        <v>350.34982822214232</v>
      </c>
      <c r="BC273" s="407">
        <f t="shared" si="4"/>
        <v>353.50480974286108</v>
      </c>
    </row>
    <row r="274" spans="4:55">
      <c r="D274" s="88" t="s">
        <v>202</v>
      </c>
      <c r="E274" s="407">
        <f t="shared" si="1"/>
        <v>0</v>
      </c>
      <c r="F274" s="407">
        <f t="shared" si="1"/>
        <v>0</v>
      </c>
      <c r="G274" s="407">
        <f t="shared" si="1"/>
        <v>0</v>
      </c>
      <c r="H274" s="407">
        <f t="shared" si="1"/>
        <v>0</v>
      </c>
      <c r="I274" s="407">
        <f t="shared" si="1"/>
        <v>0</v>
      </c>
      <c r="J274" s="407">
        <f t="shared" si="1"/>
        <v>0</v>
      </c>
      <c r="K274" s="407">
        <f t="shared" si="1"/>
        <v>0</v>
      </c>
      <c r="L274" s="407">
        <f t="shared" si="1"/>
        <v>0</v>
      </c>
      <c r="M274" s="407">
        <f t="shared" si="1"/>
        <v>0</v>
      </c>
      <c r="N274" s="407">
        <f t="shared" si="1"/>
        <v>0</v>
      </c>
      <c r="O274" s="407">
        <f t="shared" si="1"/>
        <v>5.7999999999947243E-3</v>
      </c>
      <c r="P274" s="407">
        <f t="shared" si="1"/>
        <v>0</v>
      </c>
      <c r="Q274" s="407">
        <f t="shared" si="1"/>
        <v>0</v>
      </c>
      <c r="R274" s="407">
        <f t="shared" si="1"/>
        <v>5.79999999999967E-2</v>
      </c>
      <c r="S274" s="407">
        <f t="shared" si="1"/>
        <v>1.04399999999999</v>
      </c>
      <c r="T274" s="407">
        <f t="shared" si="1"/>
        <v>0</v>
      </c>
      <c r="U274" s="407">
        <f t="shared" si="2"/>
        <v>0</v>
      </c>
      <c r="V274" s="407">
        <f t="shared" si="2"/>
        <v>0</v>
      </c>
      <c r="W274" s="407">
        <f t="shared" si="2"/>
        <v>9.5119999999999205</v>
      </c>
      <c r="X274" s="407">
        <f t="shared" si="2"/>
        <v>3.8568159543999081</v>
      </c>
      <c r="Y274" s="407">
        <f t="shared" si="2"/>
        <v>2.8889894771999978</v>
      </c>
      <c r="Z274" s="407">
        <f t="shared" si="2"/>
        <v>12.554500267859975</v>
      </c>
      <c r="AA274" s="407">
        <f t="shared" si="2"/>
        <v>16.811345983606298</v>
      </c>
      <c r="AB274" s="407">
        <f t="shared" si="2"/>
        <v>17.304863075930516</v>
      </c>
      <c r="AC274" s="407">
        <f t="shared" si="2"/>
        <v>15.547723320030634</v>
      </c>
      <c r="AD274" s="407">
        <f t="shared" si="2"/>
        <v>19.543691426265465</v>
      </c>
      <c r="AE274" s="407">
        <f t="shared" si="2"/>
        <v>19.998496659337672</v>
      </c>
      <c r="AF274" s="407">
        <f t="shared" si="2"/>
        <v>21.267674450141833</v>
      </c>
      <c r="AG274" s="407">
        <f t="shared" si="2"/>
        <v>23.388439891702507</v>
      </c>
      <c r="AH274" s="407">
        <f t="shared" si="2"/>
        <v>26.266940545620617</v>
      </c>
      <c r="AI274" s="407">
        <f t="shared" si="2"/>
        <v>27.079050872856175</v>
      </c>
      <c r="AJ274" s="407">
        <f t="shared" si="2"/>
        <v>26.690873823467417</v>
      </c>
      <c r="AK274" s="407">
        <f t="shared" si="3"/>
        <v>28.740624257152746</v>
      </c>
      <c r="AL274" s="407">
        <f t="shared" si="3"/>
        <v>29.486287138609971</v>
      </c>
      <c r="AM274" s="407">
        <f t="shared" si="3"/>
        <v>34.378264176575733</v>
      </c>
      <c r="AN274" s="407">
        <f t="shared" si="3"/>
        <v>34.755796541969914</v>
      </c>
      <c r="AO274" s="407">
        <f t="shared" si="3"/>
        <v>35.149142072944635</v>
      </c>
      <c r="AP274" s="407">
        <f t="shared" si="3"/>
        <v>35.547429210432611</v>
      </c>
      <c r="AQ274" s="407">
        <f t="shared" si="3"/>
        <v>35.942375717878718</v>
      </c>
      <c r="AR274" s="407">
        <f t="shared" si="3"/>
        <v>36.332171058303935</v>
      </c>
      <c r="AS274" s="407">
        <f t="shared" si="3"/>
        <v>36.724478155474202</v>
      </c>
      <c r="AT274" s="407">
        <f t="shared" si="3"/>
        <v>37.12459115956365</v>
      </c>
      <c r="AU274" s="407">
        <f t="shared" si="3"/>
        <v>38.73441571529947</v>
      </c>
      <c r="AV274" s="407">
        <f t="shared" si="3"/>
        <v>39.147080184613081</v>
      </c>
      <c r="AW274" s="407">
        <f t="shared" si="3"/>
        <v>40.343098862342522</v>
      </c>
      <c r="AX274" s="407">
        <f t="shared" si="4"/>
        <v>45.471840033762177</v>
      </c>
      <c r="AY274" s="407">
        <f t="shared" si="4"/>
        <v>46.331218141186582</v>
      </c>
      <c r="AZ274" s="407">
        <f t="shared" si="4"/>
        <v>47.191660361385729</v>
      </c>
      <c r="BA274" s="407">
        <f t="shared" si="4"/>
        <v>48.054165097209612</v>
      </c>
      <c r="BB274" s="407">
        <f t="shared" si="4"/>
        <v>49.365977426282768</v>
      </c>
      <c r="BC274" s="407">
        <f t="shared" si="4"/>
        <v>50.629693798143073</v>
      </c>
    </row>
    <row r="275" spans="4:55">
      <c r="D275" s="88" t="s">
        <v>203</v>
      </c>
      <c r="E275" s="407">
        <f t="shared" si="1"/>
        <v>0</v>
      </c>
      <c r="F275" s="407">
        <f t="shared" si="1"/>
        <v>0</v>
      </c>
      <c r="G275" s="407">
        <f t="shared" si="1"/>
        <v>0</v>
      </c>
      <c r="H275" s="407">
        <f t="shared" si="1"/>
        <v>0</v>
      </c>
      <c r="I275" s="407">
        <f t="shared" si="1"/>
        <v>0</v>
      </c>
      <c r="J275" s="407">
        <f t="shared" si="1"/>
        <v>0</v>
      </c>
      <c r="K275" s="407">
        <f t="shared" si="1"/>
        <v>0</v>
      </c>
      <c r="L275" s="407">
        <f t="shared" si="1"/>
        <v>0</v>
      </c>
      <c r="M275" s="407">
        <f t="shared" si="1"/>
        <v>0</v>
      </c>
      <c r="N275" s="407">
        <f t="shared" si="1"/>
        <v>0</v>
      </c>
      <c r="O275" s="407">
        <f t="shared" si="1"/>
        <v>0</v>
      </c>
      <c r="P275" s="407">
        <f t="shared" si="1"/>
        <v>0</v>
      </c>
      <c r="Q275" s="407">
        <f t="shared" si="1"/>
        <v>0</v>
      </c>
      <c r="R275" s="407">
        <f t="shared" si="1"/>
        <v>0</v>
      </c>
      <c r="S275" s="407">
        <f t="shared" si="1"/>
        <v>0</v>
      </c>
      <c r="T275" s="407">
        <f t="shared" si="1"/>
        <v>0</v>
      </c>
      <c r="U275" s="407">
        <f t="shared" si="2"/>
        <v>0</v>
      </c>
      <c r="V275" s="407">
        <f t="shared" si="2"/>
        <v>0</v>
      </c>
      <c r="W275" s="407">
        <f t="shared" si="2"/>
        <v>0</v>
      </c>
      <c r="X275" s="407">
        <f t="shared" si="2"/>
        <v>0</v>
      </c>
      <c r="Y275" s="407">
        <f t="shared" si="2"/>
        <v>0</v>
      </c>
      <c r="Z275" s="407">
        <f t="shared" si="2"/>
        <v>0</v>
      </c>
      <c r="AA275" s="407">
        <f t="shared" si="2"/>
        <v>0</v>
      </c>
      <c r="AB275" s="407">
        <f t="shared" si="2"/>
        <v>0</v>
      </c>
      <c r="AC275" s="407">
        <f t="shared" si="2"/>
        <v>0</v>
      </c>
      <c r="AD275" s="407">
        <f t="shared" si="2"/>
        <v>0</v>
      </c>
      <c r="AE275" s="407">
        <f t="shared" si="2"/>
        <v>0</v>
      </c>
      <c r="AF275" s="407">
        <f t="shared" si="2"/>
        <v>0</v>
      </c>
      <c r="AG275" s="407">
        <f t="shared" si="2"/>
        <v>0</v>
      </c>
      <c r="AH275" s="407">
        <f t="shared" si="2"/>
        <v>0</v>
      </c>
      <c r="AI275" s="407">
        <f t="shared" si="2"/>
        <v>0</v>
      </c>
      <c r="AJ275" s="407">
        <f t="shared" si="2"/>
        <v>0</v>
      </c>
      <c r="AK275" s="407">
        <f t="shared" si="3"/>
        <v>0</v>
      </c>
      <c r="AL275" s="407">
        <f t="shared" si="3"/>
        <v>0</v>
      </c>
      <c r="AM275" s="407">
        <f t="shared" si="3"/>
        <v>0</v>
      </c>
      <c r="AN275" s="407">
        <f t="shared" si="3"/>
        <v>0</v>
      </c>
      <c r="AO275" s="407">
        <f t="shared" si="3"/>
        <v>0</v>
      </c>
      <c r="AP275" s="407">
        <f t="shared" si="3"/>
        <v>0</v>
      </c>
      <c r="AQ275" s="407">
        <f t="shared" si="3"/>
        <v>0</v>
      </c>
      <c r="AR275" s="407">
        <f t="shared" si="3"/>
        <v>0</v>
      </c>
      <c r="AS275" s="407">
        <f t="shared" si="3"/>
        <v>0</v>
      </c>
      <c r="AT275" s="407">
        <f t="shared" si="3"/>
        <v>0</v>
      </c>
      <c r="AU275" s="407">
        <f t="shared" si="3"/>
        <v>0</v>
      </c>
      <c r="AV275" s="407">
        <f t="shared" si="3"/>
        <v>0</v>
      </c>
      <c r="AW275" s="407">
        <f t="shared" si="3"/>
        <v>0</v>
      </c>
      <c r="AX275" s="407">
        <f t="shared" si="4"/>
        <v>0</v>
      </c>
      <c r="AY275" s="407">
        <f t="shared" si="4"/>
        <v>0</v>
      </c>
      <c r="AZ275" s="407">
        <f t="shared" si="4"/>
        <v>0</v>
      </c>
      <c r="BA275" s="407">
        <f t="shared" si="4"/>
        <v>0</v>
      </c>
      <c r="BB275" s="407">
        <f t="shared" si="4"/>
        <v>0</v>
      </c>
      <c r="BC275" s="407">
        <f t="shared" si="4"/>
        <v>0</v>
      </c>
    </row>
    <row r="276" spans="4:55">
      <c r="D276" s="88" t="s">
        <v>204</v>
      </c>
      <c r="E276" s="407">
        <f t="shared" si="1"/>
        <v>0</v>
      </c>
      <c r="F276" s="407">
        <f t="shared" si="1"/>
        <v>0</v>
      </c>
      <c r="G276" s="407">
        <f t="shared" si="1"/>
        <v>0</v>
      </c>
      <c r="H276" s="407">
        <f t="shared" si="1"/>
        <v>0</v>
      </c>
      <c r="I276" s="407">
        <f t="shared" si="1"/>
        <v>0</v>
      </c>
      <c r="J276" s="407">
        <f t="shared" si="1"/>
        <v>0</v>
      </c>
      <c r="K276" s="407">
        <f t="shared" si="1"/>
        <v>0</v>
      </c>
      <c r="L276" s="407">
        <f t="shared" si="1"/>
        <v>0</v>
      </c>
      <c r="M276" s="407">
        <f t="shared" si="1"/>
        <v>0</v>
      </c>
      <c r="N276" s="407">
        <f t="shared" si="1"/>
        <v>0</v>
      </c>
      <c r="O276" s="407">
        <f t="shared" si="1"/>
        <v>0</v>
      </c>
      <c r="P276" s="407">
        <f t="shared" si="1"/>
        <v>0</v>
      </c>
      <c r="Q276" s="407">
        <f t="shared" si="1"/>
        <v>0</v>
      </c>
      <c r="R276" s="407">
        <f t="shared" si="1"/>
        <v>0</v>
      </c>
      <c r="S276" s="407">
        <f t="shared" si="1"/>
        <v>0</v>
      </c>
      <c r="T276" s="407">
        <f t="shared" si="1"/>
        <v>0</v>
      </c>
      <c r="U276" s="407">
        <f t="shared" si="2"/>
        <v>0</v>
      </c>
      <c r="V276" s="407">
        <f t="shared" si="2"/>
        <v>0</v>
      </c>
      <c r="W276" s="407">
        <f t="shared" si="2"/>
        <v>0</v>
      </c>
      <c r="X276" s="407">
        <f t="shared" si="2"/>
        <v>0</v>
      </c>
      <c r="Y276" s="407">
        <f t="shared" si="2"/>
        <v>0</v>
      </c>
      <c r="Z276" s="407">
        <f t="shared" si="2"/>
        <v>0</v>
      </c>
      <c r="AA276" s="407">
        <f t="shared" si="2"/>
        <v>0</v>
      </c>
      <c r="AB276" s="407">
        <f t="shared" si="2"/>
        <v>0</v>
      </c>
      <c r="AC276" s="407">
        <f t="shared" si="2"/>
        <v>0</v>
      </c>
      <c r="AD276" s="407">
        <f t="shared" si="2"/>
        <v>0</v>
      </c>
      <c r="AE276" s="407">
        <f t="shared" si="2"/>
        <v>0</v>
      </c>
      <c r="AF276" s="407">
        <f t="shared" si="2"/>
        <v>0</v>
      </c>
      <c r="AG276" s="407">
        <f t="shared" si="2"/>
        <v>0</v>
      </c>
      <c r="AH276" s="407">
        <f t="shared" si="2"/>
        <v>0</v>
      </c>
      <c r="AI276" s="407">
        <f t="shared" si="2"/>
        <v>0</v>
      </c>
      <c r="AJ276" s="407">
        <f t="shared" si="2"/>
        <v>0</v>
      </c>
      <c r="AK276" s="407">
        <f t="shared" si="3"/>
        <v>0</v>
      </c>
      <c r="AL276" s="407">
        <f t="shared" si="3"/>
        <v>0</v>
      </c>
      <c r="AM276" s="407">
        <f t="shared" si="3"/>
        <v>0</v>
      </c>
      <c r="AN276" s="407">
        <f t="shared" si="3"/>
        <v>0</v>
      </c>
      <c r="AO276" s="407">
        <f t="shared" si="3"/>
        <v>0</v>
      </c>
      <c r="AP276" s="407">
        <f t="shared" si="3"/>
        <v>0</v>
      </c>
      <c r="AQ276" s="407">
        <f t="shared" si="3"/>
        <v>0</v>
      </c>
      <c r="AR276" s="407">
        <f t="shared" si="3"/>
        <v>0</v>
      </c>
      <c r="AS276" s="407">
        <f t="shared" si="3"/>
        <v>0</v>
      </c>
      <c r="AT276" s="407">
        <f t="shared" si="3"/>
        <v>0</v>
      </c>
      <c r="AU276" s="407">
        <f t="shared" si="3"/>
        <v>0</v>
      </c>
      <c r="AV276" s="407">
        <f t="shared" si="3"/>
        <v>0</v>
      </c>
      <c r="AW276" s="407">
        <f t="shared" si="3"/>
        <v>0</v>
      </c>
      <c r="AX276" s="407">
        <f t="shared" si="4"/>
        <v>0</v>
      </c>
      <c r="AY276" s="407">
        <f t="shared" si="4"/>
        <v>0</v>
      </c>
      <c r="AZ276" s="407">
        <f t="shared" si="4"/>
        <v>0</v>
      </c>
      <c r="BA276" s="407">
        <f t="shared" si="4"/>
        <v>0</v>
      </c>
      <c r="BB276" s="407">
        <f t="shared" si="4"/>
        <v>0</v>
      </c>
      <c r="BC276" s="407">
        <f t="shared" si="4"/>
        <v>0</v>
      </c>
    </row>
    <row r="277" spans="4:55">
      <c r="D277" s="88" t="s">
        <v>205</v>
      </c>
      <c r="E277" s="407">
        <f t="shared" si="1"/>
        <v>0</v>
      </c>
      <c r="F277" s="407">
        <f t="shared" si="1"/>
        <v>0</v>
      </c>
      <c r="G277" s="407">
        <f t="shared" si="1"/>
        <v>0</v>
      </c>
      <c r="H277" s="407">
        <f t="shared" si="1"/>
        <v>0</v>
      </c>
      <c r="I277" s="407">
        <f t="shared" si="1"/>
        <v>0</v>
      </c>
      <c r="J277" s="407">
        <f t="shared" si="1"/>
        <v>0</v>
      </c>
      <c r="K277" s="407">
        <f t="shared" si="1"/>
        <v>0</v>
      </c>
      <c r="L277" s="407">
        <f t="shared" si="1"/>
        <v>0</v>
      </c>
      <c r="M277" s="407">
        <f t="shared" si="1"/>
        <v>0</v>
      </c>
      <c r="N277" s="407">
        <f t="shared" si="1"/>
        <v>0</v>
      </c>
      <c r="O277" s="407">
        <f t="shared" si="1"/>
        <v>0</v>
      </c>
      <c r="P277" s="407">
        <f t="shared" si="1"/>
        <v>0</v>
      </c>
      <c r="Q277" s="407">
        <f t="shared" si="1"/>
        <v>0</v>
      </c>
      <c r="R277" s="407">
        <f t="shared" si="1"/>
        <v>0</v>
      </c>
      <c r="S277" s="407">
        <f t="shared" si="1"/>
        <v>0</v>
      </c>
      <c r="T277" s="407">
        <f t="shared" si="1"/>
        <v>0</v>
      </c>
      <c r="U277" s="407">
        <f t="shared" si="2"/>
        <v>0</v>
      </c>
      <c r="V277" s="407">
        <f t="shared" si="2"/>
        <v>0</v>
      </c>
      <c r="W277" s="407">
        <f t="shared" si="2"/>
        <v>0</v>
      </c>
      <c r="X277" s="407">
        <f t="shared" si="2"/>
        <v>0</v>
      </c>
      <c r="Y277" s="407">
        <f t="shared" si="2"/>
        <v>0</v>
      </c>
      <c r="Z277" s="407">
        <f t="shared" si="2"/>
        <v>0</v>
      </c>
      <c r="AA277" s="407">
        <f t="shared" si="2"/>
        <v>0</v>
      </c>
      <c r="AB277" s="407">
        <f t="shared" si="2"/>
        <v>0</v>
      </c>
      <c r="AC277" s="407">
        <f t="shared" si="2"/>
        <v>0</v>
      </c>
      <c r="AD277" s="407">
        <f t="shared" si="2"/>
        <v>0</v>
      </c>
      <c r="AE277" s="407">
        <f t="shared" si="2"/>
        <v>0</v>
      </c>
      <c r="AF277" s="407">
        <f t="shared" si="2"/>
        <v>0</v>
      </c>
      <c r="AG277" s="407">
        <f t="shared" si="2"/>
        <v>0</v>
      </c>
      <c r="AH277" s="407">
        <f t="shared" si="2"/>
        <v>0</v>
      </c>
      <c r="AI277" s="407">
        <f t="shared" si="2"/>
        <v>0</v>
      </c>
      <c r="AJ277" s="407">
        <f t="shared" si="2"/>
        <v>0</v>
      </c>
      <c r="AK277" s="407">
        <f t="shared" si="3"/>
        <v>0</v>
      </c>
      <c r="AL277" s="407">
        <f t="shared" si="3"/>
        <v>0</v>
      </c>
      <c r="AM277" s="407">
        <f t="shared" si="3"/>
        <v>0</v>
      </c>
      <c r="AN277" s="407">
        <f t="shared" si="3"/>
        <v>0</v>
      </c>
      <c r="AO277" s="407">
        <f t="shared" si="3"/>
        <v>0</v>
      </c>
      <c r="AP277" s="407">
        <f t="shared" si="3"/>
        <v>0</v>
      </c>
      <c r="AQ277" s="407">
        <f t="shared" si="3"/>
        <v>0</v>
      </c>
      <c r="AR277" s="407">
        <f t="shared" si="3"/>
        <v>0</v>
      </c>
      <c r="AS277" s="407">
        <f t="shared" si="3"/>
        <v>0</v>
      </c>
      <c r="AT277" s="407">
        <f t="shared" si="3"/>
        <v>0</v>
      </c>
      <c r="AU277" s="407">
        <f t="shared" si="3"/>
        <v>0</v>
      </c>
      <c r="AV277" s="407">
        <f t="shared" si="3"/>
        <v>0</v>
      </c>
      <c r="AW277" s="407">
        <f t="shared" si="3"/>
        <v>0</v>
      </c>
      <c r="AX277" s="407">
        <f t="shared" si="4"/>
        <v>0</v>
      </c>
      <c r="AY277" s="407">
        <f t="shared" si="4"/>
        <v>0</v>
      </c>
      <c r="AZ277" s="407">
        <f t="shared" si="4"/>
        <v>0</v>
      </c>
      <c r="BA277" s="407">
        <f t="shared" si="4"/>
        <v>0</v>
      </c>
      <c r="BB277" s="407">
        <f t="shared" si="4"/>
        <v>0</v>
      </c>
      <c r="BC277" s="407">
        <f t="shared" si="4"/>
        <v>0</v>
      </c>
    </row>
    <row r="278" spans="4:55">
      <c r="D278" s="88" t="s">
        <v>131</v>
      </c>
      <c r="E278" s="407">
        <f t="shared" si="1"/>
        <v>23.2</v>
      </c>
      <c r="F278" s="407">
        <f t="shared" si="1"/>
        <v>18.096189406249923</v>
      </c>
      <c r="G278" s="407">
        <f t="shared" si="1"/>
        <v>18.096189406249923</v>
      </c>
      <c r="H278" s="407">
        <f t="shared" si="1"/>
        <v>18.096189406249923</v>
      </c>
      <c r="I278" s="407">
        <f t="shared" si="1"/>
        <v>64.496189406249925</v>
      </c>
      <c r="J278" s="407">
        <f t="shared" si="1"/>
        <v>77.024189406249931</v>
      </c>
      <c r="K278" s="407">
        <f t="shared" si="1"/>
        <v>79.228189406249896</v>
      </c>
      <c r="L278" s="407">
        <f t="shared" si="1"/>
        <v>85.550344375000066</v>
      </c>
      <c r="M278" s="407">
        <f t="shared" si="1"/>
        <v>90.422344374999795</v>
      </c>
      <c r="N278" s="407">
        <f t="shared" si="1"/>
        <v>82.418344374999947</v>
      </c>
      <c r="O278" s="407">
        <f t="shared" si="1"/>
        <v>137.054344375</v>
      </c>
      <c r="P278" s="407">
        <f t="shared" si="1"/>
        <v>223.88034437499999</v>
      </c>
      <c r="Q278" s="407">
        <f t="shared" si="1"/>
        <v>245.76954437499995</v>
      </c>
      <c r="R278" s="407">
        <f t="shared" si="1"/>
        <v>291.45034437499987</v>
      </c>
      <c r="S278" s="407">
        <f t="shared" si="1"/>
        <v>255.82413437499983</v>
      </c>
      <c r="T278" s="407">
        <f t="shared" si="1"/>
        <v>229.89937557499982</v>
      </c>
      <c r="U278" s="407">
        <f t="shared" si="2"/>
        <v>304.59602697500014</v>
      </c>
      <c r="V278" s="407">
        <f t="shared" si="2"/>
        <v>349.4778247750001</v>
      </c>
      <c r="W278" s="407">
        <f t="shared" si="2"/>
        <v>364.16656547499991</v>
      </c>
      <c r="X278" s="407">
        <f t="shared" si="2"/>
        <v>465.27607151400014</v>
      </c>
      <c r="Y278" s="407">
        <f t="shared" si="2"/>
        <v>585.35076927178557</v>
      </c>
      <c r="Z278" s="407">
        <f t="shared" si="2"/>
        <v>610.02572067819813</v>
      </c>
      <c r="AA278" s="407">
        <f t="shared" si="2"/>
        <v>576.34975851072204</v>
      </c>
      <c r="AB278" s="407">
        <f t="shared" si="2"/>
        <v>552.88869032792434</v>
      </c>
      <c r="AC278" s="407">
        <f t="shared" si="2"/>
        <v>626.7387060139398</v>
      </c>
      <c r="AD278" s="407">
        <f t="shared" si="2"/>
        <v>567.88283492757887</v>
      </c>
      <c r="AE278" s="407">
        <f t="shared" si="2"/>
        <v>552.0391360257579</v>
      </c>
      <c r="AF278" s="407">
        <f t="shared" si="2"/>
        <v>619.69063272490359</v>
      </c>
      <c r="AG278" s="407">
        <f t="shared" si="2"/>
        <v>625.98413532857023</v>
      </c>
      <c r="AH278" s="407">
        <f t="shared" si="2"/>
        <v>632.13569604424845</v>
      </c>
      <c r="AI278" s="407">
        <f t="shared" si="2"/>
        <v>629.88701717086155</v>
      </c>
      <c r="AJ278" s="407">
        <f t="shared" si="2"/>
        <v>630.41169229207014</v>
      </c>
      <c r="AK278" s="407">
        <f t="shared" si="3"/>
        <v>649.37909589576532</v>
      </c>
      <c r="AL278" s="407">
        <f t="shared" si="3"/>
        <v>659.5056573566078</v>
      </c>
      <c r="AM278" s="407">
        <f t="shared" si="3"/>
        <v>665.12331454697448</v>
      </c>
      <c r="AN278" s="407">
        <f t="shared" si="3"/>
        <v>670.79923587976373</v>
      </c>
      <c r="AO278" s="407">
        <f t="shared" si="3"/>
        <v>689.31472137679759</v>
      </c>
      <c r="AP278" s="407">
        <f t="shared" si="3"/>
        <v>704.43226926218188</v>
      </c>
      <c r="AQ278" s="407">
        <f t="shared" si="3"/>
        <v>712.40691441685067</v>
      </c>
      <c r="AR278" s="407">
        <f t="shared" si="3"/>
        <v>732.89897760440908</v>
      </c>
      <c r="AS278" s="407">
        <f t="shared" si="3"/>
        <v>738.56792626855838</v>
      </c>
      <c r="AT278" s="407">
        <f t="shared" si="3"/>
        <v>745.09236665224921</v>
      </c>
      <c r="AU278" s="407">
        <f t="shared" si="3"/>
        <v>757.6496301135827</v>
      </c>
      <c r="AV278" s="407">
        <f t="shared" si="3"/>
        <v>764.630612258018</v>
      </c>
      <c r="AW278" s="407">
        <f t="shared" si="3"/>
        <v>771.67963491269722</v>
      </c>
      <c r="AX278" s="407">
        <f t="shared" si="4"/>
        <v>778.70479073676904</v>
      </c>
      <c r="AY278" s="407">
        <f t="shared" si="4"/>
        <v>805.59754960636849</v>
      </c>
      <c r="AZ278" s="407">
        <f t="shared" si="4"/>
        <v>849.80506578925758</v>
      </c>
      <c r="BA278" s="407">
        <f t="shared" si="4"/>
        <v>863.80719320110086</v>
      </c>
      <c r="BB278" s="407">
        <f t="shared" si="4"/>
        <v>878.72573571022349</v>
      </c>
      <c r="BC278" s="407">
        <f t="shared" si="4"/>
        <v>890.38539027588308</v>
      </c>
    </row>
    <row r="279" spans="4:55">
      <c r="D279" s="88" t="s">
        <v>207</v>
      </c>
      <c r="E279" s="407">
        <f t="shared" si="1"/>
        <v>115.99999999999999</v>
      </c>
      <c r="F279" s="407">
        <f t="shared" si="1"/>
        <v>115.99999999999999</v>
      </c>
      <c r="G279" s="407">
        <f t="shared" si="1"/>
        <v>115.99999999999999</v>
      </c>
      <c r="H279" s="407">
        <f t="shared" si="1"/>
        <v>121.8</v>
      </c>
      <c r="I279" s="407">
        <f t="shared" si="1"/>
        <v>156.6</v>
      </c>
      <c r="J279" s="407">
        <f t="shared" si="1"/>
        <v>234.89999999999998</v>
      </c>
      <c r="K279" s="407">
        <f t="shared" si="1"/>
        <v>240.7</v>
      </c>
      <c r="L279" s="407">
        <f t="shared" si="1"/>
        <v>261</v>
      </c>
      <c r="M279" s="407">
        <f t="shared" si="1"/>
        <v>269.7000000000001</v>
      </c>
      <c r="N279" s="407">
        <f t="shared" si="1"/>
        <v>265.64</v>
      </c>
      <c r="O279" s="407">
        <f t="shared" si="1"/>
        <v>281.3</v>
      </c>
      <c r="P279" s="407">
        <f t="shared" si="1"/>
        <v>307.2260000000004</v>
      </c>
      <c r="Q279" s="407">
        <f t="shared" si="1"/>
        <v>298.81599999999992</v>
      </c>
      <c r="R279" s="407">
        <f t="shared" si="1"/>
        <v>310.3</v>
      </c>
      <c r="S279" s="407">
        <f t="shared" si="1"/>
        <v>325.38</v>
      </c>
      <c r="T279" s="407">
        <f t="shared" si="1"/>
        <v>342.2</v>
      </c>
      <c r="U279" s="407">
        <f t="shared" si="2"/>
        <v>357.86</v>
      </c>
      <c r="V279" s="407">
        <f t="shared" si="2"/>
        <v>338.14</v>
      </c>
      <c r="W279" s="407">
        <f t="shared" si="2"/>
        <v>325.61200000000002</v>
      </c>
      <c r="X279" s="407">
        <f t="shared" si="2"/>
        <v>313.57215903233714</v>
      </c>
      <c r="Y279" s="407">
        <f t="shared" si="2"/>
        <v>250.67859273360492</v>
      </c>
      <c r="Z279" s="407">
        <f t="shared" si="2"/>
        <v>258.16999008253907</v>
      </c>
      <c r="AA279" s="407">
        <f t="shared" si="2"/>
        <v>295.49201650382622</v>
      </c>
      <c r="AB279" s="407">
        <f t="shared" si="2"/>
        <v>329.54509692568109</v>
      </c>
      <c r="AC279" s="407">
        <f t="shared" si="2"/>
        <v>300.27653576714823</v>
      </c>
      <c r="AD279" s="407">
        <f t="shared" si="2"/>
        <v>360.66110932767447</v>
      </c>
      <c r="AE279" s="407">
        <f t="shared" si="2"/>
        <v>379.59909383077832</v>
      </c>
      <c r="AF279" s="407">
        <f t="shared" si="2"/>
        <v>402.40702433131378</v>
      </c>
      <c r="AG279" s="407">
        <f t="shared" si="2"/>
        <v>425.39352314911304</v>
      </c>
      <c r="AH279" s="407">
        <f t="shared" si="2"/>
        <v>449.32153274938349</v>
      </c>
      <c r="AI279" s="407">
        <f t="shared" si="2"/>
        <v>473.73475548739157</v>
      </c>
      <c r="AJ279" s="407">
        <f t="shared" si="2"/>
        <v>499.03049789967332</v>
      </c>
      <c r="AK279" s="407">
        <f t="shared" si="3"/>
        <v>525.22260341738024</v>
      </c>
      <c r="AL279" s="407">
        <f t="shared" si="3"/>
        <v>552.22430247275213</v>
      </c>
      <c r="AM279" s="407">
        <f t="shared" si="3"/>
        <v>580.93470070237515</v>
      </c>
      <c r="AN279" s="407">
        <f t="shared" si="3"/>
        <v>611.07766378723306</v>
      </c>
      <c r="AO279" s="407">
        <f t="shared" si="3"/>
        <v>642.44591230689048</v>
      </c>
      <c r="AP279" s="407">
        <f t="shared" si="3"/>
        <v>675.29615048974244</v>
      </c>
      <c r="AQ279" s="407">
        <f t="shared" si="3"/>
        <v>709.76852262427451</v>
      </c>
      <c r="AR279" s="407">
        <f t="shared" si="3"/>
        <v>745.90475511499153</v>
      </c>
      <c r="AS279" s="407">
        <f t="shared" si="3"/>
        <v>783.69673464410459</v>
      </c>
      <c r="AT279" s="407">
        <f t="shared" si="3"/>
        <v>823.12510759786642</v>
      </c>
      <c r="AU279" s="407">
        <f t="shared" si="3"/>
        <v>864.34411499552357</v>
      </c>
      <c r="AV279" s="407">
        <f t="shared" si="3"/>
        <v>907.42408762666685</v>
      </c>
      <c r="AW279" s="407">
        <f t="shared" si="3"/>
        <v>952.31574471129193</v>
      </c>
      <c r="AX279" s="407">
        <f t="shared" si="4"/>
        <v>999.17194982322917</v>
      </c>
      <c r="AY279" s="407">
        <f t="shared" si="4"/>
        <v>1048.0285539571596</v>
      </c>
      <c r="AZ279" s="407">
        <f t="shared" si="4"/>
        <v>1099.1721330668074</v>
      </c>
      <c r="BA279" s="407">
        <f t="shared" si="4"/>
        <v>1152.4133145996373</v>
      </c>
      <c r="BB279" s="407">
        <f t="shared" si="4"/>
        <v>1207.7341648290947</v>
      </c>
      <c r="BC279" s="407">
        <f t="shared" si="4"/>
        <v>1265.2563737398511</v>
      </c>
    </row>
    <row r="280" spans="4:55">
      <c r="D280" s="88" t="s">
        <v>208</v>
      </c>
      <c r="E280" s="407">
        <f t="shared" si="1"/>
        <v>1029.5</v>
      </c>
      <c r="F280" s="407">
        <f t="shared" si="1"/>
        <v>993.48199999999997</v>
      </c>
      <c r="G280" s="407">
        <f t="shared" si="1"/>
        <v>974.22599999999989</v>
      </c>
      <c r="H280" s="407">
        <f t="shared" si="1"/>
        <v>1147.7039999999997</v>
      </c>
      <c r="I280" s="407">
        <f t="shared" si="1"/>
        <v>2131.4976799999995</v>
      </c>
      <c r="J280" s="407">
        <f t="shared" si="1"/>
        <v>2552.0145000000002</v>
      </c>
      <c r="K280" s="407">
        <f t="shared" si="1"/>
        <v>3091.7479999999996</v>
      </c>
      <c r="L280" s="407">
        <f t="shared" si="1"/>
        <v>3388.3599999999997</v>
      </c>
      <c r="M280" s="407">
        <f t="shared" si="1"/>
        <v>3680.68</v>
      </c>
      <c r="N280" s="407">
        <f t="shared" si="1"/>
        <v>3922.54</v>
      </c>
      <c r="O280" s="407">
        <f t="shared" si="1"/>
        <v>3890.06</v>
      </c>
      <c r="P280" s="407">
        <f t="shared" si="1"/>
        <v>3928.1659999999997</v>
      </c>
      <c r="Q280" s="407">
        <f t="shared" si="1"/>
        <v>6468.16</v>
      </c>
      <c r="R280" s="407">
        <f t="shared" si="1"/>
        <v>8696.52</v>
      </c>
      <c r="S280" s="407">
        <f t="shared" si="1"/>
        <v>8889.66</v>
      </c>
      <c r="T280" s="407">
        <f t="shared" si="1"/>
        <v>9556.9441093750011</v>
      </c>
      <c r="U280" s="407">
        <f t="shared" si="2"/>
        <v>9682.4078569999983</v>
      </c>
      <c r="V280" s="407">
        <f t="shared" si="2"/>
        <v>9918.0518229999998</v>
      </c>
      <c r="W280" s="407">
        <f t="shared" si="2"/>
        <v>10143.817402999999</v>
      </c>
      <c r="X280" s="407">
        <f t="shared" si="2"/>
        <v>10272.908136452199</v>
      </c>
      <c r="Y280" s="407">
        <f t="shared" si="2"/>
        <v>10624.400530232653</v>
      </c>
      <c r="Z280" s="407">
        <f t="shared" si="2"/>
        <v>10953.015276717326</v>
      </c>
      <c r="AA280" s="407">
        <f t="shared" si="2"/>
        <v>11801.161397453454</v>
      </c>
      <c r="AB280" s="407">
        <f t="shared" si="2"/>
        <v>12636.697530288919</v>
      </c>
      <c r="AC280" s="407">
        <f t="shared" si="2"/>
        <v>13817.147583868089</v>
      </c>
      <c r="AD280" s="407">
        <f t="shared" si="2"/>
        <v>13617.602559490719</v>
      </c>
      <c r="AE280" s="407">
        <f t="shared" si="2"/>
        <v>14227.379324776863</v>
      </c>
      <c r="AF280" s="407">
        <f t="shared" si="2"/>
        <v>14846.724714458955</v>
      </c>
      <c r="AG280" s="407">
        <f t="shared" si="2"/>
        <v>15478.230154339666</v>
      </c>
      <c r="AH280" s="407">
        <f t="shared" si="2"/>
        <v>16143.184018129812</v>
      </c>
      <c r="AI280" s="407">
        <f t="shared" si="2"/>
        <v>16860.275689774651</v>
      </c>
      <c r="AJ280" s="407">
        <f t="shared" si="2"/>
        <v>17669.200759147439</v>
      </c>
      <c r="AK280" s="407">
        <f t="shared" si="3"/>
        <v>18348.79296944731</v>
      </c>
      <c r="AL280" s="407">
        <f t="shared" si="3"/>
        <v>18982.437602127888</v>
      </c>
      <c r="AM280" s="407">
        <f t="shared" si="3"/>
        <v>19671.239859453581</v>
      </c>
      <c r="AN280" s="407">
        <f t="shared" si="3"/>
        <v>20378.946890074301</v>
      </c>
      <c r="AO280" s="407">
        <f t="shared" si="3"/>
        <v>21113.111794228178</v>
      </c>
      <c r="AP280" s="407">
        <f t="shared" si="3"/>
        <v>21803.106142818429</v>
      </c>
      <c r="AQ280" s="407">
        <f t="shared" si="3"/>
        <v>22521.475446952321</v>
      </c>
      <c r="AR280" s="407">
        <f t="shared" si="3"/>
        <v>23240.616046139301</v>
      </c>
      <c r="AS280" s="407">
        <f t="shared" si="3"/>
        <v>23961.955563202602</v>
      </c>
      <c r="AT280" s="407">
        <f t="shared" si="3"/>
        <v>24709.810364294663</v>
      </c>
      <c r="AU280" s="407">
        <f t="shared" si="3"/>
        <v>25386.876375132768</v>
      </c>
      <c r="AV280" s="407">
        <f t="shared" si="3"/>
        <v>26038.770329926039</v>
      </c>
      <c r="AW280" s="407">
        <f t="shared" si="3"/>
        <v>26730.65512879919</v>
      </c>
      <c r="AX280" s="407">
        <f t="shared" si="4"/>
        <v>27407.779750403392</v>
      </c>
      <c r="AY280" s="407">
        <f t="shared" si="4"/>
        <v>28110.024620115208</v>
      </c>
      <c r="AZ280" s="407">
        <f t="shared" si="4"/>
        <v>28836.835378069831</v>
      </c>
      <c r="BA280" s="407">
        <f t="shared" si="4"/>
        <v>29580.909983733411</v>
      </c>
      <c r="BB280" s="407">
        <f t="shared" si="4"/>
        <v>30317.213826508319</v>
      </c>
      <c r="BC280" s="407">
        <f t="shared" si="4"/>
        <v>31055.370478998651</v>
      </c>
    </row>
    <row r="281" spans="4:55">
      <c r="D281" s="88" t="s">
        <v>319</v>
      </c>
      <c r="E281" s="407">
        <f t="shared" si="1"/>
        <v>217.03599999999989</v>
      </c>
      <c r="F281" s="407">
        <f t="shared" si="1"/>
        <v>156.54199999999977</v>
      </c>
      <c r="G281" s="407">
        <f t="shared" si="1"/>
        <v>171.67999999999998</v>
      </c>
      <c r="H281" s="407">
        <f t="shared" si="1"/>
        <v>205.37800000000018</v>
      </c>
      <c r="I281" s="407">
        <f t="shared" si="1"/>
        <v>203.36540000000005</v>
      </c>
      <c r="J281" s="407">
        <f t="shared" si="1"/>
        <v>336.44002000000023</v>
      </c>
      <c r="K281" s="407">
        <f t="shared" si="1"/>
        <v>348</v>
      </c>
      <c r="L281" s="407">
        <f t="shared" si="1"/>
        <v>347.13</v>
      </c>
      <c r="M281" s="407">
        <f t="shared" si="1"/>
        <v>319</v>
      </c>
      <c r="N281" s="407">
        <f t="shared" si="1"/>
        <v>261</v>
      </c>
      <c r="O281" s="407">
        <f t="shared" si="1"/>
        <v>340.01050000000021</v>
      </c>
      <c r="P281" s="407">
        <f t="shared" si="1"/>
        <v>289.55861999999973</v>
      </c>
      <c r="Q281" s="407">
        <f t="shared" si="1"/>
        <v>248.3850000000001</v>
      </c>
      <c r="R281" s="407">
        <f t="shared" si="1"/>
        <v>258.52165999999988</v>
      </c>
      <c r="S281" s="407">
        <f t="shared" si="1"/>
        <v>345.92591999999996</v>
      </c>
      <c r="T281" s="407">
        <f t="shared" si="1"/>
        <v>391.5</v>
      </c>
      <c r="U281" s="407">
        <f t="shared" si="2"/>
        <v>501.69999999999993</v>
      </c>
      <c r="V281" s="407">
        <f t="shared" si="2"/>
        <v>548.0419999999998</v>
      </c>
      <c r="W281" s="407">
        <f t="shared" si="2"/>
        <v>543.28599999999983</v>
      </c>
      <c r="X281" s="407">
        <f t="shared" si="2"/>
        <v>617.2882453733996</v>
      </c>
      <c r="Y281" s="407">
        <f t="shared" si="2"/>
        <v>579.59954454038245</v>
      </c>
      <c r="Z281" s="407">
        <f t="shared" si="2"/>
        <v>545.44729709343835</v>
      </c>
      <c r="AA281" s="407">
        <f t="shared" si="2"/>
        <v>579.5917813149747</v>
      </c>
      <c r="AB281" s="407">
        <f t="shared" si="2"/>
        <v>572.09905457535694</v>
      </c>
      <c r="AC281" s="407">
        <f t="shared" si="2"/>
        <v>536.64872163429413</v>
      </c>
      <c r="AD281" s="407">
        <f t="shared" si="2"/>
        <v>539.97255496981984</v>
      </c>
      <c r="AE281" s="407">
        <f t="shared" si="2"/>
        <v>582.08028012286979</v>
      </c>
      <c r="AF281" s="407">
        <f t="shared" si="2"/>
        <v>624.63421391758811</v>
      </c>
      <c r="AG281" s="407">
        <f t="shared" si="2"/>
        <v>689.21546880587675</v>
      </c>
      <c r="AH281" s="407">
        <f t="shared" si="2"/>
        <v>715.54772929267369</v>
      </c>
      <c r="AI281" s="407">
        <f t="shared" si="2"/>
        <v>742.2230236923981</v>
      </c>
      <c r="AJ281" s="407">
        <f t="shared" si="2"/>
        <v>769.07958350931335</v>
      </c>
      <c r="AK281" s="407">
        <f t="shared" si="3"/>
        <v>796.42029410873135</v>
      </c>
      <c r="AL281" s="407">
        <f t="shared" si="3"/>
        <v>824.44407288651155</v>
      </c>
      <c r="AM281" s="407">
        <f t="shared" si="3"/>
        <v>852.72860338347652</v>
      </c>
      <c r="AN281" s="407">
        <f t="shared" si="3"/>
        <v>886.86696102913709</v>
      </c>
      <c r="AO281" s="407">
        <f t="shared" si="3"/>
        <v>946.54514439332866</v>
      </c>
      <c r="AP281" s="407">
        <f t="shared" si="3"/>
        <v>977.01761061107118</v>
      </c>
      <c r="AQ281" s="407">
        <f t="shared" si="3"/>
        <v>1008.1166116834488</v>
      </c>
      <c r="AR281" s="407">
        <f t="shared" si="3"/>
        <v>1039.889680393376</v>
      </c>
      <c r="AS281" s="407">
        <f t="shared" si="3"/>
        <v>1072.3829953032186</v>
      </c>
      <c r="AT281" s="407">
        <f t="shared" si="3"/>
        <v>1105.5577024646038</v>
      </c>
      <c r="AU281" s="407">
        <f t="shared" si="3"/>
        <v>1140.1084549309928</v>
      </c>
      <c r="AV281" s="407">
        <f t="shared" si="3"/>
        <v>1174.5481711757122</v>
      </c>
      <c r="AW281" s="407">
        <f t="shared" si="3"/>
        <v>1210.7745213855858</v>
      </c>
      <c r="AX281" s="407">
        <f t="shared" si="4"/>
        <v>1248.0966938802655</v>
      </c>
      <c r="AY281" s="407">
        <f t="shared" si="4"/>
        <v>1287.5543986186005</v>
      </c>
      <c r="AZ281" s="407">
        <f t="shared" si="4"/>
        <v>1326.3479250380287</v>
      </c>
      <c r="BA281" s="407">
        <f t="shared" si="4"/>
        <v>1367.3538220875344</v>
      </c>
      <c r="BB281" s="407">
        <f t="shared" si="4"/>
        <v>1414.7928408108635</v>
      </c>
      <c r="BC281" s="407">
        <f t="shared" si="4"/>
        <v>1464.1882031125388</v>
      </c>
    </row>
    <row r="282" spans="4:55">
      <c r="D282" s="88" t="s">
        <v>813</v>
      </c>
      <c r="E282" s="407">
        <f t="shared" si="1"/>
        <v>28.999999999999996</v>
      </c>
      <c r="F282" s="407">
        <f t="shared" si="1"/>
        <v>81.199999999999989</v>
      </c>
      <c r="G282" s="407">
        <f t="shared" si="1"/>
        <v>87</v>
      </c>
      <c r="H282" s="407">
        <f t="shared" si="1"/>
        <v>87</v>
      </c>
      <c r="I282" s="407">
        <f t="shared" si="1"/>
        <v>87</v>
      </c>
      <c r="J282" s="407">
        <f t="shared" si="1"/>
        <v>87</v>
      </c>
      <c r="K282" s="407">
        <f t="shared" si="1"/>
        <v>86.999999999999972</v>
      </c>
      <c r="L282" s="407">
        <f t="shared" si="1"/>
        <v>81.199999999999989</v>
      </c>
      <c r="M282" s="407">
        <f t="shared" si="1"/>
        <v>87.58</v>
      </c>
      <c r="N282" s="407">
        <f t="shared" si="1"/>
        <v>74.239999999999995</v>
      </c>
      <c r="O282" s="407">
        <f t="shared" si="1"/>
        <v>93.96</v>
      </c>
      <c r="P282" s="407">
        <f t="shared" si="1"/>
        <v>28.616243000000001</v>
      </c>
      <c r="Q282" s="407">
        <f t="shared" si="1"/>
        <v>99.179999999999993</v>
      </c>
      <c r="R282" s="407">
        <f t="shared" si="1"/>
        <v>109.03999999999999</v>
      </c>
      <c r="S282" s="407">
        <f t="shared" si="1"/>
        <v>112.51999999999998</v>
      </c>
      <c r="T282" s="407">
        <f t="shared" si="1"/>
        <v>22.915800000000008</v>
      </c>
      <c r="U282" s="407">
        <f t="shared" si="2"/>
        <v>20.88</v>
      </c>
      <c r="V282" s="407">
        <f t="shared" si="2"/>
        <v>26.227599999999999</v>
      </c>
      <c r="W282" s="407">
        <f t="shared" si="2"/>
        <v>21.285999999999994</v>
      </c>
      <c r="X282" s="407">
        <f t="shared" si="2"/>
        <v>107.99367080239497</v>
      </c>
      <c r="Y282" s="407">
        <f t="shared" si="2"/>
        <v>19.307427550200103</v>
      </c>
      <c r="Z282" s="407">
        <f t="shared" si="2"/>
        <v>46.941912150404015</v>
      </c>
      <c r="AA282" s="407">
        <f t="shared" si="2"/>
        <v>63.78957759475233</v>
      </c>
      <c r="AB282" s="407">
        <f t="shared" si="2"/>
        <v>14.788140740400022</v>
      </c>
      <c r="AC282" s="407">
        <f t="shared" si="2"/>
        <v>12.322865851742133</v>
      </c>
      <c r="AD282" s="407">
        <f t="shared" si="2"/>
        <v>8.6411592185861519</v>
      </c>
      <c r="AE282" s="407">
        <f t="shared" si="2"/>
        <v>15.215920362772161</v>
      </c>
      <c r="AF282" s="407">
        <f t="shared" si="2"/>
        <v>18.971781270210627</v>
      </c>
      <c r="AG282" s="407">
        <f t="shared" si="2"/>
        <v>82.334610915937205</v>
      </c>
      <c r="AH282" s="407">
        <f t="shared" si="2"/>
        <v>119.68256321718896</v>
      </c>
      <c r="AI282" s="407">
        <f t="shared" si="2"/>
        <v>124.84284583252342</v>
      </c>
      <c r="AJ282" s="407">
        <f t="shared" si="2"/>
        <v>134.25935904791072</v>
      </c>
      <c r="AK282" s="407">
        <f t="shared" si="3"/>
        <v>143.97287735718422</v>
      </c>
      <c r="AL282" s="407">
        <f t="shared" si="3"/>
        <v>153.74931713382867</v>
      </c>
      <c r="AM282" s="407">
        <f t="shared" si="3"/>
        <v>156.38483139820431</v>
      </c>
      <c r="AN282" s="407">
        <f t="shared" si="3"/>
        <v>159.55932864225198</v>
      </c>
      <c r="AO282" s="407">
        <f t="shared" si="3"/>
        <v>163.01446379423876</v>
      </c>
      <c r="AP282" s="407">
        <f t="shared" si="3"/>
        <v>166.62642461873654</v>
      </c>
      <c r="AQ282" s="407">
        <f t="shared" si="3"/>
        <v>170.46015272322609</v>
      </c>
      <c r="AR282" s="407">
        <f t="shared" si="3"/>
        <v>174.42071010634209</v>
      </c>
      <c r="AS282" s="407">
        <f t="shared" si="3"/>
        <v>178.4774269994999</v>
      </c>
      <c r="AT282" s="407">
        <f t="shared" si="3"/>
        <v>178.3078538434012</v>
      </c>
      <c r="AU282" s="407">
        <f t="shared" si="3"/>
        <v>181.61868044653968</v>
      </c>
      <c r="AV282" s="407">
        <f t="shared" si="3"/>
        <v>184.78438112207618</v>
      </c>
      <c r="AW282" s="407">
        <f t="shared" si="3"/>
        <v>187.8701172409491</v>
      </c>
      <c r="AX282" s="407">
        <f t="shared" si="4"/>
        <v>190.90930924250176</v>
      </c>
      <c r="AY282" s="407">
        <f t="shared" si="4"/>
        <v>193.92271327232072</v>
      </c>
      <c r="AZ282" s="407">
        <f t="shared" si="4"/>
        <v>196.93439136036679</v>
      </c>
      <c r="BA282" s="407">
        <f t="shared" si="4"/>
        <v>199.89056851031737</v>
      </c>
      <c r="BB282" s="407">
        <f t="shared" si="4"/>
        <v>202.83756636193374</v>
      </c>
      <c r="BC282" s="407">
        <f t="shared" si="4"/>
        <v>206.98719177491111</v>
      </c>
    </row>
    <row r="283" spans="4:55">
      <c r="D283" s="88" t="s">
        <v>814</v>
      </c>
      <c r="E283" s="407">
        <f t="shared" si="1"/>
        <v>0</v>
      </c>
      <c r="F283" s="407">
        <f t="shared" si="1"/>
        <v>0</v>
      </c>
      <c r="G283" s="407">
        <f t="shared" si="1"/>
        <v>0</v>
      </c>
      <c r="H283" s="407">
        <f t="shared" si="1"/>
        <v>0</v>
      </c>
      <c r="I283" s="407">
        <f t="shared" si="1"/>
        <v>0</v>
      </c>
      <c r="J283" s="407">
        <f t="shared" si="1"/>
        <v>0</v>
      </c>
      <c r="K283" s="407">
        <f t="shared" si="1"/>
        <v>0</v>
      </c>
      <c r="L283" s="407">
        <f t="shared" si="1"/>
        <v>0</v>
      </c>
      <c r="M283" s="407">
        <f t="shared" si="1"/>
        <v>0</v>
      </c>
      <c r="N283" s="407">
        <f t="shared" si="1"/>
        <v>0</v>
      </c>
      <c r="O283" s="407">
        <f t="shared" si="1"/>
        <v>0</v>
      </c>
      <c r="P283" s="407">
        <f t="shared" si="1"/>
        <v>0</v>
      </c>
      <c r="Q283" s="407">
        <f t="shared" si="1"/>
        <v>0</v>
      </c>
      <c r="R283" s="407">
        <f t="shared" si="1"/>
        <v>0</v>
      </c>
      <c r="S283" s="407">
        <f t="shared" si="1"/>
        <v>0</v>
      </c>
      <c r="T283" s="407">
        <f t="shared" ref="T283:AI291" si="5">SUMIFS(T$11:T$266,$C$11:$C$266,$D283)</f>
        <v>0</v>
      </c>
      <c r="U283" s="407">
        <f t="shared" si="5"/>
        <v>0</v>
      </c>
      <c r="V283" s="407">
        <f t="shared" si="5"/>
        <v>0</v>
      </c>
      <c r="W283" s="407">
        <f t="shared" si="5"/>
        <v>0</v>
      </c>
      <c r="X283" s="407">
        <f t="shared" si="5"/>
        <v>0</v>
      </c>
      <c r="Y283" s="407">
        <f t="shared" si="5"/>
        <v>0</v>
      </c>
      <c r="Z283" s="407">
        <f t="shared" si="5"/>
        <v>0</v>
      </c>
      <c r="AA283" s="407">
        <f t="shared" si="5"/>
        <v>0</v>
      </c>
      <c r="AB283" s="407">
        <f t="shared" si="5"/>
        <v>0</v>
      </c>
      <c r="AC283" s="407">
        <f t="shared" si="5"/>
        <v>0</v>
      </c>
      <c r="AD283" s="407">
        <f t="shared" si="5"/>
        <v>0</v>
      </c>
      <c r="AE283" s="407">
        <f t="shared" si="5"/>
        <v>0</v>
      </c>
      <c r="AF283" s="407">
        <f t="shared" si="5"/>
        <v>0</v>
      </c>
      <c r="AG283" s="407">
        <f t="shared" si="2"/>
        <v>0</v>
      </c>
      <c r="AH283" s="407">
        <f t="shared" si="2"/>
        <v>0</v>
      </c>
      <c r="AI283" s="407">
        <f t="shared" si="2"/>
        <v>0</v>
      </c>
      <c r="AJ283" s="407">
        <f t="shared" si="2"/>
        <v>0</v>
      </c>
      <c r="AK283" s="407">
        <f t="shared" si="3"/>
        <v>0</v>
      </c>
      <c r="AL283" s="407">
        <f t="shared" si="3"/>
        <v>0</v>
      </c>
      <c r="AM283" s="407">
        <f t="shared" si="3"/>
        <v>0</v>
      </c>
      <c r="AN283" s="407">
        <f t="shared" si="3"/>
        <v>0</v>
      </c>
      <c r="AO283" s="407">
        <f t="shared" si="3"/>
        <v>0</v>
      </c>
      <c r="AP283" s="407">
        <f t="shared" si="3"/>
        <v>0</v>
      </c>
      <c r="AQ283" s="407">
        <f t="shared" si="3"/>
        <v>0</v>
      </c>
      <c r="AR283" s="407">
        <f t="shared" si="3"/>
        <v>0</v>
      </c>
      <c r="AS283" s="407">
        <f t="shared" si="3"/>
        <v>0</v>
      </c>
      <c r="AT283" s="407">
        <f t="shared" si="3"/>
        <v>0</v>
      </c>
      <c r="AU283" s="407">
        <f t="shared" si="3"/>
        <v>0</v>
      </c>
      <c r="AV283" s="407">
        <f t="shared" si="3"/>
        <v>0</v>
      </c>
      <c r="AW283" s="407">
        <f t="shared" si="3"/>
        <v>0</v>
      </c>
      <c r="AX283" s="407">
        <f t="shared" si="4"/>
        <v>0</v>
      </c>
      <c r="AY283" s="407">
        <f t="shared" si="4"/>
        <v>0</v>
      </c>
      <c r="AZ283" s="407">
        <f t="shared" si="4"/>
        <v>0</v>
      </c>
      <c r="BA283" s="407">
        <f t="shared" si="4"/>
        <v>0</v>
      </c>
      <c r="BB283" s="407">
        <f t="shared" si="4"/>
        <v>0</v>
      </c>
      <c r="BC283" s="407">
        <f t="shared" si="4"/>
        <v>0</v>
      </c>
    </row>
    <row r="284" spans="4:55">
      <c r="D284" s="88" t="s">
        <v>815</v>
      </c>
      <c r="E284" s="407">
        <f t="shared" ref="E284:T291" si="6">SUMIFS(E$11:E$266,$C$11:$C$266,$D284)</f>
        <v>0</v>
      </c>
      <c r="F284" s="407">
        <f t="shared" si="6"/>
        <v>0</v>
      </c>
      <c r="G284" s="407">
        <f t="shared" si="6"/>
        <v>0</v>
      </c>
      <c r="H284" s="407">
        <f t="shared" si="6"/>
        <v>0</v>
      </c>
      <c r="I284" s="407">
        <f t="shared" si="6"/>
        <v>0</v>
      </c>
      <c r="J284" s="407">
        <f t="shared" si="6"/>
        <v>0</v>
      </c>
      <c r="K284" s="407">
        <f t="shared" si="6"/>
        <v>0</v>
      </c>
      <c r="L284" s="407">
        <f t="shared" si="6"/>
        <v>0</v>
      </c>
      <c r="M284" s="407">
        <f t="shared" si="6"/>
        <v>0</v>
      </c>
      <c r="N284" s="407">
        <f t="shared" si="6"/>
        <v>0</v>
      </c>
      <c r="O284" s="407">
        <f t="shared" si="6"/>
        <v>0</v>
      </c>
      <c r="P284" s="407">
        <f t="shared" si="6"/>
        <v>0</v>
      </c>
      <c r="Q284" s="407">
        <f t="shared" si="6"/>
        <v>0</v>
      </c>
      <c r="R284" s="407">
        <f t="shared" si="6"/>
        <v>0</v>
      </c>
      <c r="S284" s="407">
        <f t="shared" si="6"/>
        <v>0</v>
      </c>
      <c r="T284" s="407">
        <f t="shared" si="6"/>
        <v>0</v>
      </c>
      <c r="U284" s="407">
        <f t="shared" si="5"/>
        <v>0</v>
      </c>
      <c r="V284" s="407">
        <f t="shared" si="5"/>
        <v>0</v>
      </c>
      <c r="W284" s="407">
        <f t="shared" si="5"/>
        <v>0</v>
      </c>
      <c r="X284" s="407">
        <f t="shared" si="5"/>
        <v>0</v>
      </c>
      <c r="Y284" s="407">
        <f t="shared" si="5"/>
        <v>0</v>
      </c>
      <c r="Z284" s="407">
        <f t="shared" si="5"/>
        <v>0</v>
      </c>
      <c r="AA284" s="407">
        <f t="shared" si="5"/>
        <v>0</v>
      </c>
      <c r="AB284" s="407">
        <f t="shared" si="5"/>
        <v>0</v>
      </c>
      <c r="AC284" s="407">
        <f t="shared" si="5"/>
        <v>0</v>
      </c>
      <c r="AD284" s="407">
        <f t="shared" si="5"/>
        <v>0</v>
      </c>
      <c r="AE284" s="407">
        <f t="shared" si="5"/>
        <v>0</v>
      </c>
      <c r="AF284" s="407">
        <f t="shared" si="5"/>
        <v>0</v>
      </c>
      <c r="AG284" s="407">
        <f t="shared" si="5"/>
        <v>0</v>
      </c>
      <c r="AH284" s="407">
        <f t="shared" si="5"/>
        <v>0</v>
      </c>
      <c r="AI284" s="407">
        <f t="shared" si="5"/>
        <v>0</v>
      </c>
      <c r="AJ284" s="407">
        <f t="shared" ref="AJ284:AY291" si="7">SUMIFS(AJ$11:AJ$266,$C$11:$C$266,$D284)</f>
        <v>0</v>
      </c>
      <c r="AK284" s="407">
        <f t="shared" si="7"/>
        <v>0</v>
      </c>
      <c r="AL284" s="407">
        <f t="shared" si="7"/>
        <v>0</v>
      </c>
      <c r="AM284" s="407">
        <f t="shared" si="7"/>
        <v>0</v>
      </c>
      <c r="AN284" s="407">
        <f t="shared" si="7"/>
        <v>0</v>
      </c>
      <c r="AO284" s="407">
        <f t="shared" si="7"/>
        <v>0</v>
      </c>
      <c r="AP284" s="407">
        <f t="shared" si="7"/>
        <v>0</v>
      </c>
      <c r="AQ284" s="407">
        <f t="shared" si="7"/>
        <v>0</v>
      </c>
      <c r="AR284" s="407">
        <f t="shared" si="7"/>
        <v>0</v>
      </c>
      <c r="AS284" s="407">
        <f t="shared" si="7"/>
        <v>0</v>
      </c>
      <c r="AT284" s="407">
        <f t="shared" si="7"/>
        <v>0</v>
      </c>
      <c r="AU284" s="407">
        <f t="shared" si="7"/>
        <v>0</v>
      </c>
      <c r="AV284" s="407">
        <f t="shared" si="7"/>
        <v>0</v>
      </c>
      <c r="AW284" s="407">
        <f t="shared" si="7"/>
        <v>0</v>
      </c>
      <c r="AX284" s="407">
        <f t="shared" si="7"/>
        <v>0</v>
      </c>
      <c r="AY284" s="407">
        <f t="shared" si="7"/>
        <v>0</v>
      </c>
      <c r="AZ284" s="407">
        <f t="shared" ref="AW284:BC291" si="8">SUMIFS(AZ$11:AZ$266,$C$11:$C$266,$D284)</f>
        <v>0</v>
      </c>
      <c r="BA284" s="407">
        <f t="shared" si="8"/>
        <v>0</v>
      </c>
      <c r="BB284" s="407">
        <f t="shared" si="8"/>
        <v>0</v>
      </c>
      <c r="BC284" s="407">
        <f t="shared" si="8"/>
        <v>0</v>
      </c>
    </row>
    <row r="285" spans="4:55">
      <c r="D285" s="88" t="s">
        <v>816</v>
      </c>
      <c r="E285" s="407">
        <f t="shared" si="6"/>
        <v>0</v>
      </c>
      <c r="F285" s="407">
        <f t="shared" si="6"/>
        <v>0</v>
      </c>
      <c r="G285" s="407">
        <f t="shared" si="6"/>
        <v>0</v>
      </c>
      <c r="H285" s="407">
        <f t="shared" si="6"/>
        <v>0</v>
      </c>
      <c r="I285" s="407">
        <f t="shared" si="6"/>
        <v>0</v>
      </c>
      <c r="J285" s="407">
        <f t="shared" si="6"/>
        <v>0</v>
      </c>
      <c r="K285" s="407">
        <f t="shared" si="6"/>
        <v>0</v>
      </c>
      <c r="L285" s="407">
        <f t="shared" si="6"/>
        <v>0</v>
      </c>
      <c r="M285" s="407">
        <f t="shared" si="6"/>
        <v>0</v>
      </c>
      <c r="N285" s="407">
        <f t="shared" si="6"/>
        <v>0</v>
      </c>
      <c r="O285" s="407">
        <f t="shared" si="6"/>
        <v>0</v>
      </c>
      <c r="P285" s="407">
        <f t="shared" si="6"/>
        <v>0</v>
      </c>
      <c r="Q285" s="407">
        <f t="shared" si="6"/>
        <v>0</v>
      </c>
      <c r="R285" s="407">
        <f t="shared" si="6"/>
        <v>0</v>
      </c>
      <c r="S285" s="407">
        <f t="shared" si="6"/>
        <v>0</v>
      </c>
      <c r="T285" s="407">
        <f t="shared" si="6"/>
        <v>0</v>
      </c>
      <c r="U285" s="407">
        <f t="shared" si="5"/>
        <v>0</v>
      </c>
      <c r="V285" s="407">
        <f t="shared" si="5"/>
        <v>0</v>
      </c>
      <c r="W285" s="407">
        <f t="shared" si="5"/>
        <v>0</v>
      </c>
      <c r="X285" s="407">
        <f t="shared" si="5"/>
        <v>0</v>
      </c>
      <c r="Y285" s="407">
        <f t="shared" si="5"/>
        <v>0</v>
      </c>
      <c r="Z285" s="407">
        <f t="shared" si="5"/>
        <v>0</v>
      </c>
      <c r="AA285" s="407">
        <f t="shared" si="5"/>
        <v>0</v>
      </c>
      <c r="AB285" s="407">
        <f t="shared" si="5"/>
        <v>0</v>
      </c>
      <c r="AC285" s="407">
        <f t="shared" si="5"/>
        <v>0</v>
      </c>
      <c r="AD285" s="407">
        <f t="shared" si="5"/>
        <v>0</v>
      </c>
      <c r="AE285" s="407">
        <f t="shared" si="5"/>
        <v>0</v>
      </c>
      <c r="AF285" s="407">
        <f t="shared" si="5"/>
        <v>0</v>
      </c>
      <c r="AG285" s="407">
        <f t="shared" si="5"/>
        <v>0</v>
      </c>
      <c r="AH285" s="407">
        <f t="shared" si="5"/>
        <v>0</v>
      </c>
      <c r="AI285" s="407">
        <f t="shared" si="5"/>
        <v>0</v>
      </c>
      <c r="AJ285" s="407">
        <f t="shared" si="7"/>
        <v>0</v>
      </c>
      <c r="AK285" s="407">
        <f t="shared" si="7"/>
        <v>0</v>
      </c>
      <c r="AL285" s="407">
        <f t="shared" si="7"/>
        <v>0</v>
      </c>
      <c r="AM285" s="407">
        <f t="shared" si="7"/>
        <v>0</v>
      </c>
      <c r="AN285" s="407">
        <f t="shared" si="7"/>
        <v>0</v>
      </c>
      <c r="AO285" s="407">
        <f t="shared" si="7"/>
        <v>0</v>
      </c>
      <c r="AP285" s="407">
        <f t="shared" si="7"/>
        <v>0</v>
      </c>
      <c r="AQ285" s="407">
        <f t="shared" si="7"/>
        <v>0</v>
      </c>
      <c r="AR285" s="407">
        <f t="shared" si="7"/>
        <v>0</v>
      </c>
      <c r="AS285" s="407">
        <f t="shared" si="7"/>
        <v>0</v>
      </c>
      <c r="AT285" s="407">
        <f t="shared" si="7"/>
        <v>0</v>
      </c>
      <c r="AU285" s="407">
        <f t="shared" si="7"/>
        <v>0</v>
      </c>
      <c r="AV285" s="407">
        <f t="shared" si="7"/>
        <v>0</v>
      </c>
      <c r="AW285" s="407">
        <f t="shared" si="8"/>
        <v>0</v>
      </c>
      <c r="AX285" s="407">
        <f t="shared" si="8"/>
        <v>0</v>
      </c>
      <c r="AY285" s="407">
        <f t="shared" si="8"/>
        <v>0</v>
      </c>
      <c r="AZ285" s="407">
        <f t="shared" si="8"/>
        <v>0</v>
      </c>
      <c r="BA285" s="407">
        <f t="shared" si="8"/>
        <v>0</v>
      </c>
      <c r="BB285" s="407">
        <f t="shared" si="8"/>
        <v>0</v>
      </c>
      <c r="BC285" s="407">
        <f t="shared" si="8"/>
        <v>0</v>
      </c>
    </row>
    <row r="286" spans="4:55">
      <c r="D286" s="88" t="s">
        <v>144</v>
      </c>
      <c r="E286" s="407">
        <f t="shared" si="6"/>
        <v>829.4</v>
      </c>
      <c r="F286" s="407">
        <f t="shared" si="6"/>
        <v>1090.4000000000001</v>
      </c>
      <c r="G286" s="407">
        <f t="shared" si="6"/>
        <v>1151.2999999999997</v>
      </c>
      <c r="H286" s="407">
        <f t="shared" si="6"/>
        <v>1151.2999999999997</v>
      </c>
      <c r="I286" s="407">
        <f t="shared" si="6"/>
        <v>1232.5</v>
      </c>
      <c r="J286" s="407">
        <f t="shared" si="6"/>
        <v>1209.2999999999997</v>
      </c>
      <c r="K286" s="407">
        <f t="shared" si="6"/>
        <v>1247</v>
      </c>
      <c r="L286" s="407">
        <f t="shared" si="6"/>
        <v>1249.8999999999999</v>
      </c>
      <c r="M286" s="407">
        <f t="shared" si="6"/>
        <v>1070.0999999999999</v>
      </c>
      <c r="N286" s="407">
        <f t="shared" si="6"/>
        <v>913.5</v>
      </c>
      <c r="O286" s="407">
        <f t="shared" si="6"/>
        <v>1184.3599999999999</v>
      </c>
      <c r="P286" s="407">
        <f t="shared" si="6"/>
        <v>1250.828</v>
      </c>
      <c r="Q286" s="407">
        <f t="shared" si="6"/>
        <v>1324.7200000000003</v>
      </c>
      <c r="R286" s="407">
        <f t="shared" si="6"/>
        <v>1426.8</v>
      </c>
      <c r="S286" s="407">
        <f t="shared" si="6"/>
        <v>1528.8799999999999</v>
      </c>
      <c r="T286" s="407">
        <f t="shared" si="6"/>
        <v>1549.7599999999998</v>
      </c>
      <c r="U286" s="407">
        <f t="shared" si="5"/>
        <v>1798.58</v>
      </c>
      <c r="V286" s="407">
        <f t="shared" si="5"/>
        <v>1583.4</v>
      </c>
      <c r="W286" s="407">
        <f t="shared" si="5"/>
        <v>1990.3889000000006</v>
      </c>
      <c r="X286" s="407">
        <f t="shared" si="5"/>
        <v>1236.5625495349996</v>
      </c>
      <c r="Y286" s="407">
        <f t="shared" si="5"/>
        <v>1344.1173059733676</v>
      </c>
      <c r="Z286" s="407">
        <f t="shared" si="5"/>
        <v>1661.5687516654393</v>
      </c>
      <c r="AA286" s="407">
        <f t="shared" si="5"/>
        <v>1644.0851579382759</v>
      </c>
      <c r="AB286" s="407">
        <f t="shared" si="5"/>
        <v>1610.7040499333566</v>
      </c>
      <c r="AC286" s="407">
        <f t="shared" si="5"/>
        <v>1627.9117734959887</v>
      </c>
      <c r="AD286" s="407">
        <f t="shared" si="5"/>
        <v>1564.372232550915</v>
      </c>
      <c r="AE286" s="407">
        <f t="shared" si="5"/>
        <v>1571.2514553602896</v>
      </c>
      <c r="AF286" s="407">
        <f t="shared" si="5"/>
        <v>1603.5956027516784</v>
      </c>
      <c r="AG286" s="407">
        <f t="shared" si="5"/>
        <v>1713.0896903654527</v>
      </c>
      <c r="AH286" s="407">
        <f t="shared" si="5"/>
        <v>1753.1708194056973</v>
      </c>
      <c r="AI286" s="407">
        <f t="shared" si="5"/>
        <v>1788.3293028971518</v>
      </c>
      <c r="AJ286" s="407">
        <f t="shared" si="7"/>
        <v>1825.1102100007449</v>
      </c>
      <c r="AK286" s="407">
        <f t="shared" si="7"/>
        <v>1858.1899768534495</v>
      </c>
      <c r="AL286" s="407">
        <f t="shared" si="7"/>
        <v>1897.1500766105485</v>
      </c>
      <c r="AM286" s="407">
        <f t="shared" si="7"/>
        <v>1937.6157824372913</v>
      </c>
      <c r="AN286" s="407">
        <f t="shared" si="7"/>
        <v>1974.5664541271726</v>
      </c>
      <c r="AO286" s="407">
        <f t="shared" si="7"/>
        <v>1993.9568766424309</v>
      </c>
      <c r="AP286" s="407">
        <f t="shared" si="7"/>
        <v>1972.7275438337545</v>
      </c>
      <c r="AQ286" s="407">
        <f t="shared" si="7"/>
        <v>1979.7934714098474</v>
      </c>
      <c r="AR286" s="407">
        <f t="shared" si="7"/>
        <v>2002.7391722471975</v>
      </c>
      <c r="AS286" s="407">
        <f t="shared" si="7"/>
        <v>2021.7636637667131</v>
      </c>
      <c r="AT286" s="407">
        <f t="shared" si="7"/>
        <v>2036.1914659626555</v>
      </c>
      <c r="AU286" s="407">
        <f t="shared" si="7"/>
        <v>2050.0816375278596</v>
      </c>
      <c r="AV286" s="407">
        <f t="shared" si="7"/>
        <v>2063.988771511908</v>
      </c>
      <c r="AW286" s="407">
        <f t="shared" si="8"/>
        <v>2072.732462393406</v>
      </c>
      <c r="AX286" s="407">
        <f t="shared" si="8"/>
        <v>2081.819843232417</v>
      </c>
      <c r="AY286" s="407">
        <f t="shared" si="8"/>
        <v>2099.4702823276129</v>
      </c>
      <c r="AZ286" s="407">
        <f t="shared" si="8"/>
        <v>2110.3471903623795</v>
      </c>
      <c r="BA286" s="407">
        <f t="shared" si="8"/>
        <v>2120.7015403561536</v>
      </c>
      <c r="BB286" s="407">
        <f t="shared" si="8"/>
        <v>2130.268452201125</v>
      </c>
      <c r="BC286" s="407">
        <f t="shared" si="8"/>
        <v>1212.9313668344971</v>
      </c>
    </row>
    <row r="287" spans="4:55">
      <c r="D287" s="88" t="s">
        <v>210</v>
      </c>
      <c r="E287" s="407">
        <f t="shared" si="6"/>
        <v>0</v>
      </c>
      <c r="F287" s="407">
        <f t="shared" si="6"/>
        <v>0</v>
      </c>
      <c r="G287" s="407">
        <f t="shared" si="6"/>
        <v>0</v>
      </c>
      <c r="H287" s="407">
        <f t="shared" si="6"/>
        <v>0</v>
      </c>
      <c r="I287" s="407">
        <f t="shared" si="6"/>
        <v>0</v>
      </c>
      <c r="J287" s="407">
        <f t="shared" si="6"/>
        <v>0</v>
      </c>
      <c r="K287" s="407">
        <f t="shared" si="6"/>
        <v>0</v>
      </c>
      <c r="L287" s="407">
        <f t="shared" si="6"/>
        <v>0</v>
      </c>
      <c r="M287" s="407">
        <f t="shared" si="6"/>
        <v>0</v>
      </c>
      <c r="N287" s="407">
        <f t="shared" si="6"/>
        <v>0</v>
      </c>
      <c r="O287" s="407">
        <f t="shared" si="6"/>
        <v>24.939999999999998</v>
      </c>
      <c r="P287" s="407">
        <f t="shared" si="6"/>
        <v>69.193999999999974</v>
      </c>
      <c r="Q287" s="407">
        <f t="shared" si="6"/>
        <v>86.037199999999942</v>
      </c>
      <c r="R287" s="407">
        <f t="shared" si="6"/>
        <v>37.162920000000035</v>
      </c>
      <c r="S287" s="407">
        <f t="shared" si="6"/>
        <v>28.919722200000052</v>
      </c>
      <c r="T287" s="407">
        <f t="shared" si="6"/>
        <v>29.936700000000002</v>
      </c>
      <c r="U287" s="407">
        <f t="shared" si="5"/>
        <v>84.1</v>
      </c>
      <c r="V287" s="407">
        <f t="shared" si="5"/>
        <v>91.64</v>
      </c>
      <c r="W287" s="407">
        <f t="shared" si="5"/>
        <v>136.57280590000002</v>
      </c>
      <c r="X287" s="407">
        <f t="shared" si="5"/>
        <v>121.32020161199993</v>
      </c>
      <c r="Y287" s="407">
        <f t="shared" si="5"/>
        <v>132.10950000000005</v>
      </c>
      <c r="Z287" s="407">
        <f t="shared" si="5"/>
        <v>129.88789463107261</v>
      </c>
      <c r="AA287" s="407">
        <f t="shared" si="5"/>
        <v>121.90435747064565</v>
      </c>
      <c r="AB287" s="407">
        <f t="shared" si="5"/>
        <v>62.230864598300002</v>
      </c>
      <c r="AC287" s="407">
        <f t="shared" si="5"/>
        <v>89.269428689093189</v>
      </c>
      <c r="AD287" s="407">
        <f t="shared" si="5"/>
        <v>89.813325324020212</v>
      </c>
      <c r="AE287" s="407">
        <f t="shared" si="5"/>
        <v>98.208052348581248</v>
      </c>
      <c r="AF287" s="407">
        <f t="shared" si="5"/>
        <v>99.509404808122369</v>
      </c>
      <c r="AG287" s="407">
        <f t="shared" si="5"/>
        <v>100.81484189573551</v>
      </c>
      <c r="AH287" s="407">
        <f t="shared" si="5"/>
        <v>102.13743099698722</v>
      </c>
      <c r="AI287" s="407">
        <f t="shared" si="5"/>
        <v>103.462175237271</v>
      </c>
      <c r="AJ287" s="407">
        <f t="shared" si="7"/>
        <v>104.78984632794899</v>
      </c>
      <c r="AK287" s="407">
        <f t="shared" si="7"/>
        <v>106.1156282244819</v>
      </c>
      <c r="AL287" s="407">
        <f t="shared" si="7"/>
        <v>107.44396901852652</v>
      </c>
      <c r="AM287" s="407">
        <f t="shared" si="7"/>
        <v>108.77266153662305</v>
      </c>
      <c r="AN287" s="407">
        <f t="shared" si="7"/>
        <v>110.1037668991583</v>
      </c>
      <c r="AO287" s="407">
        <f t="shared" si="7"/>
        <v>111.43800191544499</v>
      </c>
      <c r="AP287" s="407">
        <f t="shared" si="7"/>
        <v>112.77600499640435</v>
      </c>
      <c r="AQ287" s="407">
        <f t="shared" si="7"/>
        <v>114.11814291028249</v>
      </c>
      <c r="AR287" s="407">
        <f t="shared" si="7"/>
        <v>115.46393595779111</v>
      </c>
      <c r="AS287" s="407">
        <f t="shared" si="7"/>
        <v>116.81317377025748</v>
      </c>
      <c r="AT287" s="407">
        <f t="shared" si="7"/>
        <v>118.16544489316462</v>
      </c>
      <c r="AU287" s="407">
        <f t="shared" si="7"/>
        <v>119.52067973529078</v>
      </c>
      <c r="AV287" s="407">
        <f t="shared" si="7"/>
        <v>120.87887136524826</v>
      </c>
      <c r="AW287" s="407">
        <f t="shared" si="8"/>
        <v>122.23965288598535</v>
      </c>
      <c r="AX287" s="407">
        <f t="shared" si="8"/>
        <v>123.60371045256281</v>
      </c>
      <c r="AY287" s="407">
        <f t="shared" si="8"/>
        <v>124.97077160813028</v>
      </c>
      <c r="AZ287" s="407">
        <f t="shared" si="8"/>
        <v>126.34084902215317</v>
      </c>
      <c r="BA287" s="407">
        <f t="shared" si="8"/>
        <v>127.71395613441349</v>
      </c>
      <c r="BB287" s="407">
        <f t="shared" si="8"/>
        <v>129.09010481966962</v>
      </c>
      <c r="BC287" s="407">
        <f t="shared" si="8"/>
        <v>130.46930673608821</v>
      </c>
    </row>
    <row r="288" spans="4:55">
      <c r="D288" s="88" t="s">
        <v>212</v>
      </c>
      <c r="E288" s="407">
        <f t="shared" si="6"/>
        <v>-32.364906249999997</v>
      </c>
      <c r="F288" s="407">
        <f t="shared" si="6"/>
        <v>-32.364906249999997</v>
      </c>
      <c r="G288" s="407">
        <f t="shared" si="6"/>
        <v>0</v>
      </c>
      <c r="H288" s="407">
        <f t="shared" si="6"/>
        <v>0</v>
      </c>
      <c r="I288" s="407">
        <f t="shared" si="6"/>
        <v>0</v>
      </c>
      <c r="J288" s="407">
        <f t="shared" si="6"/>
        <v>0</v>
      </c>
      <c r="K288" s="407">
        <f t="shared" si="6"/>
        <v>0</v>
      </c>
      <c r="L288" s="407">
        <f t="shared" si="6"/>
        <v>8.6999999999999993</v>
      </c>
      <c r="M288" s="407">
        <f t="shared" si="6"/>
        <v>8.6999999999999993</v>
      </c>
      <c r="N288" s="407">
        <f t="shared" si="6"/>
        <v>8.6999999999999993</v>
      </c>
      <c r="O288" s="407">
        <f t="shared" si="6"/>
        <v>20.299999999999997</v>
      </c>
      <c r="P288" s="407">
        <f t="shared" si="6"/>
        <v>20.29999999999999</v>
      </c>
      <c r="Q288" s="407">
        <f t="shared" si="6"/>
        <v>21.169999999999998</v>
      </c>
      <c r="R288" s="407">
        <f t="shared" si="6"/>
        <v>22.04</v>
      </c>
      <c r="S288" s="407">
        <f t="shared" si="6"/>
        <v>22.91</v>
      </c>
      <c r="T288" s="407">
        <f t="shared" si="6"/>
        <v>2.9</v>
      </c>
      <c r="U288" s="407">
        <f t="shared" si="5"/>
        <v>0</v>
      </c>
      <c r="V288" s="407">
        <f t="shared" si="5"/>
        <v>0</v>
      </c>
      <c r="W288" s="407">
        <f t="shared" si="5"/>
        <v>0</v>
      </c>
      <c r="X288" s="407">
        <f t="shared" si="5"/>
        <v>0</v>
      </c>
      <c r="Y288" s="407">
        <f t="shared" si="5"/>
        <v>9.2400544353949954E-2</v>
      </c>
      <c r="Z288" s="407">
        <f t="shared" si="5"/>
        <v>1.4807400000000643</v>
      </c>
      <c r="AA288" s="407">
        <f t="shared" si="5"/>
        <v>4.6899068778495892</v>
      </c>
      <c r="AB288" s="407">
        <f t="shared" si="5"/>
        <v>8.5375473066289018</v>
      </c>
      <c r="AC288" s="407">
        <f t="shared" si="5"/>
        <v>4.9613488664380387</v>
      </c>
      <c r="AD288" s="407">
        <f t="shared" si="5"/>
        <v>10.586547068008011</v>
      </c>
      <c r="AE288" s="407">
        <f t="shared" si="5"/>
        <v>12.096819676025245</v>
      </c>
      <c r="AF288" s="407">
        <f t="shared" si="5"/>
        <v>13.309636030438716</v>
      </c>
      <c r="AG288" s="407">
        <f t="shared" si="5"/>
        <v>13.910206363162873</v>
      </c>
      <c r="AH288" s="407">
        <f t="shared" si="5"/>
        <v>14.308321359953334</v>
      </c>
      <c r="AI288" s="407">
        <f t="shared" si="5"/>
        <v>14.712344106285084</v>
      </c>
      <c r="AJ288" s="407">
        <f t="shared" si="7"/>
        <v>15.134522003630364</v>
      </c>
      <c r="AK288" s="407">
        <f t="shared" si="7"/>
        <v>15.571418648235802</v>
      </c>
      <c r="AL288" s="407">
        <f t="shared" si="7"/>
        <v>16.02247106305246</v>
      </c>
      <c r="AM288" s="407">
        <f t="shared" si="7"/>
        <v>16.479725740531688</v>
      </c>
      <c r="AN288" s="407">
        <f t="shared" si="7"/>
        <v>16.974902253507757</v>
      </c>
      <c r="AO288" s="407">
        <f t="shared" si="7"/>
        <v>17.434805749980949</v>
      </c>
      <c r="AP288" s="407">
        <f t="shared" si="7"/>
        <v>17.901281435790665</v>
      </c>
      <c r="AQ288" s="407">
        <f t="shared" si="7"/>
        <v>18.395604736053517</v>
      </c>
      <c r="AR288" s="407">
        <f t="shared" si="7"/>
        <v>18.904110966006773</v>
      </c>
      <c r="AS288" s="407">
        <f t="shared" si="7"/>
        <v>19.464133785433638</v>
      </c>
      <c r="AT288" s="407">
        <f t="shared" si="7"/>
        <v>20.025823232498944</v>
      </c>
      <c r="AU288" s="407">
        <f t="shared" si="7"/>
        <v>20.611647530850121</v>
      </c>
      <c r="AV288" s="407">
        <f t="shared" si="7"/>
        <v>21.233860038378452</v>
      </c>
      <c r="AW288" s="407">
        <f t="shared" si="8"/>
        <v>21.85195258309269</v>
      </c>
      <c r="AX288" s="407">
        <f t="shared" si="8"/>
        <v>22.50553488715347</v>
      </c>
      <c r="AY288" s="407">
        <f t="shared" si="8"/>
        <v>23.183779908992133</v>
      </c>
      <c r="AZ288" s="407">
        <f t="shared" si="8"/>
        <v>23.868338712210651</v>
      </c>
      <c r="BA288" s="407">
        <f t="shared" si="8"/>
        <v>24.561548000632332</v>
      </c>
      <c r="BB288" s="407">
        <f t="shared" si="8"/>
        <v>25.273725365172677</v>
      </c>
      <c r="BC288" s="407">
        <f t="shared" si="8"/>
        <v>26.002737995142951</v>
      </c>
    </row>
    <row r="289" spans="2:55">
      <c r="D289" s="88" t="s">
        <v>213</v>
      </c>
      <c r="E289" s="407">
        <f t="shared" si="6"/>
        <v>171.38999999999993</v>
      </c>
      <c r="F289" s="407">
        <f t="shared" si="6"/>
        <v>220.39999999999998</v>
      </c>
      <c r="G289" s="407">
        <f t="shared" si="6"/>
        <v>268.65600000000001</v>
      </c>
      <c r="H289" s="407">
        <f t="shared" si="6"/>
        <v>257.62439999999998</v>
      </c>
      <c r="I289" s="407">
        <f t="shared" si="6"/>
        <v>228.29785999999996</v>
      </c>
      <c r="J289" s="407">
        <f t="shared" si="6"/>
        <v>241.56999999999994</v>
      </c>
      <c r="K289" s="407">
        <f t="shared" si="6"/>
        <v>259.75821999999994</v>
      </c>
      <c r="L289" s="407">
        <f t="shared" si="6"/>
        <v>279.5895799999999</v>
      </c>
      <c r="M289" s="407">
        <f t="shared" si="6"/>
        <v>290.33987999999994</v>
      </c>
      <c r="N289" s="407">
        <f t="shared" si="6"/>
        <v>259.02799999999991</v>
      </c>
      <c r="O289" s="407">
        <f t="shared" si="6"/>
        <v>342.2</v>
      </c>
      <c r="P289" s="407">
        <f t="shared" si="6"/>
        <v>347.71</v>
      </c>
      <c r="Q289" s="407">
        <f t="shared" si="6"/>
        <v>346.41079999999999</v>
      </c>
      <c r="R289" s="407">
        <f t="shared" si="6"/>
        <v>323.84938</v>
      </c>
      <c r="S289" s="407">
        <f t="shared" si="6"/>
        <v>279.43471999999997</v>
      </c>
      <c r="T289" s="407">
        <f t="shared" si="6"/>
        <v>415.57</v>
      </c>
      <c r="U289" s="407">
        <f t="shared" si="5"/>
        <v>465.45</v>
      </c>
      <c r="V289" s="407">
        <f t="shared" si="5"/>
        <v>295.17359999999985</v>
      </c>
      <c r="W289" s="407">
        <f t="shared" si="5"/>
        <v>233.20349999999993</v>
      </c>
      <c r="X289" s="407">
        <f t="shared" si="5"/>
        <v>165.42941939788187</v>
      </c>
      <c r="Y289" s="407">
        <f t="shared" si="5"/>
        <v>79.143536451615077</v>
      </c>
      <c r="Z289" s="407">
        <f t="shared" si="5"/>
        <v>121.85618105579474</v>
      </c>
      <c r="AA289" s="407">
        <f t="shared" si="5"/>
        <v>172.72522553419995</v>
      </c>
      <c r="AB289" s="407">
        <f t="shared" si="5"/>
        <v>200.45477598513997</v>
      </c>
      <c r="AC289" s="407">
        <f t="shared" si="5"/>
        <v>155.27217504237791</v>
      </c>
      <c r="AD289" s="407">
        <f t="shared" si="5"/>
        <v>208.84798861921774</v>
      </c>
      <c r="AE289" s="407">
        <f t="shared" si="5"/>
        <v>223.27864654552681</v>
      </c>
      <c r="AF289" s="407">
        <f t="shared" si="5"/>
        <v>240.00835855893462</v>
      </c>
      <c r="AG289" s="407">
        <f t="shared" si="5"/>
        <v>250.89342070976988</v>
      </c>
      <c r="AH289" s="407">
        <f t="shared" si="5"/>
        <v>277.76440228664984</v>
      </c>
      <c r="AI289" s="407">
        <f t="shared" si="5"/>
        <v>286.31238539894252</v>
      </c>
      <c r="AJ289" s="407">
        <f t="shared" si="7"/>
        <v>289.93754403489089</v>
      </c>
      <c r="AK289" s="407">
        <f t="shared" si="7"/>
        <v>291.85872287935092</v>
      </c>
      <c r="AL289" s="407">
        <f t="shared" si="7"/>
        <v>294.72519892501793</v>
      </c>
      <c r="AM289" s="407">
        <f t="shared" si="7"/>
        <v>299.68334650254906</v>
      </c>
      <c r="AN289" s="407">
        <f t="shared" si="7"/>
        <v>301.72833075451655</v>
      </c>
      <c r="AO289" s="407">
        <f t="shared" si="7"/>
        <v>303.91927690846973</v>
      </c>
      <c r="AP289" s="407">
        <f t="shared" si="7"/>
        <v>305.09736116379975</v>
      </c>
      <c r="AQ289" s="407">
        <f t="shared" si="7"/>
        <v>304.43971303194252</v>
      </c>
      <c r="AR289" s="407">
        <f t="shared" si="7"/>
        <v>308.45143057541662</v>
      </c>
      <c r="AS289" s="407">
        <f t="shared" si="7"/>
        <v>311.83206081795714</v>
      </c>
      <c r="AT289" s="407">
        <f t="shared" si="7"/>
        <v>315.9776912929014</v>
      </c>
      <c r="AU289" s="407">
        <f t="shared" si="7"/>
        <v>320.11661978085118</v>
      </c>
      <c r="AV289" s="407">
        <f t="shared" si="7"/>
        <v>324.66748381823083</v>
      </c>
      <c r="AW289" s="407">
        <f t="shared" si="8"/>
        <v>329.6808972016625</v>
      </c>
      <c r="AX289" s="407">
        <f t="shared" si="8"/>
        <v>335.10088945308905</v>
      </c>
      <c r="AY289" s="407">
        <f t="shared" si="8"/>
        <v>343.60413532148118</v>
      </c>
      <c r="AZ289" s="407">
        <f t="shared" si="8"/>
        <v>352.95305399617831</v>
      </c>
      <c r="BA289" s="407">
        <f t="shared" si="8"/>
        <v>362.07386632743186</v>
      </c>
      <c r="BB289" s="407">
        <f t="shared" si="8"/>
        <v>372.5250841033847</v>
      </c>
      <c r="BC289" s="407">
        <f t="shared" si="8"/>
        <v>382.80815701280864</v>
      </c>
    </row>
    <row r="290" spans="2:55">
      <c r="D290" s="88" t="s">
        <v>318</v>
      </c>
      <c r="E290" s="407">
        <f t="shared" si="6"/>
        <v>0</v>
      </c>
      <c r="F290" s="407">
        <f t="shared" si="6"/>
        <v>0</v>
      </c>
      <c r="G290" s="407">
        <f t="shared" si="6"/>
        <v>0</v>
      </c>
      <c r="H290" s="407">
        <f t="shared" si="6"/>
        <v>0</v>
      </c>
      <c r="I290" s="407">
        <f t="shared" si="6"/>
        <v>0</v>
      </c>
      <c r="J290" s="407">
        <f t="shared" si="6"/>
        <v>0</v>
      </c>
      <c r="K290" s="407">
        <f t="shared" si="6"/>
        <v>0</v>
      </c>
      <c r="L290" s="407">
        <f t="shared" si="6"/>
        <v>0</v>
      </c>
      <c r="M290" s="407">
        <f t="shared" si="6"/>
        <v>0</v>
      </c>
      <c r="N290" s="407">
        <f t="shared" si="6"/>
        <v>0</v>
      </c>
      <c r="O290" s="407">
        <f t="shared" si="6"/>
        <v>0</v>
      </c>
      <c r="P290" s="407">
        <f t="shared" si="6"/>
        <v>0</v>
      </c>
      <c r="Q290" s="407">
        <f t="shared" si="6"/>
        <v>0</v>
      </c>
      <c r="R290" s="407">
        <f t="shared" si="6"/>
        <v>0</v>
      </c>
      <c r="S290" s="407">
        <f t="shared" si="6"/>
        <v>0</v>
      </c>
      <c r="T290" s="407">
        <f t="shared" si="6"/>
        <v>0</v>
      </c>
      <c r="U290" s="407">
        <f t="shared" si="5"/>
        <v>0</v>
      </c>
      <c r="V290" s="407">
        <f t="shared" si="5"/>
        <v>0</v>
      </c>
      <c r="W290" s="407">
        <f t="shared" si="5"/>
        <v>0</v>
      </c>
      <c r="X290" s="407">
        <f t="shared" si="5"/>
        <v>0</v>
      </c>
      <c r="Y290" s="407">
        <f t="shared" si="5"/>
        <v>0</v>
      </c>
      <c r="Z290" s="407">
        <f t="shared" si="5"/>
        <v>0</v>
      </c>
      <c r="AA290" s="407">
        <f t="shared" si="5"/>
        <v>0</v>
      </c>
      <c r="AB290" s="407">
        <f t="shared" si="5"/>
        <v>0</v>
      </c>
      <c r="AC290" s="407">
        <f t="shared" si="5"/>
        <v>0</v>
      </c>
      <c r="AD290" s="407">
        <f t="shared" si="5"/>
        <v>0</v>
      </c>
      <c r="AE290" s="407">
        <f t="shared" si="5"/>
        <v>0</v>
      </c>
      <c r="AF290" s="407">
        <f t="shared" si="5"/>
        <v>0</v>
      </c>
      <c r="AG290" s="407">
        <f t="shared" si="5"/>
        <v>0</v>
      </c>
      <c r="AH290" s="407">
        <f t="shared" si="5"/>
        <v>0</v>
      </c>
      <c r="AI290" s="407">
        <f t="shared" si="5"/>
        <v>0</v>
      </c>
      <c r="AJ290" s="407">
        <f t="shared" si="7"/>
        <v>0</v>
      </c>
      <c r="AK290" s="407">
        <f t="shared" si="7"/>
        <v>0</v>
      </c>
      <c r="AL290" s="407">
        <f t="shared" si="7"/>
        <v>0</v>
      </c>
      <c r="AM290" s="407">
        <f t="shared" si="7"/>
        <v>0</v>
      </c>
      <c r="AN290" s="407">
        <f t="shared" si="7"/>
        <v>0</v>
      </c>
      <c r="AO290" s="407">
        <f t="shared" si="7"/>
        <v>0</v>
      </c>
      <c r="AP290" s="407">
        <f t="shared" si="7"/>
        <v>0</v>
      </c>
      <c r="AQ290" s="407">
        <f t="shared" si="7"/>
        <v>0</v>
      </c>
      <c r="AR290" s="407">
        <f t="shared" si="7"/>
        <v>0</v>
      </c>
      <c r="AS290" s="407">
        <f t="shared" si="7"/>
        <v>0</v>
      </c>
      <c r="AT290" s="407">
        <f t="shared" si="7"/>
        <v>0</v>
      </c>
      <c r="AU290" s="407">
        <f t="shared" si="7"/>
        <v>0</v>
      </c>
      <c r="AV290" s="407">
        <f t="shared" si="7"/>
        <v>0</v>
      </c>
      <c r="AW290" s="407">
        <f t="shared" si="8"/>
        <v>0</v>
      </c>
      <c r="AX290" s="407">
        <f t="shared" si="8"/>
        <v>0</v>
      </c>
      <c r="AY290" s="407">
        <f t="shared" si="8"/>
        <v>0</v>
      </c>
      <c r="AZ290" s="407">
        <f t="shared" si="8"/>
        <v>0</v>
      </c>
      <c r="BA290" s="407">
        <f t="shared" si="8"/>
        <v>0</v>
      </c>
      <c r="BB290" s="407">
        <f t="shared" si="8"/>
        <v>0</v>
      </c>
      <c r="BC290" s="407">
        <f t="shared" si="8"/>
        <v>0</v>
      </c>
    </row>
    <row r="291" spans="2:55">
      <c r="D291" s="88" t="s">
        <v>199</v>
      </c>
      <c r="E291" s="407">
        <f t="shared" si="6"/>
        <v>0</v>
      </c>
      <c r="F291" s="407">
        <f t="shared" si="6"/>
        <v>0</v>
      </c>
      <c r="G291" s="407">
        <f t="shared" si="6"/>
        <v>0</v>
      </c>
      <c r="H291" s="407">
        <f t="shared" si="6"/>
        <v>0</v>
      </c>
      <c r="I291" s="407">
        <f t="shared" si="6"/>
        <v>0</v>
      </c>
      <c r="J291" s="407">
        <f t="shared" si="6"/>
        <v>0</v>
      </c>
      <c r="K291" s="407">
        <f t="shared" si="6"/>
        <v>0</v>
      </c>
      <c r="L291" s="407">
        <f t="shared" si="6"/>
        <v>0</v>
      </c>
      <c r="M291" s="407">
        <f t="shared" si="6"/>
        <v>0</v>
      </c>
      <c r="N291" s="407">
        <f t="shared" si="6"/>
        <v>0</v>
      </c>
      <c r="O291" s="407">
        <f t="shared" si="6"/>
        <v>0</v>
      </c>
      <c r="P291" s="407">
        <f t="shared" si="6"/>
        <v>0</v>
      </c>
      <c r="Q291" s="407">
        <f t="shared" si="6"/>
        <v>0</v>
      </c>
      <c r="R291" s="407">
        <f t="shared" si="6"/>
        <v>0</v>
      </c>
      <c r="S291" s="407">
        <f t="shared" si="6"/>
        <v>0</v>
      </c>
      <c r="T291" s="407">
        <f t="shared" si="6"/>
        <v>0</v>
      </c>
      <c r="U291" s="407">
        <f t="shared" si="5"/>
        <v>0</v>
      </c>
      <c r="V291" s="407">
        <f t="shared" si="5"/>
        <v>0</v>
      </c>
      <c r="W291" s="407">
        <f t="shared" si="5"/>
        <v>0</v>
      </c>
      <c r="X291" s="407">
        <f t="shared" si="5"/>
        <v>0</v>
      </c>
      <c r="Y291" s="407">
        <f t="shared" si="5"/>
        <v>0</v>
      </c>
      <c r="Z291" s="407">
        <f t="shared" si="5"/>
        <v>0</v>
      </c>
      <c r="AA291" s="407">
        <f t="shared" si="5"/>
        <v>0</v>
      </c>
      <c r="AB291" s="407">
        <f t="shared" si="5"/>
        <v>0</v>
      </c>
      <c r="AC291" s="407">
        <f t="shared" si="5"/>
        <v>0</v>
      </c>
      <c r="AD291" s="407">
        <f t="shared" si="5"/>
        <v>0</v>
      </c>
      <c r="AE291" s="407">
        <f t="shared" si="5"/>
        <v>0</v>
      </c>
      <c r="AF291" s="407">
        <f t="shared" si="5"/>
        <v>0</v>
      </c>
      <c r="AG291" s="407">
        <f t="shared" si="5"/>
        <v>0</v>
      </c>
      <c r="AH291" s="407">
        <f t="shared" si="5"/>
        <v>0</v>
      </c>
      <c r="AI291" s="407">
        <f t="shared" si="5"/>
        <v>0</v>
      </c>
      <c r="AJ291" s="407">
        <f t="shared" si="7"/>
        <v>0</v>
      </c>
      <c r="AK291" s="407">
        <f t="shared" si="7"/>
        <v>0</v>
      </c>
      <c r="AL291" s="407">
        <f t="shared" si="7"/>
        <v>0</v>
      </c>
      <c r="AM291" s="407">
        <f t="shared" si="7"/>
        <v>0</v>
      </c>
      <c r="AN291" s="407">
        <f t="shared" si="7"/>
        <v>0</v>
      </c>
      <c r="AO291" s="407">
        <f t="shared" si="7"/>
        <v>0</v>
      </c>
      <c r="AP291" s="407">
        <f t="shared" si="7"/>
        <v>0</v>
      </c>
      <c r="AQ291" s="407">
        <f t="shared" si="7"/>
        <v>0</v>
      </c>
      <c r="AR291" s="407">
        <f t="shared" si="7"/>
        <v>0</v>
      </c>
      <c r="AS291" s="407">
        <f t="shared" si="7"/>
        <v>0</v>
      </c>
      <c r="AT291" s="407">
        <f t="shared" si="7"/>
        <v>0</v>
      </c>
      <c r="AU291" s="407">
        <f t="shared" si="7"/>
        <v>0</v>
      </c>
      <c r="AV291" s="407">
        <f t="shared" si="7"/>
        <v>0</v>
      </c>
      <c r="AW291" s="407">
        <f t="shared" si="8"/>
        <v>0</v>
      </c>
      <c r="AX291" s="407">
        <f t="shared" si="8"/>
        <v>0</v>
      </c>
      <c r="AY291" s="407">
        <f t="shared" si="8"/>
        <v>0</v>
      </c>
      <c r="AZ291" s="407">
        <f t="shared" si="8"/>
        <v>0</v>
      </c>
      <c r="BA291" s="407">
        <f t="shared" si="8"/>
        <v>0</v>
      </c>
      <c r="BB291" s="407">
        <f t="shared" si="8"/>
        <v>0</v>
      </c>
      <c r="BC291" s="407">
        <f t="shared" si="8"/>
        <v>0</v>
      </c>
    </row>
    <row r="292" spans="2:55">
      <c r="E292" s="407"/>
      <c r="F292" s="407"/>
      <c r="G292" s="407"/>
      <c r="H292" s="407"/>
      <c r="I292" s="407"/>
      <c r="J292" s="407"/>
      <c r="K292" s="407"/>
      <c r="L292" s="407"/>
      <c r="M292" s="407"/>
      <c r="N292" s="407"/>
      <c r="O292" s="407"/>
      <c r="P292" s="407"/>
      <c r="Q292" s="407"/>
      <c r="R292" s="407"/>
      <c r="S292" s="407"/>
      <c r="T292" s="407"/>
      <c r="U292" s="407"/>
      <c r="V292" s="407"/>
      <c r="W292" s="407"/>
      <c r="X292" s="407"/>
      <c r="Y292" s="407"/>
      <c r="Z292" s="407"/>
      <c r="AA292" s="407"/>
      <c r="AB292" s="407"/>
      <c r="AC292" s="407"/>
      <c r="AD292" s="407"/>
      <c r="AE292" s="407"/>
      <c r="AF292" s="407"/>
      <c r="AG292" s="407"/>
      <c r="AH292" s="407"/>
      <c r="AI292" s="407"/>
      <c r="AJ292" s="407"/>
      <c r="AK292" s="407"/>
      <c r="AL292" s="407"/>
      <c r="AM292" s="407"/>
      <c r="AN292" s="407"/>
      <c r="AO292" s="407"/>
      <c r="AP292" s="407"/>
      <c r="AQ292" s="407"/>
      <c r="AR292" s="407"/>
      <c r="AS292" s="407"/>
      <c r="AT292" s="407"/>
      <c r="AU292" s="407"/>
      <c r="AV292" s="407"/>
      <c r="AW292" s="407"/>
      <c r="AX292" s="407"/>
      <c r="AY292" s="407"/>
      <c r="AZ292" s="407"/>
      <c r="BA292" s="407"/>
      <c r="BB292" s="407"/>
      <c r="BC292" s="407"/>
    </row>
    <row r="293" spans="2:55">
      <c r="D293" s="88" t="s">
        <v>171</v>
      </c>
      <c r="E293" s="407">
        <f t="shared" ref="E293:T301" si="9">SUMIFS(E$11:E$266,$B$11:$B$266,$D293)</f>
        <v>1626.1934004999998</v>
      </c>
      <c r="F293" s="407">
        <f t="shared" si="9"/>
        <v>1556.1113624999998</v>
      </c>
      <c r="G293" s="407">
        <f t="shared" si="9"/>
        <v>1659.49090325</v>
      </c>
      <c r="H293" s="407">
        <f t="shared" si="9"/>
        <v>1573.6934281250001</v>
      </c>
      <c r="I293" s="407">
        <f t="shared" si="9"/>
        <v>1708.2332187499997</v>
      </c>
      <c r="J293" s="407">
        <f t="shared" si="9"/>
        <v>1703.4877946874997</v>
      </c>
      <c r="K293" s="407">
        <f t="shared" si="9"/>
        <v>1737.7772949999999</v>
      </c>
      <c r="L293" s="407">
        <f t="shared" si="9"/>
        <v>1744.6078897499997</v>
      </c>
      <c r="M293" s="407">
        <f t="shared" si="9"/>
        <v>1726.7529975624996</v>
      </c>
      <c r="N293" s="407">
        <f t="shared" si="9"/>
        <v>1711.1449999999998</v>
      </c>
      <c r="O293" s="407">
        <f t="shared" si="9"/>
        <v>1821.0507949999999</v>
      </c>
      <c r="P293" s="407">
        <f t="shared" si="9"/>
        <v>1956.7994179999998</v>
      </c>
      <c r="Q293" s="407">
        <f t="shared" si="9"/>
        <v>2030.3962270000002</v>
      </c>
      <c r="R293" s="407">
        <f t="shared" si="9"/>
        <v>2001.0225214</v>
      </c>
      <c r="S293" s="407">
        <f t="shared" si="9"/>
        <v>2077.0511689</v>
      </c>
      <c r="T293" s="407">
        <f t="shared" si="9"/>
        <v>2213.0034603499998</v>
      </c>
      <c r="U293" s="407">
        <f t="shared" ref="U293:AJ301" si="10">SUMIFS(U$11:U$266,$B$11:$B$266,$D293)</f>
        <v>2311.8586124999997</v>
      </c>
      <c r="V293" s="407">
        <f t="shared" si="10"/>
        <v>2465.4575591000003</v>
      </c>
      <c r="W293" s="407">
        <f t="shared" si="10"/>
        <v>2335.4326399999991</v>
      </c>
      <c r="X293" s="407">
        <f t="shared" si="10"/>
        <v>2257.7821707830176</v>
      </c>
      <c r="Y293" s="407">
        <f t="shared" si="10"/>
        <v>2347.8002825494818</v>
      </c>
      <c r="Z293" s="407">
        <f t="shared" si="10"/>
        <v>2465.995338564685</v>
      </c>
      <c r="AA293" s="407">
        <f t="shared" si="10"/>
        <v>1974.8465705846654</v>
      </c>
      <c r="AB293" s="407">
        <f t="shared" si="10"/>
        <v>2034.5917819658696</v>
      </c>
      <c r="AC293" s="407">
        <f t="shared" si="10"/>
        <v>1916.6478053024346</v>
      </c>
      <c r="AD293" s="407">
        <f t="shared" si="10"/>
        <v>2152.5608632513231</v>
      </c>
      <c r="AE293" s="407">
        <f t="shared" si="10"/>
        <v>2130.5393232495062</v>
      </c>
      <c r="AF293" s="407">
        <f t="shared" si="10"/>
        <v>1952.3804898686308</v>
      </c>
      <c r="AG293" s="407">
        <f t="shared" si="10"/>
        <v>1816.0555767518044</v>
      </c>
      <c r="AH293" s="407">
        <f t="shared" si="10"/>
        <v>1710.9069200677754</v>
      </c>
      <c r="AI293" s="407">
        <f t="shared" si="10"/>
        <v>1501.721682665057</v>
      </c>
      <c r="AJ293" s="407">
        <f t="shared" si="10"/>
        <v>1416.8322598978455</v>
      </c>
      <c r="AK293" s="407">
        <f t="shared" ref="AK293:AZ301" si="11">SUMIFS(AK$11:AK$266,$B$11:$B$266,$D293)</f>
        <v>1345.8546659720846</v>
      </c>
      <c r="AL293" s="407">
        <f t="shared" si="11"/>
        <v>1373.6641462437431</v>
      </c>
      <c r="AM293" s="407">
        <f t="shared" si="11"/>
        <v>833.78505623913907</v>
      </c>
      <c r="AN293" s="407">
        <f t="shared" si="11"/>
        <v>831.21490912017771</v>
      </c>
      <c r="AO293" s="407">
        <f t="shared" si="11"/>
        <v>589.17631962537791</v>
      </c>
      <c r="AP293" s="407">
        <f t="shared" si="11"/>
        <v>595.05626523763863</v>
      </c>
      <c r="AQ293" s="407">
        <f t="shared" si="11"/>
        <v>605.28937112192966</v>
      </c>
      <c r="AR293" s="407">
        <f t="shared" si="11"/>
        <v>587.9172932181001</v>
      </c>
      <c r="AS293" s="407">
        <f t="shared" si="11"/>
        <v>82.875578245998909</v>
      </c>
      <c r="AT293" s="407">
        <f t="shared" si="11"/>
        <v>82.875578245998909</v>
      </c>
      <c r="AU293" s="407">
        <f t="shared" si="11"/>
        <v>82.875578245998909</v>
      </c>
      <c r="AV293" s="407">
        <f t="shared" si="11"/>
        <v>82.875578245998909</v>
      </c>
      <c r="AW293" s="407">
        <f t="shared" si="11"/>
        <v>82.875578245998909</v>
      </c>
      <c r="AX293" s="407">
        <f t="shared" si="11"/>
        <v>82.875578245998909</v>
      </c>
      <c r="AY293" s="407">
        <f t="shared" si="11"/>
        <v>82.875578245998909</v>
      </c>
      <c r="AZ293" s="407">
        <f t="shared" si="11"/>
        <v>82.875578245998909</v>
      </c>
      <c r="BA293" s="407">
        <f t="shared" ref="AX293:BC301" si="12">SUMIFS(BA$11:BA$266,$B$11:$B$266,$D293)</f>
        <v>82.875578245998909</v>
      </c>
      <c r="BB293" s="407">
        <f t="shared" si="12"/>
        <v>82.875578245998909</v>
      </c>
      <c r="BC293" s="407">
        <f t="shared" si="12"/>
        <v>82.875578245998909</v>
      </c>
    </row>
    <row r="294" spans="2:55">
      <c r="D294" s="88" t="s">
        <v>200</v>
      </c>
      <c r="E294" s="407">
        <f t="shared" si="9"/>
        <v>36.790411375000467</v>
      </c>
      <c r="F294" s="407">
        <f t="shared" si="9"/>
        <v>120.34782499999982</v>
      </c>
      <c r="G294" s="407">
        <f t="shared" si="9"/>
        <v>221.9887867499998</v>
      </c>
      <c r="H294" s="407">
        <f t="shared" si="9"/>
        <v>214.05199062499997</v>
      </c>
      <c r="I294" s="407">
        <f t="shared" si="9"/>
        <v>253.54387343749977</v>
      </c>
      <c r="J294" s="407">
        <f t="shared" si="9"/>
        <v>266.94445625000026</v>
      </c>
      <c r="K294" s="407">
        <f t="shared" si="9"/>
        <v>244.69643562499999</v>
      </c>
      <c r="L294" s="407">
        <f t="shared" si="9"/>
        <v>295.15579400000013</v>
      </c>
      <c r="M294" s="407">
        <f t="shared" si="9"/>
        <v>285.40119341249999</v>
      </c>
      <c r="N294" s="407">
        <f t="shared" si="9"/>
        <v>453.2410000000001</v>
      </c>
      <c r="O294" s="407">
        <f t="shared" si="9"/>
        <v>505.56831000000011</v>
      </c>
      <c r="P294" s="407">
        <f t="shared" si="9"/>
        <v>421.31884400000041</v>
      </c>
      <c r="Q294" s="407">
        <f t="shared" si="9"/>
        <v>547.47243999999978</v>
      </c>
      <c r="R294" s="407">
        <f t="shared" si="9"/>
        <v>556.47498829999984</v>
      </c>
      <c r="S294" s="407">
        <f t="shared" si="9"/>
        <v>469.55639999999994</v>
      </c>
      <c r="T294" s="407">
        <f t="shared" si="9"/>
        <v>723.50823129999992</v>
      </c>
      <c r="U294" s="407">
        <f t="shared" si="10"/>
        <v>940.36168639199957</v>
      </c>
      <c r="V294" s="407">
        <f t="shared" si="10"/>
        <v>1233.1490199999998</v>
      </c>
      <c r="W294" s="407">
        <f t="shared" si="10"/>
        <v>1234.0318960000004</v>
      </c>
      <c r="X294" s="407">
        <f t="shared" si="10"/>
        <v>1069.9237052241995</v>
      </c>
      <c r="Y294" s="407">
        <f t="shared" si="10"/>
        <v>1151.5419535470314</v>
      </c>
      <c r="Z294" s="407">
        <f t="shared" si="10"/>
        <v>1158.0850292015641</v>
      </c>
      <c r="AA294" s="407">
        <f t="shared" si="10"/>
        <v>1260.3217726157845</v>
      </c>
      <c r="AB294" s="407">
        <f t="shared" si="10"/>
        <v>2016.5526978232792</v>
      </c>
      <c r="AC294" s="407">
        <f t="shared" si="10"/>
        <v>2191.4895657995417</v>
      </c>
      <c r="AD294" s="407">
        <f t="shared" si="10"/>
        <v>2290.8950694727091</v>
      </c>
      <c r="AE294" s="407">
        <f t="shared" si="10"/>
        <v>2340.6574109012399</v>
      </c>
      <c r="AF294" s="407">
        <f t="shared" si="10"/>
        <v>2501.3146299653031</v>
      </c>
      <c r="AG294" s="407">
        <f t="shared" si="10"/>
        <v>2561.2359821815544</v>
      </c>
      <c r="AH294" s="407">
        <f t="shared" si="10"/>
        <v>2692.0839268282862</v>
      </c>
      <c r="AI294" s="407">
        <f t="shared" si="10"/>
        <v>2822.4055760983697</v>
      </c>
      <c r="AJ294" s="407">
        <f t="shared" si="10"/>
        <v>2879.6322030017213</v>
      </c>
      <c r="AK294" s="407">
        <f t="shared" si="11"/>
        <v>3059.973668151039</v>
      </c>
      <c r="AL294" s="407">
        <f t="shared" si="11"/>
        <v>3161.388726082268</v>
      </c>
      <c r="AM294" s="407">
        <f t="shared" si="11"/>
        <v>3212.0798876023455</v>
      </c>
      <c r="AN294" s="407">
        <f t="shared" si="11"/>
        <v>3264.1753760816987</v>
      </c>
      <c r="AO294" s="407">
        <f t="shared" si="11"/>
        <v>3321.1095992324617</v>
      </c>
      <c r="AP294" s="407">
        <f t="shared" si="11"/>
        <v>3424.2362180589698</v>
      </c>
      <c r="AQ294" s="407">
        <f t="shared" si="11"/>
        <v>3494.1758468629068</v>
      </c>
      <c r="AR294" s="407">
        <f t="shared" si="11"/>
        <v>3543.6674159443555</v>
      </c>
      <c r="AS294" s="407">
        <f t="shared" si="11"/>
        <v>3665.0850187316501</v>
      </c>
      <c r="AT294" s="407">
        <f t="shared" si="11"/>
        <v>3754.051756254401</v>
      </c>
      <c r="AU294" s="407">
        <f t="shared" si="11"/>
        <v>3845.188615102506</v>
      </c>
      <c r="AV294" s="407">
        <f t="shared" si="11"/>
        <v>3958.7802662849108</v>
      </c>
      <c r="AW294" s="407">
        <f t="shared" si="11"/>
        <v>4045.3033930706729</v>
      </c>
      <c r="AX294" s="407">
        <f t="shared" si="12"/>
        <v>4194.4080709054188</v>
      </c>
      <c r="AY294" s="407">
        <f t="shared" si="12"/>
        <v>4259.3050661864118</v>
      </c>
      <c r="AZ294" s="407">
        <f t="shared" si="12"/>
        <v>4307.4315985690728</v>
      </c>
      <c r="BA294" s="407">
        <f t="shared" si="12"/>
        <v>4426.2158005906758</v>
      </c>
      <c r="BB294" s="407">
        <f t="shared" si="12"/>
        <v>4516.3969863255606</v>
      </c>
      <c r="BC294" s="407">
        <f t="shared" si="12"/>
        <v>4647.8984365922688</v>
      </c>
    </row>
    <row r="295" spans="2:55">
      <c r="D295" s="88" t="s">
        <v>126</v>
      </c>
      <c r="E295" s="407">
        <f t="shared" si="9"/>
        <v>0</v>
      </c>
      <c r="F295" s="407">
        <f t="shared" si="9"/>
        <v>11.6</v>
      </c>
      <c r="G295" s="407">
        <f t="shared" si="9"/>
        <v>7.211756249999989</v>
      </c>
      <c r="H295" s="407">
        <f t="shared" si="9"/>
        <v>11.6</v>
      </c>
      <c r="I295" s="407">
        <f t="shared" si="9"/>
        <v>8.5082828125000098</v>
      </c>
      <c r="J295" s="407">
        <f t="shared" si="9"/>
        <v>8.3783084374999728</v>
      </c>
      <c r="K295" s="407">
        <f t="shared" si="9"/>
        <v>9.2981975000000148</v>
      </c>
      <c r="L295" s="407">
        <f t="shared" si="9"/>
        <v>10.14956499999991</v>
      </c>
      <c r="M295" s="407">
        <f t="shared" si="9"/>
        <v>7.891515525000286</v>
      </c>
      <c r="N295" s="407">
        <f t="shared" si="9"/>
        <v>8.1199999999999992</v>
      </c>
      <c r="O295" s="407">
        <f t="shared" si="9"/>
        <v>5.2257999999999942</v>
      </c>
      <c r="P295" s="407">
        <f t="shared" si="9"/>
        <v>11.6</v>
      </c>
      <c r="Q295" s="407">
        <f t="shared" si="9"/>
        <v>11.6</v>
      </c>
      <c r="R295" s="407">
        <f t="shared" si="9"/>
        <v>11.658000000000259</v>
      </c>
      <c r="S295" s="407">
        <f t="shared" si="9"/>
        <v>12.643999999999989</v>
      </c>
      <c r="T295" s="407">
        <f t="shared" si="9"/>
        <v>164.14</v>
      </c>
      <c r="U295" s="407">
        <f t="shared" si="10"/>
        <v>107.3</v>
      </c>
      <c r="V295" s="407">
        <f t="shared" si="10"/>
        <v>42.919999999999995</v>
      </c>
      <c r="W295" s="407">
        <f t="shared" si="10"/>
        <v>26.377820000000284</v>
      </c>
      <c r="X295" s="407">
        <f t="shared" si="10"/>
        <v>169.21936530619965</v>
      </c>
      <c r="Y295" s="407">
        <f t="shared" si="10"/>
        <v>188.41872926350479</v>
      </c>
      <c r="Z295" s="407">
        <f t="shared" si="10"/>
        <v>218.60491378863003</v>
      </c>
      <c r="AA295" s="407">
        <f t="shared" si="10"/>
        <v>354.6524983539752</v>
      </c>
      <c r="AB295" s="407">
        <f t="shared" si="10"/>
        <v>296.9577444735894</v>
      </c>
      <c r="AC295" s="407">
        <f t="shared" si="10"/>
        <v>239.79230269666772</v>
      </c>
      <c r="AD295" s="407">
        <f t="shared" si="10"/>
        <v>298.15063842805057</v>
      </c>
      <c r="AE295" s="407">
        <f t="shared" si="10"/>
        <v>306.82022995297353</v>
      </c>
      <c r="AF295" s="407">
        <f t="shared" si="10"/>
        <v>313.12140987715907</v>
      </c>
      <c r="AG295" s="407">
        <f t="shared" si="10"/>
        <v>318.53984308272402</v>
      </c>
      <c r="AH295" s="407">
        <f t="shared" si="10"/>
        <v>322.49852631623253</v>
      </c>
      <c r="AI295" s="407">
        <f t="shared" si="10"/>
        <v>325.8978000030109</v>
      </c>
      <c r="AJ295" s="407">
        <f t="shared" si="10"/>
        <v>327.3502685072832</v>
      </c>
      <c r="AK295" s="407">
        <f t="shared" si="11"/>
        <v>332.91612893516958</v>
      </c>
      <c r="AL295" s="407">
        <f t="shared" si="11"/>
        <v>336.56817060031347</v>
      </c>
      <c r="AM295" s="407">
        <f t="shared" si="11"/>
        <v>344.56558650830891</v>
      </c>
      <c r="AN295" s="407">
        <f t="shared" si="11"/>
        <v>354.03591788942941</v>
      </c>
      <c r="AO295" s="407">
        <f t="shared" si="11"/>
        <v>355.64309664536063</v>
      </c>
      <c r="AP295" s="407">
        <f t="shared" si="11"/>
        <v>359.76753938658572</v>
      </c>
      <c r="AQ295" s="407">
        <f t="shared" si="11"/>
        <v>362.17432046014358</v>
      </c>
      <c r="AR295" s="407">
        <f t="shared" si="11"/>
        <v>364.56911438006597</v>
      </c>
      <c r="AS295" s="407">
        <f t="shared" si="11"/>
        <v>366.90018496884022</v>
      </c>
      <c r="AT295" s="407">
        <f t="shared" si="11"/>
        <v>369.1136689231754</v>
      </c>
      <c r="AU295" s="407">
        <f t="shared" si="11"/>
        <v>372.53483035632115</v>
      </c>
      <c r="AV295" s="407">
        <f t="shared" si="11"/>
        <v>374.6298637156313</v>
      </c>
      <c r="AW295" s="407">
        <f t="shared" si="11"/>
        <v>377.50764686833037</v>
      </c>
      <c r="AX295" s="407">
        <f t="shared" si="12"/>
        <v>384.27068222055135</v>
      </c>
      <c r="AY295" s="407">
        <f t="shared" si="12"/>
        <v>386.82296352747136</v>
      </c>
      <c r="AZ295" s="407">
        <f t="shared" si="12"/>
        <v>389.64829955319055</v>
      </c>
      <c r="BA295" s="407">
        <f t="shared" si="12"/>
        <v>392.48375597229125</v>
      </c>
      <c r="BB295" s="407">
        <f t="shared" si="12"/>
        <v>399.71580564842509</v>
      </c>
      <c r="BC295" s="407">
        <f t="shared" si="12"/>
        <v>404.13450354100416</v>
      </c>
    </row>
    <row r="296" spans="2:55">
      <c r="D296" s="88" t="s">
        <v>131</v>
      </c>
      <c r="E296" s="407">
        <f t="shared" si="9"/>
        <v>23.2</v>
      </c>
      <c r="F296" s="407">
        <f t="shared" si="9"/>
        <v>18.096189406249923</v>
      </c>
      <c r="G296" s="407">
        <f t="shared" si="9"/>
        <v>18.096189406249923</v>
      </c>
      <c r="H296" s="407">
        <f t="shared" si="9"/>
        <v>18.096189406249923</v>
      </c>
      <c r="I296" s="407">
        <f t="shared" si="9"/>
        <v>64.496189406249925</v>
      </c>
      <c r="J296" s="407">
        <f t="shared" si="9"/>
        <v>77.024189406249931</v>
      </c>
      <c r="K296" s="407">
        <f t="shared" si="9"/>
        <v>79.228189406249896</v>
      </c>
      <c r="L296" s="407">
        <f t="shared" si="9"/>
        <v>85.550344375000066</v>
      </c>
      <c r="M296" s="407">
        <f t="shared" si="9"/>
        <v>90.422344374999795</v>
      </c>
      <c r="N296" s="407">
        <f t="shared" si="9"/>
        <v>82.418344374999947</v>
      </c>
      <c r="O296" s="407">
        <f t="shared" si="9"/>
        <v>137.054344375</v>
      </c>
      <c r="P296" s="407">
        <f t="shared" si="9"/>
        <v>223.88034437499999</v>
      </c>
      <c r="Q296" s="407">
        <f t="shared" si="9"/>
        <v>245.76954437499995</v>
      </c>
      <c r="R296" s="407">
        <f t="shared" si="9"/>
        <v>291.45034437499987</v>
      </c>
      <c r="S296" s="407">
        <f t="shared" si="9"/>
        <v>255.82413437499983</v>
      </c>
      <c r="T296" s="407">
        <f t="shared" si="9"/>
        <v>229.89937557499982</v>
      </c>
      <c r="U296" s="407">
        <f t="shared" si="10"/>
        <v>304.59602697500014</v>
      </c>
      <c r="V296" s="407">
        <f t="shared" si="10"/>
        <v>349.4778247750001</v>
      </c>
      <c r="W296" s="407">
        <f t="shared" si="10"/>
        <v>364.16656547499991</v>
      </c>
      <c r="X296" s="407">
        <f t="shared" si="10"/>
        <v>465.27607151400014</v>
      </c>
      <c r="Y296" s="407">
        <f t="shared" si="10"/>
        <v>585.35076927178557</v>
      </c>
      <c r="Z296" s="407">
        <f t="shared" si="10"/>
        <v>610.02572067819813</v>
      </c>
      <c r="AA296" s="407">
        <f t="shared" si="10"/>
        <v>576.34975851072204</v>
      </c>
      <c r="AB296" s="407">
        <f t="shared" si="10"/>
        <v>552.88869032792434</v>
      </c>
      <c r="AC296" s="407">
        <f t="shared" si="10"/>
        <v>626.7387060139398</v>
      </c>
      <c r="AD296" s="407">
        <f t="shared" si="10"/>
        <v>567.88283492757887</v>
      </c>
      <c r="AE296" s="407">
        <f t="shared" si="10"/>
        <v>552.0391360257579</v>
      </c>
      <c r="AF296" s="407">
        <f t="shared" si="10"/>
        <v>619.69063272490359</v>
      </c>
      <c r="AG296" s="407">
        <f t="shared" si="10"/>
        <v>625.98413532857023</v>
      </c>
      <c r="AH296" s="407">
        <f t="shared" si="10"/>
        <v>632.13569604424845</v>
      </c>
      <c r="AI296" s="407">
        <f t="shared" si="10"/>
        <v>629.88701717086155</v>
      </c>
      <c r="AJ296" s="407">
        <f t="shared" si="10"/>
        <v>630.41169229207014</v>
      </c>
      <c r="AK296" s="407">
        <f t="shared" si="11"/>
        <v>649.37909589576532</v>
      </c>
      <c r="AL296" s="407">
        <f t="shared" si="11"/>
        <v>659.5056573566078</v>
      </c>
      <c r="AM296" s="407">
        <f t="shared" si="11"/>
        <v>665.12331454697448</v>
      </c>
      <c r="AN296" s="407">
        <f t="shared" si="11"/>
        <v>670.79923587976373</v>
      </c>
      <c r="AO296" s="407">
        <f t="shared" si="11"/>
        <v>689.31472137679759</v>
      </c>
      <c r="AP296" s="407">
        <f t="shared" si="11"/>
        <v>704.43226926218188</v>
      </c>
      <c r="AQ296" s="407">
        <f t="shared" si="11"/>
        <v>712.40691441685067</v>
      </c>
      <c r="AR296" s="407">
        <f t="shared" si="11"/>
        <v>732.89897760440908</v>
      </c>
      <c r="AS296" s="407">
        <f t="shared" si="11"/>
        <v>738.56792626855838</v>
      </c>
      <c r="AT296" s="407">
        <f t="shared" si="11"/>
        <v>745.09236665224921</v>
      </c>
      <c r="AU296" s="407">
        <f t="shared" si="11"/>
        <v>757.6496301135827</v>
      </c>
      <c r="AV296" s="407">
        <f t="shared" si="11"/>
        <v>764.630612258018</v>
      </c>
      <c r="AW296" s="407">
        <f t="shared" si="11"/>
        <v>771.67963491269722</v>
      </c>
      <c r="AX296" s="407">
        <f t="shared" si="12"/>
        <v>778.70479073676904</v>
      </c>
      <c r="AY296" s="407">
        <f t="shared" si="12"/>
        <v>805.59754960636849</v>
      </c>
      <c r="AZ296" s="407">
        <f t="shared" si="12"/>
        <v>849.80506578925758</v>
      </c>
      <c r="BA296" s="407">
        <f t="shared" si="12"/>
        <v>863.80719320110086</v>
      </c>
      <c r="BB296" s="407">
        <f t="shared" si="12"/>
        <v>878.72573571022349</v>
      </c>
      <c r="BC296" s="407">
        <f t="shared" si="12"/>
        <v>890.38539027588308</v>
      </c>
    </row>
    <row r="297" spans="2:55">
      <c r="D297" s="88" t="s">
        <v>140</v>
      </c>
      <c r="E297" s="407">
        <f t="shared" si="9"/>
        <v>1362.5359999999998</v>
      </c>
      <c r="F297" s="407">
        <f t="shared" si="9"/>
        <v>1266.0239999999997</v>
      </c>
      <c r="G297" s="407">
        <f t="shared" si="9"/>
        <v>1261.9059999999999</v>
      </c>
      <c r="H297" s="407">
        <f t="shared" si="9"/>
        <v>1474.8819999999998</v>
      </c>
      <c r="I297" s="407">
        <f t="shared" si="9"/>
        <v>2491.4630799999995</v>
      </c>
      <c r="J297" s="407">
        <f t="shared" si="9"/>
        <v>3123.3545200000008</v>
      </c>
      <c r="K297" s="407">
        <f t="shared" si="9"/>
        <v>3680.4479999999994</v>
      </c>
      <c r="L297" s="407">
        <f t="shared" si="9"/>
        <v>3996.49</v>
      </c>
      <c r="M297" s="407">
        <f t="shared" si="9"/>
        <v>4269.38</v>
      </c>
      <c r="N297" s="407">
        <f t="shared" si="9"/>
        <v>4449.1799999999994</v>
      </c>
      <c r="O297" s="407">
        <f t="shared" si="9"/>
        <v>4511.3705</v>
      </c>
      <c r="P297" s="407">
        <f t="shared" si="9"/>
        <v>4524.9506200000005</v>
      </c>
      <c r="Q297" s="407">
        <f t="shared" si="9"/>
        <v>7015.3609999999999</v>
      </c>
      <c r="R297" s="407">
        <f t="shared" si="9"/>
        <v>9265.34166</v>
      </c>
      <c r="S297" s="407">
        <f t="shared" si="9"/>
        <v>9560.9659199999987</v>
      </c>
      <c r="T297" s="407">
        <f t="shared" si="9"/>
        <v>10290.644109375002</v>
      </c>
      <c r="U297" s="407">
        <f t="shared" si="10"/>
        <v>10541.967857</v>
      </c>
      <c r="V297" s="407">
        <f t="shared" si="10"/>
        <v>10804.233822999999</v>
      </c>
      <c r="W297" s="407">
        <f t="shared" si="10"/>
        <v>11012.715402999998</v>
      </c>
      <c r="X297" s="407">
        <f t="shared" si="10"/>
        <v>11203.768540857936</v>
      </c>
      <c r="Y297" s="407">
        <f t="shared" si="10"/>
        <v>11454.67866750664</v>
      </c>
      <c r="Z297" s="407">
        <f t="shared" si="10"/>
        <v>11756.632563893303</v>
      </c>
      <c r="AA297" s="407">
        <f t="shared" si="10"/>
        <v>12676.245195272257</v>
      </c>
      <c r="AB297" s="407">
        <f t="shared" si="10"/>
        <v>13538.341681789958</v>
      </c>
      <c r="AC297" s="407">
        <f t="shared" si="10"/>
        <v>14654.072841269532</v>
      </c>
      <c r="AD297" s="407">
        <f t="shared" si="10"/>
        <v>14518.236223788213</v>
      </c>
      <c r="AE297" s="407">
        <f t="shared" si="10"/>
        <v>15189.058698730514</v>
      </c>
      <c r="AF297" s="407">
        <f t="shared" si="10"/>
        <v>15873.765952707858</v>
      </c>
      <c r="AG297" s="407">
        <f t="shared" si="10"/>
        <v>16592.839146294657</v>
      </c>
      <c r="AH297" s="407">
        <f t="shared" si="10"/>
        <v>17308.053280171869</v>
      </c>
      <c r="AI297" s="407">
        <f t="shared" si="10"/>
        <v>18076.23346895444</v>
      </c>
      <c r="AJ297" s="407">
        <f t="shared" si="10"/>
        <v>18937.310840556423</v>
      </c>
      <c r="AK297" s="407">
        <f t="shared" si="11"/>
        <v>19670.435866973421</v>
      </c>
      <c r="AL297" s="407">
        <f t="shared" si="11"/>
        <v>20359.105977487154</v>
      </c>
      <c r="AM297" s="407">
        <f t="shared" si="11"/>
        <v>21104.903163539431</v>
      </c>
      <c r="AN297" s="407">
        <f t="shared" si="11"/>
        <v>21876.891514890671</v>
      </c>
      <c r="AO297" s="407">
        <f t="shared" si="11"/>
        <v>22702.102850928397</v>
      </c>
      <c r="AP297" s="407">
        <f t="shared" si="11"/>
        <v>23455.419903919246</v>
      </c>
      <c r="AQ297" s="407">
        <f t="shared" si="11"/>
        <v>24239.360581260047</v>
      </c>
      <c r="AR297" s="407">
        <f t="shared" si="11"/>
        <v>25026.410481647672</v>
      </c>
      <c r="AS297" s="407">
        <f t="shared" si="11"/>
        <v>25818.035293149926</v>
      </c>
      <c r="AT297" s="407">
        <f t="shared" si="11"/>
        <v>26638.493174357132</v>
      </c>
      <c r="AU297" s="407">
        <f t="shared" si="11"/>
        <v>27391.328945059286</v>
      </c>
      <c r="AV297" s="407">
        <f t="shared" si="11"/>
        <v>28120.742588728419</v>
      </c>
      <c r="AW297" s="407">
        <f t="shared" si="11"/>
        <v>28893.745394896068</v>
      </c>
      <c r="AX297" s="407">
        <f t="shared" si="12"/>
        <v>29655.048394106889</v>
      </c>
      <c r="AY297" s="407">
        <f t="shared" si="12"/>
        <v>30445.607572690969</v>
      </c>
      <c r="AZ297" s="407">
        <f t="shared" si="12"/>
        <v>31262.355436174668</v>
      </c>
      <c r="BA297" s="407">
        <f t="shared" si="12"/>
        <v>32100.677120420583</v>
      </c>
      <c r="BB297" s="407">
        <f t="shared" si="12"/>
        <v>32939.740832148273</v>
      </c>
      <c r="BC297" s="407">
        <f t="shared" si="12"/>
        <v>33784.815055851053</v>
      </c>
    </row>
    <row r="298" spans="2:55">
      <c r="D298" s="88" t="s">
        <v>143</v>
      </c>
      <c r="E298" s="407">
        <f t="shared" si="9"/>
        <v>28.999999999999996</v>
      </c>
      <c r="F298" s="407">
        <f t="shared" si="9"/>
        <v>81.199999999999989</v>
      </c>
      <c r="G298" s="407">
        <f t="shared" si="9"/>
        <v>87</v>
      </c>
      <c r="H298" s="407">
        <f t="shared" si="9"/>
        <v>87</v>
      </c>
      <c r="I298" s="407">
        <f t="shared" si="9"/>
        <v>87</v>
      </c>
      <c r="J298" s="407">
        <f t="shared" si="9"/>
        <v>87</v>
      </c>
      <c r="K298" s="407">
        <f t="shared" si="9"/>
        <v>86.999999999999972</v>
      </c>
      <c r="L298" s="407">
        <f t="shared" si="9"/>
        <v>81.199999999999989</v>
      </c>
      <c r="M298" s="407">
        <f t="shared" si="9"/>
        <v>87.58</v>
      </c>
      <c r="N298" s="407">
        <f t="shared" si="9"/>
        <v>74.239999999999995</v>
      </c>
      <c r="O298" s="407">
        <f t="shared" si="9"/>
        <v>93.96</v>
      </c>
      <c r="P298" s="407">
        <f t="shared" si="9"/>
        <v>28.616243000000001</v>
      </c>
      <c r="Q298" s="407">
        <f t="shared" si="9"/>
        <v>99.179999999999993</v>
      </c>
      <c r="R298" s="407">
        <f t="shared" si="9"/>
        <v>109.03999999999999</v>
      </c>
      <c r="S298" s="407">
        <f t="shared" si="9"/>
        <v>112.51999999999998</v>
      </c>
      <c r="T298" s="407">
        <f t="shared" si="9"/>
        <v>22.915800000000008</v>
      </c>
      <c r="U298" s="407">
        <f t="shared" si="10"/>
        <v>20.88</v>
      </c>
      <c r="V298" s="407">
        <f t="shared" si="10"/>
        <v>26.227599999999999</v>
      </c>
      <c r="W298" s="407">
        <f t="shared" si="10"/>
        <v>21.285999999999994</v>
      </c>
      <c r="X298" s="407">
        <f t="shared" si="10"/>
        <v>107.99367080239497</v>
      </c>
      <c r="Y298" s="407">
        <f t="shared" si="10"/>
        <v>19.307427550200103</v>
      </c>
      <c r="Z298" s="407">
        <f t="shared" si="10"/>
        <v>46.941912150404015</v>
      </c>
      <c r="AA298" s="407">
        <f t="shared" si="10"/>
        <v>63.78957759475233</v>
      </c>
      <c r="AB298" s="407">
        <f t="shared" si="10"/>
        <v>14.788140740400022</v>
      </c>
      <c r="AC298" s="407">
        <f t="shared" si="10"/>
        <v>12.322865851742133</v>
      </c>
      <c r="AD298" s="407">
        <f t="shared" si="10"/>
        <v>8.6411592185861519</v>
      </c>
      <c r="AE298" s="407">
        <f t="shared" si="10"/>
        <v>15.215920362772161</v>
      </c>
      <c r="AF298" s="407">
        <f t="shared" si="10"/>
        <v>18.971781270210627</v>
      </c>
      <c r="AG298" s="407">
        <f t="shared" si="10"/>
        <v>82.334610915937205</v>
      </c>
      <c r="AH298" s="407">
        <f t="shared" si="10"/>
        <v>119.68256321718896</v>
      </c>
      <c r="AI298" s="407">
        <f t="shared" si="10"/>
        <v>124.84284583252342</v>
      </c>
      <c r="AJ298" s="407">
        <f t="shared" si="10"/>
        <v>134.25935904791072</v>
      </c>
      <c r="AK298" s="407">
        <f t="shared" si="11"/>
        <v>143.97287735718422</v>
      </c>
      <c r="AL298" s="407">
        <f t="shared" si="11"/>
        <v>153.74931713382867</v>
      </c>
      <c r="AM298" s="407">
        <f t="shared" si="11"/>
        <v>156.38483139820431</v>
      </c>
      <c r="AN298" s="407">
        <f t="shared" si="11"/>
        <v>159.55932864225198</v>
      </c>
      <c r="AO298" s="407">
        <f t="shared" si="11"/>
        <v>163.01446379423876</v>
      </c>
      <c r="AP298" s="407">
        <f t="shared" si="11"/>
        <v>166.62642461873654</v>
      </c>
      <c r="AQ298" s="407">
        <f t="shared" si="11"/>
        <v>170.46015272322609</v>
      </c>
      <c r="AR298" s="407">
        <f t="shared" si="11"/>
        <v>174.42071010634209</v>
      </c>
      <c r="AS298" s="407">
        <f t="shared" si="11"/>
        <v>178.4774269994999</v>
      </c>
      <c r="AT298" s="407">
        <f t="shared" si="11"/>
        <v>178.3078538434012</v>
      </c>
      <c r="AU298" s="407">
        <f t="shared" si="11"/>
        <v>181.61868044653968</v>
      </c>
      <c r="AV298" s="407">
        <f t="shared" si="11"/>
        <v>184.78438112207618</v>
      </c>
      <c r="AW298" s="407">
        <f t="shared" si="11"/>
        <v>187.8701172409491</v>
      </c>
      <c r="AX298" s="407">
        <f t="shared" si="12"/>
        <v>190.90930924250176</v>
      </c>
      <c r="AY298" s="407">
        <f t="shared" si="12"/>
        <v>193.92271327232072</v>
      </c>
      <c r="AZ298" s="407">
        <f t="shared" si="12"/>
        <v>196.93439136036679</v>
      </c>
      <c r="BA298" s="407">
        <f t="shared" si="12"/>
        <v>199.89056851031737</v>
      </c>
      <c r="BB298" s="407">
        <f t="shared" si="12"/>
        <v>202.83756636193374</v>
      </c>
      <c r="BC298" s="407">
        <f t="shared" si="12"/>
        <v>206.98719177491111</v>
      </c>
    </row>
    <row r="299" spans="2:55">
      <c r="D299" s="88" t="s">
        <v>817</v>
      </c>
      <c r="E299" s="407">
        <f t="shared" si="9"/>
        <v>968.42509374999986</v>
      </c>
      <c r="F299" s="407">
        <f t="shared" si="9"/>
        <v>1278.4350937499999</v>
      </c>
      <c r="G299" s="407">
        <f t="shared" si="9"/>
        <v>1419.9559999999997</v>
      </c>
      <c r="H299" s="407">
        <f t="shared" si="9"/>
        <v>1408.9243999999997</v>
      </c>
      <c r="I299" s="407">
        <f t="shared" si="9"/>
        <v>1460.7978599999999</v>
      </c>
      <c r="J299" s="407">
        <f t="shared" si="9"/>
        <v>1450.8699999999997</v>
      </c>
      <c r="K299" s="407">
        <f t="shared" si="9"/>
        <v>1506.7582199999997</v>
      </c>
      <c r="L299" s="407">
        <f t="shared" si="9"/>
        <v>1538.1895799999998</v>
      </c>
      <c r="M299" s="407">
        <f t="shared" si="9"/>
        <v>1369.1398799999997</v>
      </c>
      <c r="N299" s="407">
        <f t="shared" si="9"/>
        <v>1181.2279999999998</v>
      </c>
      <c r="O299" s="407">
        <f t="shared" si="9"/>
        <v>1571.8</v>
      </c>
      <c r="P299" s="407">
        <f t="shared" si="9"/>
        <v>1688.0319999999997</v>
      </c>
      <c r="Q299" s="407">
        <f t="shared" si="9"/>
        <v>1778.3380000000004</v>
      </c>
      <c r="R299" s="407">
        <f t="shared" si="9"/>
        <v>1809.8523</v>
      </c>
      <c r="S299" s="407">
        <f t="shared" si="9"/>
        <v>1860.1444422</v>
      </c>
      <c r="T299" s="407">
        <f t="shared" si="9"/>
        <v>1998.1667</v>
      </c>
      <c r="U299" s="407">
        <f t="shared" si="10"/>
        <v>2348.13</v>
      </c>
      <c r="V299" s="407">
        <f t="shared" si="10"/>
        <v>1970.2136000000003</v>
      </c>
      <c r="W299" s="407">
        <f t="shared" si="10"/>
        <v>2360.1652059000003</v>
      </c>
      <c r="X299" s="407">
        <f t="shared" si="10"/>
        <v>1523.3121705448814</v>
      </c>
      <c r="Y299" s="407">
        <f t="shared" si="10"/>
        <v>1555.4627429693367</v>
      </c>
      <c r="Z299" s="407">
        <f t="shared" si="10"/>
        <v>1914.7935673523068</v>
      </c>
      <c r="AA299" s="407">
        <f t="shared" si="10"/>
        <v>1943.4046478209711</v>
      </c>
      <c r="AB299" s="407">
        <f t="shared" si="10"/>
        <v>1881.9272378234257</v>
      </c>
      <c r="AC299" s="407">
        <f t="shared" si="10"/>
        <v>1877.4147260938978</v>
      </c>
      <c r="AD299" s="407">
        <f t="shared" si="10"/>
        <v>1873.6200935621609</v>
      </c>
      <c r="AE299" s="407">
        <f t="shared" si="10"/>
        <v>1904.8349739304228</v>
      </c>
      <c r="AF299" s="407">
        <f t="shared" si="10"/>
        <v>1956.423002149174</v>
      </c>
      <c r="AG299" s="407">
        <f t="shared" si="10"/>
        <v>2078.7081593341209</v>
      </c>
      <c r="AH299" s="407">
        <f t="shared" si="10"/>
        <v>2147.3809740492875</v>
      </c>
      <c r="AI299" s="407">
        <f t="shared" si="10"/>
        <v>2192.8162076396502</v>
      </c>
      <c r="AJ299" s="407">
        <f t="shared" si="10"/>
        <v>2234.972122367215</v>
      </c>
      <c r="AK299" s="407">
        <f t="shared" si="11"/>
        <v>2271.7357466055182</v>
      </c>
      <c r="AL299" s="407">
        <f t="shared" si="11"/>
        <v>2315.3417156171458</v>
      </c>
      <c r="AM299" s="407">
        <f t="shared" si="11"/>
        <v>2362.551516216995</v>
      </c>
      <c r="AN299" s="407">
        <f t="shared" si="11"/>
        <v>2403.3734540343557</v>
      </c>
      <c r="AO299" s="407">
        <f t="shared" si="11"/>
        <v>2426.7489612163267</v>
      </c>
      <c r="AP299" s="407">
        <f t="shared" si="11"/>
        <v>2408.5021914297495</v>
      </c>
      <c r="AQ299" s="407">
        <f t="shared" si="11"/>
        <v>2416.746932088126</v>
      </c>
      <c r="AR299" s="407">
        <f t="shared" si="11"/>
        <v>2445.5586497464119</v>
      </c>
      <c r="AS299" s="407">
        <f t="shared" si="11"/>
        <v>2469.8730321403614</v>
      </c>
      <c r="AT299" s="407">
        <f t="shared" si="11"/>
        <v>2490.3604253812205</v>
      </c>
      <c r="AU299" s="407">
        <f t="shared" si="11"/>
        <v>2510.3305845748514</v>
      </c>
      <c r="AV299" s="407">
        <f t="shared" si="11"/>
        <v>2530.7689867337663</v>
      </c>
      <c r="AW299" s="407">
        <f t="shared" si="11"/>
        <v>2546.5049650641467</v>
      </c>
      <c r="AX299" s="407">
        <f t="shared" si="12"/>
        <v>2563.0299780252221</v>
      </c>
      <c r="AY299" s="407">
        <f t="shared" si="12"/>
        <v>2591.2289691662168</v>
      </c>
      <c r="AZ299" s="407">
        <f t="shared" si="12"/>
        <v>2613.5094320929215</v>
      </c>
      <c r="BA299" s="407">
        <f t="shared" si="12"/>
        <v>2635.0509108186311</v>
      </c>
      <c r="BB299" s="407">
        <f t="shared" si="12"/>
        <v>2657.1573664893522</v>
      </c>
      <c r="BC299" s="407">
        <f t="shared" si="12"/>
        <v>1752.2115685785368</v>
      </c>
    </row>
    <row r="300" spans="2:55">
      <c r="D300" s="88" t="s">
        <v>318</v>
      </c>
      <c r="E300" s="407">
        <f t="shared" si="9"/>
        <v>0</v>
      </c>
      <c r="F300" s="407">
        <f t="shared" si="9"/>
        <v>0</v>
      </c>
      <c r="G300" s="407">
        <f t="shared" si="9"/>
        <v>0</v>
      </c>
      <c r="H300" s="407">
        <f t="shared" si="9"/>
        <v>0</v>
      </c>
      <c r="I300" s="407">
        <f t="shared" si="9"/>
        <v>0</v>
      </c>
      <c r="J300" s="407">
        <f t="shared" si="9"/>
        <v>0</v>
      </c>
      <c r="K300" s="407">
        <f t="shared" si="9"/>
        <v>0</v>
      </c>
      <c r="L300" s="407">
        <f t="shared" si="9"/>
        <v>0</v>
      </c>
      <c r="M300" s="407">
        <f t="shared" si="9"/>
        <v>0</v>
      </c>
      <c r="N300" s="407">
        <f t="shared" si="9"/>
        <v>0</v>
      </c>
      <c r="O300" s="407">
        <f t="shared" si="9"/>
        <v>0</v>
      </c>
      <c r="P300" s="407">
        <f t="shared" si="9"/>
        <v>0</v>
      </c>
      <c r="Q300" s="407">
        <f t="shared" si="9"/>
        <v>0</v>
      </c>
      <c r="R300" s="407">
        <f t="shared" si="9"/>
        <v>0</v>
      </c>
      <c r="S300" s="407">
        <f t="shared" si="9"/>
        <v>0</v>
      </c>
      <c r="T300" s="407">
        <f t="shared" si="9"/>
        <v>0</v>
      </c>
      <c r="U300" s="407">
        <f t="shared" si="10"/>
        <v>0</v>
      </c>
      <c r="V300" s="407">
        <f t="shared" si="10"/>
        <v>0</v>
      </c>
      <c r="W300" s="407">
        <f t="shared" si="10"/>
        <v>0</v>
      </c>
      <c r="X300" s="407">
        <f t="shared" si="10"/>
        <v>0</v>
      </c>
      <c r="Y300" s="407">
        <f t="shared" si="10"/>
        <v>0</v>
      </c>
      <c r="Z300" s="407">
        <f t="shared" si="10"/>
        <v>0</v>
      </c>
      <c r="AA300" s="407">
        <f t="shared" si="10"/>
        <v>0</v>
      </c>
      <c r="AB300" s="407">
        <f t="shared" si="10"/>
        <v>0</v>
      </c>
      <c r="AC300" s="407">
        <f t="shared" si="10"/>
        <v>0</v>
      </c>
      <c r="AD300" s="407">
        <f t="shared" si="10"/>
        <v>0</v>
      </c>
      <c r="AE300" s="407">
        <f t="shared" si="10"/>
        <v>0</v>
      </c>
      <c r="AF300" s="407">
        <f t="shared" si="10"/>
        <v>0</v>
      </c>
      <c r="AG300" s="407">
        <f t="shared" si="10"/>
        <v>0</v>
      </c>
      <c r="AH300" s="407">
        <f t="shared" si="10"/>
        <v>0</v>
      </c>
      <c r="AI300" s="407">
        <f t="shared" si="10"/>
        <v>0</v>
      </c>
      <c r="AJ300" s="407">
        <f t="shared" si="10"/>
        <v>0</v>
      </c>
      <c r="AK300" s="407">
        <f t="shared" si="11"/>
        <v>0</v>
      </c>
      <c r="AL300" s="407">
        <f t="shared" si="11"/>
        <v>0</v>
      </c>
      <c r="AM300" s="407">
        <f t="shared" si="11"/>
        <v>0</v>
      </c>
      <c r="AN300" s="407">
        <f t="shared" si="11"/>
        <v>0</v>
      </c>
      <c r="AO300" s="407">
        <f t="shared" si="11"/>
        <v>0</v>
      </c>
      <c r="AP300" s="407">
        <f t="shared" si="11"/>
        <v>0</v>
      </c>
      <c r="AQ300" s="407">
        <f t="shared" si="11"/>
        <v>0</v>
      </c>
      <c r="AR300" s="407">
        <f t="shared" si="11"/>
        <v>0</v>
      </c>
      <c r="AS300" s="407">
        <f t="shared" si="11"/>
        <v>0</v>
      </c>
      <c r="AT300" s="407">
        <f t="shared" si="11"/>
        <v>0</v>
      </c>
      <c r="AU300" s="407">
        <f t="shared" si="11"/>
        <v>0</v>
      </c>
      <c r="AV300" s="407">
        <f t="shared" si="11"/>
        <v>0</v>
      </c>
      <c r="AW300" s="407">
        <f t="shared" si="11"/>
        <v>0</v>
      </c>
      <c r="AX300" s="407">
        <f t="shared" si="12"/>
        <v>0</v>
      </c>
      <c r="AY300" s="407">
        <f t="shared" si="12"/>
        <v>0</v>
      </c>
      <c r="AZ300" s="407">
        <f t="shared" si="12"/>
        <v>0</v>
      </c>
      <c r="BA300" s="407">
        <f t="shared" si="12"/>
        <v>0</v>
      </c>
      <c r="BB300" s="407">
        <f t="shared" si="12"/>
        <v>0</v>
      </c>
      <c r="BC300" s="407">
        <f t="shared" si="12"/>
        <v>0</v>
      </c>
    </row>
    <row r="301" spans="2:55">
      <c r="D301" s="88" t="s">
        <v>199</v>
      </c>
      <c r="E301" s="407">
        <f t="shared" si="9"/>
        <v>0</v>
      </c>
      <c r="F301" s="407">
        <f t="shared" si="9"/>
        <v>0</v>
      </c>
      <c r="G301" s="407">
        <f t="shared" si="9"/>
        <v>0</v>
      </c>
      <c r="H301" s="407">
        <f t="shared" si="9"/>
        <v>0</v>
      </c>
      <c r="I301" s="407">
        <f t="shared" si="9"/>
        <v>0</v>
      </c>
      <c r="J301" s="407">
        <f t="shared" si="9"/>
        <v>0</v>
      </c>
      <c r="K301" s="407">
        <f t="shared" si="9"/>
        <v>0</v>
      </c>
      <c r="L301" s="407">
        <f t="shared" si="9"/>
        <v>0</v>
      </c>
      <c r="M301" s="407">
        <f t="shared" si="9"/>
        <v>0</v>
      </c>
      <c r="N301" s="407">
        <f t="shared" si="9"/>
        <v>0</v>
      </c>
      <c r="O301" s="407">
        <f t="shared" si="9"/>
        <v>0</v>
      </c>
      <c r="P301" s="407">
        <f t="shared" si="9"/>
        <v>0</v>
      </c>
      <c r="Q301" s="407">
        <f t="shared" si="9"/>
        <v>0</v>
      </c>
      <c r="R301" s="407">
        <f t="shared" si="9"/>
        <v>0</v>
      </c>
      <c r="S301" s="407">
        <f t="shared" si="9"/>
        <v>0</v>
      </c>
      <c r="T301" s="407">
        <f t="shared" si="9"/>
        <v>0</v>
      </c>
      <c r="U301" s="407">
        <f t="shared" si="10"/>
        <v>0</v>
      </c>
      <c r="V301" s="407">
        <f t="shared" si="10"/>
        <v>0</v>
      </c>
      <c r="W301" s="407">
        <f t="shared" si="10"/>
        <v>0</v>
      </c>
      <c r="X301" s="407">
        <f t="shared" si="10"/>
        <v>0</v>
      </c>
      <c r="Y301" s="407">
        <f t="shared" si="10"/>
        <v>0</v>
      </c>
      <c r="Z301" s="407">
        <f t="shared" si="10"/>
        <v>0</v>
      </c>
      <c r="AA301" s="407">
        <f t="shared" si="10"/>
        <v>0</v>
      </c>
      <c r="AB301" s="407">
        <f t="shared" si="10"/>
        <v>0</v>
      </c>
      <c r="AC301" s="407">
        <f t="shared" si="10"/>
        <v>0</v>
      </c>
      <c r="AD301" s="407">
        <f t="shared" si="10"/>
        <v>0</v>
      </c>
      <c r="AE301" s="407">
        <f t="shared" si="10"/>
        <v>0</v>
      </c>
      <c r="AF301" s="407">
        <f t="shared" si="10"/>
        <v>0</v>
      </c>
      <c r="AG301" s="407">
        <f t="shared" si="10"/>
        <v>0</v>
      </c>
      <c r="AH301" s="407">
        <f t="shared" si="10"/>
        <v>0</v>
      </c>
      <c r="AI301" s="407">
        <f t="shared" si="10"/>
        <v>0</v>
      </c>
      <c r="AJ301" s="407">
        <f t="shared" si="10"/>
        <v>0</v>
      </c>
      <c r="AK301" s="407">
        <f t="shared" si="11"/>
        <v>0</v>
      </c>
      <c r="AL301" s="407">
        <f t="shared" si="11"/>
        <v>0</v>
      </c>
      <c r="AM301" s="407">
        <f t="shared" si="11"/>
        <v>0</v>
      </c>
      <c r="AN301" s="407">
        <f t="shared" si="11"/>
        <v>0</v>
      </c>
      <c r="AO301" s="407">
        <f t="shared" si="11"/>
        <v>0</v>
      </c>
      <c r="AP301" s="407">
        <f t="shared" si="11"/>
        <v>0</v>
      </c>
      <c r="AQ301" s="407">
        <f t="shared" si="11"/>
        <v>0</v>
      </c>
      <c r="AR301" s="407">
        <f t="shared" si="11"/>
        <v>0</v>
      </c>
      <c r="AS301" s="407">
        <f t="shared" si="11"/>
        <v>0</v>
      </c>
      <c r="AT301" s="407">
        <f t="shared" si="11"/>
        <v>0</v>
      </c>
      <c r="AU301" s="407">
        <f t="shared" si="11"/>
        <v>0</v>
      </c>
      <c r="AV301" s="407">
        <f t="shared" si="11"/>
        <v>0</v>
      </c>
      <c r="AW301" s="407">
        <f t="shared" si="11"/>
        <v>0</v>
      </c>
      <c r="AX301" s="407">
        <f t="shared" si="12"/>
        <v>0</v>
      </c>
      <c r="AY301" s="407">
        <f t="shared" si="12"/>
        <v>0</v>
      </c>
      <c r="AZ301" s="407">
        <f t="shared" si="12"/>
        <v>0</v>
      </c>
      <c r="BA301" s="407">
        <f t="shared" si="12"/>
        <v>0</v>
      </c>
      <c r="BB301" s="407">
        <f t="shared" si="12"/>
        <v>0</v>
      </c>
      <c r="BC301" s="407">
        <f t="shared" si="12"/>
        <v>0</v>
      </c>
    </row>
    <row r="303" spans="2:55">
      <c r="B303" s="88" t="str">
        <f>Index!B28</f>
        <v>May 2025</v>
      </c>
    </row>
    <row r="304" spans="2:55">
      <c r="B304" s="88" t="str">
        <f>Index!B29</f>
        <v>Source: S&amp;P Global Commodity Insights.</v>
      </c>
    </row>
    <row r="305" spans="2:2">
      <c r="B305" s="88" t="str">
        <f>Index!B30</f>
        <v>© 2025 S&amp;P Global.</v>
      </c>
    </row>
  </sheetData>
  <hyperlinks>
    <hyperlink ref="B4" location="Index!A1" display="Index" xr:uid="{B9348219-FE45-4ED4-BDEC-E77CB0DF4E6C}"/>
  </hyperlinks>
  <pageMargins left="0.7" right="0.7" top="0.75" bottom="0.75" header="0.3" footer="0.3"/>
  <drawing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488BCF-3767-4C6A-8055-78AF1509109B}">
  <dimension ref="A1:BC305"/>
  <sheetViews>
    <sheetView topLeftCell="A235" workbookViewId="0">
      <selection activeCell="Q249" sqref="Q249"/>
    </sheetView>
  </sheetViews>
  <sheetFormatPr defaultColWidth="11.58203125" defaultRowHeight="10"/>
  <cols>
    <col min="1" max="1" width="2.83203125" style="489" customWidth="1"/>
    <col min="2" max="2" width="14.25" style="88" customWidth="1"/>
    <col min="3" max="3" width="13.75" style="88" customWidth="1"/>
    <col min="4" max="4" width="20" style="88" customWidth="1"/>
    <col min="5" max="14" width="6.75" style="88" hidden="1" customWidth="1"/>
    <col min="15" max="55" width="6.75" style="88" bestFit="1" customWidth="1"/>
    <col min="56" max="16384" width="11.58203125" style="88"/>
  </cols>
  <sheetData>
    <row r="1" spans="1:55" s="18" customFormat="1" ht="14">
      <c r="A1" s="493"/>
      <c r="B1" s="460"/>
      <c r="C1" s="460"/>
      <c r="D1" s="152"/>
      <c r="E1" s="152"/>
      <c r="F1" s="152"/>
      <c r="G1" s="152"/>
      <c r="H1" s="152"/>
      <c r="I1" s="152"/>
      <c r="J1" s="152"/>
      <c r="K1" s="152"/>
      <c r="L1" s="152"/>
      <c r="M1" s="152"/>
      <c r="N1" s="152"/>
      <c r="O1" s="152"/>
      <c r="P1" s="152"/>
      <c r="Q1" s="152"/>
      <c r="R1" s="152"/>
      <c r="S1" s="152"/>
      <c r="T1" s="152"/>
      <c r="U1" s="152"/>
      <c r="V1" s="152"/>
      <c r="W1" s="152"/>
      <c r="X1" s="152"/>
      <c r="Y1" s="152"/>
      <c r="Z1" s="152"/>
      <c r="AA1" s="152"/>
      <c r="AB1" s="152"/>
      <c r="AC1" s="152"/>
      <c r="AD1" s="152"/>
      <c r="AE1" s="152"/>
      <c r="AF1" s="152"/>
      <c r="AG1" s="152"/>
      <c r="AH1" s="152"/>
      <c r="AI1" s="152"/>
      <c r="AJ1" s="152"/>
      <c r="AK1" s="152"/>
      <c r="AL1" s="152"/>
      <c r="AM1" s="152"/>
      <c r="AN1" s="152"/>
      <c r="AO1" s="152"/>
      <c r="AP1" s="152"/>
      <c r="AQ1" s="152"/>
      <c r="AR1" s="152"/>
      <c r="AS1" s="152"/>
      <c r="AT1" s="152"/>
      <c r="AU1" s="152"/>
      <c r="AV1" s="152"/>
      <c r="AW1" s="152"/>
      <c r="AX1" s="152"/>
      <c r="AY1" s="152"/>
      <c r="AZ1" s="152"/>
      <c r="BA1" s="152"/>
      <c r="BB1" s="152"/>
      <c r="BC1" s="152"/>
    </row>
    <row r="2" spans="1:55" s="18" customFormat="1" ht="21" customHeight="1">
      <c r="A2" s="493"/>
      <c r="B2" s="460"/>
      <c r="C2" s="460"/>
      <c r="D2" s="182"/>
      <c r="E2" s="182"/>
      <c r="F2" s="182"/>
      <c r="G2" s="182"/>
      <c r="H2" s="182"/>
      <c r="I2" s="182"/>
      <c r="J2" s="182"/>
      <c r="K2" s="182"/>
      <c r="L2" s="182"/>
      <c r="M2" s="182"/>
      <c r="N2" s="182"/>
      <c r="O2" s="182"/>
      <c r="P2" s="182"/>
      <c r="Q2" s="182"/>
      <c r="R2" s="182"/>
      <c r="S2" s="182"/>
      <c r="T2" s="182"/>
      <c r="U2" s="182"/>
      <c r="V2" s="182"/>
      <c r="W2" s="182"/>
      <c r="X2" s="182"/>
      <c r="Y2" s="182"/>
      <c r="Z2" s="182"/>
      <c r="AA2" s="182"/>
      <c r="AB2" s="182"/>
      <c r="AC2" s="182"/>
      <c r="AD2" s="182"/>
      <c r="AE2" s="182"/>
      <c r="AF2" s="182"/>
      <c r="AG2" s="182"/>
      <c r="AH2" s="182"/>
      <c r="AI2" s="182"/>
      <c r="AJ2" s="182"/>
      <c r="AK2" s="182"/>
      <c r="AL2" s="182"/>
      <c r="AM2" s="182"/>
      <c r="AN2" s="182"/>
      <c r="AO2" s="182"/>
      <c r="AP2" s="182"/>
      <c r="AQ2" s="182"/>
      <c r="AR2" s="182"/>
      <c r="AS2" s="182"/>
      <c r="AT2" s="182"/>
      <c r="AU2" s="182"/>
      <c r="AV2" s="182"/>
      <c r="AW2" s="182"/>
      <c r="AX2" s="182"/>
      <c r="AY2" s="182"/>
      <c r="AZ2" s="182"/>
      <c r="BA2" s="182"/>
      <c r="BB2" s="182"/>
      <c r="BC2" s="182"/>
    </row>
    <row r="3" spans="1:55" s="18" customFormat="1" ht="23">
      <c r="A3" s="493"/>
      <c r="B3" s="461" t="s">
        <v>3336</v>
      </c>
      <c r="C3" s="462"/>
      <c r="D3" s="160"/>
      <c r="E3" s="160"/>
      <c r="F3" s="160"/>
      <c r="G3" s="160"/>
      <c r="H3" s="160"/>
      <c r="I3" s="160"/>
      <c r="J3" s="160"/>
      <c r="K3" s="160"/>
      <c r="L3" s="160"/>
      <c r="M3" s="160"/>
      <c r="N3" s="160"/>
      <c r="O3" s="160"/>
      <c r="P3" s="160"/>
      <c r="Q3" s="160"/>
      <c r="R3" s="182"/>
      <c r="S3" s="182"/>
      <c r="T3" s="182"/>
      <c r="U3" s="182"/>
      <c r="V3" s="182"/>
      <c r="W3" s="182"/>
      <c r="X3" s="182"/>
      <c r="Y3" s="182"/>
      <c r="Z3" s="182"/>
      <c r="AA3" s="182"/>
      <c r="AB3" s="182"/>
      <c r="AC3" s="182"/>
      <c r="AD3" s="182"/>
      <c r="AE3" s="182"/>
      <c r="AF3" s="182"/>
      <c r="AG3" s="182"/>
      <c r="AH3" s="182"/>
      <c r="AI3" s="182"/>
      <c r="AJ3" s="182"/>
      <c r="AK3" s="182"/>
      <c r="AL3" s="182"/>
      <c r="AM3" s="182"/>
      <c r="AN3" s="182"/>
      <c r="AO3" s="182"/>
      <c r="AP3" s="182"/>
      <c r="AQ3" s="182"/>
      <c r="AR3" s="182"/>
      <c r="AS3" s="182"/>
      <c r="AT3" s="182"/>
      <c r="AU3" s="182"/>
      <c r="AV3" s="182"/>
      <c r="AW3" s="182"/>
      <c r="AX3" s="182"/>
      <c r="AY3" s="182"/>
      <c r="AZ3" s="182"/>
      <c r="BA3" s="182"/>
      <c r="BB3" s="182"/>
      <c r="BC3" s="182"/>
    </row>
    <row r="4" spans="1:55" s="109" customFormat="1" ht="14">
      <c r="A4" s="494"/>
      <c r="B4" s="65" t="s">
        <v>225</v>
      </c>
      <c r="C4" s="66"/>
      <c r="D4" s="161"/>
      <c r="E4" s="161"/>
      <c r="F4" s="161"/>
      <c r="G4" s="161"/>
      <c r="H4" s="161"/>
      <c r="I4" s="161"/>
      <c r="J4" s="161"/>
      <c r="K4" s="161"/>
      <c r="L4" s="161"/>
      <c r="M4" s="161"/>
      <c r="N4" s="161"/>
      <c r="O4" s="161"/>
      <c r="P4" s="161"/>
      <c r="Q4" s="161"/>
      <c r="R4" s="161"/>
      <c r="S4" s="161"/>
      <c r="T4" s="161"/>
      <c r="U4" s="161"/>
      <c r="V4" s="161"/>
      <c r="W4" s="161"/>
      <c r="X4" s="161"/>
      <c r="Y4" s="161"/>
      <c r="Z4" s="161"/>
      <c r="AA4" s="161"/>
      <c r="AB4" s="161"/>
      <c r="AC4" s="161"/>
      <c r="AD4" s="161"/>
      <c r="AE4" s="161"/>
      <c r="AF4" s="161"/>
      <c r="AG4" s="161"/>
      <c r="AH4" s="161"/>
      <c r="AI4" s="161"/>
      <c r="AJ4" s="161"/>
      <c r="AK4" s="161"/>
      <c r="AL4" s="161"/>
      <c r="AM4" s="161"/>
      <c r="AN4" s="161"/>
      <c r="AO4" s="161"/>
      <c r="AP4" s="161"/>
      <c r="AQ4" s="161"/>
      <c r="AR4" s="161"/>
      <c r="AS4" s="161"/>
      <c r="AT4" s="161"/>
      <c r="AU4" s="161"/>
      <c r="AV4" s="161"/>
      <c r="AW4" s="161"/>
      <c r="AX4" s="161"/>
      <c r="AY4" s="161"/>
      <c r="AZ4" s="161"/>
      <c r="BA4" s="161"/>
      <c r="BB4" s="161"/>
      <c r="BC4" s="161"/>
    </row>
    <row r="5" spans="1:55" ht="10.5">
      <c r="B5" s="406" t="s">
        <v>822</v>
      </c>
      <c r="C5" s="159" t="s">
        <v>823</v>
      </c>
      <c r="E5" s="407"/>
      <c r="F5" s="407"/>
      <c r="G5" s="407"/>
      <c r="H5" s="407"/>
      <c r="I5" s="407"/>
      <c r="J5" s="407"/>
      <c r="K5" s="407"/>
      <c r="L5" s="407"/>
      <c r="M5" s="407"/>
      <c r="N5" s="407"/>
      <c r="O5" s="407"/>
      <c r="P5" s="407"/>
      <c r="Q5" s="407"/>
      <c r="R5" s="407"/>
      <c r="S5" s="407"/>
      <c r="T5" s="407"/>
      <c r="U5" s="407"/>
      <c r="V5" s="407"/>
      <c r="W5" s="407"/>
      <c r="X5" s="407"/>
      <c r="Y5" s="407"/>
      <c r="Z5" s="407"/>
      <c r="AA5" s="407"/>
      <c r="AB5" s="407"/>
      <c r="AC5" s="407"/>
      <c r="AD5" s="407"/>
      <c r="AE5" s="407"/>
      <c r="AF5" s="407"/>
      <c r="AG5" s="407"/>
      <c r="AH5" s="407"/>
      <c r="AI5" s="407"/>
      <c r="AJ5" s="407"/>
      <c r="AK5" s="407"/>
      <c r="AL5" s="407"/>
      <c r="AM5" s="407"/>
      <c r="AN5" s="407"/>
      <c r="AO5" s="407"/>
      <c r="AP5" s="407"/>
      <c r="AQ5" s="407"/>
      <c r="AR5" s="407"/>
      <c r="AS5" s="407"/>
      <c r="AT5" s="407"/>
      <c r="AU5" s="407"/>
      <c r="AV5" s="407"/>
      <c r="AW5" s="407"/>
      <c r="AX5" s="407"/>
      <c r="AY5" s="407"/>
      <c r="AZ5" s="407"/>
      <c r="BA5" s="407"/>
      <c r="BB5" s="407"/>
      <c r="BC5" s="407"/>
    </row>
    <row r="6" spans="1:55" ht="10.5">
      <c r="B6" s="406" t="s">
        <v>824</v>
      </c>
      <c r="C6" s="159" t="s">
        <v>831</v>
      </c>
      <c r="E6" s="407"/>
      <c r="F6" s="407"/>
      <c r="G6" s="407"/>
      <c r="H6" s="407"/>
      <c r="I6" s="407"/>
      <c r="J6" s="407"/>
      <c r="K6" s="407"/>
      <c r="L6" s="407"/>
      <c r="M6" s="407"/>
      <c r="N6" s="407"/>
      <c r="O6" s="407"/>
      <c r="P6" s="407"/>
      <c r="Q6" s="407"/>
      <c r="R6" s="407"/>
      <c r="S6" s="407"/>
      <c r="T6" s="407"/>
      <c r="U6" s="407"/>
      <c r="V6" s="407"/>
      <c r="W6" s="407"/>
      <c r="X6" s="407"/>
      <c r="Y6" s="407"/>
      <c r="Z6" s="407"/>
      <c r="AA6" s="407"/>
      <c r="AB6" s="407"/>
      <c r="AC6" s="407"/>
      <c r="AD6" s="407"/>
      <c r="AE6" s="407"/>
      <c r="AF6" s="407"/>
      <c r="AG6" s="407"/>
      <c r="AH6" s="407"/>
      <c r="AI6" s="407"/>
      <c r="AJ6" s="407"/>
      <c r="AK6" s="407"/>
      <c r="AL6" s="407"/>
      <c r="AM6" s="407"/>
      <c r="AN6" s="407"/>
      <c r="AO6" s="407"/>
      <c r="AP6" s="407"/>
      <c r="AQ6" s="407"/>
      <c r="AR6" s="407"/>
      <c r="AS6" s="407"/>
      <c r="AT6" s="407"/>
      <c r="AU6" s="407"/>
      <c r="AV6" s="407"/>
      <c r="AW6" s="407"/>
      <c r="AX6" s="407"/>
      <c r="AY6" s="407"/>
      <c r="AZ6" s="407"/>
      <c r="BA6" s="407"/>
      <c r="BB6" s="407"/>
      <c r="BC6" s="407"/>
    </row>
    <row r="7" spans="1:55" ht="10.5">
      <c r="B7" s="406" t="s">
        <v>826</v>
      </c>
      <c r="C7" s="159" t="s">
        <v>217</v>
      </c>
      <c r="E7" s="407"/>
      <c r="F7" s="407"/>
      <c r="G7" s="407"/>
      <c r="H7" s="407"/>
      <c r="I7" s="407"/>
      <c r="J7" s="407"/>
      <c r="K7" s="407"/>
      <c r="L7" s="407"/>
      <c r="M7" s="407"/>
      <c r="N7" s="407"/>
      <c r="O7" s="407"/>
      <c r="P7" s="407"/>
      <c r="Q7" s="407"/>
      <c r="R7" s="407"/>
      <c r="S7" s="407"/>
      <c r="T7" s="407"/>
      <c r="U7" s="407"/>
      <c r="V7" s="407"/>
      <c r="W7" s="407"/>
      <c r="X7" s="407"/>
      <c r="Y7" s="407"/>
      <c r="Z7" s="407"/>
      <c r="AA7" s="407"/>
      <c r="AB7" s="407"/>
      <c r="AC7" s="407"/>
      <c r="AD7" s="407"/>
      <c r="AE7" s="407"/>
      <c r="AF7" s="407"/>
      <c r="AG7" s="407"/>
      <c r="AH7" s="407"/>
      <c r="AI7" s="407"/>
      <c r="AJ7" s="407"/>
      <c r="AK7" s="407"/>
      <c r="AL7" s="407"/>
      <c r="AM7" s="407"/>
      <c r="AN7" s="407"/>
      <c r="AO7" s="407"/>
      <c r="AP7" s="407"/>
      <c r="AQ7" s="407"/>
      <c r="AR7" s="407"/>
      <c r="AS7" s="407"/>
      <c r="AT7" s="407"/>
      <c r="AU7" s="407"/>
      <c r="AV7" s="407"/>
      <c r="AW7" s="407"/>
      <c r="AX7" s="407"/>
      <c r="AY7" s="407"/>
      <c r="AZ7" s="407"/>
      <c r="BA7" s="407"/>
      <c r="BB7" s="407"/>
      <c r="BC7" s="407"/>
    </row>
    <row r="8" spans="1:55" ht="10.5">
      <c r="B8" s="406" t="s">
        <v>827</v>
      </c>
      <c r="C8" s="159" t="s">
        <v>841</v>
      </c>
      <c r="E8" s="407"/>
      <c r="F8" s="407"/>
      <c r="G8" s="407"/>
      <c r="H8" s="407"/>
      <c r="I8" s="407"/>
      <c r="J8" s="407"/>
      <c r="K8" s="407"/>
      <c r="L8" s="407"/>
      <c r="M8" s="407"/>
      <c r="N8" s="407"/>
      <c r="O8" s="407"/>
      <c r="P8" s="407"/>
      <c r="Q8" s="407"/>
      <c r="R8" s="407"/>
      <c r="S8" s="407"/>
      <c r="T8" s="407"/>
      <c r="U8" s="407"/>
      <c r="V8" s="407"/>
      <c r="W8" s="407"/>
      <c r="X8" s="407"/>
      <c r="Y8" s="407"/>
      <c r="Z8" s="407"/>
      <c r="AA8" s="407"/>
      <c r="AB8" s="407"/>
      <c r="AC8" s="407"/>
      <c r="AD8" s="407"/>
      <c r="AE8" s="407"/>
      <c r="AF8" s="407"/>
      <c r="AG8" s="407"/>
      <c r="AH8" s="407"/>
      <c r="AI8" s="407"/>
      <c r="AJ8" s="407"/>
      <c r="AK8" s="407"/>
      <c r="AL8" s="407"/>
      <c r="AM8" s="407"/>
      <c r="AN8" s="407"/>
      <c r="AO8" s="407"/>
      <c r="AP8" s="407"/>
      <c r="AQ8" s="407"/>
      <c r="AR8" s="407"/>
      <c r="AS8" s="407"/>
      <c r="AT8" s="407"/>
      <c r="AU8" s="407"/>
      <c r="AV8" s="407"/>
      <c r="AW8" s="407"/>
      <c r="AX8" s="407"/>
      <c r="AY8" s="407"/>
      <c r="AZ8" s="407"/>
      <c r="BA8" s="407"/>
      <c r="BB8" s="407"/>
      <c r="BC8" s="407"/>
    </row>
    <row r="9" spans="1:55" ht="10.5">
      <c r="B9" s="683" t="s">
        <v>191</v>
      </c>
      <c r="C9" s="683" t="s">
        <v>192</v>
      </c>
      <c r="D9" s="683" t="s">
        <v>237</v>
      </c>
      <c r="E9" s="683">
        <v>2000</v>
      </c>
      <c r="F9" s="683">
        <v>2001</v>
      </c>
      <c r="G9" s="683">
        <v>2002</v>
      </c>
      <c r="H9" s="683">
        <v>2003</v>
      </c>
      <c r="I9" s="683">
        <v>2004</v>
      </c>
      <c r="J9" s="683">
        <v>2005</v>
      </c>
      <c r="K9" s="683">
        <v>2006</v>
      </c>
      <c r="L9" s="683">
        <v>2007</v>
      </c>
      <c r="M9" s="683">
        <v>2008</v>
      </c>
      <c r="N9" s="683">
        <v>2009</v>
      </c>
      <c r="O9" s="683">
        <v>2010</v>
      </c>
      <c r="P9" s="683">
        <v>2011</v>
      </c>
      <c r="Q9" s="683">
        <v>2012</v>
      </c>
      <c r="R9" s="683">
        <v>2013</v>
      </c>
      <c r="S9" s="683">
        <v>2014</v>
      </c>
      <c r="T9" s="683">
        <v>2015</v>
      </c>
      <c r="U9" s="683">
        <v>2016</v>
      </c>
      <c r="V9" s="683">
        <v>2017</v>
      </c>
      <c r="W9" s="683">
        <v>2018</v>
      </c>
      <c r="X9" s="683">
        <v>2019</v>
      </c>
      <c r="Y9" s="683">
        <v>2020</v>
      </c>
      <c r="Z9" s="683">
        <v>2021</v>
      </c>
      <c r="AA9" s="683">
        <v>2022</v>
      </c>
      <c r="AB9" s="683">
        <v>2023</v>
      </c>
      <c r="AC9" s="683">
        <v>2024</v>
      </c>
      <c r="AD9" s="683">
        <v>2025</v>
      </c>
      <c r="AE9" s="683">
        <v>2026</v>
      </c>
      <c r="AF9" s="683">
        <v>2027</v>
      </c>
      <c r="AG9" s="683">
        <v>2028</v>
      </c>
      <c r="AH9" s="683">
        <v>2029</v>
      </c>
      <c r="AI9" s="683">
        <v>2030</v>
      </c>
      <c r="AJ9" s="683">
        <v>2031</v>
      </c>
      <c r="AK9" s="683">
        <v>2032</v>
      </c>
      <c r="AL9" s="683">
        <v>2033</v>
      </c>
      <c r="AM9" s="683">
        <v>2034</v>
      </c>
      <c r="AN9" s="683">
        <v>2035</v>
      </c>
      <c r="AO9" s="683">
        <v>2036</v>
      </c>
      <c r="AP9" s="683">
        <v>2037</v>
      </c>
      <c r="AQ9" s="683">
        <v>2038</v>
      </c>
      <c r="AR9" s="683">
        <v>2039</v>
      </c>
      <c r="AS9" s="683">
        <v>2040</v>
      </c>
      <c r="AT9" s="683">
        <v>2041</v>
      </c>
      <c r="AU9" s="683">
        <v>2042</v>
      </c>
      <c r="AV9" s="683">
        <v>2043</v>
      </c>
      <c r="AW9" s="683">
        <v>2044</v>
      </c>
      <c r="AX9" s="683">
        <v>2045</v>
      </c>
      <c r="AY9" s="683">
        <v>2046</v>
      </c>
      <c r="AZ9" s="683">
        <v>2047</v>
      </c>
      <c r="BA9" s="683">
        <v>2048</v>
      </c>
      <c r="BB9" s="683">
        <v>2049</v>
      </c>
      <c r="BC9" s="683">
        <v>2050</v>
      </c>
    </row>
    <row r="10" spans="1:55" s="489" customFormat="1" ht="10.5">
      <c r="B10" s="683" t="s">
        <v>828</v>
      </c>
      <c r="C10" s="683" t="s">
        <v>828</v>
      </c>
      <c r="D10" s="684" t="s">
        <v>828</v>
      </c>
      <c r="E10" s="685">
        <f>SUM(E11:E266)</f>
        <v>12945.316356804215</v>
      </c>
      <c r="F10" s="685">
        <f t="shared" ref="F10:BC10" si="0">SUM(F11:F266)</f>
        <v>12305.402758560138</v>
      </c>
      <c r="G10" s="685">
        <f t="shared" si="0"/>
        <v>12603.648410535556</v>
      </c>
      <c r="H10" s="685">
        <f t="shared" si="0"/>
        <v>13156.428113432838</v>
      </c>
      <c r="I10" s="685">
        <f t="shared" si="0"/>
        <v>13207.235446532044</v>
      </c>
      <c r="J10" s="685">
        <f t="shared" si="0"/>
        <v>13515.583413520637</v>
      </c>
      <c r="K10" s="685">
        <f t="shared" si="0"/>
        <v>13835.455339771728</v>
      </c>
      <c r="L10" s="685">
        <f t="shared" si="0"/>
        <v>14906.940318876201</v>
      </c>
      <c r="M10" s="685">
        <f t="shared" si="0"/>
        <v>14433.173474978048</v>
      </c>
      <c r="N10" s="685">
        <f t="shared" si="0"/>
        <v>13772.301340122915</v>
      </c>
      <c r="O10" s="685">
        <f t="shared" si="0"/>
        <v>19850.568952314607</v>
      </c>
      <c r="P10" s="685">
        <f t="shared" si="0"/>
        <v>19917.033925783981</v>
      </c>
      <c r="Q10" s="685">
        <f t="shared" si="0"/>
        <v>20274.794490462449</v>
      </c>
      <c r="R10" s="685">
        <f t="shared" si="0"/>
        <v>20436.186837565525</v>
      </c>
      <c r="S10" s="685">
        <f t="shared" si="0"/>
        <v>21637.643626733898</v>
      </c>
      <c r="T10" s="685">
        <f t="shared" si="0"/>
        <v>21218.996432681713</v>
      </c>
      <c r="U10" s="685">
        <f t="shared" si="0"/>
        <v>21009.530007336798</v>
      </c>
      <c r="V10" s="685">
        <f t="shared" si="0"/>
        <v>20827.35284853839</v>
      </c>
      <c r="W10" s="685">
        <f t="shared" si="0"/>
        <v>20645.511995614444</v>
      </c>
      <c r="X10" s="685">
        <f t="shared" si="0"/>
        <v>21255.397830719208</v>
      </c>
      <c r="Y10" s="685">
        <f t="shared" si="0"/>
        <v>21590.489061575307</v>
      </c>
      <c r="Z10" s="685">
        <f t="shared" si="0"/>
        <v>21383.423221763085</v>
      </c>
      <c r="AA10" s="685">
        <f t="shared" si="0"/>
        <v>20432.79879103343</v>
      </c>
      <c r="AB10" s="685">
        <f t="shared" si="0"/>
        <v>20907.249126681705</v>
      </c>
      <c r="AC10" s="685">
        <f t="shared" si="0"/>
        <v>21097.73887305212</v>
      </c>
      <c r="AD10" s="685">
        <f t="shared" si="0"/>
        <v>20930.066929363144</v>
      </c>
      <c r="AE10" s="685">
        <f t="shared" si="0"/>
        <v>21163.865338469986</v>
      </c>
      <c r="AF10" s="685">
        <f t="shared" si="0"/>
        <v>21476.608487357058</v>
      </c>
      <c r="AG10" s="685">
        <f t="shared" si="0"/>
        <v>21427.593343004344</v>
      </c>
      <c r="AH10" s="685">
        <f t="shared" si="0"/>
        <v>21637.844015501763</v>
      </c>
      <c r="AI10" s="685">
        <f t="shared" si="0"/>
        <v>22054.210068373432</v>
      </c>
      <c r="AJ10" s="685">
        <f t="shared" si="0"/>
        <v>21931.497911962502</v>
      </c>
      <c r="AK10" s="685">
        <f t="shared" si="0"/>
        <v>21366.783936873591</v>
      </c>
      <c r="AL10" s="685">
        <f t="shared" si="0"/>
        <v>21235.678287699087</v>
      </c>
      <c r="AM10" s="685">
        <f t="shared" si="0"/>
        <v>21589.07755783476</v>
      </c>
      <c r="AN10" s="685">
        <f t="shared" si="0"/>
        <v>21530.036657810102</v>
      </c>
      <c r="AO10" s="685">
        <f t="shared" si="0"/>
        <v>21867.101449482805</v>
      </c>
      <c r="AP10" s="685">
        <f t="shared" si="0"/>
        <v>21937.145728307554</v>
      </c>
      <c r="AQ10" s="685">
        <f t="shared" si="0"/>
        <v>21979.496979545114</v>
      </c>
      <c r="AR10" s="685">
        <f t="shared" si="0"/>
        <v>22031.634929612042</v>
      </c>
      <c r="AS10" s="685">
        <f t="shared" si="0"/>
        <v>22079.1078144598</v>
      </c>
      <c r="AT10" s="685">
        <f t="shared" si="0"/>
        <v>22164.417372529708</v>
      </c>
      <c r="AU10" s="685">
        <f t="shared" si="0"/>
        <v>22254.923302510659</v>
      </c>
      <c r="AV10" s="685">
        <f t="shared" si="0"/>
        <v>22367.494761960879</v>
      </c>
      <c r="AW10" s="685">
        <f t="shared" si="0"/>
        <v>22481.34680703007</v>
      </c>
      <c r="AX10" s="685">
        <f t="shared" si="0"/>
        <v>22592.557239776164</v>
      </c>
      <c r="AY10" s="685">
        <f t="shared" si="0"/>
        <v>22713.537035863963</v>
      </c>
      <c r="AZ10" s="685">
        <f t="shared" si="0"/>
        <v>22831.5969825104</v>
      </c>
      <c r="BA10" s="685">
        <f t="shared" si="0"/>
        <v>22956.513307004996</v>
      </c>
      <c r="BB10" s="685">
        <f t="shared" si="0"/>
        <v>23090.698138620322</v>
      </c>
      <c r="BC10" s="685">
        <f t="shared" si="0"/>
        <v>23226.085110692249</v>
      </c>
    </row>
    <row r="11" spans="1:55" s="489" customFormat="1">
      <c r="B11" s="489" t="s">
        <v>171</v>
      </c>
      <c r="C11" s="489" t="s">
        <v>193</v>
      </c>
      <c r="D11" s="489" t="s">
        <v>4</v>
      </c>
      <c r="E11" s="412">
        <v>2.2000000000000002</v>
      </c>
      <c r="F11" s="412">
        <v>4.4000000000000004</v>
      </c>
      <c r="G11" s="412">
        <v>0.51919999999999999</v>
      </c>
      <c r="H11" s="412">
        <v>2.3275999999999999</v>
      </c>
      <c r="I11" s="412">
        <v>4.6596000000000002</v>
      </c>
      <c r="J11" s="412">
        <v>4.4000000000000004</v>
      </c>
      <c r="K11" s="412">
        <v>2.2000000000000002</v>
      </c>
      <c r="L11" s="412">
        <v>2.2000000000000002</v>
      </c>
      <c r="M11" s="412">
        <v>6.2127999999999997</v>
      </c>
      <c r="N11" s="412">
        <v>4.4000000000000004</v>
      </c>
      <c r="O11" s="412">
        <f>'NH3 for AN'!O11+'NH3 for CAN'!O11</f>
        <v>216.70769230769233</v>
      </c>
      <c r="P11" s="412">
        <f>'NH3 for AN'!P11+'NH3 for CAN'!P11</f>
        <v>163.6307692307692</v>
      </c>
      <c r="Q11" s="412">
        <f>'NH3 for AN'!Q11+'NH3 for CAN'!Q11</f>
        <v>231.59004524886879</v>
      </c>
      <c r="R11" s="412">
        <f>'NH3 for AN'!R11+'NH3 for CAN'!R11</f>
        <v>280.91221538461537</v>
      </c>
      <c r="S11" s="412">
        <f>'NH3 for AN'!S11+'NH3 for CAN'!S11</f>
        <v>234.40181176470588</v>
      </c>
      <c r="T11" s="412">
        <f>'NH3 for AN'!T11+'NH3 for CAN'!T11</f>
        <v>244.75294117647059</v>
      </c>
      <c r="U11" s="412">
        <f>'NH3 for AN'!U11+'NH3 for CAN'!U11</f>
        <v>239.01111111111109</v>
      </c>
      <c r="V11" s="412">
        <f>'NH3 for AN'!V11+'NH3 for CAN'!V11</f>
        <v>226.67333333333332</v>
      </c>
      <c r="W11" s="412">
        <f>'NH3 for AN'!W11+'NH3 for CAN'!W11</f>
        <v>209.70666666666665</v>
      </c>
      <c r="X11" s="412">
        <f>'NH3 for AN'!X11+'NH3 for CAN'!X11</f>
        <v>206.39777777777778</v>
      </c>
      <c r="Y11" s="412">
        <f>'NH3 for AN'!Y11+'NH3 for CAN'!Y11</f>
        <v>216.09555555555551</v>
      </c>
      <c r="Z11" s="412">
        <f>'NH3 for AN'!Z11+'NH3 for CAN'!Z11</f>
        <v>213.45555555555552</v>
      </c>
      <c r="AA11" s="412">
        <f>'NH3 for AN'!AA11+'NH3 for CAN'!AA11</f>
        <v>206.99999999999997</v>
      </c>
      <c r="AB11" s="412">
        <f>'NH3 for AN'!AB11+'NH3 for CAN'!AB11</f>
        <v>206.99999999999997</v>
      </c>
      <c r="AC11" s="412">
        <f>'NH3 for AN'!AC11+'NH3 for CAN'!AC11</f>
        <v>206.99999999999997</v>
      </c>
      <c r="AD11" s="412">
        <f>'NH3 for AN'!AD11+'NH3 for CAN'!AD11</f>
        <v>240.11999999999998</v>
      </c>
      <c r="AE11" s="412">
        <f>'NH3 for AN'!AE11+'NH3 for CAN'!AE11</f>
        <v>239.42999999999998</v>
      </c>
      <c r="AF11" s="412">
        <f>'NH3 for AN'!AF11+'NH3 for CAN'!AF11</f>
        <v>217.69499999999999</v>
      </c>
      <c r="AG11" s="412">
        <f>'NH3 for AN'!AG11+'NH3 for CAN'!AG11</f>
        <v>186.64499999999998</v>
      </c>
      <c r="AH11" s="412">
        <f>'NH3 for AN'!AH11+'NH3 for CAN'!AH11</f>
        <v>234.6</v>
      </c>
      <c r="AI11" s="412">
        <f>'NH3 for AN'!AI11+'NH3 for CAN'!AI11</f>
        <v>230.25299999999999</v>
      </c>
      <c r="AJ11" s="412">
        <f>'NH3 for AN'!AJ11+'NH3 for CAN'!AJ11</f>
        <v>224.24999999999997</v>
      </c>
      <c r="AK11" s="412">
        <f>'NH3 for AN'!AK11+'NH3 for CAN'!AK11</f>
        <v>205.83611245739993</v>
      </c>
      <c r="AL11" s="412">
        <f>'NH3 for AN'!AL11+'NH3 for CAN'!AL11</f>
        <v>207.47642395500003</v>
      </c>
      <c r="AM11" s="412">
        <f>'NH3 for AN'!AM11+'NH3 for CAN'!AM11</f>
        <v>154.92007581000001</v>
      </c>
      <c r="AN11" s="412">
        <f>'NH3 for AN'!AN11+'NH3 for CAN'!AN11</f>
        <v>238.05126925500002</v>
      </c>
      <c r="AO11" s="412">
        <f>'NH3 for AN'!AO11+'NH3 for CAN'!AO11</f>
        <v>238.74126925500002</v>
      </c>
      <c r="AP11" s="412">
        <f>'NH3 for AN'!AP11+'NH3 for CAN'!AP11</f>
        <v>239.43126925500005</v>
      </c>
      <c r="AQ11" s="412">
        <f>'NH3 for AN'!AQ11+'NH3 for CAN'!AQ11</f>
        <v>240.12126925500004</v>
      </c>
      <c r="AR11" s="412">
        <f>'NH3 for AN'!AR11+'NH3 for CAN'!AR11</f>
        <v>240.81126925500004</v>
      </c>
      <c r="AS11" s="412">
        <f>'NH3 for AN'!AS11+'NH3 for CAN'!AS11</f>
        <v>241.50126925500004</v>
      </c>
      <c r="AT11" s="412">
        <f>'NH3 for AN'!AT11+'NH3 for CAN'!AT11</f>
        <v>242.19126925500004</v>
      </c>
      <c r="AU11" s="412">
        <f>'NH3 for AN'!AU11+'NH3 for CAN'!AU11</f>
        <v>242.88126925500003</v>
      </c>
      <c r="AV11" s="412">
        <f>'NH3 for AN'!AV11+'NH3 for CAN'!AV11</f>
        <v>243.57126925500003</v>
      </c>
      <c r="AW11" s="412">
        <f>'NH3 for AN'!AW11+'NH3 for CAN'!AW11</f>
        <v>244.26126925500003</v>
      </c>
      <c r="AX11" s="412">
        <f>'NH3 for AN'!AX11+'NH3 for CAN'!AX11</f>
        <v>244.60626925500003</v>
      </c>
      <c r="AY11" s="412">
        <f>'NH3 for AN'!AY11+'NH3 for CAN'!AY11</f>
        <v>244.95126925500003</v>
      </c>
      <c r="AZ11" s="412">
        <f>'NH3 for AN'!AZ11+'NH3 for CAN'!AZ11</f>
        <v>245.29626925500003</v>
      </c>
      <c r="BA11" s="412">
        <f>'NH3 for AN'!BA11+'NH3 for CAN'!BA11</f>
        <v>245.64126925500003</v>
      </c>
      <c r="BB11" s="412">
        <f>'NH3 for AN'!BB11+'NH3 for CAN'!BB11</f>
        <v>245.98626925500002</v>
      </c>
      <c r="BC11" s="412">
        <f>'NH3 for AN'!BC11+'NH3 for CAN'!BC11</f>
        <v>246.33126925500002</v>
      </c>
    </row>
    <row r="12" spans="1:55" s="489" customFormat="1">
      <c r="B12" s="489" t="s">
        <v>171</v>
      </c>
      <c r="C12" s="489" t="s">
        <v>193</v>
      </c>
      <c r="D12" s="489" t="s">
        <v>66</v>
      </c>
      <c r="E12" s="412">
        <v>108.96470588235294</v>
      </c>
      <c r="F12" s="412">
        <v>146.75294117647061</v>
      </c>
      <c r="G12" s="412">
        <v>134.45882352941177</v>
      </c>
      <c r="H12" s="412">
        <v>134.19999999999999</v>
      </c>
      <c r="I12" s="412">
        <v>134.58823529411765</v>
      </c>
      <c r="J12" s="412">
        <v>110</v>
      </c>
      <c r="K12" s="412">
        <v>110</v>
      </c>
      <c r="L12" s="412">
        <v>103.52941176470588</v>
      </c>
      <c r="M12" s="412">
        <v>127.85882352941175</v>
      </c>
      <c r="N12" s="412">
        <v>113.10588235294118</v>
      </c>
      <c r="O12" s="412">
        <f>'NH3 for AN'!O12+'NH3 for CAN'!O12</f>
        <v>579.00361990950228</v>
      </c>
      <c r="P12" s="412">
        <f>'NH3 for AN'!P12+'NH3 for CAN'!P12</f>
        <v>538.81674208144796</v>
      </c>
      <c r="Q12" s="412">
        <f>'NH3 for AN'!Q12+'NH3 for CAN'!Q12</f>
        <v>530.46515837104062</v>
      </c>
      <c r="R12" s="412">
        <f>'NH3 for AN'!R12+'NH3 for CAN'!R12</f>
        <v>557.59049773755646</v>
      </c>
      <c r="S12" s="412">
        <f>'NH3 for AN'!S12+'NH3 for CAN'!S12</f>
        <v>548.29281045751623</v>
      </c>
      <c r="T12" s="412">
        <f>'NH3 for AN'!T12+'NH3 for CAN'!T12</f>
        <v>582.12666666666667</v>
      </c>
      <c r="U12" s="412">
        <f>'NH3 for AN'!U12+'NH3 for CAN'!U12</f>
        <v>571.56666666666661</v>
      </c>
      <c r="V12" s="412">
        <f>'NH3 for AN'!V12+'NH3 for CAN'!V12</f>
        <v>562.3266666666666</v>
      </c>
      <c r="W12" s="412">
        <f>'NH3 for AN'!W12+'NH3 for CAN'!W12</f>
        <v>566.19111111111113</v>
      </c>
      <c r="X12" s="412">
        <f>'NH3 for AN'!X12+'NH3 for CAN'!X12</f>
        <v>542.22222222222217</v>
      </c>
      <c r="Y12" s="412">
        <f>'NH3 for AN'!Y12+'NH3 for CAN'!Y12</f>
        <v>557.38088888888888</v>
      </c>
      <c r="Z12" s="412">
        <f>'NH3 for AN'!Z12+'NH3 for CAN'!Z12</f>
        <v>597.75623643999995</v>
      </c>
      <c r="AA12" s="412">
        <f>'NH3 for AN'!AA12+'NH3 for CAN'!AA12</f>
        <v>521.93446275999986</v>
      </c>
      <c r="AB12" s="412">
        <f>'NH3 for AN'!AB12+'NH3 for CAN'!AB12</f>
        <v>550.67598099999998</v>
      </c>
      <c r="AC12" s="412">
        <f>'NH3 for AN'!AC12+'NH3 for CAN'!AC12</f>
        <v>547.01813889569701</v>
      </c>
      <c r="AD12" s="412">
        <f>'NH3 for AN'!AD12+'NH3 for CAN'!AD12</f>
        <v>590.11508873862522</v>
      </c>
      <c r="AE12" s="412">
        <f>'NH3 for AN'!AE12+'NH3 for CAN'!AE12</f>
        <v>575.43687547431557</v>
      </c>
      <c r="AF12" s="412">
        <f>'NH3 for AN'!AF12+'NH3 for CAN'!AF12</f>
        <v>620.20180185945514</v>
      </c>
      <c r="AG12" s="412">
        <f>'NH3 for AN'!AG12+'NH3 for CAN'!AG12</f>
        <v>576.59452502064346</v>
      </c>
      <c r="AH12" s="412">
        <f>'NH3 for AN'!AH12+'NH3 for CAN'!AH12</f>
        <v>597.84797369810587</v>
      </c>
      <c r="AI12" s="412">
        <f>'NH3 for AN'!AI12+'NH3 for CAN'!AI12</f>
        <v>634.45619358087549</v>
      </c>
      <c r="AJ12" s="412">
        <f>'NH3 for AN'!AJ12+'NH3 for CAN'!AJ12</f>
        <v>586.40233695435836</v>
      </c>
      <c r="AK12" s="412">
        <f>'NH3 for AN'!AK12+'NH3 for CAN'!AK12</f>
        <v>511.12841078863573</v>
      </c>
      <c r="AL12" s="412">
        <f>'NH3 for AN'!AL12+'NH3 for CAN'!AL12</f>
        <v>575.08062340541835</v>
      </c>
      <c r="AM12" s="412">
        <f>'NH3 for AN'!AM12+'NH3 for CAN'!AM12</f>
        <v>665.39296083674719</v>
      </c>
      <c r="AN12" s="412">
        <f>'NH3 for AN'!AN12+'NH3 for CAN'!AN12</f>
        <v>658.33638482400238</v>
      </c>
      <c r="AO12" s="412">
        <f>'NH3 for AN'!AO12+'NH3 for CAN'!AO12</f>
        <v>657.51961654799038</v>
      </c>
      <c r="AP12" s="412">
        <f>'NH3 for AN'!AP12+'NH3 for CAN'!AP12</f>
        <v>654.10773837151999</v>
      </c>
      <c r="AQ12" s="412">
        <f>'NH3 for AN'!AQ12+'NH3 for CAN'!AQ12</f>
        <v>650.2633556278638</v>
      </c>
      <c r="AR12" s="412">
        <f>'NH3 for AN'!AR12+'NH3 for CAN'!AR12</f>
        <v>646.5300953642278</v>
      </c>
      <c r="AS12" s="412">
        <f>'NH3 for AN'!AS12+'NH3 for CAN'!AS12</f>
        <v>642.83948083096629</v>
      </c>
      <c r="AT12" s="412">
        <f>'NH3 for AN'!AT12+'NH3 for CAN'!AT12</f>
        <v>639.16495893519971</v>
      </c>
      <c r="AU12" s="412">
        <f>'NH3 for AN'!AU12+'NH3 for CAN'!AU12</f>
        <v>635.68534361045204</v>
      </c>
      <c r="AV12" s="412">
        <f>'NH3 for AN'!AV12+'NH3 for CAN'!AV12</f>
        <v>632.27768292454834</v>
      </c>
      <c r="AW12" s="412">
        <f>'NH3 for AN'!AW12+'NH3 for CAN'!AW12</f>
        <v>628.95682838591438</v>
      </c>
      <c r="AX12" s="412">
        <f>'NH3 for AN'!AX12+'NH3 for CAN'!AX12</f>
        <v>625.64634473143553</v>
      </c>
      <c r="AY12" s="412">
        <f>'NH3 for AN'!AY12+'NH3 for CAN'!AY12</f>
        <v>622.36300914960452</v>
      </c>
      <c r="AZ12" s="412">
        <f>'NH3 for AN'!AZ12+'NH3 for CAN'!AZ12</f>
        <v>619.04283554905373</v>
      </c>
      <c r="BA12" s="412">
        <f>'NH3 for AN'!BA12+'NH3 for CAN'!BA12</f>
        <v>616.45138303587248</v>
      </c>
      <c r="BB12" s="412">
        <f>'NH3 for AN'!BB12+'NH3 for CAN'!BB12</f>
        <v>615.57465661306719</v>
      </c>
      <c r="BC12" s="412">
        <f>'NH3 for AN'!BC12+'NH3 for CAN'!BC12</f>
        <v>614.75290519746807</v>
      </c>
    </row>
    <row r="13" spans="1:55" s="489" customFormat="1">
      <c r="B13" s="489" t="s">
        <v>171</v>
      </c>
      <c r="C13" s="489" t="s">
        <v>193</v>
      </c>
      <c r="D13" s="489" t="s">
        <v>5</v>
      </c>
      <c r="E13" s="412">
        <v>847.16325970149251</v>
      </c>
      <c r="F13" s="412">
        <v>722.38812537313424</v>
      </c>
      <c r="G13" s="412">
        <v>853.72970149253717</v>
      </c>
      <c r="H13" s="412">
        <v>873.43224477611943</v>
      </c>
      <c r="I13" s="412">
        <v>880.00144477611946</v>
      </c>
      <c r="J13" s="412">
        <v>866.86711641791055</v>
      </c>
      <c r="K13" s="412">
        <v>836.52681791044779</v>
      </c>
      <c r="L13" s="412">
        <v>916.12084776119389</v>
      </c>
      <c r="M13" s="412">
        <v>912.96775522388066</v>
      </c>
      <c r="N13" s="412">
        <v>827.59580298507467</v>
      </c>
      <c r="O13" s="412">
        <f>'NH3 for AN'!O13+'NH3 for CAN'!O13</f>
        <v>1143.7590381426201</v>
      </c>
      <c r="P13" s="412">
        <f>'NH3 for AN'!P13+'NH3 for CAN'!P13</f>
        <v>1157.7076948590382</v>
      </c>
      <c r="Q13" s="412">
        <f>'NH3 for AN'!Q13+'NH3 for CAN'!Q13</f>
        <v>1143.7590381426201</v>
      </c>
      <c r="R13" s="412">
        <f>'NH3 for AN'!R13+'NH3 for CAN'!R13</f>
        <v>1224.2724709784411</v>
      </c>
      <c r="S13" s="412">
        <f>'NH3 for AN'!S13+'NH3 for CAN'!S13</f>
        <v>1190.136351575456</v>
      </c>
      <c r="T13" s="412">
        <f>'NH3 for AN'!T13+'NH3 for CAN'!T13</f>
        <v>1163.9333665008292</v>
      </c>
      <c r="U13" s="412">
        <f>'NH3 for AN'!U13+'NH3 for CAN'!U13</f>
        <v>1212.3599999999999</v>
      </c>
      <c r="V13" s="412">
        <f>'NH3 for AN'!V13+'NH3 for CAN'!V13</f>
        <v>1090.588888888889</v>
      </c>
      <c r="W13" s="412">
        <f>'NH3 for AN'!W13+'NH3 for CAN'!W13</f>
        <v>989.02333333333331</v>
      </c>
      <c r="X13" s="412">
        <f>'NH3 for AN'!X13+'NH3 for CAN'!X13</f>
        <v>1070.8088888888888</v>
      </c>
      <c r="Y13" s="412">
        <f>'NH3 for AN'!Y13+'NH3 for CAN'!Y13</f>
        <v>1043.5055</v>
      </c>
      <c r="Z13" s="412">
        <f>'NH3 for AN'!Z13+'NH3 for CAN'!Z13</f>
        <v>996.98543594356465</v>
      </c>
      <c r="AA13" s="412">
        <f>'NH3 for AN'!AA13+'NH3 for CAN'!AA13</f>
        <v>889.42931186833732</v>
      </c>
      <c r="AB13" s="412">
        <f>'NH3 for AN'!AB13+'NH3 for CAN'!AB13</f>
        <v>996.08349113404142</v>
      </c>
      <c r="AC13" s="412">
        <f>'NH3 for AN'!AC13+'NH3 for CAN'!AC13</f>
        <v>1016.4772756680914</v>
      </c>
      <c r="AD13" s="412">
        <f>'NH3 for AN'!AD13+'NH3 for CAN'!AD13</f>
        <v>994.7215668170511</v>
      </c>
      <c r="AE13" s="412">
        <f>'NH3 for AN'!AE13+'NH3 for CAN'!AE13</f>
        <v>1004.9747399863631</v>
      </c>
      <c r="AF13" s="412">
        <f>'NH3 for AN'!AF13+'NH3 for CAN'!AF13</f>
        <v>1030.7143920653823</v>
      </c>
      <c r="AG13" s="412">
        <f>'NH3 for AN'!AG13+'NH3 for CAN'!AG13</f>
        <v>1040.5487425311821</v>
      </c>
      <c r="AH13" s="412">
        <f>'NH3 for AN'!AH13+'NH3 for CAN'!AH13</f>
        <v>1042.5762616721618</v>
      </c>
      <c r="AI13" s="412">
        <f>'NH3 for AN'!AI13+'NH3 for CAN'!AI13</f>
        <v>1028.4200382264378</v>
      </c>
      <c r="AJ13" s="412">
        <f>'NH3 for AN'!AJ13+'NH3 for CAN'!AJ13</f>
        <v>989.08666495149964</v>
      </c>
      <c r="AK13" s="412">
        <f>'NH3 for AN'!AK13+'NH3 for CAN'!AK13</f>
        <v>1027.7046671418534</v>
      </c>
      <c r="AL13" s="412">
        <f>'NH3 for AN'!AL13+'NH3 for CAN'!AL13</f>
        <v>983.13520569962282</v>
      </c>
      <c r="AM13" s="412">
        <f>'NH3 for AN'!AM13+'NH3 for CAN'!AM13</f>
        <v>944.35150981823085</v>
      </c>
      <c r="AN13" s="412">
        <f>'NH3 for AN'!AN13+'NH3 for CAN'!AN13</f>
        <v>963.45107084038045</v>
      </c>
      <c r="AO13" s="412">
        <f>'NH3 for AN'!AO13+'NH3 for CAN'!AO13</f>
        <v>954.95060319569552</v>
      </c>
      <c r="AP13" s="412">
        <f>'NH3 for AN'!AP13+'NH3 for CAN'!AP13</f>
        <v>943.35349023276012</v>
      </c>
      <c r="AQ13" s="412">
        <f>'NH3 for AN'!AQ13+'NH3 for CAN'!AQ13</f>
        <v>932.69961347617323</v>
      </c>
      <c r="AR13" s="412">
        <f>'NH3 for AN'!AR13+'NH3 for CAN'!AR13</f>
        <v>927.20182614300631</v>
      </c>
      <c r="AS13" s="412">
        <f>'NH3 for AN'!AS13+'NH3 for CAN'!AS13</f>
        <v>921.36977734033826</v>
      </c>
      <c r="AT13" s="412">
        <f>'NH3 for AN'!AT13+'NH3 for CAN'!AT13</f>
        <v>915.77190938162028</v>
      </c>
      <c r="AU13" s="412">
        <f>'NH3 for AN'!AU13+'NH3 for CAN'!AU13</f>
        <v>910.30981683742743</v>
      </c>
      <c r="AV13" s="412">
        <f>'NH3 for AN'!AV13+'NH3 for CAN'!AV13</f>
        <v>904.76404228207696</v>
      </c>
      <c r="AW13" s="412">
        <f>'NH3 for AN'!AW13+'NH3 for CAN'!AW13</f>
        <v>899.51013419112314</v>
      </c>
      <c r="AX13" s="412">
        <f>'NH3 for AN'!AX13+'NH3 for CAN'!AX13</f>
        <v>894.4413898456985</v>
      </c>
      <c r="AY13" s="412">
        <f>'NH3 for AN'!AY13+'NH3 for CAN'!AY13</f>
        <v>889.25912236037834</v>
      </c>
      <c r="AZ13" s="412">
        <f>'NH3 for AN'!AZ13+'NH3 for CAN'!AZ13</f>
        <v>883.97284118640596</v>
      </c>
      <c r="BA13" s="412">
        <f>'NH3 for AN'!BA13+'NH3 for CAN'!BA13</f>
        <v>879.65115227541185</v>
      </c>
      <c r="BB13" s="412">
        <f>'NH3 for AN'!BB13+'NH3 for CAN'!BB13</f>
        <v>877.84970490814464</v>
      </c>
      <c r="BC13" s="412">
        <f>'NH3 for AN'!BC13+'NH3 for CAN'!BC13</f>
        <v>875.91168809785893</v>
      </c>
    </row>
    <row r="14" spans="1:55" s="489" customFormat="1">
      <c r="B14" s="489" t="s">
        <v>171</v>
      </c>
      <c r="C14" s="489" t="s">
        <v>193</v>
      </c>
      <c r="D14" s="489" t="s">
        <v>6</v>
      </c>
      <c r="E14" s="412">
        <v>29.946400000000001</v>
      </c>
      <c r="F14" s="412">
        <v>31.257600000000004</v>
      </c>
      <c r="G14" s="412">
        <v>28.5032</v>
      </c>
      <c r="H14" s="412">
        <v>33.360799999999998</v>
      </c>
      <c r="I14" s="412">
        <v>34.676400000000001</v>
      </c>
      <c r="J14" s="412">
        <v>37.039200000000001</v>
      </c>
      <c r="K14" s="412">
        <v>32.969200000000001</v>
      </c>
      <c r="L14" s="412">
        <v>32.969200000000001</v>
      </c>
      <c r="M14" s="412">
        <v>39.270000000000003</v>
      </c>
      <c r="N14" s="412">
        <v>35.855599999999995</v>
      </c>
      <c r="O14" s="412">
        <f>'NH3 for AN'!O14+'NH3 for CAN'!O14</f>
        <v>587.18631840796013</v>
      </c>
      <c r="P14" s="412">
        <f>'NH3 for AN'!P14+'NH3 for CAN'!P14</f>
        <v>429.84436152570481</v>
      </c>
      <c r="Q14" s="412">
        <f>'NH3 for AN'!Q14+'NH3 for CAN'!Q14</f>
        <v>459.56061359867323</v>
      </c>
      <c r="R14" s="412">
        <f>'NH3 for AN'!R14+'NH3 for CAN'!R14</f>
        <v>498.99967320261436</v>
      </c>
      <c r="S14" s="412">
        <f>'NH3 for AN'!S14+'NH3 for CAN'!S14</f>
        <v>508.7693200663349</v>
      </c>
      <c r="T14" s="412">
        <f>'NH3 for AN'!T14+'NH3 for CAN'!T14</f>
        <v>502.17555555555555</v>
      </c>
      <c r="U14" s="412">
        <f>'NH3 for AN'!U14+'NH3 for CAN'!U14</f>
        <v>509.72999999999996</v>
      </c>
      <c r="V14" s="412">
        <f>'NH3 for AN'!V14+'NH3 for CAN'!V14</f>
        <v>534.70333333333338</v>
      </c>
      <c r="W14" s="412">
        <f>'NH3 for AN'!W14+'NH3 for CAN'!W14</f>
        <v>545.33777777777766</v>
      </c>
      <c r="X14" s="412">
        <f>'NH3 for AN'!X14+'NH3 for CAN'!X14</f>
        <v>591.11849056603762</v>
      </c>
      <c r="Y14" s="412">
        <f>'NH3 for AN'!Y14+'NH3 for CAN'!Y14</f>
        <v>537.06600000000003</v>
      </c>
      <c r="Z14" s="412">
        <f>'NH3 for AN'!Z14+'NH3 for CAN'!Z14</f>
        <v>530.06149999999991</v>
      </c>
      <c r="AA14" s="412">
        <f>'NH3 for AN'!AA14+'NH3 for CAN'!AA14</f>
        <v>537.53722660384665</v>
      </c>
      <c r="AB14" s="412">
        <f>'NH3 for AN'!AB14+'NH3 for CAN'!AB14</f>
        <v>551.36167592430888</v>
      </c>
      <c r="AC14" s="412">
        <f>'NH3 for AN'!AC14+'NH3 for CAN'!AC14</f>
        <v>561.56864647090822</v>
      </c>
      <c r="AD14" s="412">
        <f>'NH3 for AN'!AD14+'NH3 for CAN'!AD14</f>
        <v>541.1463663320859</v>
      </c>
      <c r="AE14" s="412">
        <f>'NH3 for AN'!AE14+'NH3 for CAN'!AE14</f>
        <v>569.74250540403307</v>
      </c>
      <c r="AF14" s="412">
        <f>'NH3 for AN'!AF14+'NH3 for CAN'!AF14</f>
        <v>581.70681191357289</v>
      </c>
      <c r="AG14" s="412">
        <f>'NH3 for AN'!AG14+'NH3 for CAN'!AG14</f>
        <v>533.32446612378601</v>
      </c>
      <c r="AH14" s="412">
        <f>'NH3 for AN'!AH14+'NH3 for CAN'!AH14</f>
        <v>560.19373525877324</v>
      </c>
      <c r="AI14" s="412">
        <f>'NH3 for AN'!AI14+'NH3 for CAN'!AI14</f>
        <v>592.9440669296157</v>
      </c>
      <c r="AJ14" s="412">
        <f>'NH3 for AN'!AJ14+'NH3 for CAN'!AJ14</f>
        <v>563.56951597804186</v>
      </c>
      <c r="AK14" s="412">
        <f>'NH3 for AN'!AK14+'NH3 for CAN'!AK14</f>
        <v>570.39415246830322</v>
      </c>
      <c r="AL14" s="412">
        <f>'NH3 for AN'!AL14+'NH3 for CAN'!AL14</f>
        <v>502.16792993811623</v>
      </c>
      <c r="AM14" s="412">
        <f>'NH3 for AN'!AM14+'NH3 for CAN'!AM14</f>
        <v>441.62234394726147</v>
      </c>
      <c r="AN14" s="412">
        <f>'NH3 for AN'!AN14+'NH3 for CAN'!AN14</f>
        <v>420.37117562531989</v>
      </c>
      <c r="AO14" s="412">
        <f>'NH3 for AN'!AO14+'NH3 for CAN'!AO14</f>
        <v>439.38662074324441</v>
      </c>
      <c r="AP14" s="412">
        <f>'NH3 for AN'!AP14+'NH3 for CAN'!AP14</f>
        <v>437.51440932543005</v>
      </c>
      <c r="AQ14" s="412">
        <f>'NH3 for AN'!AQ14+'NH3 for CAN'!AQ14</f>
        <v>432.34708435162793</v>
      </c>
      <c r="AR14" s="412">
        <f>'NH3 for AN'!AR14+'NH3 for CAN'!AR14</f>
        <v>427.58046006962797</v>
      </c>
      <c r="AS14" s="412">
        <f>'NH3 for AN'!AS14+'NH3 for CAN'!AS14</f>
        <v>422.38864345039764</v>
      </c>
      <c r="AT14" s="412">
        <f>'NH3 for AN'!AT14+'NH3 for CAN'!AT14</f>
        <v>417.42635268473134</v>
      </c>
      <c r="AU14" s="412">
        <f>'NH3 for AN'!AU14+'NH3 for CAN'!AU14</f>
        <v>412.88229369601356</v>
      </c>
      <c r="AV14" s="412">
        <f>'NH3 for AN'!AV14+'NH3 for CAN'!AV14</f>
        <v>408.1070164212702</v>
      </c>
      <c r="AW14" s="412">
        <f>'NH3 for AN'!AW14+'NH3 for CAN'!AW14</f>
        <v>403.61690035851967</v>
      </c>
      <c r="AX14" s="412">
        <f>'NH3 for AN'!AX14+'NH3 for CAN'!AX14</f>
        <v>399.30261277714823</v>
      </c>
      <c r="AY14" s="412">
        <f>'NH3 for AN'!AY14+'NH3 for CAN'!AY14</f>
        <v>394.70927724166876</v>
      </c>
      <c r="AZ14" s="412">
        <f>'NH3 for AN'!AZ14+'NH3 for CAN'!AZ14</f>
        <v>390.0013882031588</v>
      </c>
      <c r="BA14" s="412">
        <f>'NH3 for AN'!BA14+'NH3 for CAN'!BA14</f>
        <v>386.97090955673258</v>
      </c>
      <c r="BB14" s="412">
        <f>'NH3 for AN'!BB14+'NH3 for CAN'!BB14</f>
        <v>388.24976913287162</v>
      </c>
      <c r="BC14" s="412">
        <f>'NH3 for AN'!BC14+'NH3 for CAN'!BC14</f>
        <v>389.31428384586621</v>
      </c>
    </row>
    <row r="15" spans="1:55" s="489" customFormat="1">
      <c r="B15" s="489" t="s">
        <v>171</v>
      </c>
      <c r="C15" s="489" t="s">
        <v>193</v>
      </c>
      <c r="D15" s="489" t="s">
        <v>243</v>
      </c>
      <c r="E15" s="412">
        <v>0</v>
      </c>
      <c r="F15" s="412">
        <v>0</v>
      </c>
      <c r="G15" s="412">
        <v>0</v>
      </c>
      <c r="H15" s="412">
        <v>0</v>
      </c>
      <c r="I15" s="412">
        <v>0</v>
      </c>
      <c r="J15" s="412">
        <v>0</v>
      </c>
      <c r="K15" s="412">
        <v>0</v>
      </c>
      <c r="L15" s="412">
        <v>0</v>
      </c>
      <c r="M15" s="412">
        <v>0</v>
      </c>
      <c r="N15" s="412">
        <v>0</v>
      </c>
      <c r="O15" s="412">
        <f>'NH3 for AN'!O15+'NH3 for CAN'!O15</f>
        <v>0</v>
      </c>
      <c r="P15" s="412">
        <f>'NH3 for AN'!P15+'NH3 for CAN'!P15</f>
        <v>0</v>
      </c>
      <c r="Q15" s="412">
        <f>'NH3 for AN'!Q15+'NH3 for CAN'!Q15</f>
        <v>0</v>
      </c>
      <c r="R15" s="412">
        <f>'NH3 for AN'!R15+'NH3 for CAN'!R15</f>
        <v>0</v>
      </c>
      <c r="S15" s="412">
        <f>'NH3 for AN'!S15+'NH3 for CAN'!S15</f>
        <v>0</v>
      </c>
      <c r="T15" s="412">
        <f>'NH3 for AN'!T15+'NH3 for CAN'!T15</f>
        <v>0</v>
      </c>
      <c r="U15" s="412">
        <f>'NH3 for AN'!U15+'NH3 for CAN'!U15</f>
        <v>0</v>
      </c>
      <c r="V15" s="412">
        <f>'NH3 for AN'!V15+'NH3 for CAN'!V15</f>
        <v>0</v>
      </c>
      <c r="W15" s="412">
        <f>'NH3 for AN'!W15+'NH3 for CAN'!W15</f>
        <v>0</v>
      </c>
      <c r="X15" s="412">
        <f>'NH3 for AN'!X15+'NH3 for CAN'!X15</f>
        <v>0</v>
      </c>
      <c r="Y15" s="412">
        <f>'NH3 for AN'!Y15+'NH3 for CAN'!Y15</f>
        <v>0</v>
      </c>
      <c r="Z15" s="412">
        <f>'NH3 for AN'!Z15+'NH3 for CAN'!Z15</f>
        <v>0</v>
      </c>
      <c r="AA15" s="412">
        <f>'NH3 for AN'!AA15+'NH3 for CAN'!AA15</f>
        <v>0</v>
      </c>
      <c r="AB15" s="412">
        <f>'NH3 for AN'!AB15+'NH3 for CAN'!AB15</f>
        <v>0</v>
      </c>
      <c r="AC15" s="412">
        <f>'NH3 for AN'!AC15+'NH3 for CAN'!AC15</f>
        <v>0</v>
      </c>
      <c r="AD15" s="412">
        <f>'NH3 for AN'!AD15+'NH3 for CAN'!AD15</f>
        <v>0</v>
      </c>
      <c r="AE15" s="412">
        <f>'NH3 for AN'!AE15+'NH3 for CAN'!AE15</f>
        <v>0</v>
      </c>
      <c r="AF15" s="412">
        <f>'NH3 for AN'!AF15+'NH3 for CAN'!AF15</f>
        <v>0</v>
      </c>
      <c r="AG15" s="412">
        <f>'NH3 for AN'!AG15+'NH3 for CAN'!AG15</f>
        <v>0</v>
      </c>
      <c r="AH15" s="412">
        <f>'NH3 for AN'!AH15+'NH3 for CAN'!AH15</f>
        <v>0</v>
      </c>
      <c r="AI15" s="412">
        <f>'NH3 for AN'!AI15+'NH3 for CAN'!AI15</f>
        <v>0</v>
      </c>
      <c r="AJ15" s="412">
        <f>'NH3 for AN'!AJ15+'NH3 for CAN'!AJ15</f>
        <v>0</v>
      </c>
      <c r="AK15" s="412">
        <f>'NH3 for AN'!AK15+'NH3 for CAN'!AK15</f>
        <v>0</v>
      </c>
      <c r="AL15" s="412">
        <f>'NH3 for AN'!AL15+'NH3 for CAN'!AL15</f>
        <v>0</v>
      </c>
      <c r="AM15" s="412">
        <f>'NH3 for AN'!AM15+'NH3 for CAN'!AM15</f>
        <v>0</v>
      </c>
      <c r="AN15" s="412">
        <f>'NH3 for AN'!AN15+'NH3 for CAN'!AN15</f>
        <v>0</v>
      </c>
      <c r="AO15" s="412">
        <f>'NH3 for AN'!AO15+'NH3 for CAN'!AO15</f>
        <v>0</v>
      </c>
      <c r="AP15" s="412">
        <f>'NH3 for AN'!AP15+'NH3 for CAN'!AP15</f>
        <v>0</v>
      </c>
      <c r="AQ15" s="412">
        <f>'NH3 for AN'!AQ15+'NH3 for CAN'!AQ15</f>
        <v>0</v>
      </c>
      <c r="AR15" s="412">
        <f>'NH3 for AN'!AR15+'NH3 for CAN'!AR15</f>
        <v>0</v>
      </c>
      <c r="AS15" s="412">
        <f>'NH3 for AN'!AS15+'NH3 for CAN'!AS15</f>
        <v>0</v>
      </c>
      <c r="AT15" s="412">
        <f>'NH3 for AN'!AT15+'NH3 for CAN'!AT15</f>
        <v>0</v>
      </c>
      <c r="AU15" s="412">
        <f>'NH3 for AN'!AU15+'NH3 for CAN'!AU15</f>
        <v>0</v>
      </c>
      <c r="AV15" s="412">
        <f>'NH3 for AN'!AV15+'NH3 for CAN'!AV15</f>
        <v>0</v>
      </c>
      <c r="AW15" s="412">
        <f>'NH3 for AN'!AW15+'NH3 for CAN'!AW15</f>
        <v>0</v>
      </c>
      <c r="AX15" s="412">
        <f>'NH3 for AN'!AX15+'NH3 for CAN'!AX15</f>
        <v>0</v>
      </c>
      <c r="AY15" s="412">
        <f>'NH3 for AN'!AY15+'NH3 for CAN'!AY15</f>
        <v>0</v>
      </c>
      <c r="AZ15" s="412">
        <f>'NH3 for AN'!AZ15+'NH3 for CAN'!AZ15</f>
        <v>0</v>
      </c>
      <c r="BA15" s="412">
        <f>'NH3 for AN'!BA15+'NH3 for CAN'!BA15</f>
        <v>0</v>
      </c>
      <c r="BB15" s="412">
        <f>'NH3 for AN'!BB15+'NH3 for CAN'!BB15</f>
        <v>0</v>
      </c>
      <c r="BC15" s="412">
        <f>'NH3 for AN'!BC15+'NH3 for CAN'!BC15</f>
        <v>0</v>
      </c>
    </row>
    <row r="16" spans="1:55" s="489" customFormat="1">
      <c r="B16" s="489" t="s">
        <v>171</v>
      </c>
      <c r="C16" s="489" t="s">
        <v>193</v>
      </c>
      <c r="D16" s="489" t="s">
        <v>70</v>
      </c>
      <c r="E16" s="412">
        <v>0</v>
      </c>
      <c r="F16" s="412">
        <v>0</v>
      </c>
      <c r="G16" s="412">
        <v>0</v>
      </c>
      <c r="H16" s="412">
        <v>0</v>
      </c>
      <c r="I16" s="412">
        <v>0</v>
      </c>
      <c r="J16" s="412">
        <v>0</v>
      </c>
      <c r="K16" s="412">
        <v>0</v>
      </c>
      <c r="L16" s="412">
        <v>0</v>
      </c>
      <c r="M16" s="412">
        <v>0</v>
      </c>
      <c r="N16" s="412">
        <v>0</v>
      </c>
      <c r="O16" s="412">
        <f>'NH3 for AN'!O16+'NH3 for CAN'!O16</f>
        <v>0</v>
      </c>
      <c r="P16" s="412">
        <f>'NH3 for AN'!P16+'NH3 for CAN'!P16</f>
        <v>0</v>
      </c>
      <c r="Q16" s="412">
        <f>'NH3 for AN'!Q16+'NH3 for CAN'!Q16</f>
        <v>0</v>
      </c>
      <c r="R16" s="412">
        <f>'NH3 for AN'!R16+'NH3 for CAN'!R16</f>
        <v>0</v>
      </c>
      <c r="S16" s="412">
        <f>'NH3 for AN'!S16+'NH3 for CAN'!S16</f>
        <v>0</v>
      </c>
      <c r="T16" s="412">
        <f>'NH3 for AN'!T16+'NH3 for CAN'!T16</f>
        <v>0</v>
      </c>
      <c r="U16" s="412">
        <f>'NH3 for AN'!U16+'NH3 for CAN'!U16</f>
        <v>0</v>
      </c>
      <c r="V16" s="412">
        <f>'NH3 for AN'!V16+'NH3 for CAN'!V16</f>
        <v>0</v>
      </c>
      <c r="W16" s="412">
        <f>'NH3 for AN'!W16+'NH3 for CAN'!W16</f>
        <v>0</v>
      </c>
      <c r="X16" s="412">
        <f>'NH3 for AN'!X16+'NH3 for CAN'!X16</f>
        <v>0</v>
      </c>
      <c r="Y16" s="412">
        <f>'NH3 for AN'!Y16+'NH3 for CAN'!Y16</f>
        <v>0</v>
      </c>
      <c r="Z16" s="412">
        <f>'NH3 for AN'!Z16+'NH3 for CAN'!Z16</f>
        <v>0</v>
      </c>
      <c r="AA16" s="412">
        <f>'NH3 for AN'!AA16+'NH3 for CAN'!AA16</f>
        <v>0</v>
      </c>
      <c r="AB16" s="412">
        <f>'NH3 for AN'!AB16+'NH3 for CAN'!AB16</f>
        <v>0</v>
      </c>
      <c r="AC16" s="412">
        <f>'NH3 for AN'!AC16+'NH3 for CAN'!AC16</f>
        <v>0</v>
      </c>
      <c r="AD16" s="412">
        <f>'NH3 for AN'!AD16+'NH3 for CAN'!AD16</f>
        <v>0</v>
      </c>
      <c r="AE16" s="412">
        <f>'NH3 for AN'!AE16+'NH3 for CAN'!AE16</f>
        <v>0</v>
      </c>
      <c r="AF16" s="412">
        <f>'NH3 for AN'!AF16+'NH3 for CAN'!AF16</f>
        <v>0</v>
      </c>
      <c r="AG16" s="412">
        <f>'NH3 for AN'!AG16+'NH3 for CAN'!AG16</f>
        <v>0</v>
      </c>
      <c r="AH16" s="412">
        <f>'NH3 for AN'!AH16+'NH3 for CAN'!AH16</f>
        <v>0</v>
      </c>
      <c r="AI16" s="412">
        <f>'NH3 for AN'!AI16+'NH3 for CAN'!AI16</f>
        <v>0</v>
      </c>
      <c r="AJ16" s="412">
        <f>'NH3 for AN'!AJ16+'NH3 for CAN'!AJ16</f>
        <v>0</v>
      </c>
      <c r="AK16" s="412">
        <f>'NH3 for AN'!AK16+'NH3 for CAN'!AK16</f>
        <v>0</v>
      </c>
      <c r="AL16" s="412">
        <f>'NH3 for AN'!AL16+'NH3 for CAN'!AL16</f>
        <v>0</v>
      </c>
      <c r="AM16" s="412">
        <f>'NH3 for AN'!AM16+'NH3 for CAN'!AM16</f>
        <v>0</v>
      </c>
      <c r="AN16" s="412">
        <f>'NH3 for AN'!AN16+'NH3 for CAN'!AN16</f>
        <v>0</v>
      </c>
      <c r="AO16" s="412">
        <f>'NH3 for AN'!AO16+'NH3 for CAN'!AO16</f>
        <v>0</v>
      </c>
      <c r="AP16" s="412">
        <f>'NH3 for AN'!AP16+'NH3 for CAN'!AP16</f>
        <v>0</v>
      </c>
      <c r="AQ16" s="412">
        <f>'NH3 for AN'!AQ16+'NH3 for CAN'!AQ16</f>
        <v>0</v>
      </c>
      <c r="AR16" s="412">
        <f>'NH3 for AN'!AR16+'NH3 for CAN'!AR16</f>
        <v>0</v>
      </c>
      <c r="AS16" s="412">
        <f>'NH3 for AN'!AS16+'NH3 for CAN'!AS16</f>
        <v>0</v>
      </c>
      <c r="AT16" s="412">
        <f>'NH3 for AN'!AT16+'NH3 for CAN'!AT16</f>
        <v>0</v>
      </c>
      <c r="AU16" s="412">
        <f>'NH3 for AN'!AU16+'NH3 for CAN'!AU16</f>
        <v>0</v>
      </c>
      <c r="AV16" s="412">
        <f>'NH3 for AN'!AV16+'NH3 for CAN'!AV16</f>
        <v>0</v>
      </c>
      <c r="AW16" s="412">
        <f>'NH3 for AN'!AW16+'NH3 for CAN'!AW16</f>
        <v>0</v>
      </c>
      <c r="AX16" s="412">
        <f>'NH3 for AN'!AX16+'NH3 for CAN'!AX16</f>
        <v>0</v>
      </c>
      <c r="AY16" s="412">
        <f>'NH3 for AN'!AY16+'NH3 for CAN'!AY16</f>
        <v>0</v>
      </c>
      <c r="AZ16" s="412">
        <f>'NH3 for AN'!AZ16+'NH3 for CAN'!AZ16</f>
        <v>0</v>
      </c>
      <c r="BA16" s="412">
        <f>'NH3 for AN'!BA16+'NH3 for CAN'!BA16</f>
        <v>0</v>
      </c>
      <c r="BB16" s="412">
        <f>'NH3 for AN'!BB16+'NH3 for CAN'!BB16</f>
        <v>0</v>
      </c>
      <c r="BC16" s="412">
        <f>'NH3 for AN'!BC16+'NH3 for CAN'!BC16</f>
        <v>0</v>
      </c>
    </row>
    <row r="17" spans="2:55" s="489" customFormat="1">
      <c r="B17" s="489" t="s">
        <v>171</v>
      </c>
      <c r="C17" s="489" t="s">
        <v>193</v>
      </c>
      <c r="D17" s="489" t="s">
        <v>244</v>
      </c>
      <c r="E17" s="412">
        <v>0</v>
      </c>
      <c r="F17" s="412">
        <v>0</v>
      </c>
      <c r="G17" s="412">
        <v>0</v>
      </c>
      <c r="H17" s="412">
        <v>0</v>
      </c>
      <c r="I17" s="412">
        <v>0</v>
      </c>
      <c r="J17" s="412">
        <v>0</v>
      </c>
      <c r="K17" s="412">
        <v>0</v>
      </c>
      <c r="L17" s="412">
        <v>0</v>
      </c>
      <c r="M17" s="412">
        <v>0</v>
      </c>
      <c r="N17" s="412">
        <v>0</v>
      </c>
      <c r="O17" s="412">
        <f>'NH3 for AN'!O17+'NH3 for CAN'!O17</f>
        <v>0</v>
      </c>
      <c r="P17" s="412">
        <f>'NH3 for AN'!P17+'NH3 for CAN'!P17</f>
        <v>0</v>
      </c>
      <c r="Q17" s="412">
        <f>'NH3 for AN'!Q17+'NH3 for CAN'!Q17</f>
        <v>0</v>
      </c>
      <c r="R17" s="412">
        <f>'NH3 for AN'!R17+'NH3 for CAN'!R17</f>
        <v>0</v>
      </c>
      <c r="S17" s="412">
        <f>'NH3 for AN'!S17+'NH3 for CAN'!S17</f>
        <v>0</v>
      </c>
      <c r="T17" s="412">
        <f>'NH3 for AN'!T17+'NH3 for CAN'!T17</f>
        <v>0</v>
      </c>
      <c r="U17" s="412">
        <f>'NH3 for AN'!U17+'NH3 for CAN'!U17</f>
        <v>0</v>
      </c>
      <c r="V17" s="412">
        <f>'NH3 for AN'!V17+'NH3 for CAN'!V17</f>
        <v>0</v>
      </c>
      <c r="W17" s="412">
        <f>'NH3 for AN'!W17+'NH3 for CAN'!W17</f>
        <v>0</v>
      </c>
      <c r="X17" s="412">
        <f>'NH3 for AN'!X17+'NH3 for CAN'!X17</f>
        <v>0</v>
      </c>
      <c r="Y17" s="412">
        <f>'NH3 for AN'!Y17+'NH3 for CAN'!Y17</f>
        <v>0</v>
      </c>
      <c r="Z17" s="412">
        <f>'NH3 for AN'!Z17+'NH3 for CAN'!Z17</f>
        <v>0</v>
      </c>
      <c r="AA17" s="412">
        <f>'NH3 for AN'!AA17+'NH3 for CAN'!AA17</f>
        <v>0</v>
      </c>
      <c r="AB17" s="412">
        <f>'NH3 for AN'!AB17+'NH3 for CAN'!AB17</f>
        <v>0</v>
      </c>
      <c r="AC17" s="412">
        <f>'NH3 for AN'!AC17+'NH3 for CAN'!AC17</f>
        <v>0</v>
      </c>
      <c r="AD17" s="412">
        <f>'NH3 for AN'!AD17+'NH3 for CAN'!AD17</f>
        <v>0</v>
      </c>
      <c r="AE17" s="412">
        <f>'NH3 for AN'!AE17+'NH3 for CAN'!AE17</f>
        <v>0</v>
      </c>
      <c r="AF17" s="412">
        <f>'NH3 for AN'!AF17+'NH3 for CAN'!AF17</f>
        <v>0</v>
      </c>
      <c r="AG17" s="412">
        <f>'NH3 for AN'!AG17+'NH3 for CAN'!AG17</f>
        <v>0</v>
      </c>
      <c r="AH17" s="412">
        <f>'NH3 for AN'!AH17+'NH3 for CAN'!AH17</f>
        <v>0</v>
      </c>
      <c r="AI17" s="412">
        <f>'NH3 for AN'!AI17+'NH3 for CAN'!AI17</f>
        <v>0</v>
      </c>
      <c r="AJ17" s="412">
        <f>'NH3 for AN'!AJ17+'NH3 for CAN'!AJ17</f>
        <v>0</v>
      </c>
      <c r="AK17" s="412">
        <f>'NH3 for AN'!AK17+'NH3 for CAN'!AK17</f>
        <v>0</v>
      </c>
      <c r="AL17" s="412">
        <f>'NH3 for AN'!AL17+'NH3 for CAN'!AL17</f>
        <v>0</v>
      </c>
      <c r="AM17" s="412">
        <f>'NH3 for AN'!AM17+'NH3 for CAN'!AM17</f>
        <v>0</v>
      </c>
      <c r="AN17" s="412">
        <f>'NH3 for AN'!AN17+'NH3 for CAN'!AN17</f>
        <v>0</v>
      </c>
      <c r="AO17" s="412">
        <f>'NH3 for AN'!AO17+'NH3 for CAN'!AO17</f>
        <v>0</v>
      </c>
      <c r="AP17" s="412">
        <f>'NH3 for AN'!AP17+'NH3 for CAN'!AP17</f>
        <v>0</v>
      </c>
      <c r="AQ17" s="412">
        <f>'NH3 for AN'!AQ17+'NH3 for CAN'!AQ17</f>
        <v>0</v>
      </c>
      <c r="AR17" s="412">
        <f>'NH3 for AN'!AR17+'NH3 for CAN'!AR17</f>
        <v>0</v>
      </c>
      <c r="AS17" s="412">
        <f>'NH3 for AN'!AS17+'NH3 for CAN'!AS17</f>
        <v>0</v>
      </c>
      <c r="AT17" s="412">
        <f>'NH3 for AN'!AT17+'NH3 for CAN'!AT17</f>
        <v>0</v>
      </c>
      <c r="AU17" s="412">
        <f>'NH3 for AN'!AU17+'NH3 for CAN'!AU17</f>
        <v>0</v>
      </c>
      <c r="AV17" s="412">
        <f>'NH3 for AN'!AV17+'NH3 for CAN'!AV17</f>
        <v>0</v>
      </c>
      <c r="AW17" s="412">
        <f>'NH3 for AN'!AW17+'NH3 for CAN'!AW17</f>
        <v>0</v>
      </c>
      <c r="AX17" s="412">
        <f>'NH3 for AN'!AX17+'NH3 for CAN'!AX17</f>
        <v>0</v>
      </c>
      <c r="AY17" s="412">
        <f>'NH3 for AN'!AY17+'NH3 for CAN'!AY17</f>
        <v>0</v>
      </c>
      <c r="AZ17" s="412">
        <f>'NH3 for AN'!AZ17+'NH3 for CAN'!AZ17</f>
        <v>0</v>
      </c>
      <c r="BA17" s="412">
        <f>'NH3 for AN'!BA17+'NH3 for CAN'!BA17</f>
        <v>0</v>
      </c>
      <c r="BB17" s="412">
        <f>'NH3 for AN'!BB17+'NH3 for CAN'!BB17</f>
        <v>0</v>
      </c>
      <c r="BC17" s="412">
        <f>'NH3 for AN'!BC17+'NH3 for CAN'!BC17</f>
        <v>0</v>
      </c>
    </row>
    <row r="18" spans="2:55" s="489" customFormat="1">
      <c r="B18" s="489" t="s">
        <v>171</v>
      </c>
      <c r="C18" s="489" t="s">
        <v>193</v>
      </c>
      <c r="D18" s="489" t="s">
        <v>8</v>
      </c>
      <c r="E18" s="412">
        <v>219.99802985074629</v>
      </c>
      <c r="F18" s="412">
        <v>234.57910447761191</v>
      </c>
      <c r="G18" s="412">
        <v>259.93045970149257</v>
      </c>
      <c r="H18" s="412">
        <v>308.65671641791045</v>
      </c>
      <c r="I18" s="412">
        <v>223.939576119403</v>
      </c>
      <c r="J18" s="412">
        <v>215.40298507462686</v>
      </c>
      <c r="K18" s="412">
        <v>220</v>
      </c>
      <c r="L18" s="412">
        <v>251.52238805970146</v>
      </c>
      <c r="M18" s="412">
        <v>144.47551044776117</v>
      </c>
      <c r="N18" s="412">
        <v>237.47003582089553</v>
      </c>
      <c r="O18" s="412">
        <f>'NH3 for AN'!O18+'NH3 for CAN'!O18</f>
        <v>1045.0671641791043</v>
      </c>
      <c r="P18" s="412">
        <f>'NH3 for AN'!P18+'NH3 for CAN'!P18</f>
        <v>949.37429519071316</v>
      </c>
      <c r="Q18" s="412">
        <f>'NH3 for AN'!Q18+'NH3 for CAN'!Q18</f>
        <v>867.58557213930339</v>
      </c>
      <c r="R18" s="412">
        <f>'NH3 for AN'!R18+'NH3 for CAN'!R18</f>
        <v>907.96401326699834</v>
      </c>
      <c r="S18" s="412">
        <f>'NH3 for AN'!S18+'NH3 for CAN'!S18</f>
        <v>926.38938640132653</v>
      </c>
      <c r="T18" s="412">
        <f>'NH3 for AN'!T18+'NH3 for CAN'!T18</f>
        <v>904.40919999999983</v>
      </c>
      <c r="U18" s="412">
        <f>'NH3 for AN'!U18+'NH3 for CAN'!U18</f>
        <v>1074.4218666666666</v>
      </c>
      <c r="V18" s="412">
        <f>'NH3 for AN'!V18+'NH3 for CAN'!V18</f>
        <v>1032.3497777777779</v>
      </c>
      <c r="W18" s="412">
        <f>'NH3 for AN'!W18+'NH3 for CAN'!W18</f>
        <v>1073.9611111111112</v>
      </c>
      <c r="X18" s="412">
        <f>'NH3 for AN'!X18+'NH3 for CAN'!X18</f>
        <v>969.12408888888865</v>
      </c>
      <c r="Y18" s="412">
        <f>'NH3 for AN'!Y18+'NH3 for CAN'!Y18</f>
        <v>947.86111111111109</v>
      </c>
      <c r="Z18" s="412">
        <f>'NH3 for AN'!Z18+'NH3 for CAN'!Z18</f>
        <v>906.81399999999996</v>
      </c>
      <c r="AA18" s="412">
        <f>'NH3 for AN'!AA18+'NH3 for CAN'!AA18</f>
        <v>868.32356192199973</v>
      </c>
      <c r="AB18" s="412">
        <f>'NH3 for AN'!AB18+'NH3 for CAN'!AB18</f>
        <v>882.33740278359994</v>
      </c>
      <c r="AC18" s="412">
        <f>'NH3 for AN'!AC18+'NH3 for CAN'!AC18</f>
        <v>958.79219900399994</v>
      </c>
      <c r="AD18" s="412">
        <f>'NH3 for AN'!AD18+'NH3 for CAN'!AD18</f>
        <v>851.56594255803884</v>
      </c>
      <c r="AE18" s="412">
        <f>'NH3 for AN'!AE18+'NH3 for CAN'!AE18</f>
        <v>917.55640093312638</v>
      </c>
      <c r="AF18" s="412">
        <f>'NH3 for AN'!AF18+'NH3 for CAN'!AF18</f>
        <v>958.34893752074663</v>
      </c>
      <c r="AG18" s="412">
        <f>'NH3 for AN'!AG18+'NH3 for CAN'!AG18</f>
        <v>1000.5355217248724</v>
      </c>
      <c r="AH18" s="412">
        <f>'NH3 for AN'!AH18+'NH3 for CAN'!AH18</f>
        <v>959.50020319829366</v>
      </c>
      <c r="AI18" s="412">
        <f>'NH3 for AN'!AI18+'NH3 for CAN'!AI18</f>
        <v>1048.022779696716</v>
      </c>
      <c r="AJ18" s="412">
        <f>'NH3 for AN'!AJ18+'NH3 for CAN'!AJ18</f>
        <v>960.87719120418831</v>
      </c>
      <c r="AK18" s="412">
        <f>'NH3 for AN'!AK18+'NH3 for CAN'!AK18</f>
        <v>862.81917042041039</v>
      </c>
      <c r="AL18" s="412">
        <f>'NH3 for AN'!AL18+'NH3 for CAN'!AL18</f>
        <v>791.01717898512811</v>
      </c>
      <c r="AM18" s="412">
        <f>'NH3 for AN'!AM18+'NH3 for CAN'!AM18</f>
        <v>838.31421201294256</v>
      </c>
      <c r="AN18" s="412">
        <f>'NH3 for AN'!AN18+'NH3 for CAN'!AN18</f>
        <v>764.22924401441708</v>
      </c>
      <c r="AO18" s="412">
        <f>'NH3 for AN'!AO18+'NH3 for CAN'!AO18</f>
        <v>856.59109426320299</v>
      </c>
      <c r="AP18" s="412">
        <f>'NH3 for AN'!AP18+'NH3 for CAN'!AP18</f>
        <v>822.24656269038837</v>
      </c>
      <c r="AQ18" s="412">
        <f>'NH3 for AN'!AQ18+'NH3 for CAN'!AQ18</f>
        <v>794.45114066910776</v>
      </c>
      <c r="AR18" s="412">
        <f>'NH3 for AN'!AR18+'NH3 for CAN'!AR18</f>
        <v>767.15154101655503</v>
      </c>
      <c r="AS18" s="412">
        <f>'NH3 for AN'!AS18+'NH3 for CAN'!AS18</f>
        <v>739.17601978842413</v>
      </c>
      <c r="AT18" s="412">
        <f>'NH3 for AN'!AT18+'NH3 for CAN'!AT18</f>
        <v>734.64041023258437</v>
      </c>
      <c r="AU18" s="412">
        <f>'NH3 for AN'!AU18+'NH3 for CAN'!AU18</f>
        <v>736.15447101309394</v>
      </c>
      <c r="AV18" s="412">
        <f>'NH3 for AN'!AV18+'NH3 for CAN'!AV18</f>
        <v>741.01380775910343</v>
      </c>
      <c r="AW18" s="412">
        <f>'NH3 for AN'!AW18+'NH3 for CAN'!AW18</f>
        <v>745.9195322466536</v>
      </c>
      <c r="AX18" s="412">
        <f>'NH3 for AN'!AX18+'NH3 for CAN'!AX18</f>
        <v>751.390313110742</v>
      </c>
      <c r="AY18" s="412">
        <f>'NH3 for AN'!AY18+'NH3 for CAN'!AY18</f>
        <v>758.59813381614777</v>
      </c>
      <c r="AZ18" s="412">
        <f>'NH3 for AN'!AZ18+'NH3 for CAN'!AZ18</f>
        <v>765.02789483684148</v>
      </c>
      <c r="BA18" s="412">
        <f>'NH3 for AN'!BA18+'NH3 for CAN'!BA18</f>
        <v>771.73297075098901</v>
      </c>
      <c r="BB18" s="412">
        <f>'NH3 for AN'!BB18+'NH3 for CAN'!BB18</f>
        <v>779.28553942100768</v>
      </c>
      <c r="BC18" s="412">
        <f>'NH3 for AN'!BC18+'NH3 for CAN'!BC18</f>
        <v>787.04911392562235</v>
      </c>
    </row>
    <row r="19" spans="2:55" s="489" customFormat="1">
      <c r="B19" s="489" t="s">
        <v>171</v>
      </c>
      <c r="C19" s="489" t="s">
        <v>193</v>
      </c>
      <c r="D19" s="489" t="s">
        <v>81</v>
      </c>
      <c r="E19" s="412">
        <v>0</v>
      </c>
      <c r="F19" s="412">
        <v>0</v>
      </c>
      <c r="G19" s="412">
        <v>0</v>
      </c>
      <c r="H19" s="412">
        <v>0</v>
      </c>
      <c r="I19" s="412">
        <v>0</v>
      </c>
      <c r="J19" s="412">
        <v>0</v>
      </c>
      <c r="K19" s="412">
        <v>0</v>
      </c>
      <c r="L19" s="412">
        <v>0</v>
      </c>
      <c r="M19" s="412">
        <v>0</v>
      </c>
      <c r="N19" s="412">
        <v>0</v>
      </c>
      <c r="O19" s="412">
        <f>'NH3 for AN'!O19+'NH3 for CAN'!O19</f>
        <v>26.273076923076925</v>
      </c>
      <c r="P19" s="412">
        <f>'NH3 for AN'!P19+'NH3 for CAN'!P19</f>
        <v>27.334615384615386</v>
      </c>
      <c r="Q19" s="412">
        <f>'NH3 for AN'!Q19+'NH3 for CAN'!Q19</f>
        <v>25.609615384615381</v>
      </c>
      <c r="R19" s="412">
        <f>'NH3 for AN'!R19+'NH3 for CAN'!R19</f>
        <v>22.823076923076918</v>
      </c>
      <c r="S19" s="412">
        <f>'NH3 for AN'!S19+'NH3 for CAN'!S19</f>
        <v>24.813461538461535</v>
      </c>
      <c r="T19" s="412">
        <f>'NH3 for AN'!T19+'NH3 for CAN'!T19</f>
        <v>17.780769230769231</v>
      </c>
      <c r="U19" s="412">
        <f>'NH3 for AN'!U19+'NH3 for CAN'!U19</f>
        <v>22.292307692307691</v>
      </c>
      <c r="V19" s="412">
        <f>'NH3 for AN'!V19+'NH3 for CAN'!V19</f>
        <v>18.974999999999998</v>
      </c>
      <c r="W19" s="412">
        <f>'NH3 for AN'!W19+'NH3 for CAN'!W19</f>
        <v>22.159615384615382</v>
      </c>
      <c r="X19" s="412">
        <f>'NH3 for AN'!X19+'NH3 for CAN'!X19</f>
        <v>23.751923076923074</v>
      </c>
      <c r="Y19" s="412">
        <f>'NH3 for AN'!Y19+'NH3 for CAN'!Y19</f>
        <v>22.955769230769231</v>
      </c>
      <c r="Z19" s="412">
        <f>'NH3 for AN'!Z19+'NH3 for CAN'!Z19</f>
        <v>16.732499999999998</v>
      </c>
      <c r="AA19" s="412">
        <f>'NH3 for AN'!AA19+'NH3 for CAN'!AA19</f>
        <v>19.388999999999999</v>
      </c>
      <c r="AB19" s="412">
        <f>'NH3 for AN'!AB19+'NH3 for CAN'!AB19</f>
        <v>17.647784999999999</v>
      </c>
      <c r="AC19" s="412">
        <f>'NH3 for AN'!AC19+'NH3 for CAN'!AC19</f>
        <v>14.463434999999999</v>
      </c>
      <c r="AD19" s="412">
        <f>'NH3 for AN'!AD19+'NH3 for CAN'!AD19</f>
        <v>16.215</v>
      </c>
      <c r="AE19" s="412">
        <f>'NH3 for AN'!AE19+'NH3 for CAN'!AE19</f>
        <v>16.215</v>
      </c>
      <c r="AF19" s="412">
        <f>'NH3 for AN'!AF19+'NH3 for CAN'!AF19</f>
        <v>14.834999999999999</v>
      </c>
      <c r="AG19" s="412">
        <f>'NH3 for AN'!AG19+'NH3 for CAN'!AG19</f>
        <v>4.83</v>
      </c>
      <c r="AH19" s="412">
        <f>'NH3 for AN'!AH19+'NH3 for CAN'!AH19</f>
        <v>0</v>
      </c>
      <c r="AI19" s="412">
        <f>'NH3 for AN'!AI19+'NH3 for CAN'!AI19</f>
        <v>0</v>
      </c>
      <c r="AJ19" s="412">
        <f>'NH3 for AN'!AJ19+'NH3 for CAN'!AJ19</f>
        <v>0</v>
      </c>
      <c r="AK19" s="412">
        <f>'NH3 for AN'!AK19+'NH3 for CAN'!AK19</f>
        <v>0</v>
      </c>
      <c r="AL19" s="412">
        <f>'NH3 for AN'!AL19+'NH3 for CAN'!AL19</f>
        <v>0</v>
      </c>
      <c r="AM19" s="412">
        <f>'NH3 for AN'!AM19+'NH3 for CAN'!AM19</f>
        <v>0</v>
      </c>
      <c r="AN19" s="412">
        <f>'NH3 for AN'!AN19+'NH3 for CAN'!AN19</f>
        <v>0</v>
      </c>
      <c r="AO19" s="412">
        <f>'NH3 for AN'!AO19+'NH3 for CAN'!AO19</f>
        <v>0</v>
      </c>
      <c r="AP19" s="412">
        <f>'NH3 for AN'!AP19+'NH3 for CAN'!AP19</f>
        <v>0</v>
      </c>
      <c r="AQ19" s="412">
        <f>'NH3 for AN'!AQ19+'NH3 for CAN'!AQ19</f>
        <v>0</v>
      </c>
      <c r="AR19" s="412">
        <f>'NH3 for AN'!AR19+'NH3 for CAN'!AR19</f>
        <v>0</v>
      </c>
      <c r="AS19" s="412">
        <f>'NH3 for AN'!AS19+'NH3 for CAN'!AS19</f>
        <v>0</v>
      </c>
      <c r="AT19" s="412">
        <f>'NH3 for AN'!AT19+'NH3 for CAN'!AT19</f>
        <v>0</v>
      </c>
      <c r="AU19" s="412">
        <f>'NH3 for AN'!AU19+'NH3 for CAN'!AU19</f>
        <v>0</v>
      </c>
      <c r="AV19" s="412">
        <f>'NH3 for AN'!AV19+'NH3 for CAN'!AV19</f>
        <v>0</v>
      </c>
      <c r="AW19" s="412">
        <f>'NH3 for AN'!AW19+'NH3 for CAN'!AW19</f>
        <v>0</v>
      </c>
      <c r="AX19" s="412">
        <f>'NH3 for AN'!AX19+'NH3 for CAN'!AX19</f>
        <v>0</v>
      </c>
      <c r="AY19" s="412">
        <f>'NH3 for AN'!AY19+'NH3 for CAN'!AY19</f>
        <v>0</v>
      </c>
      <c r="AZ19" s="412">
        <f>'NH3 for AN'!AZ19+'NH3 for CAN'!AZ19</f>
        <v>0</v>
      </c>
      <c r="BA19" s="412">
        <f>'NH3 for AN'!BA19+'NH3 for CAN'!BA19</f>
        <v>0</v>
      </c>
      <c r="BB19" s="412">
        <f>'NH3 for AN'!BB19+'NH3 for CAN'!BB19</f>
        <v>0</v>
      </c>
      <c r="BC19" s="412">
        <f>'NH3 for AN'!BC19+'NH3 for CAN'!BC19</f>
        <v>0</v>
      </c>
    </row>
    <row r="20" spans="2:55" s="489" customFormat="1">
      <c r="B20" s="489" t="s">
        <v>171</v>
      </c>
      <c r="C20" s="489" t="s">
        <v>195</v>
      </c>
      <c r="D20" s="489" t="s">
        <v>77</v>
      </c>
      <c r="E20" s="412">
        <v>0</v>
      </c>
      <c r="F20" s="412">
        <v>0</v>
      </c>
      <c r="G20" s="412">
        <v>0</v>
      </c>
      <c r="H20" s="412">
        <v>0</v>
      </c>
      <c r="I20" s="412">
        <v>0</v>
      </c>
      <c r="J20" s="412">
        <v>0</v>
      </c>
      <c r="K20" s="412">
        <v>0</v>
      </c>
      <c r="L20" s="412">
        <v>0</v>
      </c>
      <c r="M20" s="412">
        <v>0</v>
      </c>
      <c r="N20" s="412">
        <v>0</v>
      </c>
      <c r="O20" s="412">
        <f>'NH3 for AN'!O20+'NH3 for CAN'!O20</f>
        <v>0</v>
      </c>
      <c r="P20" s="412">
        <f>'NH3 for AN'!P20+'NH3 for CAN'!P20</f>
        <v>0</v>
      </c>
      <c r="Q20" s="412">
        <f>'NH3 for AN'!Q20+'NH3 for CAN'!Q20</f>
        <v>0</v>
      </c>
      <c r="R20" s="412">
        <f>'NH3 for AN'!R20+'NH3 for CAN'!R20</f>
        <v>0</v>
      </c>
      <c r="S20" s="412">
        <f>'NH3 for AN'!S20+'NH3 for CAN'!S20</f>
        <v>0</v>
      </c>
      <c r="T20" s="412">
        <f>'NH3 for AN'!T20+'NH3 for CAN'!T20</f>
        <v>0</v>
      </c>
      <c r="U20" s="412">
        <f>'NH3 for AN'!U20+'NH3 for CAN'!U20</f>
        <v>0</v>
      </c>
      <c r="V20" s="412">
        <f>'NH3 for AN'!V20+'NH3 for CAN'!V20</f>
        <v>0</v>
      </c>
      <c r="W20" s="412">
        <f>'NH3 for AN'!W20+'NH3 for CAN'!W20</f>
        <v>0</v>
      </c>
      <c r="X20" s="412">
        <f>'NH3 for AN'!X20+'NH3 for CAN'!X20</f>
        <v>0</v>
      </c>
      <c r="Y20" s="412">
        <f>'NH3 for AN'!Y20+'NH3 for CAN'!Y20</f>
        <v>0</v>
      </c>
      <c r="Z20" s="412">
        <f>'NH3 for AN'!Z20+'NH3 for CAN'!Z20</f>
        <v>0</v>
      </c>
      <c r="AA20" s="412">
        <f>'NH3 for AN'!AA20+'NH3 for CAN'!AA20</f>
        <v>0</v>
      </c>
      <c r="AB20" s="412">
        <f>'NH3 for AN'!AB20+'NH3 for CAN'!AB20</f>
        <v>0</v>
      </c>
      <c r="AC20" s="412">
        <f>'NH3 for AN'!AC20+'NH3 for CAN'!AC20</f>
        <v>0</v>
      </c>
      <c r="AD20" s="412">
        <f>'NH3 for AN'!AD20+'NH3 for CAN'!AD20</f>
        <v>0</v>
      </c>
      <c r="AE20" s="412">
        <f>'NH3 for AN'!AE20+'NH3 for CAN'!AE20</f>
        <v>0</v>
      </c>
      <c r="AF20" s="412">
        <f>'NH3 for AN'!AF20+'NH3 for CAN'!AF20</f>
        <v>0</v>
      </c>
      <c r="AG20" s="412">
        <f>'NH3 for AN'!AG20+'NH3 for CAN'!AG20</f>
        <v>0</v>
      </c>
      <c r="AH20" s="412">
        <f>'NH3 for AN'!AH20+'NH3 for CAN'!AH20</f>
        <v>0</v>
      </c>
      <c r="AI20" s="412">
        <f>'NH3 for AN'!AI20+'NH3 for CAN'!AI20</f>
        <v>0</v>
      </c>
      <c r="AJ20" s="412">
        <f>'NH3 for AN'!AJ20+'NH3 for CAN'!AJ20</f>
        <v>0</v>
      </c>
      <c r="AK20" s="412">
        <f>'NH3 for AN'!AK20+'NH3 for CAN'!AK20</f>
        <v>0</v>
      </c>
      <c r="AL20" s="412">
        <f>'NH3 for AN'!AL20+'NH3 for CAN'!AL20</f>
        <v>0</v>
      </c>
      <c r="AM20" s="412">
        <f>'NH3 for AN'!AM20+'NH3 for CAN'!AM20</f>
        <v>0</v>
      </c>
      <c r="AN20" s="412">
        <f>'NH3 for AN'!AN20+'NH3 for CAN'!AN20</f>
        <v>0</v>
      </c>
      <c r="AO20" s="412">
        <f>'NH3 for AN'!AO20+'NH3 for CAN'!AO20</f>
        <v>0</v>
      </c>
      <c r="AP20" s="412">
        <f>'NH3 for AN'!AP20+'NH3 for CAN'!AP20</f>
        <v>0</v>
      </c>
      <c r="AQ20" s="412">
        <f>'NH3 for AN'!AQ20+'NH3 for CAN'!AQ20</f>
        <v>0</v>
      </c>
      <c r="AR20" s="412">
        <f>'NH3 for AN'!AR20+'NH3 for CAN'!AR20</f>
        <v>0</v>
      </c>
      <c r="AS20" s="412">
        <f>'NH3 for AN'!AS20+'NH3 for CAN'!AS20</f>
        <v>0</v>
      </c>
      <c r="AT20" s="412">
        <f>'NH3 for AN'!AT20+'NH3 for CAN'!AT20</f>
        <v>0</v>
      </c>
      <c r="AU20" s="412">
        <f>'NH3 for AN'!AU20+'NH3 for CAN'!AU20</f>
        <v>0</v>
      </c>
      <c r="AV20" s="412">
        <f>'NH3 for AN'!AV20+'NH3 for CAN'!AV20</f>
        <v>0</v>
      </c>
      <c r="AW20" s="412">
        <f>'NH3 for AN'!AW20+'NH3 for CAN'!AW20</f>
        <v>0</v>
      </c>
      <c r="AX20" s="412">
        <f>'NH3 for AN'!AX20+'NH3 for CAN'!AX20</f>
        <v>0</v>
      </c>
      <c r="AY20" s="412">
        <f>'NH3 for AN'!AY20+'NH3 for CAN'!AY20</f>
        <v>0</v>
      </c>
      <c r="AZ20" s="412">
        <f>'NH3 for AN'!AZ20+'NH3 for CAN'!AZ20</f>
        <v>0</v>
      </c>
      <c r="BA20" s="412">
        <f>'NH3 for AN'!BA20+'NH3 for CAN'!BA20</f>
        <v>0</v>
      </c>
      <c r="BB20" s="412">
        <f>'NH3 for AN'!BB20+'NH3 for CAN'!BB20</f>
        <v>0</v>
      </c>
      <c r="BC20" s="412">
        <f>'NH3 for AN'!BC20+'NH3 for CAN'!BC20</f>
        <v>0</v>
      </c>
    </row>
    <row r="21" spans="2:55" s="489" customFormat="1">
      <c r="B21" s="489" t="s">
        <v>171</v>
      </c>
      <c r="C21" s="489" t="s">
        <v>195</v>
      </c>
      <c r="D21" s="489" t="s">
        <v>178</v>
      </c>
      <c r="E21" s="412">
        <v>0</v>
      </c>
      <c r="F21" s="412">
        <v>0</v>
      </c>
      <c r="G21" s="412">
        <v>0</v>
      </c>
      <c r="H21" s="412">
        <v>0</v>
      </c>
      <c r="I21" s="412">
        <v>0</v>
      </c>
      <c r="J21" s="412">
        <v>0</v>
      </c>
      <c r="K21" s="412">
        <v>0</v>
      </c>
      <c r="L21" s="412">
        <v>0</v>
      </c>
      <c r="M21" s="412">
        <v>0</v>
      </c>
      <c r="N21" s="412">
        <v>0</v>
      </c>
      <c r="O21" s="412">
        <f>'NH3 for AN'!O21+'NH3 for CAN'!O21</f>
        <v>0</v>
      </c>
      <c r="P21" s="412">
        <f>'NH3 for AN'!P21+'NH3 for CAN'!P21</f>
        <v>0</v>
      </c>
      <c r="Q21" s="412">
        <f>'NH3 for AN'!Q21+'NH3 for CAN'!Q21</f>
        <v>0</v>
      </c>
      <c r="R21" s="412">
        <f>'NH3 for AN'!R21+'NH3 for CAN'!R21</f>
        <v>0</v>
      </c>
      <c r="S21" s="412">
        <f>'NH3 for AN'!S21+'NH3 for CAN'!S21</f>
        <v>0</v>
      </c>
      <c r="T21" s="412">
        <f>'NH3 for AN'!T21+'NH3 for CAN'!T21</f>
        <v>0</v>
      </c>
      <c r="U21" s="412">
        <f>'NH3 for AN'!U21+'NH3 for CAN'!U21</f>
        <v>0</v>
      </c>
      <c r="V21" s="412">
        <f>'NH3 for AN'!V21+'NH3 for CAN'!V21</f>
        <v>0</v>
      </c>
      <c r="W21" s="412">
        <f>'NH3 for AN'!W21+'NH3 for CAN'!W21</f>
        <v>0</v>
      </c>
      <c r="X21" s="412">
        <f>'NH3 for AN'!X21+'NH3 for CAN'!X21</f>
        <v>0</v>
      </c>
      <c r="Y21" s="412">
        <f>'NH3 for AN'!Y21+'NH3 for CAN'!Y21</f>
        <v>0</v>
      </c>
      <c r="Z21" s="412">
        <f>'NH3 for AN'!Z21+'NH3 for CAN'!Z21</f>
        <v>0</v>
      </c>
      <c r="AA21" s="412">
        <f>'NH3 for AN'!AA21+'NH3 for CAN'!AA21</f>
        <v>0</v>
      </c>
      <c r="AB21" s="412">
        <f>'NH3 for AN'!AB21+'NH3 for CAN'!AB21</f>
        <v>0</v>
      </c>
      <c r="AC21" s="412">
        <f>'NH3 for AN'!AC21+'NH3 for CAN'!AC21</f>
        <v>0</v>
      </c>
      <c r="AD21" s="412">
        <f>'NH3 for AN'!AD21+'NH3 for CAN'!AD21</f>
        <v>0</v>
      </c>
      <c r="AE21" s="412">
        <f>'NH3 for AN'!AE21+'NH3 for CAN'!AE21</f>
        <v>0</v>
      </c>
      <c r="AF21" s="412">
        <f>'NH3 for AN'!AF21+'NH3 for CAN'!AF21</f>
        <v>0</v>
      </c>
      <c r="AG21" s="412">
        <f>'NH3 for AN'!AG21+'NH3 for CAN'!AG21</f>
        <v>0</v>
      </c>
      <c r="AH21" s="412">
        <f>'NH3 for AN'!AH21+'NH3 for CAN'!AH21</f>
        <v>0</v>
      </c>
      <c r="AI21" s="412">
        <f>'NH3 for AN'!AI21+'NH3 for CAN'!AI21</f>
        <v>0</v>
      </c>
      <c r="AJ21" s="412">
        <f>'NH3 for AN'!AJ21+'NH3 for CAN'!AJ21</f>
        <v>0</v>
      </c>
      <c r="AK21" s="412">
        <f>'NH3 for AN'!AK21+'NH3 for CAN'!AK21</f>
        <v>0</v>
      </c>
      <c r="AL21" s="412">
        <f>'NH3 for AN'!AL21+'NH3 for CAN'!AL21</f>
        <v>0</v>
      </c>
      <c r="AM21" s="412">
        <f>'NH3 for AN'!AM21+'NH3 for CAN'!AM21</f>
        <v>0</v>
      </c>
      <c r="AN21" s="412">
        <f>'NH3 for AN'!AN21+'NH3 for CAN'!AN21</f>
        <v>0</v>
      </c>
      <c r="AO21" s="412">
        <f>'NH3 for AN'!AO21+'NH3 for CAN'!AO21</f>
        <v>0</v>
      </c>
      <c r="AP21" s="412">
        <f>'NH3 for AN'!AP21+'NH3 for CAN'!AP21</f>
        <v>0</v>
      </c>
      <c r="AQ21" s="412">
        <f>'NH3 for AN'!AQ21+'NH3 for CAN'!AQ21</f>
        <v>0</v>
      </c>
      <c r="AR21" s="412">
        <f>'NH3 for AN'!AR21+'NH3 for CAN'!AR21</f>
        <v>0</v>
      </c>
      <c r="AS21" s="412">
        <f>'NH3 for AN'!AS21+'NH3 for CAN'!AS21</f>
        <v>0</v>
      </c>
      <c r="AT21" s="412">
        <f>'NH3 for AN'!AT21+'NH3 for CAN'!AT21</f>
        <v>0</v>
      </c>
      <c r="AU21" s="412">
        <f>'NH3 for AN'!AU21+'NH3 for CAN'!AU21</f>
        <v>0</v>
      </c>
      <c r="AV21" s="412">
        <f>'NH3 for AN'!AV21+'NH3 for CAN'!AV21</f>
        <v>0</v>
      </c>
      <c r="AW21" s="412">
        <f>'NH3 for AN'!AW21+'NH3 for CAN'!AW21</f>
        <v>0</v>
      </c>
      <c r="AX21" s="412">
        <f>'NH3 for AN'!AX21+'NH3 for CAN'!AX21</f>
        <v>0</v>
      </c>
      <c r="AY21" s="412">
        <f>'NH3 for AN'!AY21+'NH3 for CAN'!AY21</f>
        <v>0</v>
      </c>
      <c r="AZ21" s="412">
        <f>'NH3 for AN'!AZ21+'NH3 for CAN'!AZ21</f>
        <v>0</v>
      </c>
      <c r="BA21" s="412">
        <f>'NH3 for AN'!BA21+'NH3 for CAN'!BA21</f>
        <v>0</v>
      </c>
      <c r="BB21" s="412">
        <f>'NH3 for AN'!BB21+'NH3 for CAN'!BB21</f>
        <v>0</v>
      </c>
      <c r="BC21" s="412">
        <f>'NH3 for AN'!BC21+'NH3 for CAN'!BC21</f>
        <v>0</v>
      </c>
    </row>
    <row r="22" spans="2:55" s="489" customFormat="1">
      <c r="B22" s="489" t="s">
        <v>171</v>
      </c>
      <c r="C22" s="489" t="s">
        <v>195</v>
      </c>
      <c r="D22" s="489" t="s">
        <v>196</v>
      </c>
      <c r="E22" s="412">
        <v>0</v>
      </c>
      <c r="F22" s="412">
        <v>0</v>
      </c>
      <c r="G22" s="412">
        <v>0</v>
      </c>
      <c r="H22" s="412">
        <v>0</v>
      </c>
      <c r="I22" s="412">
        <v>0</v>
      </c>
      <c r="J22" s="412">
        <v>0</v>
      </c>
      <c r="K22" s="412">
        <v>0</v>
      </c>
      <c r="L22" s="412">
        <v>0</v>
      </c>
      <c r="M22" s="412">
        <v>0</v>
      </c>
      <c r="N22" s="412">
        <v>0</v>
      </c>
      <c r="O22" s="412">
        <f>'NH3 for AN'!O22+'NH3 for CAN'!O22</f>
        <v>0</v>
      </c>
      <c r="P22" s="412">
        <f>'NH3 for AN'!P22+'NH3 for CAN'!P22</f>
        <v>0</v>
      </c>
      <c r="Q22" s="412">
        <f>'NH3 for AN'!Q22+'NH3 for CAN'!Q22</f>
        <v>0</v>
      </c>
      <c r="R22" s="412">
        <f>'NH3 for AN'!R22+'NH3 for CAN'!R22</f>
        <v>0</v>
      </c>
      <c r="S22" s="412">
        <f>'NH3 for AN'!S22+'NH3 for CAN'!S22</f>
        <v>0</v>
      </c>
      <c r="T22" s="412">
        <f>'NH3 for AN'!T22+'NH3 for CAN'!T22</f>
        <v>0</v>
      </c>
      <c r="U22" s="412">
        <f>'NH3 for AN'!U22+'NH3 for CAN'!U22</f>
        <v>0</v>
      </c>
      <c r="V22" s="412">
        <f>'NH3 for AN'!V22+'NH3 for CAN'!V22</f>
        <v>0</v>
      </c>
      <c r="W22" s="412">
        <f>'NH3 for AN'!W22+'NH3 for CAN'!W22</f>
        <v>0</v>
      </c>
      <c r="X22" s="412">
        <f>'NH3 for AN'!X22+'NH3 for CAN'!X22</f>
        <v>0</v>
      </c>
      <c r="Y22" s="412">
        <f>'NH3 for AN'!Y22+'NH3 for CAN'!Y22</f>
        <v>11.005499999999998</v>
      </c>
      <c r="Z22" s="412">
        <f>'NH3 for AN'!Z22+'NH3 for CAN'!Z22</f>
        <v>29.393999999999998</v>
      </c>
      <c r="AA22" s="412">
        <f>'NH3 for AN'!AA22+'NH3 for CAN'!AA22</f>
        <v>21.849884999999997</v>
      </c>
      <c r="AB22" s="412">
        <f>'NH3 for AN'!AB22+'NH3 for CAN'!AB22</f>
        <v>16.866359999999997</v>
      </c>
      <c r="AC22" s="412">
        <f>'NH3 for AN'!AC22+'NH3 for CAN'!AC22</f>
        <v>23.511059999999997</v>
      </c>
      <c r="AD22" s="412">
        <f>'NH3 for AN'!AD22+'NH3 for CAN'!AD22</f>
        <v>26.564999999999998</v>
      </c>
      <c r="AE22" s="412">
        <f>'NH3 for AN'!AE22+'NH3 for CAN'!AE22</f>
        <v>17.594999999999999</v>
      </c>
      <c r="AF22" s="412">
        <f>'NH3 for AN'!AF22+'NH3 for CAN'!AF22</f>
        <v>17.353499999999997</v>
      </c>
      <c r="AG22" s="412">
        <f>'NH3 for AN'!AG22+'NH3 for CAN'!AG22</f>
        <v>16.215</v>
      </c>
      <c r="AH22" s="412">
        <f>'NH3 for AN'!AH22+'NH3 for CAN'!AH22</f>
        <v>5.1749999999999998</v>
      </c>
      <c r="AI22" s="412">
        <f>'NH3 for AN'!AI22+'NH3 for CAN'!AI22</f>
        <v>9.3149999999999995</v>
      </c>
      <c r="AJ22" s="412">
        <f>'NH3 for AN'!AJ22+'NH3 for CAN'!AJ22</f>
        <v>7.7279999999999989</v>
      </c>
      <c r="AK22" s="412">
        <f>'NH3 for AN'!AK22+'NH3 for CAN'!AK22</f>
        <v>0</v>
      </c>
      <c r="AL22" s="412">
        <f>'NH3 for AN'!AL22+'NH3 for CAN'!AL22</f>
        <v>0</v>
      </c>
      <c r="AM22" s="412">
        <f>'NH3 for AN'!AM22+'NH3 for CAN'!AM22</f>
        <v>0</v>
      </c>
      <c r="AN22" s="412">
        <f>'NH3 for AN'!AN22+'NH3 for CAN'!AN22</f>
        <v>0</v>
      </c>
      <c r="AO22" s="412">
        <f>'NH3 for AN'!AO22+'NH3 for CAN'!AO22</f>
        <v>0</v>
      </c>
      <c r="AP22" s="412">
        <f>'NH3 for AN'!AP22+'NH3 for CAN'!AP22</f>
        <v>0</v>
      </c>
      <c r="AQ22" s="412">
        <f>'NH3 for AN'!AQ22+'NH3 for CAN'!AQ22</f>
        <v>0</v>
      </c>
      <c r="AR22" s="412">
        <f>'NH3 for AN'!AR22+'NH3 for CAN'!AR22</f>
        <v>0</v>
      </c>
      <c r="AS22" s="412">
        <f>'NH3 for AN'!AS22+'NH3 for CAN'!AS22</f>
        <v>0</v>
      </c>
      <c r="AT22" s="412">
        <f>'NH3 for AN'!AT22+'NH3 for CAN'!AT22</f>
        <v>0</v>
      </c>
      <c r="AU22" s="412">
        <f>'NH3 for AN'!AU22+'NH3 for CAN'!AU22</f>
        <v>0</v>
      </c>
      <c r="AV22" s="412">
        <f>'NH3 for AN'!AV22+'NH3 for CAN'!AV22</f>
        <v>0</v>
      </c>
      <c r="AW22" s="412">
        <f>'NH3 for AN'!AW22+'NH3 for CAN'!AW22</f>
        <v>0</v>
      </c>
      <c r="AX22" s="412">
        <f>'NH3 for AN'!AX22+'NH3 for CAN'!AX22</f>
        <v>0</v>
      </c>
      <c r="AY22" s="412">
        <f>'NH3 for AN'!AY22+'NH3 for CAN'!AY22</f>
        <v>0</v>
      </c>
      <c r="AZ22" s="412">
        <f>'NH3 for AN'!AZ22+'NH3 for CAN'!AZ22</f>
        <v>0</v>
      </c>
      <c r="BA22" s="412">
        <f>'NH3 for AN'!BA22+'NH3 for CAN'!BA22</f>
        <v>0</v>
      </c>
      <c r="BB22" s="412">
        <f>'NH3 for AN'!BB22+'NH3 for CAN'!BB22</f>
        <v>0</v>
      </c>
      <c r="BC22" s="412">
        <f>'NH3 for AN'!BC22+'NH3 for CAN'!BC22</f>
        <v>0</v>
      </c>
    </row>
    <row r="23" spans="2:55" s="489" customFormat="1">
      <c r="B23" s="489" t="s">
        <v>171</v>
      </c>
      <c r="C23" s="489" t="s">
        <v>195</v>
      </c>
      <c r="D23" s="489" t="s">
        <v>12</v>
      </c>
      <c r="E23" s="412">
        <v>21.353200000000001</v>
      </c>
      <c r="F23" s="412">
        <v>11.127599999999999</v>
      </c>
      <c r="G23" s="412">
        <v>14.6256</v>
      </c>
      <c r="H23" s="412">
        <v>15.659600000000001</v>
      </c>
      <c r="I23" s="412">
        <v>17.727599999999999</v>
      </c>
      <c r="J23" s="412">
        <v>15.5276</v>
      </c>
      <c r="K23" s="412">
        <v>15.5276</v>
      </c>
      <c r="L23" s="412">
        <v>15.5276</v>
      </c>
      <c r="M23" s="412">
        <v>15.5276</v>
      </c>
      <c r="N23" s="412">
        <v>15.5276</v>
      </c>
      <c r="O23" s="412">
        <f>'NH3 for AN'!O23+'NH3 for CAN'!O23</f>
        <v>118.51648888888886</v>
      </c>
      <c r="P23" s="412">
        <f>'NH3 for AN'!P23+'NH3 for CAN'!P23</f>
        <v>109.06093333333334</v>
      </c>
      <c r="Q23" s="412">
        <f>'NH3 for AN'!Q23+'NH3 for CAN'!Q23</f>
        <v>110.9776</v>
      </c>
      <c r="R23" s="412">
        <f>'NH3 for AN'!R23+'NH3 for CAN'!R23</f>
        <v>82.738711111111115</v>
      </c>
      <c r="S23" s="412">
        <f>'NH3 for AN'!S23+'NH3 for CAN'!S23</f>
        <v>103.94982222222222</v>
      </c>
      <c r="T23" s="412">
        <f>'NH3 for AN'!T23+'NH3 for CAN'!T23</f>
        <v>97.560933333333338</v>
      </c>
      <c r="U23" s="412">
        <f>'NH3 for AN'!U23+'NH3 for CAN'!U23</f>
        <v>103.59444444444443</v>
      </c>
      <c r="V23" s="412">
        <f>'NH3 for AN'!V23+'NH3 for CAN'!V23</f>
        <v>115.28888888888889</v>
      </c>
      <c r="W23" s="412">
        <f>'NH3 for AN'!W23+'NH3 for CAN'!W23</f>
        <v>125.15777777777777</v>
      </c>
      <c r="X23" s="412">
        <f>'NH3 for AN'!X23+'NH3 for CAN'!X23</f>
        <v>135.03888888888886</v>
      </c>
      <c r="Y23" s="412">
        <f>'NH3 for AN'!Y23+'NH3 for CAN'!Y23</f>
        <v>141.596</v>
      </c>
      <c r="Z23" s="412">
        <f>'NH3 for AN'!Z23+'NH3 for CAN'!Z23</f>
        <v>122.44839999999999</v>
      </c>
      <c r="AA23" s="412">
        <f>'NH3 for AN'!AA23+'NH3 for CAN'!AA23</f>
        <v>99.840872959999999</v>
      </c>
      <c r="AB23" s="412">
        <f>'NH3 for AN'!AB23+'NH3 for CAN'!AB23</f>
        <v>116.69619940000001</v>
      </c>
      <c r="AC23" s="412">
        <f>'NH3 for AN'!AC23+'NH3 for CAN'!AC23</f>
        <v>127.13848858105439</v>
      </c>
      <c r="AD23" s="412">
        <f>'NH3 for AN'!AD23+'NH3 for CAN'!AD23</f>
        <v>107.05492853555728</v>
      </c>
      <c r="AE23" s="412">
        <f>'NH3 for AN'!AE23+'NH3 for CAN'!AE23</f>
        <v>118.01077997928996</v>
      </c>
      <c r="AF23" s="412">
        <f>'NH3 for AN'!AF23+'NH3 for CAN'!AF23</f>
        <v>113.8268226153391</v>
      </c>
      <c r="AG23" s="412">
        <f>'NH3 for AN'!AG23+'NH3 for CAN'!AG23</f>
        <v>97.889728276576264</v>
      </c>
      <c r="AH23" s="412">
        <f>'NH3 for AN'!AH23+'NH3 for CAN'!AH23</f>
        <v>101.61564524978617</v>
      </c>
      <c r="AI23" s="412">
        <f>'NH3 for AN'!AI23+'NH3 for CAN'!AI23</f>
        <v>104.88923464659167</v>
      </c>
      <c r="AJ23" s="412">
        <f>'NH3 for AN'!AJ23+'NH3 for CAN'!AJ23</f>
        <v>72.281323643202583</v>
      </c>
      <c r="AK23" s="412">
        <f>'NH3 for AN'!AK23+'NH3 for CAN'!AK23</f>
        <v>18.778375834658164</v>
      </c>
      <c r="AL23" s="412">
        <f>'NH3 for AN'!AL23+'NH3 for CAN'!AL23</f>
        <v>51.787792543441142</v>
      </c>
      <c r="AM23" s="412">
        <f>'NH3 for AN'!AM23+'NH3 for CAN'!AM23</f>
        <v>79.357574849943504</v>
      </c>
      <c r="AN23" s="412">
        <f>'NH3 for AN'!AN23+'NH3 for CAN'!AN23</f>
        <v>93.258662422058237</v>
      </c>
      <c r="AO23" s="412">
        <f>'NH3 for AN'!AO23+'NH3 for CAN'!AO23</f>
        <v>90.26553716543367</v>
      </c>
      <c r="AP23" s="412">
        <f>'NH3 for AN'!AP23+'NH3 for CAN'!AP23</f>
        <v>91.602458798091376</v>
      </c>
      <c r="AQ23" s="412">
        <f>'NH3 for AN'!AQ23+'NH3 for CAN'!AQ23</f>
        <v>93.263784901040466</v>
      </c>
      <c r="AR23" s="412">
        <f>'NH3 for AN'!AR23+'NH3 for CAN'!AR23</f>
        <v>95.031460927912718</v>
      </c>
      <c r="AS23" s="412">
        <f>'NH3 for AN'!AS23+'NH3 for CAN'!AS23</f>
        <v>96.86532778181089</v>
      </c>
      <c r="AT23" s="412">
        <f>'NH3 for AN'!AT23+'NH3 for CAN'!AT23</f>
        <v>98.700860967721425</v>
      </c>
      <c r="AU23" s="412">
        <f>'NH3 for AN'!AU23+'NH3 for CAN'!AU23</f>
        <v>100.51490065576667</v>
      </c>
      <c r="AV23" s="412">
        <f>'NH3 for AN'!AV23+'NH3 for CAN'!AV23</f>
        <v>102.3801951987715</v>
      </c>
      <c r="AW23" s="412">
        <f>'NH3 for AN'!AW23+'NH3 for CAN'!AW23</f>
        <v>104.22355343483233</v>
      </c>
      <c r="AX23" s="412">
        <f>'NH3 for AN'!AX23+'NH3 for CAN'!AX23</f>
        <v>106.04871594234908</v>
      </c>
      <c r="AY23" s="412">
        <f>'NH3 for AN'!AY23+'NH3 for CAN'!AY23</f>
        <v>108.14698884821313</v>
      </c>
      <c r="AZ23" s="412">
        <f>'NH3 for AN'!AZ23+'NH3 for CAN'!AZ23</f>
        <v>110.02231547105707</v>
      </c>
      <c r="BA23" s="412">
        <f>'NH3 for AN'!BA23+'NH3 for CAN'!BA23</f>
        <v>112.03177414907083</v>
      </c>
      <c r="BB23" s="412">
        <f>'NH3 for AN'!BB23+'NH3 for CAN'!BB23</f>
        <v>114.05281674979534</v>
      </c>
      <c r="BC23" s="412">
        <f>'NH3 for AN'!BC23+'NH3 for CAN'!BC23</f>
        <v>115.9446437060675</v>
      </c>
    </row>
    <row r="24" spans="2:55" s="489" customFormat="1">
      <c r="B24" s="489" t="s">
        <v>171</v>
      </c>
      <c r="C24" s="489" t="s">
        <v>195</v>
      </c>
      <c r="D24" s="489" t="s">
        <v>73</v>
      </c>
      <c r="E24" s="412">
        <v>0</v>
      </c>
      <c r="F24" s="412">
        <v>0</v>
      </c>
      <c r="G24" s="412">
        <v>0</v>
      </c>
      <c r="H24" s="412">
        <v>0</v>
      </c>
      <c r="I24" s="412">
        <v>0</v>
      </c>
      <c r="J24" s="412">
        <v>0</v>
      </c>
      <c r="K24" s="412">
        <v>0</v>
      </c>
      <c r="L24" s="412">
        <v>0</v>
      </c>
      <c r="M24" s="412">
        <v>0</v>
      </c>
      <c r="N24" s="412">
        <v>0</v>
      </c>
      <c r="O24" s="412">
        <f>'NH3 for AN'!O24+'NH3 for CAN'!O24</f>
        <v>0</v>
      </c>
      <c r="P24" s="412">
        <f>'NH3 for AN'!P24+'NH3 for CAN'!P24</f>
        <v>0</v>
      </c>
      <c r="Q24" s="412">
        <f>'NH3 for AN'!Q24+'NH3 for CAN'!Q24</f>
        <v>0</v>
      </c>
      <c r="R24" s="412">
        <f>'NH3 for AN'!R24+'NH3 for CAN'!R24</f>
        <v>0</v>
      </c>
      <c r="S24" s="412">
        <f>'NH3 for AN'!S24+'NH3 for CAN'!S24</f>
        <v>0</v>
      </c>
      <c r="T24" s="412">
        <f>'NH3 for AN'!T24+'NH3 for CAN'!T24</f>
        <v>0</v>
      </c>
      <c r="U24" s="412">
        <f>'NH3 for AN'!U24+'NH3 for CAN'!U24</f>
        <v>0</v>
      </c>
      <c r="V24" s="412">
        <f>'NH3 for AN'!V24+'NH3 for CAN'!V24</f>
        <v>0</v>
      </c>
      <c r="W24" s="412">
        <f>'NH3 for AN'!W24+'NH3 for CAN'!W24</f>
        <v>0</v>
      </c>
      <c r="X24" s="412">
        <f>'NH3 for AN'!X24+'NH3 for CAN'!X24</f>
        <v>0</v>
      </c>
      <c r="Y24" s="412">
        <f>'NH3 for AN'!Y24+'NH3 for CAN'!Y24</f>
        <v>0</v>
      </c>
      <c r="Z24" s="412">
        <f>'NH3 for AN'!Z24+'NH3 for CAN'!Z24</f>
        <v>0</v>
      </c>
      <c r="AA24" s="412">
        <f>'NH3 for AN'!AA24+'NH3 for CAN'!AA24</f>
        <v>0</v>
      </c>
      <c r="AB24" s="412">
        <f>'NH3 for AN'!AB24+'NH3 for CAN'!AB24</f>
        <v>0</v>
      </c>
      <c r="AC24" s="412">
        <f>'NH3 for AN'!AC24+'NH3 for CAN'!AC24</f>
        <v>0</v>
      </c>
      <c r="AD24" s="412">
        <f>'NH3 for AN'!AD24+'NH3 for CAN'!AD24</f>
        <v>0</v>
      </c>
      <c r="AE24" s="412">
        <f>'NH3 for AN'!AE24+'NH3 for CAN'!AE24</f>
        <v>0</v>
      </c>
      <c r="AF24" s="412">
        <f>'NH3 for AN'!AF24+'NH3 for CAN'!AF24</f>
        <v>0</v>
      </c>
      <c r="AG24" s="412">
        <f>'NH3 for AN'!AG24+'NH3 for CAN'!AG24</f>
        <v>0</v>
      </c>
      <c r="AH24" s="412">
        <f>'NH3 for AN'!AH24+'NH3 for CAN'!AH24</f>
        <v>0</v>
      </c>
      <c r="AI24" s="412">
        <f>'NH3 for AN'!AI24+'NH3 for CAN'!AI24</f>
        <v>0</v>
      </c>
      <c r="AJ24" s="412">
        <f>'NH3 for AN'!AJ24+'NH3 for CAN'!AJ24</f>
        <v>0</v>
      </c>
      <c r="AK24" s="412">
        <f>'NH3 for AN'!AK24+'NH3 for CAN'!AK24</f>
        <v>0</v>
      </c>
      <c r="AL24" s="412">
        <f>'NH3 for AN'!AL24+'NH3 for CAN'!AL24</f>
        <v>0</v>
      </c>
      <c r="AM24" s="412">
        <f>'NH3 for AN'!AM24+'NH3 for CAN'!AM24</f>
        <v>0</v>
      </c>
      <c r="AN24" s="412">
        <f>'NH3 for AN'!AN24+'NH3 for CAN'!AN24</f>
        <v>0</v>
      </c>
      <c r="AO24" s="412">
        <f>'NH3 for AN'!AO24+'NH3 for CAN'!AO24</f>
        <v>0</v>
      </c>
      <c r="AP24" s="412">
        <f>'NH3 for AN'!AP24+'NH3 for CAN'!AP24</f>
        <v>0</v>
      </c>
      <c r="AQ24" s="412">
        <f>'NH3 for AN'!AQ24+'NH3 for CAN'!AQ24</f>
        <v>0</v>
      </c>
      <c r="AR24" s="412">
        <f>'NH3 for AN'!AR24+'NH3 for CAN'!AR24</f>
        <v>0</v>
      </c>
      <c r="AS24" s="412">
        <f>'NH3 for AN'!AS24+'NH3 for CAN'!AS24</f>
        <v>0</v>
      </c>
      <c r="AT24" s="412">
        <f>'NH3 for AN'!AT24+'NH3 for CAN'!AT24</f>
        <v>0</v>
      </c>
      <c r="AU24" s="412">
        <f>'NH3 for AN'!AU24+'NH3 for CAN'!AU24</f>
        <v>0</v>
      </c>
      <c r="AV24" s="412">
        <f>'NH3 for AN'!AV24+'NH3 for CAN'!AV24</f>
        <v>0</v>
      </c>
      <c r="AW24" s="412">
        <f>'NH3 for AN'!AW24+'NH3 for CAN'!AW24</f>
        <v>0</v>
      </c>
      <c r="AX24" s="412">
        <f>'NH3 for AN'!AX24+'NH3 for CAN'!AX24</f>
        <v>0</v>
      </c>
      <c r="AY24" s="412">
        <f>'NH3 for AN'!AY24+'NH3 for CAN'!AY24</f>
        <v>0</v>
      </c>
      <c r="AZ24" s="412">
        <f>'NH3 for AN'!AZ24+'NH3 for CAN'!AZ24</f>
        <v>0</v>
      </c>
      <c r="BA24" s="412">
        <f>'NH3 for AN'!BA24+'NH3 for CAN'!BA24</f>
        <v>0</v>
      </c>
      <c r="BB24" s="412">
        <f>'NH3 for AN'!BB24+'NH3 for CAN'!BB24</f>
        <v>0</v>
      </c>
      <c r="BC24" s="412">
        <f>'NH3 for AN'!BC24+'NH3 for CAN'!BC24</f>
        <v>0</v>
      </c>
    </row>
    <row r="25" spans="2:55" s="489" customFormat="1">
      <c r="B25" s="489" t="s">
        <v>171</v>
      </c>
      <c r="C25" s="489" t="s">
        <v>195</v>
      </c>
      <c r="D25" s="489" t="s">
        <v>245</v>
      </c>
      <c r="E25" s="412">
        <v>0</v>
      </c>
      <c r="F25" s="412">
        <v>0</v>
      </c>
      <c r="G25" s="412">
        <v>0</v>
      </c>
      <c r="H25" s="412">
        <v>0</v>
      </c>
      <c r="I25" s="412">
        <v>0</v>
      </c>
      <c r="J25" s="412">
        <v>0</v>
      </c>
      <c r="K25" s="412">
        <v>0</v>
      </c>
      <c r="L25" s="412">
        <v>0</v>
      </c>
      <c r="M25" s="412">
        <v>0</v>
      </c>
      <c r="N25" s="412">
        <v>0</v>
      </c>
      <c r="O25" s="412">
        <f>'NH3 for AN'!O25+'NH3 for CAN'!O25</f>
        <v>0</v>
      </c>
      <c r="P25" s="412">
        <f>'NH3 for AN'!P25+'NH3 for CAN'!P25</f>
        <v>0</v>
      </c>
      <c r="Q25" s="412">
        <f>'NH3 for AN'!Q25+'NH3 for CAN'!Q25</f>
        <v>0</v>
      </c>
      <c r="R25" s="412">
        <f>'NH3 for AN'!R25+'NH3 for CAN'!R25</f>
        <v>0</v>
      </c>
      <c r="S25" s="412">
        <f>'NH3 for AN'!S25+'NH3 for CAN'!S25</f>
        <v>0</v>
      </c>
      <c r="T25" s="412">
        <f>'NH3 for AN'!T25+'NH3 for CAN'!T25</f>
        <v>0</v>
      </c>
      <c r="U25" s="412">
        <f>'NH3 for AN'!U25+'NH3 for CAN'!U25</f>
        <v>0</v>
      </c>
      <c r="V25" s="412">
        <f>'NH3 for AN'!V25+'NH3 for CAN'!V25</f>
        <v>0</v>
      </c>
      <c r="W25" s="412">
        <f>'NH3 for AN'!W25+'NH3 for CAN'!W25</f>
        <v>0</v>
      </c>
      <c r="X25" s="412">
        <f>'NH3 for AN'!X25+'NH3 for CAN'!X25</f>
        <v>0</v>
      </c>
      <c r="Y25" s="412">
        <f>'NH3 for AN'!Y25+'NH3 for CAN'!Y25</f>
        <v>0</v>
      </c>
      <c r="Z25" s="412">
        <f>'NH3 for AN'!Z25+'NH3 for CAN'!Z25</f>
        <v>0</v>
      </c>
      <c r="AA25" s="412">
        <f>'NH3 for AN'!AA25+'NH3 for CAN'!AA25</f>
        <v>0</v>
      </c>
      <c r="AB25" s="412">
        <f>'NH3 for AN'!AB25+'NH3 for CAN'!AB25</f>
        <v>0</v>
      </c>
      <c r="AC25" s="412">
        <f>'NH3 for AN'!AC25+'NH3 for CAN'!AC25</f>
        <v>0</v>
      </c>
      <c r="AD25" s="412">
        <f>'NH3 for AN'!AD25+'NH3 for CAN'!AD25</f>
        <v>0</v>
      </c>
      <c r="AE25" s="412">
        <f>'NH3 for AN'!AE25+'NH3 for CAN'!AE25</f>
        <v>0</v>
      </c>
      <c r="AF25" s="412">
        <f>'NH3 for AN'!AF25+'NH3 for CAN'!AF25</f>
        <v>0</v>
      </c>
      <c r="AG25" s="412">
        <f>'NH3 for AN'!AG25+'NH3 for CAN'!AG25</f>
        <v>0</v>
      </c>
      <c r="AH25" s="412">
        <f>'NH3 for AN'!AH25+'NH3 for CAN'!AH25</f>
        <v>0</v>
      </c>
      <c r="AI25" s="412">
        <f>'NH3 for AN'!AI25+'NH3 for CAN'!AI25</f>
        <v>0</v>
      </c>
      <c r="AJ25" s="412">
        <f>'NH3 for AN'!AJ25+'NH3 for CAN'!AJ25</f>
        <v>0</v>
      </c>
      <c r="AK25" s="412">
        <f>'NH3 for AN'!AK25+'NH3 for CAN'!AK25</f>
        <v>0</v>
      </c>
      <c r="AL25" s="412">
        <f>'NH3 for AN'!AL25+'NH3 for CAN'!AL25</f>
        <v>0</v>
      </c>
      <c r="AM25" s="412">
        <f>'NH3 for AN'!AM25+'NH3 for CAN'!AM25</f>
        <v>0</v>
      </c>
      <c r="AN25" s="412">
        <f>'NH3 for AN'!AN25+'NH3 for CAN'!AN25</f>
        <v>0</v>
      </c>
      <c r="AO25" s="412">
        <f>'NH3 for AN'!AO25+'NH3 for CAN'!AO25</f>
        <v>0</v>
      </c>
      <c r="AP25" s="412">
        <f>'NH3 for AN'!AP25+'NH3 for CAN'!AP25</f>
        <v>0</v>
      </c>
      <c r="AQ25" s="412">
        <f>'NH3 for AN'!AQ25+'NH3 for CAN'!AQ25</f>
        <v>0</v>
      </c>
      <c r="AR25" s="412">
        <f>'NH3 for AN'!AR25+'NH3 for CAN'!AR25</f>
        <v>0</v>
      </c>
      <c r="AS25" s="412">
        <f>'NH3 for AN'!AS25+'NH3 for CAN'!AS25</f>
        <v>0</v>
      </c>
      <c r="AT25" s="412">
        <f>'NH3 for AN'!AT25+'NH3 for CAN'!AT25</f>
        <v>0</v>
      </c>
      <c r="AU25" s="412">
        <f>'NH3 for AN'!AU25+'NH3 for CAN'!AU25</f>
        <v>0</v>
      </c>
      <c r="AV25" s="412">
        <f>'NH3 for AN'!AV25+'NH3 for CAN'!AV25</f>
        <v>0</v>
      </c>
      <c r="AW25" s="412">
        <f>'NH3 for AN'!AW25+'NH3 for CAN'!AW25</f>
        <v>0</v>
      </c>
      <c r="AX25" s="412">
        <f>'NH3 for AN'!AX25+'NH3 for CAN'!AX25</f>
        <v>0</v>
      </c>
      <c r="AY25" s="412">
        <f>'NH3 for AN'!AY25+'NH3 for CAN'!AY25</f>
        <v>0</v>
      </c>
      <c r="AZ25" s="412">
        <f>'NH3 for AN'!AZ25+'NH3 for CAN'!AZ25</f>
        <v>0</v>
      </c>
      <c r="BA25" s="412">
        <f>'NH3 for AN'!BA25+'NH3 for CAN'!BA25</f>
        <v>0</v>
      </c>
      <c r="BB25" s="412">
        <f>'NH3 for AN'!BB25+'NH3 for CAN'!BB25</f>
        <v>0</v>
      </c>
      <c r="BC25" s="412">
        <f>'NH3 for AN'!BC25+'NH3 for CAN'!BC25</f>
        <v>0</v>
      </c>
    </row>
    <row r="26" spans="2:55" s="489" customFormat="1">
      <c r="B26" s="489" t="s">
        <v>171</v>
      </c>
      <c r="C26" s="489" t="s">
        <v>195</v>
      </c>
      <c r="D26" s="489" t="s">
        <v>69</v>
      </c>
      <c r="E26" s="412">
        <v>100.94298823529411</v>
      </c>
      <c r="F26" s="412">
        <v>69.237105882352949</v>
      </c>
      <c r="G26" s="412">
        <v>77.260635294117648</v>
      </c>
      <c r="H26" s="412">
        <v>63.413576470588239</v>
      </c>
      <c r="I26" s="412">
        <v>52.154752941176469</v>
      </c>
      <c r="J26" s="412">
        <v>57.590047058823536</v>
      </c>
      <c r="K26" s="412">
        <v>47.75475294117647</v>
      </c>
      <c r="L26" s="412">
        <v>46.978282352941179</v>
      </c>
      <c r="M26" s="412">
        <v>45.296188235294117</v>
      </c>
      <c r="N26" s="412">
        <v>35.586164705882354</v>
      </c>
      <c r="O26" s="412">
        <f>'NH3 for AN'!O26+'NH3 for CAN'!O26</f>
        <v>96.816368325791842</v>
      </c>
      <c r="P26" s="412">
        <f>'NH3 for AN'!P26+'NH3 for CAN'!P26</f>
        <v>100.92387058823527</v>
      </c>
      <c r="Q26" s="412">
        <f>'NH3 for AN'!Q26+'NH3 for CAN'!Q26</f>
        <v>76.824888687782789</v>
      </c>
      <c r="R26" s="412">
        <f>'NH3 for AN'!R26+'NH3 for CAN'!R26</f>
        <v>70.950680542986419</v>
      </c>
      <c r="S26" s="412">
        <f>'NH3 for AN'!S26+'NH3 for CAN'!S26</f>
        <v>72.344685067873286</v>
      </c>
      <c r="T26" s="412">
        <f>'NH3 for AN'!T26+'NH3 for CAN'!T26</f>
        <v>71.974323076923071</v>
      </c>
      <c r="U26" s="412">
        <f>'NH3 for AN'!U26+'NH3 for CAN'!U26</f>
        <v>55.638938461538459</v>
      </c>
      <c r="V26" s="412">
        <f>'NH3 for AN'!V26+'NH3 for CAN'!V26</f>
        <v>61.662092307692305</v>
      </c>
      <c r="W26" s="412">
        <f>'NH3 for AN'!W26+'NH3 for CAN'!W26</f>
        <v>63.456153846153853</v>
      </c>
      <c r="X26" s="412">
        <f>'NH3 for AN'!X26+'NH3 for CAN'!X26</f>
        <v>82.810430769230763</v>
      </c>
      <c r="Y26" s="412">
        <f>'NH3 for AN'!Y26+'NH3 for CAN'!Y26</f>
        <v>96.414500000000004</v>
      </c>
      <c r="Z26" s="412">
        <f>'NH3 for AN'!Z26+'NH3 for CAN'!Z26</f>
        <v>109.80937230399999</v>
      </c>
      <c r="AA26" s="412">
        <f>'NH3 for AN'!AA26+'NH3 for CAN'!AA26</f>
        <v>66.3338303612</v>
      </c>
      <c r="AB26" s="412">
        <f>'NH3 for AN'!AB26+'NH3 for CAN'!AB26</f>
        <v>87.871202896070002</v>
      </c>
      <c r="AC26" s="412">
        <f>'NH3 for AN'!AC26+'NH3 for CAN'!AC26</f>
        <v>93.902248805755079</v>
      </c>
      <c r="AD26" s="412">
        <f>'NH3 for AN'!AD26+'NH3 for CAN'!AD26</f>
        <v>92.255469129100959</v>
      </c>
      <c r="AE26" s="412">
        <f>'NH3 for AN'!AE26+'NH3 for CAN'!AE26</f>
        <v>56.507219683355963</v>
      </c>
      <c r="AF26" s="412">
        <f>'NH3 for AN'!AF26+'NH3 for CAN'!AF26</f>
        <v>81.426135361592472</v>
      </c>
      <c r="AG26" s="412">
        <f>'NH3 for AN'!AG26+'NH3 for CAN'!AG26</f>
        <v>73.93484872757567</v>
      </c>
      <c r="AH26" s="412">
        <f>'NH3 for AN'!AH26+'NH3 for CAN'!AH26</f>
        <v>57.289397641697946</v>
      </c>
      <c r="AI26" s="412">
        <f>'NH3 for AN'!AI26+'NH3 for CAN'!AI26</f>
        <v>48.695225061131822</v>
      </c>
      <c r="AJ26" s="412">
        <f>'NH3 for AN'!AJ26+'NH3 for CAN'!AJ26</f>
        <v>46.113496592299434</v>
      </c>
      <c r="AK26" s="412">
        <f>'NH3 for AN'!AK26+'NH3 for CAN'!AK26</f>
        <v>44.470608877764946</v>
      </c>
      <c r="AL26" s="412">
        <f>'NH3 for AN'!AL26+'NH3 for CAN'!AL26</f>
        <v>46.10182949207568</v>
      </c>
      <c r="AM26" s="412">
        <f>'NH3 for AN'!AM26+'NH3 for CAN'!AM26</f>
        <v>45.018277589947516</v>
      </c>
      <c r="AN26" s="412">
        <f>'NH3 for AN'!AN26+'NH3 for CAN'!AN26</f>
        <v>40.966749192593163</v>
      </c>
      <c r="AO26" s="412">
        <f>'NH3 for AN'!AO26+'NH3 for CAN'!AO26</f>
        <v>41.941912516657595</v>
      </c>
      <c r="AP26" s="412">
        <f>'NH3 for AN'!AP26+'NH3 for CAN'!AP26</f>
        <v>42.864272039591981</v>
      </c>
      <c r="AQ26" s="412">
        <f>'NH3 for AN'!AQ26+'NH3 for CAN'!AQ26</f>
        <v>43.800658857921938</v>
      </c>
      <c r="AR26" s="412">
        <f>'NH3 for AN'!AR26+'NH3 for CAN'!AR26</f>
        <v>44.739134601812019</v>
      </c>
      <c r="AS26" s="412">
        <f>'NH3 for AN'!AS26+'NH3 for CAN'!AS26</f>
        <v>45.682256487366878</v>
      </c>
      <c r="AT26" s="412">
        <f>'NH3 for AN'!AT26+'NH3 for CAN'!AT26</f>
        <v>46.523205662145742</v>
      </c>
      <c r="AU26" s="412">
        <f>'NH3 for AN'!AU26+'NH3 for CAN'!AU26</f>
        <v>47.442334924402431</v>
      </c>
      <c r="AV26" s="412">
        <f>'NH3 for AN'!AV26+'NH3 for CAN'!AV26</f>
        <v>48.342078182477493</v>
      </c>
      <c r="AW26" s="412">
        <f>'NH3 for AN'!AW26+'NH3 for CAN'!AW26</f>
        <v>49.222850624952962</v>
      </c>
      <c r="AX26" s="412">
        <f>'NH3 for AN'!AX26+'NH3 for CAN'!AX26</f>
        <v>50.080239467015126</v>
      </c>
      <c r="AY26" s="412">
        <f>'NH3 for AN'!AY26+'NH3 for CAN'!AY26</f>
        <v>50.970223885197434</v>
      </c>
      <c r="AZ26" s="412">
        <f>'NH3 for AN'!AZ26+'NH3 for CAN'!AZ26</f>
        <v>51.769822488173595</v>
      </c>
      <c r="BA26" s="412">
        <f>'NH3 for AN'!BA26+'NH3 for CAN'!BA26</f>
        <v>52.693180715615043</v>
      </c>
      <c r="BB26" s="412">
        <f>'NH3 for AN'!BB26+'NH3 for CAN'!BB26</f>
        <v>53.649369802269675</v>
      </c>
      <c r="BC26" s="412">
        <f>'NH3 for AN'!BC26+'NH3 for CAN'!BC26</f>
        <v>54.636551209977469</v>
      </c>
    </row>
    <row r="27" spans="2:55" s="489" customFormat="1">
      <c r="B27" s="489" t="s">
        <v>171</v>
      </c>
      <c r="C27" s="489" t="s">
        <v>195</v>
      </c>
      <c r="D27" s="489" t="s">
        <v>7</v>
      </c>
      <c r="E27" s="412">
        <v>0</v>
      </c>
      <c r="F27" s="412">
        <v>0</v>
      </c>
      <c r="G27" s="412">
        <v>0</v>
      </c>
      <c r="H27" s="412">
        <v>0</v>
      </c>
      <c r="I27" s="412">
        <v>0</v>
      </c>
      <c r="J27" s="412">
        <v>0</v>
      </c>
      <c r="K27" s="412">
        <v>0</v>
      </c>
      <c r="L27" s="412">
        <v>0</v>
      </c>
      <c r="M27" s="412">
        <v>0</v>
      </c>
      <c r="N27" s="412">
        <v>0</v>
      </c>
      <c r="O27" s="412">
        <f>'NH3 for AN'!O27+'NH3 for CAN'!O27</f>
        <v>155.34117647058824</v>
      </c>
      <c r="P27" s="412">
        <f>'NH3 for AN'!P27+'NH3 for CAN'!P27</f>
        <v>160.73970588235292</v>
      </c>
      <c r="Q27" s="412">
        <f>'NH3 for AN'!Q27+'NH3 for CAN'!Q27</f>
        <v>155.79219457013573</v>
      </c>
      <c r="R27" s="412">
        <f>'NH3 for AN'!R27+'NH3 for CAN'!R27</f>
        <v>175.70588235294116</v>
      </c>
      <c r="S27" s="412">
        <f>'NH3 for AN'!S27+'NH3 for CAN'!S27</f>
        <v>169.1664027149321</v>
      </c>
      <c r="T27" s="412">
        <f>'NH3 for AN'!T27+'NH3 for CAN'!T27</f>
        <v>138.14153846153843</v>
      </c>
      <c r="U27" s="412">
        <f>'NH3 for AN'!U27+'NH3 for CAN'!U27</f>
        <v>141.66846153846151</v>
      </c>
      <c r="V27" s="412">
        <f>'NH3 for AN'!V27+'NH3 for CAN'!V27</f>
        <v>149.40653846153845</v>
      </c>
      <c r="W27" s="412">
        <f>'NH3 for AN'!W27+'NH3 for CAN'!W27</f>
        <v>161.96346153846156</v>
      </c>
      <c r="X27" s="412">
        <f>'NH3 for AN'!X27+'NH3 for CAN'!X27</f>
        <v>171.80346153846151</v>
      </c>
      <c r="Y27" s="412">
        <f>'NH3 for AN'!Y27+'NH3 for CAN'!Y27</f>
        <v>135.97307692307692</v>
      </c>
      <c r="Z27" s="412">
        <f>'NH3 for AN'!Z27+'NH3 for CAN'!Z27</f>
        <v>138.726</v>
      </c>
      <c r="AA27" s="412">
        <f>'NH3 for AN'!AA27+'NH3 for CAN'!AA27</f>
        <v>128.17259672399999</v>
      </c>
      <c r="AB27" s="412">
        <f>'NH3 for AN'!AB27+'NH3 for CAN'!AB27</f>
        <v>130.111827976</v>
      </c>
      <c r="AC27" s="412">
        <f>'NH3 for AN'!AC27+'NH3 for CAN'!AC27</f>
        <v>141.16734727531173</v>
      </c>
      <c r="AD27" s="412">
        <f>'NH3 for AN'!AD27+'NH3 for CAN'!AD27</f>
        <v>134.82569247396486</v>
      </c>
      <c r="AE27" s="412">
        <f>'NH3 for AN'!AE27+'NH3 for CAN'!AE27</f>
        <v>135.52372343954755</v>
      </c>
      <c r="AF27" s="412">
        <f>'NH3 for AN'!AF27+'NH3 for CAN'!AF27</f>
        <v>137.31796688427147</v>
      </c>
      <c r="AG27" s="412">
        <f>'NH3 for AN'!AG27+'NH3 for CAN'!AG27</f>
        <v>142.49913781638483</v>
      </c>
      <c r="AH27" s="412">
        <f>'NH3 for AN'!AH27+'NH3 for CAN'!AH27</f>
        <v>131.53411821970934</v>
      </c>
      <c r="AI27" s="412">
        <f>'NH3 for AN'!AI27+'NH3 for CAN'!AI27</f>
        <v>156.43172801830201</v>
      </c>
      <c r="AJ27" s="412">
        <f>'NH3 for AN'!AJ27+'NH3 for CAN'!AJ27</f>
        <v>129.95442854569842</v>
      </c>
      <c r="AK27" s="412">
        <f>'NH3 for AN'!AK27+'NH3 for CAN'!AK27</f>
        <v>137.79556576612893</v>
      </c>
      <c r="AL27" s="412">
        <f>'NH3 for AN'!AL27+'NH3 for CAN'!AL27</f>
        <v>121.41733299298298</v>
      </c>
      <c r="AM27" s="412">
        <f>'NH3 for AN'!AM27+'NH3 for CAN'!AM27</f>
        <v>120.38745982860644</v>
      </c>
      <c r="AN27" s="412">
        <f>'NH3 for AN'!AN27+'NH3 for CAN'!AN27</f>
        <v>103.97138498691172</v>
      </c>
      <c r="AO27" s="412">
        <f>'NH3 for AN'!AO27+'NH3 for CAN'!AO27</f>
        <v>102.15744894405137</v>
      </c>
      <c r="AP27" s="412">
        <f>'NH3 for AN'!AP27+'NH3 for CAN'!AP27</f>
        <v>101.71686991909795</v>
      </c>
      <c r="AQ27" s="412">
        <f>'NH3 for AN'!AQ27+'NH3 for CAN'!AQ27</f>
        <v>101.57609778943623</v>
      </c>
      <c r="AR27" s="412">
        <f>'NH3 for AN'!AR27+'NH3 for CAN'!AR27</f>
        <v>101.60441390926485</v>
      </c>
      <c r="AS27" s="412">
        <f>'NH3 for AN'!AS27+'NH3 for CAN'!AS27</f>
        <v>101.67369953343663</v>
      </c>
      <c r="AT27" s="412">
        <f>'NH3 for AN'!AT27+'NH3 for CAN'!AT27</f>
        <v>101.71166019599846</v>
      </c>
      <c r="AU27" s="412">
        <f>'NH3 for AN'!AU27+'NH3 for CAN'!AU27</f>
        <v>101.72076270036115</v>
      </c>
      <c r="AV27" s="412">
        <f>'NH3 for AN'!AV27+'NH3 for CAN'!AV27</f>
        <v>101.80114641294307</v>
      </c>
      <c r="AW27" s="412">
        <f>'NH3 for AN'!AW27+'NH3 for CAN'!AW27</f>
        <v>101.88743705278435</v>
      </c>
      <c r="AX27" s="412">
        <f>'NH3 for AN'!AX27+'NH3 for CAN'!AX27</f>
        <v>101.95836450901453</v>
      </c>
      <c r="AY27" s="412">
        <f>'NH3 for AN'!AY27+'NH3 for CAN'!AY27</f>
        <v>103.0797275654419</v>
      </c>
      <c r="AZ27" s="412">
        <f>'NH3 for AN'!AZ27+'NH3 for CAN'!AZ27</f>
        <v>104.19526518249802</v>
      </c>
      <c r="BA27" s="412">
        <f>'NH3 for AN'!BA27+'NH3 for CAN'!BA27</f>
        <v>105.35663773159295</v>
      </c>
      <c r="BB27" s="412">
        <f>'NH3 for AN'!BB27+'NH3 for CAN'!BB27</f>
        <v>106.53313935056906</v>
      </c>
      <c r="BC27" s="412">
        <f>'NH3 for AN'!BC27+'NH3 for CAN'!BC27</f>
        <v>107.71326353210846</v>
      </c>
    </row>
    <row r="28" spans="2:55" s="489" customFormat="1">
      <c r="B28" s="489" t="s">
        <v>171</v>
      </c>
      <c r="C28" s="489" t="s">
        <v>195</v>
      </c>
      <c r="D28" s="489" t="s">
        <v>246</v>
      </c>
      <c r="E28" s="412">
        <v>0</v>
      </c>
      <c r="F28" s="412">
        <v>0</v>
      </c>
      <c r="G28" s="412">
        <v>0</v>
      </c>
      <c r="H28" s="412">
        <v>0</v>
      </c>
      <c r="I28" s="412">
        <v>0</v>
      </c>
      <c r="J28" s="412">
        <v>0</v>
      </c>
      <c r="K28" s="412">
        <v>0</v>
      </c>
      <c r="L28" s="412">
        <v>0</v>
      </c>
      <c r="M28" s="412">
        <v>0</v>
      </c>
      <c r="N28" s="412">
        <v>0</v>
      </c>
      <c r="O28" s="412">
        <f>'NH3 for AN'!O28+'NH3 for CAN'!O28</f>
        <v>0</v>
      </c>
      <c r="P28" s="412">
        <f>'NH3 for AN'!P28+'NH3 for CAN'!P28</f>
        <v>0</v>
      </c>
      <c r="Q28" s="412">
        <f>'NH3 for AN'!Q28+'NH3 for CAN'!Q28</f>
        <v>0</v>
      </c>
      <c r="R28" s="412">
        <f>'NH3 for AN'!R28+'NH3 for CAN'!R28</f>
        <v>0</v>
      </c>
      <c r="S28" s="412">
        <f>'NH3 for AN'!S28+'NH3 for CAN'!S28</f>
        <v>0</v>
      </c>
      <c r="T28" s="412">
        <f>'NH3 for AN'!T28+'NH3 for CAN'!T28</f>
        <v>0</v>
      </c>
      <c r="U28" s="412">
        <f>'NH3 for AN'!U28+'NH3 for CAN'!U28</f>
        <v>0</v>
      </c>
      <c r="V28" s="412">
        <f>'NH3 for AN'!V28+'NH3 for CAN'!V28</f>
        <v>0</v>
      </c>
      <c r="W28" s="412">
        <f>'NH3 for AN'!W28+'NH3 for CAN'!W28</f>
        <v>0</v>
      </c>
      <c r="X28" s="412">
        <f>'NH3 for AN'!X28+'NH3 for CAN'!X28</f>
        <v>0</v>
      </c>
      <c r="Y28" s="412">
        <f>'NH3 for AN'!Y28+'NH3 for CAN'!Y28</f>
        <v>0</v>
      </c>
      <c r="Z28" s="412">
        <f>'NH3 for AN'!Z28+'NH3 for CAN'!Z28</f>
        <v>0</v>
      </c>
      <c r="AA28" s="412">
        <f>'NH3 for AN'!AA28+'NH3 for CAN'!AA28</f>
        <v>0</v>
      </c>
      <c r="AB28" s="412">
        <f>'NH3 for AN'!AB28+'NH3 for CAN'!AB28</f>
        <v>0</v>
      </c>
      <c r="AC28" s="412">
        <f>'NH3 for AN'!AC28+'NH3 for CAN'!AC28</f>
        <v>0</v>
      </c>
      <c r="AD28" s="412">
        <f>'NH3 for AN'!AD28+'NH3 for CAN'!AD28</f>
        <v>0</v>
      </c>
      <c r="AE28" s="412">
        <f>'NH3 for AN'!AE28+'NH3 for CAN'!AE28</f>
        <v>0</v>
      </c>
      <c r="AF28" s="412">
        <f>'NH3 for AN'!AF28+'NH3 for CAN'!AF28</f>
        <v>0</v>
      </c>
      <c r="AG28" s="412">
        <f>'NH3 for AN'!AG28+'NH3 for CAN'!AG28</f>
        <v>0</v>
      </c>
      <c r="AH28" s="412">
        <f>'NH3 for AN'!AH28+'NH3 for CAN'!AH28</f>
        <v>0</v>
      </c>
      <c r="AI28" s="412">
        <f>'NH3 for AN'!AI28+'NH3 for CAN'!AI28</f>
        <v>0</v>
      </c>
      <c r="AJ28" s="412">
        <f>'NH3 for AN'!AJ28+'NH3 for CAN'!AJ28</f>
        <v>0</v>
      </c>
      <c r="AK28" s="412">
        <f>'NH3 for AN'!AK28+'NH3 for CAN'!AK28</f>
        <v>0</v>
      </c>
      <c r="AL28" s="412">
        <f>'NH3 for AN'!AL28+'NH3 for CAN'!AL28</f>
        <v>0</v>
      </c>
      <c r="AM28" s="412">
        <f>'NH3 for AN'!AM28+'NH3 for CAN'!AM28</f>
        <v>0</v>
      </c>
      <c r="AN28" s="412">
        <f>'NH3 for AN'!AN28+'NH3 for CAN'!AN28</f>
        <v>0</v>
      </c>
      <c r="AO28" s="412">
        <f>'NH3 for AN'!AO28+'NH3 for CAN'!AO28</f>
        <v>0</v>
      </c>
      <c r="AP28" s="412">
        <f>'NH3 for AN'!AP28+'NH3 for CAN'!AP28</f>
        <v>0</v>
      </c>
      <c r="AQ28" s="412">
        <f>'NH3 for AN'!AQ28+'NH3 for CAN'!AQ28</f>
        <v>0</v>
      </c>
      <c r="AR28" s="412">
        <f>'NH3 for AN'!AR28+'NH3 for CAN'!AR28</f>
        <v>0</v>
      </c>
      <c r="AS28" s="412">
        <f>'NH3 for AN'!AS28+'NH3 for CAN'!AS28</f>
        <v>0</v>
      </c>
      <c r="AT28" s="412">
        <f>'NH3 for AN'!AT28+'NH3 for CAN'!AT28</f>
        <v>0</v>
      </c>
      <c r="AU28" s="412">
        <f>'NH3 for AN'!AU28+'NH3 for CAN'!AU28</f>
        <v>0</v>
      </c>
      <c r="AV28" s="412">
        <f>'NH3 for AN'!AV28+'NH3 for CAN'!AV28</f>
        <v>0</v>
      </c>
      <c r="AW28" s="412">
        <f>'NH3 for AN'!AW28+'NH3 for CAN'!AW28</f>
        <v>0</v>
      </c>
      <c r="AX28" s="412">
        <f>'NH3 for AN'!AX28+'NH3 for CAN'!AX28</f>
        <v>0</v>
      </c>
      <c r="AY28" s="412">
        <f>'NH3 for AN'!AY28+'NH3 for CAN'!AY28</f>
        <v>0</v>
      </c>
      <c r="AZ28" s="412">
        <f>'NH3 for AN'!AZ28+'NH3 for CAN'!AZ28</f>
        <v>0</v>
      </c>
      <c r="BA28" s="412">
        <f>'NH3 for AN'!BA28+'NH3 for CAN'!BA28</f>
        <v>0</v>
      </c>
      <c r="BB28" s="412">
        <f>'NH3 for AN'!BB28+'NH3 for CAN'!BB28</f>
        <v>0</v>
      </c>
      <c r="BC28" s="412">
        <f>'NH3 for AN'!BC28+'NH3 for CAN'!BC28</f>
        <v>0</v>
      </c>
    </row>
    <row r="29" spans="2:55" s="489" customFormat="1">
      <c r="B29" s="489" t="s">
        <v>171</v>
      </c>
      <c r="C29" s="489" t="s">
        <v>195</v>
      </c>
      <c r="D29" s="489" t="s">
        <v>75</v>
      </c>
      <c r="E29" s="412">
        <v>0</v>
      </c>
      <c r="F29" s="412">
        <v>0</v>
      </c>
      <c r="G29" s="412">
        <v>0</v>
      </c>
      <c r="H29" s="412">
        <v>0</v>
      </c>
      <c r="I29" s="412">
        <v>0</v>
      </c>
      <c r="J29" s="412">
        <v>0</v>
      </c>
      <c r="K29" s="412">
        <v>0</v>
      </c>
      <c r="L29" s="412">
        <v>0</v>
      </c>
      <c r="M29" s="412">
        <v>0</v>
      </c>
      <c r="N29" s="412">
        <v>0</v>
      </c>
      <c r="O29" s="412">
        <f>'NH3 for AN'!O29+'NH3 for CAN'!O29</f>
        <v>0</v>
      </c>
      <c r="P29" s="412">
        <f>'NH3 for AN'!P29+'NH3 for CAN'!P29</f>
        <v>0</v>
      </c>
      <c r="Q29" s="412">
        <f>'NH3 for AN'!Q29+'NH3 for CAN'!Q29</f>
        <v>0</v>
      </c>
      <c r="R29" s="412">
        <f>'NH3 for AN'!R29+'NH3 for CAN'!R29</f>
        <v>0</v>
      </c>
      <c r="S29" s="412">
        <f>'NH3 for AN'!S29+'NH3 for CAN'!S29</f>
        <v>0</v>
      </c>
      <c r="T29" s="412">
        <f>'NH3 for AN'!T29+'NH3 for CAN'!T29</f>
        <v>0</v>
      </c>
      <c r="U29" s="412">
        <f>'NH3 for AN'!U29+'NH3 for CAN'!U29</f>
        <v>0</v>
      </c>
      <c r="V29" s="412">
        <f>'NH3 for AN'!V29+'NH3 for CAN'!V29</f>
        <v>0</v>
      </c>
      <c r="W29" s="412">
        <f>'NH3 for AN'!W29+'NH3 for CAN'!W29</f>
        <v>0</v>
      </c>
      <c r="X29" s="412">
        <f>'NH3 for AN'!X29+'NH3 for CAN'!X29</f>
        <v>0</v>
      </c>
      <c r="Y29" s="412">
        <f>'NH3 for AN'!Y29+'NH3 for CAN'!Y29</f>
        <v>0</v>
      </c>
      <c r="Z29" s="412">
        <f>'NH3 for AN'!Z29+'NH3 for CAN'!Z29</f>
        <v>0</v>
      </c>
      <c r="AA29" s="412">
        <f>'NH3 for AN'!AA29+'NH3 for CAN'!AA29</f>
        <v>0</v>
      </c>
      <c r="AB29" s="412">
        <f>'NH3 for AN'!AB29+'NH3 for CAN'!AB29</f>
        <v>0</v>
      </c>
      <c r="AC29" s="412">
        <f>'NH3 for AN'!AC29+'NH3 for CAN'!AC29</f>
        <v>0</v>
      </c>
      <c r="AD29" s="412">
        <f>'NH3 for AN'!AD29+'NH3 for CAN'!AD29</f>
        <v>0</v>
      </c>
      <c r="AE29" s="412">
        <f>'NH3 for AN'!AE29+'NH3 for CAN'!AE29</f>
        <v>0</v>
      </c>
      <c r="AF29" s="412">
        <f>'NH3 for AN'!AF29+'NH3 for CAN'!AF29</f>
        <v>0</v>
      </c>
      <c r="AG29" s="412">
        <f>'NH3 for AN'!AG29+'NH3 for CAN'!AG29</f>
        <v>0</v>
      </c>
      <c r="AH29" s="412">
        <f>'NH3 for AN'!AH29+'NH3 for CAN'!AH29</f>
        <v>0</v>
      </c>
      <c r="AI29" s="412">
        <f>'NH3 for AN'!AI29+'NH3 for CAN'!AI29</f>
        <v>0</v>
      </c>
      <c r="AJ29" s="412">
        <f>'NH3 for AN'!AJ29+'NH3 for CAN'!AJ29</f>
        <v>0</v>
      </c>
      <c r="AK29" s="412">
        <f>'NH3 for AN'!AK29+'NH3 for CAN'!AK29</f>
        <v>0</v>
      </c>
      <c r="AL29" s="412">
        <f>'NH3 for AN'!AL29+'NH3 for CAN'!AL29</f>
        <v>0</v>
      </c>
      <c r="AM29" s="412">
        <f>'NH3 for AN'!AM29+'NH3 for CAN'!AM29</f>
        <v>0</v>
      </c>
      <c r="AN29" s="412">
        <f>'NH3 for AN'!AN29+'NH3 for CAN'!AN29</f>
        <v>0</v>
      </c>
      <c r="AO29" s="412">
        <f>'NH3 for AN'!AO29+'NH3 for CAN'!AO29</f>
        <v>0</v>
      </c>
      <c r="AP29" s="412">
        <f>'NH3 for AN'!AP29+'NH3 for CAN'!AP29</f>
        <v>0</v>
      </c>
      <c r="AQ29" s="412">
        <f>'NH3 for AN'!AQ29+'NH3 for CAN'!AQ29</f>
        <v>0</v>
      </c>
      <c r="AR29" s="412">
        <f>'NH3 for AN'!AR29+'NH3 for CAN'!AR29</f>
        <v>0</v>
      </c>
      <c r="AS29" s="412">
        <f>'NH3 for AN'!AS29+'NH3 for CAN'!AS29</f>
        <v>0</v>
      </c>
      <c r="AT29" s="412">
        <f>'NH3 for AN'!AT29+'NH3 for CAN'!AT29</f>
        <v>0</v>
      </c>
      <c r="AU29" s="412">
        <f>'NH3 for AN'!AU29+'NH3 for CAN'!AU29</f>
        <v>0</v>
      </c>
      <c r="AV29" s="412">
        <f>'NH3 for AN'!AV29+'NH3 for CAN'!AV29</f>
        <v>0</v>
      </c>
      <c r="AW29" s="412">
        <f>'NH3 for AN'!AW29+'NH3 for CAN'!AW29</f>
        <v>0</v>
      </c>
      <c r="AX29" s="412">
        <f>'NH3 for AN'!AX29+'NH3 for CAN'!AX29</f>
        <v>0</v>
      </c>
      <c r="AY29" s="412">
        <f>'NH3 for AN'!AY29+'NH3 for CAN'!AY29</f>
        <v>0</v>
      </c>
      <c r="AZ29" s="412">
        <f>'NH3 for AN'!AZ29+'NH3 for CAN'!AZ29</f>
        <v>0</v>
      </c>
      <c r="BA29" s="412">
        <f>'NH3 for AN'!BA29+'NH3 for CAN'!BA29</f>
        <v>0</v>
      </c>
      <c r="BB29" s="412">
        <f>'NH3 for AN'!BB29+'NH3 for CAN'!BB29</f>
        <v>0</v>
      </c>
      <c r="BC29" s="412">
        <f>'NH3 for AN'!BC29+'NH3 for CAN'!BC29</f>
        <v>0</v>
      </c>
    </row>
    <row r="30" spans="2:55" s="489" customFormat="1">
      <c r="B30" s="489" t="s">
        <v>171</v>
      </c>
      <c r="C30" s="489" t="s">
        <v>195</v>
      </c>
      <c r="D30" s="489" t="s">
        <v>79</v>
      </c>
      <c r="E30" s="412">
        <v>0</v>
      </c>
      <c r="F30" s="412">
        <v>0</v>
      </c>
      <c r="G30" s="412">
        <v>0</v>
      </c>
      <c r="H30" s="412">
        <v>0</v>
      </c>
      <c r="I30" s="412">
        <v>0</v>
      </c>
      <c r="J30" s="412">
        <v>0</v>
      </c>
      <c r="K30" s="412">
        <v>0</v>
      </c>
      <c r="L30" s="412">
        <v>0</v>
      </c>
      <c r="M30" s="412">
        <v>0</v>
      </c>
      <c r="N30" s="412">
        <v>0</v>
      </c>
      <c r="O30" s="412">
        <f>'NH3 for AN'!O30+'NH3 for CAN'!O30</f>
        <v>0</v>
      </c>
      <c r="P30" s="412">
        <f>'NH3 for AN'!P30+'NH3 for CAN'!P30</f>
        <v>0</v>
      </c>
      <c r="Q30" s="412">
        <f>'NH3 for AN'!Q30+'NH3 for CAN'!Q30</f>
        <v>0</v>
      </c>
      <c r="R30" s="412">
        <f>'NH3 for AN'!R30+'NH3 for CAN'!R30</f>
        <v>0</v>
      </c>
      <c r="S30" s="412">
        <f>'NH3 for AN'!S30+'NH3 for CAN'!S30</f>
        <v>0</v>
      </c>
      <c r="T30" s="412">
        <f>'NH3 for AN'!T30+'NH3 for CAN'!T30</f>
        <v>0</v>
      </c>
      <c r="U30" s="412">
        <f>'NH3 for AN'!U30+'NH3 for CAN'!U30</f>
        <v>0</v>
      </c>
      <c r="V30" s="412">
        <f>'NH3 for AN'!V30+'NH3 for CAN'!V30</f>
        <v>0</v>
      </c>
      <c r="W30" s="412">
        <f>'NH3 for AN'!W30+'NH3 for CAN'!W30</f>
        <v>0</v>
      </c>
      <c r="X30" s="412">
        <f>'NH3 for AN'!X30+'NH3 for CAN'!X30</f>
        <v>0</v>
      </c>
      <c r="Y30" s="412">
        <f>'NH3 for AN'!Y30+'NH3 for CAN'!Y30</f>
        <v>0</v>
      </c>
      <c r="Z30" s="412">
        <f>'NH3 for AN'!Z30+'NH3 for CAN'!Z30</f>
        <v>0</v>
      </c>
      <c r="AA30" s="412">
        <f>'NH3 for AN'!AA30+'NH3 for CAN'!AA30</f>
        <v>0</v>
      </c>
      <c r="AB30" s="412">
        <f>'NH3 for AN'!AB30+'NH3 for CAN'!AB30</f>
        <v>0</v>
      </c>
      <c r="AC30" s="412">
        <f>'NH3 for AN'!AC30+'NH3 for CAN'!AC30</f>
        <v>0</v>
      </c>
      <c r="AD30" s="412">
        <f>'NH3 for AN'!AD30+'NH3 for CAN'!AD30</f>
        <v>0</v>
      </c>
      <c r="AE30" s="412">
        <f>'NH3 for AN'!AE30+'NH3 for CAN'!AE30</f>
        <v>0</v>
      </c>
      <c r="AF30" s="412">
        <f>'NH3 for AN'!AF30+'NH3 for CAN'!AF30</f>
        <v>0</v>
      </c>
      <c r="AG30" s="412">
        <f>'NH3 for AN'!AG30+'NH3 for CAN'!AG30</f>
        <v>0</v>
      </c>
      <c r="AH30" s="412">
        <f>'NH3 for AN'!AH30+'NH3 for CAN'!AH30</f>
        <v>0</v>
      </c>
      <c r="AI30" s="412">
        <f>'NH3 for AN'!AI30+'NH3 for CAN'!AI30</f>
        <v>0</v>
      </c>
      <c r="AJ30" s="412">
        <f>'NH3 for AN'!AJ30+'NH3 for CAN'!AJ30</f>
        <v>0</v>
      </c>
      <c r="AK30" s="412">
        <f>'NH3 for AN'!AK30+'NH3 for CAN'!AK30</f>
        <v>0</v>
      </c>
      <c r="AL30" s="412">
        <f>'NH3 for AN'!AL30+'NH3 for CAN'!AL30</f>
        <v>0</v>
      </c>
      <c r="AM30" s="412">
        <f>'NH3 for AN'!AM30+'NH3 for CAN'!AM30</f>
        <v>0</v>
      </c>
      <c r="AN30" s="412">
        <f>'NH3 for AN'!AN30+'NH3 for CAN'!AN30</f>
        <v>0</v>
      </c>
      <c r="AO30" s="412">
        <f>'NH3 for AN'!AO30+'NH3 for CAN'!AO30</f>
        <v>0</v>
      </c>
      <c r="AP30" s="412">
        <f>'NH3 for AN'!AP30+'NH3 for CAN'!AP30</f>
        <v>0</v>
      </c>
      <c r="AQ30" s="412">
        <f>'NH3 for AN'!AQ30+'NH3 for CAN'!AQ30</f>
        <v>0</v>
      </c>
      <c r="AR30" s="412">
        <f>'NH3 for AN'!AR30+'NH3 for CAN'!AR30</f>
        <v>0</v>
      </c>
      <c r="AS30" s="412">
        <f>'NH3 for AN'!AS30+'NH3 for CAN'!AS30</f>
        <v>0</v>
      </c>
      <c r="AT30" s="412">
        <f>'NH3 for AN'!AT30+'NH3 for CAN'!AT30</f>
        <v>0</v>
      </c>
      <c r="AU30" s="412">
        <f>'NH3 for AN'!AU30+'NH3 for CAN'!AU30</f>
        <v>0</v>
      </c>
      <c r="AV30" s="412">
        <f>'NH3 for AN'!AV30+'NH3 for CAN'!AV30</f>
        <v>0</v>
      </c>
      <c r="AW30" s="412">
        <f>'NH3 for AN'!AW30+'NH3 for CAN'!AW30</f>
        <v>0</v>
      </c>
      <c r="AX30" s="412">
        <f>'NH3 for AN'!AX30+'NH3 for CAN'!AX30</f>
        <v>0</v>
      </c>
      <c r="AY30" s="412">
        <f>'NH3 for AN'!AY30+'NH3 for CAN'!AY30</f>
        <v>0</v>
      </c>
      <c r="AZ30" s="412">
        <f>'NH3 for AN'!AZ30+'NH3 for CAN'!AZ30</f>
        <v>0</v>
      </c>
      <c r="BA30" s="412">
        <f>'NH3 for AN'!BA30+'NH3 for CAN'!BA30</f>
        <v>0</v>
      </c>
      <c r="BB30" s="412">
        <f>'NH3 for AN'!BB30+'NH3 for CAN'!BB30</f>
        <v>0</v>
      </c>
      <c r="BC30" s="412">
        <f>'NH3 for AN'!BC30+'NH3 for CAN'!BC30</f>
        <v>0</v>
      </c>
    </row>
    <row r="31" spans="2:55" s="489" customFormat="1">
      <c r="B31" s="489" t="s">
        <v>171</v>
      </c>
      <c r="C31" s="489" t="s">
        <v>195</v>
      </c>
      <c r="D31" s="489" t="s">
        <v>222</v>
      </c>
      <c r="E31" s="412">
        <v>0</v>
      </c>
      <c r="F31" s="412">
        <v>0</v>
      </c>
      <c r="G31" s="412">
        <v>0</v>
      </c>
      <c r="H31" s="412">
        <v>0</v>
      </c>
      <c r="I31" s="412">
        <v>0</v>
      </c>
      <c r="J31" s="412">
        <v>0</v>
      </c>
      <c r="K31" s="412">
        <v>0</v>
      </c>
      <c r="L31" s="412">
        <v>0</v>
      </c>
      <c r="M31" s="412">
        <v>0</v>
      </c>
      <c r="N31" s="412">
        <v>0</v>
      </c>
      <c r="O31" s="412">
        <f>'NH3 for AN'!O31+'NH3 for CAN'!O31</f>
        <v>0</v>
      </c>
      <c r="P31" s="412">
        <f>'NH3 for AN'!P31+'NH3 for CAN'!P31</f>
        <v>0</v>
      </c>
      <c r="Q31" s="412">
        <f>'NH3 for AN'!Q31+'NH3 for CAN'!Q31</f>
        <v>0</v>
      </c>
      <c r="R31" s="412">
        <f>'NH3 for AN'!R31+'NH3 for CAN'!R31</f>
        <v>0</v>
      </c>
      <c r="S31" s="412">
        <f>'NH3 for AN'!S31+'NH3 for CAN'!S31</f>
        <v>0</v>
      </c>
      <c r="T31" s="412">
        <f>'NH3 for AN'!T31+'NH3 for CAN'!T31</f>
        <v>0</v>
      </c>
      <c r="U31" s="412">
        <f>'NH3 for AN'!U31+'NH3 for CAN'!U31</f>
        <v>0</v>
      </c>
      <c r="V31" s="412">
        <f>'NH3 for AN'!V31+'NH3 for CAN'!V31</f>
        <v>0</v>
      </c>
      <c r="W31" s="412">
        <f>'NH3 for AN'!W31+'NH3 for CAN'!W31</f>
        <v>0</v>
      </c>
      <c r="X31" s="412">
        <f>'NH3 for AN'!X31+'NH3 for CAN'!X31</f>
        <v>0</v>
      </c>
      <c r="Y31" s="412">
        <f>'NH3 for AN'!Y31+'NH3 for CAN'!Y31</f>
        <v>0</v>
      </c>
      <c r="Z31" s="412">
        <f>'NH3 for AN'!Z31+'NH3 for CAN'!Z31</f>
        <v>0</v>
      </c>
      <c r="AA31" s="412">
        <f>'NH3 for AN'!AA31+'NH3 for CAN'!AA31</f>
        <v>0</v>
      </c>
      <c r="AB31" s="412">
        <f>'NH3 for AN'!AB31+'NH3 for CAN'!AB31</f>
        <v>0</v>
      </c>
      <c r="AC31" s="412">
        <f>'NH3 for AN'!AC31+'NH3 for CAN'!AC31</f>
        <v>0</v>
      </c>
      <c r="AD31" s="412">
        <f>'NH3 for AN'!AD31+'NH3 for CAN'!AD31</f>
        <v>0</v>
      </c>
      <c r="AE31" s="412">
        <f>'NH3 for AN'!AE31+'NH3 for CAN'!AE31</f>
        <v>0</v>
      </c>
      <c r="AF31" s="412">
        <f>'NH3 for AN'!AF31+'NH3 for CAN'!AF31</f>
        <v>0</v>
      </c>
      <c r="AG31" s="412">
        <f>'NH3 for AN'!AG31+'NH3 for CAN'!AG31</f>
        <v>0</v>
      </c>
      <c r="AH31" s="412">
        <f>'NH3 for AN'!AH31+'NH3 for CAN'!AH31</f>
        <v>0</v>
      </c>
      <c r="AI31" s="412">
        <f>'NH3 for AN'!AI31+'NH3 for CAN'!AI31</f>
        <v>0</v>
      </c>
      <c r="AJ31" s="412">
        <f>'NH3 for AN'!AJ31+'NH3 for CAN'!AJ31</f>
        <v>0</v>
      </c>
      <c r="AK31" s="412">
        <f>'NH3 for AN'!AK31+'NH3 for CAN'!AK31</f>
        <v>0</v>
      </c>
      <c r="AL31" s="412">
        <f>'NH3 for AN'!AL31+'NH3 for CAN'!AL31</f>
        <v>0</v>
      </c>
      <c r="AM31" s="412">
        <f>'NH3 for AN'!AM31+'NH3 for CAN'!AM31</f>
        <v>0</v>
      </c>
      <c r="AN31" s="412">
        <f>'NH3 for AN'!AN31+'NH3 for CAN'!AN31</f>
        <v>0</v>
      </c>
      <c r="AO31" s="412">
        <f>'NH3 for AN'!AO31+'NH3 for CAN'!AO31</f>
        <v>0</v>
      </c>
      <c r="AP31" s="412">
        <f>'NH3 for AN'!AP31+'NH3 for CAN'!AP31</f>
        <v>0</v>
      </c>
      <c r="AQ31" s="412">
        <f>'NH3 for AN'!AQ31+'NH3 for CAN'!AQ31</f>
        <v>0</v>
      </c>
      <c r="AR31" s="412">
        <f>'NH3 for AN'!AR31+'NH3 for CAN'!AR31</f>
        <v>0</v>
      </c>
      <c r="AS31" s="412">
        <f>'NH3 for AN'!AS31+'NH3 for CAN'!AS31</f>
        <v>0</v>
      </c>
      <c r="AT31" s="412">
        <f>'NH3 for AN'!AT31+'NH3 for CAN'!AT31</f>
        <v>0</v>
      </c>
      <c r="AU31" s="412">
        <f>'NH3 for AN'!AU31+'NH3 for CAN'!AU31</f>
        <v>0</v>
      </c>
      <c r="AV31" s="412">
        <f>'NH3 for AN'!AV31+'NH3 for CAN'!AV31</f>
        <v>0</v>
      </c>
      <c r="AW31" s="412">
        <f>'NH3 for AN'!AW31+'NH3 for CAN'!AW31</f>
        <v>0</v>
      </c>
      <c r="AX31" s="412">
        <f>'NH3 for AN'!AX31+'NH3 for CAN'!AX31</f>
        <v>0</v>
      </c>
      <c r="AY31" s="412">
        <f>'NH3 for AN'!AY31+'NH3 for CAN'!AY31</f>
        <v>0</v>
      </c>
      <c r="AZ31" s="412">
        <f>'NH3 for AN'!AZ31+'NH3 for CAN'!AZ31</f>
        <v>0</v>
      </c>
      <c r="BA31" s="412">
        <f>'NH3 for AN'!BA31+'NH3 for CAN'!BA31</f>
        <v>0</v>
      </c>
      <c r="BB31" s="412">
        <f>'NH3 for AN'!BB31+'NH3 for CAN'!BB31</f>
        <v>0</v>
      </c>
      <c r="BC31" s="412">
        <f>'NH3 for AN'!BC31+'NH3 for CAN'!BC31</f>
        <v>0</v>
      </c>
    </row>
    <row r="32" spans="2:55" s="489" customFormat="1">
      <c r="B32" s="489" t="s">
        <v>171</v>
      </c>
      <c r="C32" s="489" t="s">
        <v>195</v>
      </c>
      <c r="D32" s="489" t="s">
        <v>9</v>
      </c>
      <c r="E32" s="412">
        <v>0</v>
      </c>
      <c r="F32" s="412">
        <v>0</v>
      </c>
      <c r="G32" s="412">
        <v>0</v>
      </c>
      <c r="H32" s="412">
        <v>0</v>
      </c>
      <c r="I32" s="412">
        <v>0</v>
      </c>
      <c r="J32" s="412">
        <v>0</v>
      </c>
      <c r="K32" s="412">
        <v>0</v>
      </c>
      <c r="L32" s="412">
        <v>0</v>
      </c>
      <c r="M32" s="412">
        <v>0</v>
      </c>
      <c r="N32" s="412">
        <v>0</v>
      </c>
      <c r="O32" s="412">
        <f>'NH3 for AN'!O32+'NH3 for CAN'!O32</f>
        <v>70.85769230769229</v>
      </c>
      <c r="P32" s="412">
        <f>'NH3 for AN'!P32+'NH3 for CAN'!P32</f>
        <v>65.55</v>
      </c>
      <c r="Q32" s="412">
        <f>'NH3 for AN'!Q32+'NH3 for CAN'!Q32</f>
        <v>69.928846153846138</v>
      </c>
      <c r="R32" s="412">
        <f>'NH3 for AN'!R32+'NH3 for CAN'!R32</f>
        <v>70.592307692307699</v>
      </c>
      <c r="S32" s="412">
        <f>'NH3 for AN'!S32+'NH3 for CAN'!S32</f>
        <v>76.16538461538461</v>
      </c>
      <c r="T32" s="412">
        <f>'NH3 for AN'!T32+'NH3 for CAN'!T32</f>
        <v>75.899999999999991</v>
      </c>
      <c r="U32" s="412">
        <f>'NH3 for AN'!U32+'NH3 for CAN'!U32</f>
        <v>70.990384615384599</v>
      </c>
      <c r="V32" s="412">
        <f>'NH3 for AN'!V32+'NH3 for CAN'!V32</f>
        <v>75.634615384615387</v>
      </c>
      <c r="W32" s="412">
        <f>'NH3 for AN'!W32+'NH3 for CAN'!W32</f>
        <v>61.834615384615375</v>
      </c>
      <c r="X32" s="412">
        <f>'NH3 for AN'!X32+'NH3 for CAN'!X32</f>
        <v>48.044444444444444</v>
      </c>
      <c r="Y32" s="412">
        <f>'NH3 for AN'!Y32+'NH3 for CAN'!Y32</f>
        <v>67.594444444444434</v>
      </c>
      <c r="Z32" s="412">
        <f>'NH3 for AN'!Z32+'NH3 for CAN'!Z32</f>
        <v>67.067999999999998</v>
      </c>
      <c r="AA32" s="412">
        <f>'NH3 for AN'!AA32+'NH3 for CAN'!AA32</f>
        <v>61.858499999999999</v>
      </c>
      <c r="AB32" s="412">
        <f>'NH3 for AN'!AB32+'NH3 for CAN'!AB32</f>
        <v>50.088825</v>
      </c>
      <c r="AC32" s="412">
        <f>'NH3 for AN'!AC32+'NH3 for CAN'!AC32</f>
        <v>64.016475</v>
      </c>
      <c r="AD32" s="412">
        <f>'NH3 for AN'!AD32+'NH3 for CAN'!AD32</f>
        <v>61.754999999999995</v>
      </c>
      <c r="AE32" s="412">
        <f>'NH3 for AN'!AE32+'NH3 for CAN'!AE32</f>
        <v>48.989999999999995</v>
      </c>
      <c r="AF32" s="412">
        <f>'NH3 for AN'!AF32+'NH3 for CAN'!AF32</f>
        <v>52.094999999999999</v>
      </c>
      <c r="AG32" s="412">
        <f>'NH3 for AN'!AG32+'NH3 for CAN'!AG32</f>
        <v>57.269999999999996</v>
      </c>
      <c r="AH32" s="412">
        <f>'NH3 for AN'!AH32+'NH3 for CAN'!AH32</f>
        <v>49.334999999999994</v>
      </c>
      <c r="AI32" s="412">
        <f>'NH3 for AN'!AI32+'NH3 for CAN'!AI32</f>
        <v>51.059999999999995</v>
      </c>
      <c r="AJ32" s="412">
        <f>'NH3 for AN'!AJ32+'NH3 for CAN'!AJ32</f>
        <v>45.574499999999993</v>
      </c>
      <c r="AK32" s="412">
        <f>'NH3 for AN'!AK32+'NH3 for CAN'!AK32</f>
        <v>45.750242827499982</v>
      </c>
      <c r="AL32" s="412">
        <f>'NH3 for AN'!AL32+'NH3 for CAN'!AL32</f>
        <v>30.553744237500002</v>
      </c>
      <c r="AM32" s="412">
        <f>'NH3 for AN'!AM32+'NH3 for CAN'!AM32</f>
        <v>33.350377117705833</v>
      </c>
      <c r="AN32" s="412">
        <f>'NH3 for AN'!AN32+'NH3 for CAN'!AN32</f>
        <v>41.720742665109412</v>
      </c>
      <c r="AO32" s="412">
        <f>'NH3 for AN'!AO32+'NH3 for CAN'!AO32</f>
        <v>42.784539962211113</v>
      </c>
      <c r="AP32" s="412">
        <f>'NH3 for AN'!AP32+'NH3 for CAN'!AP32</f>
        <v>42.041058504130099</v>
      </c>
      <c r="AQ32" s="412">
        <f>'NH3 for AN'!AQ32+'NH3 for CAN'!AQ32</f>
        <v>42.487212784207692</v>
      </c>
      <c r="AR32" s="412">
        <f>'NH3 for AN'!AR32+'NH3 for CAN'!AR32</f>
        <v>43.51114321891415</v>
      </c>
      <c r="AS32" s="412">
        <f>'NH3 for AN'!AS32+'NH3 for CAN'!AS32</f>
        <v>44.579133134841967</v>
      </c>
      <c r="AT32" s="412">
        <f>'NH3 for AN'!AT32+'NH3 for CAN'!AT32</f>
        <v>45.503795830507748</v>
      </c>
      <c r="AU32" s="412">
        <f>'NH3 for AN'!AU32+'NH3 for CAN'!AU32</f>
        <v>46.452863406176114</v>
      </c>
      <c r="AV32" s="412">
        <f>'NH3 for AN'!AV32+'NH3 for CAN'!AV32</f>
        <v>47.504586047796103</v>
      </c>
      <c r="AW32" s="412">
        <f>'NH3 for AN'!AW32+'NH3 for CAN'!AW32</f>
        <v>48.510854195979242</v>
      </c>
      <c r="AX32" s="412">
        <f>'NH3 for AN'!AX32+'NH3 for CAN'!AX32</f>
        <v>49.464961760758946</v>
      </c>
      <c r="AY32" s="412">
        <f>'NH3 for AN'!AY32+'NH3 for CAN'!AY32</f>
        <v>50.498187027249436</v>
      </c>
      <c r="AZ32" s="412">
        <f>'NH3 for AN'!AZ32+'NH3 for CAN'!AZ32</f>
        <v>51.496709414158673</v>
      </c>
      <c r="BA32" s="412">
        <f>'NH3 for AN'!BA32+'NH3 for CAN'!BA32</f>
        <v>52.528193084947446</v>
      </c>
      <c r="BB32" s="412">
        <f>'NH3 for AN'!BB32+'NH3 for CAN'!BB32</f>
        <v>53.560374318866337</v>
      </c>
      <c r="BC32" s="412">
        <f>'NH3 for AN'!BC32+'NH3 for CAN'!BC32</f>
        <v>54.614978705406486</v>
      </c>
    </row>
    <row r="33" spans="2:55" s="489" customFormat="1">
      <c r="B33" s="489" t="s">
        <v>171</v>
      </c>
      <c r="C33" s="489" t="s">
        <v>195</v>
      </c>
      <c r="D33" s="489" t="s">
        <v>247</v>
      </c>
      <c r="E33" s="412">
        <v>0</v>
      </c>
      <c r="F33" s="412">
        <v>0</v>
      </c>
      <c r="G33" s="412">
        <v>0</v>
      </c>
      <c r="H33" s="412">
        <v>0</v>
      </c>
      <c r="I33" s="412">
        <v>0</v>
      </c>
      <c r="J33" s="412">
        <v>0</v>
      </c>
      <c r="K33" s="412">
        <v>0</v>
      </c>
      <c r="L33" s="412">
        <v>0</v>
      </c>
      <c r="M33" s="412">
        <v>0</v>
      </c>
      <c r="N33" s="412">
        <v>0</v>
      </c>
      <c r="O33" s="412">
        <f>'NH3 for AN'!O33+'NH3 for CAN'!O33</f>
        <v>0</v>
      </c>
      <c r="P33" s="412">
        <f>'NH3 for AN'!P33+'NH3 for CAN'!P33</f>
        <v>0</v>
      </c>
      <c r="Q33" s="412">
        <f>'NH3 for AN'!Q33+'NH3 for CAN'!Q33</f>
        <v>0</v>
      </c>
      <c r="R33" s="412">
        <f>'NH3 for AN'!R33+'NH3 for CAN'!R33</f>
        <v>0</v>
      </c>
      <c r="S33" s="412">
        <f>'NH3 for AN'!S33+'NH3 for CAN'!S33</f>
        <v>0</v>
      </c>
      <c r="T33" s="412">
        <f>'NH3 for AN'!T33+'NH3 for CAN'!T33</f>
        <v>0</v>
      </c>
      <c r="U33" s="412">
        <f>'NH3 for AN'!U33+'NH3 for CAN'!U33</f>
        <v>0</v>
      </c>
      <c r="V33" s="412">
        <f>'NH3 for AN'!V33+'NH3 for CAN'!V33</f>
        <v>0</v>
      </c>
      <c r="W33" s="412">
        <f>'NH3 for AN'!W33+'NH3 for CAN'!W33</f>
        <v>0</v>
      </c>
      <c r="X33" s="412">
        <f>'NH3 for AN'!X33+'NH3 for CAN'!X33</f>
        <v>0</v>
      </c>
      <c r="Y33" s="412">
        <f>'NH3 for AN'!Y33+'NH3 for CAN'!Y33</f>
        <v>0</v>
      </c>
      <c r="Z33" s="412">
        <f>'NH3 for AN'!Z33+'NH3 for CAN'!Z33</f>
        <v>0</v>
      </c>
      <c r="AA33" s="412">
        <f>'NH3 for AN'!AA33+'NH3 for CAN'!AA33</f>
        <v>0</v>
      </c>
      <c r="AB33" s="412">
        <f>'NH3 for AN'!AB33+'NH3 for CAN'!AB33</f>
        <v>0</v>
      </c>
      <c r="AC33" s="412">
        <f>'NH3 for AN'!AC33+'NH3 for CAN'!AC33</f>
        <v>0</v>
      </c>
      <c r="AD33" s="412">
        <f>'NH3 for AN'!AD33+'NH3 for CAN'!AD33</f>
        <v>0</v>
      </c>
      <c r="AE33" s="412">
        <f>'NH3 for AN'!AE33+'NH3 for CAN'!AE33</f>
        <v>0</v>
      </c>
      <c r="AF33" s="412">
        <f>'NH3 for AN'!AF33+'NH3 for CAN'!AF33</f>
        <v>0</v>
      </c>
      <c r="AG33" s="412">
        <f>'NH3 for AN'!AG33+'NH3 for CAN'!AG33</f>
        <v>0</v>
      </c>
      <c r="AH33" s="412">
        <f>'NH3 for AN'!AH33+'NH3 for CAN'!AH33</f>
        <v>0</v>
      </c>
      <c r="AI33" s="412">
        <f>'NH3 for AN'!AI33+'NH3 for CAN'!AI33</f>
        <v>0</v>
      </c>
      <c r="AJ33" s="412">
        <f>'NH3 for AN'!AJ33+'NH3 for CAN'!AJ33</f>
        <v>0</v>
      </c>
      <c r="AK33" s="412">
        <f>'NH3 for AN'!AK33+'NH3 for CAN'!AK33</f>
        <v>0</v>
      </c>
      <c r="AL33" s="412">
        <f>'NH3 for AN'!AL33+'NH3 for CAN'!AL33</f>
        <v>0</v>
      </c>
      <c r="AM33" s="412">
        <f>'NH3 for AN'!AM33+'NH3 for CAN'!AM33</f>
        <v>0</v>
      </c>
      <c r="AN33" s="412">
        <f>'NH3 for AN'!AN33+'NH3 for CAN'!AN33</f>
        <v>0</v>
      </c>
      <c r="AO33" s="412">
        <f>'NH3 for AN'!AO33+'NH3 for CAN'!AO33</f>
        <v>0</v>
      </c>
      <c r="AP33" s="412">
        <f>'NH3 for AN'!AP33+'NH3 for CAN'!AP33</f>
        <v>0</v>
      </c>
      <c r="AQ33" s="412">
        <f>'NH3 for AN'!AQ33+'NH3 for CAN'!AQ33</f>
        <v>0</v>
      </c>
      <c r="AR33" s="412">
        <f>'NH3 for AN'!AR33+'NH3 for CAN'!AR33</f>
        <v>0</v>
      </c>
      <c r="AS33" s="412">
        <f>'NH3 for AN'!AS33+'NH3 for CAN'!AS33</f>
        <v>0</v>
      </c>
      <c r="AT33" s="412">
        <f>'NH3 for AN'!AT33+'NH3 for CAN'!AT33</f>
        <v>0</v>
      </c>
      <c r="AU33" s="412">
        <f>'NH3 for AN'!AU33+'NH3 for CAN'!AU33</f>
        <v>0</v>
      </c>
      <c r="AV33" s="412">
        <f>'NH3 for AN'!AV33+'NH3 for CAN'!AV33</f>
        <v>0</v>
      </c>
      <c r="AW33" s="412">
        <f>'NH3 for AN'!AW33+'NH3 for CAN'!AW33</f>
        <v>0</v>
      </c>
      <c r="AX33" s="412">
        <f>'NH3 for AN'!AX33+'NH3 for CAN'!AX33</f>
        <v>0</v>
      </c>
      <c r="AY33" s="412">
        <f>'NH3 for AN'!AY33+'NH3 for CAN'!AY33</f>
        <v>0</v>
      </c>
      <c r="AZ33" s="412">
        <f>'NH3 for AN'!AZ33+'NH3 for CAN'!AZ33</f>
        <v>0</v>
      </c>
      <c r="BA33" s="412">
        <f>'NH3 for AN'!BA33+'NH3 for CAN'!BA33</f>
        <v>0</v>
      </c>
      <c r="BB33" s="412">
        <f>'NH3 for AN'!BB33+'NH3 for CAN'!BB33</f>
        <v>0</v>
      </c>
      <c r="BC33" s="412">
        <f>'NH3 for AN'!BC33+'NH3 for CAN'!BC33</f>
        <v>0</v>
      </c>
    </row>
    <row r="34" spans="2:55" s="489" customFormat="1">
      <c r="B34" s="489" t="s">
        <v>171</v>
      </c>
      <c r="C34" s="489" t="s">
        <v>195</v>
      </c>
      <c r="D34" s="489" t="s">
        <v>20</v>
      </c>
      <c r="E34" s="412">
        <v>42.187199999999997</v>
      </c>
      <c r="F34" s="412">
        <v>0</v>
      </c>
      <c r="G34" s="412">
        <v>0</v>
      </c>
      <c r="H34" s="412">
        <v>0</v>
      </c>
      <c r="I34" s="412">
        <v>0</v>
      </c>
      <c r="J34" s="412">
        <v>0</v>
      </c>
      <c r="K34" s="412">
        <v>0</v>
      </c>
      <c r="L34" s="412">
        <v>0</v>
      </c>
      <c r="M34" s="412">
        <v>0</v>
      </c>
      <c r="N34" s="412">
        <v>0</v>
      </c>
      <c r="O34" s="412">
        <f>'NH3 for AN'!O34+'NH3 for CAN'!O34</f>
        <v>59.831900452488682</v>
      </c>
      <c r="P34" s="412">
        <f>'NH3 for AN'!P34+'NH3 for CAN'!P34</f>
        <v>75.916855203619917</v>
      </c>
      <c r="Q34" s="412">
        <f>'NH3 for AN'!Q34+'NH3 for CAN'!Q34</f>
        <v>142.14898190045247</v>
      </c>
      <c r="R34" s="412">
        <f>'NH3 for AN'!R34+'NH3 for CAN'!R34</f>
        <v>109.15633484162896</v>
      </c>
      <c r="S34" s="412">
        <f>'NH3 for AN'!S34+'NH3 for CAN'!S34</f>
        <v>136.72558823529411</v>
      </c>
      <c r="T34" s="412">
        <f>'NH3 for AN'!T34+'NH3 for CAN'!T34</f>
        <v>113.66041538461539</v>
      </c>
      <c r="U34" s="412">
        <f>'NH3 for AN'!U34+'NH3 for CAN'!U34</f>
        <v>93.84899999999999</v>
      </c>
      <c r="V34" s="412">
        <f>'NH3 for AN'!V34+'NH3 for CAN'!V34</f>
        <v>120.84307692307692</v>
      </c>
      <c r="W34" s="412">
        <f>'NH3 for AN'!W34+'NH3 for CAN'!W34</f>
        <v>65.745984615384614</v>
      </c>
      <c r="X34" s="412">
        <f>'NH3 for AN'!X34+'NH3 for CAN'!X34</f>
        <v>79.303076923076929</v>
      </c>
      <c r="Y34" s="412">
        <f>'NH3 for AN'!Y34+'NH3 for CAN'!Y34</f>
        <v>81.28653846153847</v>
      </c>
      <c r="Z34" s="412">
        <f>'NH3 for AN'!Z34+'NH3 for CAN'!Z34</f>
        <v>98.318305984000006</v>
      </c>
      <c r="AA34" s="412">
        <f>'NH3 for AN'!AA34+'NH3 for CAN'!AA34</f>
        <v>34.5</v>
      </c>
      <c r="AB34" s="412">
        <f>'NH3 for AN'!AB34+'NH3 for CAN'!AB34</f>
        <v>45.380609999999997</v>
      </c>
      <c r="AC34" s="412">
        <f>'NH3 for AN'!AC34+'NH3 for CAN'!AC34</f>
        <v>26.063724399999998</v>
      </c>
      <c r="AD34" s="412">
        <f>'NH3 for AN'!AD34+'NH3 for CAN'!AD34</f>
        <v>21.734999999999999</v>
      </c>
      <c r="AE34" s="412">
        <f>'NH3 for AN'!AE34+'NH3 for CAN'!AE34</f>
        <v>37.604999999999997</v>
      </c>
      <c r="AF34" s="412">
        <f>'NH3 for AN'!AF34+'NH3 for CAN'!AF34</f>
        <v>7.2449999999999992</v>
      </c>
      <c r="AG34" s="412">
        <f>'NH3 for AN'!AG34+'NH3 for CAN'!AG34</f>
        <v>29.669999999999998</v>
      </c>
      <c r="AH34" s="412">
        <f>'NH3 for AN'!AH34+'NH3 for CAN'!AH34</f>
        <v>0</v>
      </c>
      <c r="AI34" s="412">
        <f>'NH3 for AN'!AI34+'NH3 for CAN'!AI34</f>
        <v>0</v>
      </c>
      <c r="AJ34" s="412">
        <f>'NH3 for AN'!AJ34+'NH3 for CAN'!AJ34</f>
        <v>0</v>
      </c>
      <c r="AK34" s="412">
        <f>'NH3 for AN'!AK34+'NH3 for CAN'!AK34</f>
        <v>0</v>
      </c>
      <c r="AL34" s="412">
        <f>'NH3 for AN'!AL34+'NH3 for CAN'!AL34</f>
        <v>0</v>
      </c>
      <c r="AM34" s="412">
        <f>'NH3 for AN'!AM34+'NH3 for CAN'!AM34</f>
        <v>0</v>
      </c>
      <c r="AN34" s="412">
        <f>'NH3 for AN'!AN34+'NH3 for CAN'!AN34</f>
        <v>0</v>
      </c>
      <c r="AO34" s="412">
        <f>'NH3 for AN'!AO34+'NH3 for CAN'!AO34</f>
        <v>0</v>
      </c>
      <c r="AP34" s="412">
        <f>'NH3 for AN'!AP34+'NH3 for CAN'!AP34</f>
        <v>0</v>
      </c>
      <c r="AQ34" s="412">
        <f>'NH3 for AN'!AQ34+'NH3 for CAN'!AQ34</f>
        <v>0</v>
      </c>
      <c r="AR34" s="412">
        <f>'NH3 for AN'!AR34+'NH3 for CAN'!AR34</f>
        <v>0</v>
      </c>
      <c r="AS34" s="412">
        <f>'NH3 for AN'!AS34+'NH3 for CAN'!AS34</f>
        <v>0</v>
      </c>
      <c r="AT34" s="412">
        <f>'NH3 for AN'!AT34+'NH3 for CAN'!AT34</f>
        <v>0</v>
      </c>
      <c r="AU34" s="412">
        <f>'NH3 for AN'!AU34+'NH3 for CAN'!AU34</f>
        <v>0</v>
      </c>
      <c r="AV34" s="412">
        <f>'NH3 for AN'!AV34+'NH3 for CAN'!AV34</f>
        <v>0</v>
      </c>
      <c r="AW34" s="412">
        <f>'NH3 for AN'!AW34+'NH3 for CAN'!AW34</f>
        <v>0</v>
      </c>
      <c r="AX34" s="412">
        <f>'NH3 for AN'!AX34+'NH3 for CAN'!AX34</f>
        <v>0</v>
      </c>
      <c r="AY34" s="412">
        <f>'NH3 for AN'!AY34+'NH3 for CAN'!AY34</f>
        <v>0</v>
      </c>
      <c r="AZ34" s="412">
        <f>'NH3 for AN'!AZ34+'NH3 for CAN'!AZ34</f>
        <v>0</v>
      </c>
      <c r="BA34" s="412">
        <f>'NH3 for AN'!BA34+'NH3 for CAN'!BA34</f>
        <v>0</v>
      </c>
      <c r="BB34" s="412">
        <f>'NH3 for AN'!BB34+'NH3 for CAN'!BB34</f>
        <v>0</v>
      </c>
      <c r="BC34" s="412">
        <f>'NH3 for AN'!BC34+'NH3 for CAN'!BC34</f>
        <v>0</v>
      </c>
    </row>
    <row r="35" spans="2:55" s="489" customFormat="1">
      <c r="B35" s="489" t="s">
        <v>171</v>
      </c>
      <c r="C35" s="489" t="s">
        <v>195</v>
      </c>
      <c r="D35" s="489" t="s">
        <v>76</v>
      </c>
      <c r="E35" s="412">
        <v>0</v>
      </c>
      <c r="F35" s="412">
        <v>0</v>
      </c>
      <c r="G35" s="412">
        <v>0</v>
      </c>
      <c r="H35" s="412">
        <v>0</v>
      </c>
      <c r="I35" s="412">
        <v>0</v>
      </c>
      <c r="J35" s="412">
        <v>0</v>
      </c>
      <c r="K35" s="412">
        <v>0</v>
      </c>
      <c r="L35" s="412">
        <v>0</v>
      </c>
      <c r="M35" s="412">
        <v>0</v>
      </c>
      <c r="N35" s="412">
        <v>0</v>
      </c>
      <c r="O35" s="412">
        <f>'NH3 for AN'!O35+'NH3 for CAN'!O35</f>
        <v>0</v>
      </c>
      <c r="P35" s="412">
        <f>'NH3 for AN'!P35+'NH3 for CAN'!P35</f>
        <v>0</v>
      </c>
      <c r="Q35" s="412">
        <f>'NH3 for AN'!Q35+'NH3 for CAN'!Q35</f>
        <v>0</v>
      </c>
      <c r="R35" s="412">
        <f>'NH3 for AN'!R35+'NH3 for CAN'!R35</f>
        <v>0</v>
      </c>
      <c r="S35" s="412">
        <f>'NH3 for AN'!S35+'NH3 for CAN'!S35</f>
        <v>0</v>
      </c>
      <c r="T35" s="412">
        <f>'NH3 for AN'!T35+'NH3 for CAN'!T35</f>
        <v>0</v>
      </c>
      <c r="U35" s="412">
        <f>'NH3 for AN'!U35+'NH3 for CAN'!U35</f>
        <v>0</v>
      </c>
      <c r="V35" s="412">
        <f>'NH3 for AN'!V35+'NH3 for CAN'!V35</f>
        <v>0</v>
      </c>
      <c r="W35" s="412">
        <f>'NH3 for AN'!W35+'NH3 for CAN'!W35</f>
        <v>0</v>
      </c>
      <c r="X35" s="412">
        <f>'NH3 for AN'!X35+'NH3 for CAN'!X35</f>
        <v>0</v>
      </c>
      <c r="Y35" s="412">
        <f>'NH3 for AN'!Y35+'NH3 for CAN'!Y35</f>
        <v>0</v>
      </c>
      <c r="Z35" s="412">
        <f>'NH3 for AN'!Z35+'NH3 for CAN'!Z35</f>
        <v>0</v>
      </c>
      <c r="AA35" s="412">
        <f>'NH3 for AN'!AA35+'NH3 for CAN'!AA35</f>
        <v>0</v>
      </c>
      <c r="AB35" s="412">
        <f>'NH3 for AN'!AB35+'NH3 for CAN'!AB35</f>
        <v>0</v>
      </c>
      <c r="AC35" s="412">
        <f>'NH3 for AN'!AC35+'NH3 for CAN'!AC35</f>
        <v>0</v>
      </c>
      <c r="AD35" s="412">
        <f>'NH3 for AN'!AD35+'NH3 for CAN'!AD35</f>
        <v>0</v>
      </c>
      <c r="AE35" s="412">
        <f>'NH3 for AN'!AE35+'NH3 for CAN'!AE35</f>
        <v>0</v>
      </c>
      <c r="AF35" s="412">
        <f>'NH3 for AN'!AF35+'NH3 for CAN'!AF35</f>
        <v>0</v>
      </c>
      <c r="AG35" s="412">
        <f>'NH3 for AN'!AG35+'NH3 for CAN'!AG35</f>
        <v>0</v>
      </c>
      <c r="AH35" s="412">
        <f>'NH3 for AN'!AH35+'NH3 for CAN'!AH35</f>
        <v>0</v>
      </c>
      <c r="AI35" s="412">
        <f>'NH3 for AN'!AI35+'NH3 for CAN'!AI35</f>
        <v>0</v>
      </c>
      <c r="AJ35" s="412">
        <f>'NH3 for AN'!AJ35+'NH3 for CAN'!AJ35</f>
        <v>0</v>
      </c>
      <c r="AK35" s="412">
        <f>'NH3 for AN'!AK35+'NH3 for CAN'!AK35</f>
        <v>0</v>
      </c>
      <c r="AL35" s="412">
        <f>'NH3 for AN'!AL35+'NH3 for CAN'!AL35</f>
        <v>0</v>
      </c>
      <c r="AM35" s="412">
        <f>'NH3 for AN'!AM35+'NH3 for CAN'!AM35</f>
        <v>0</v>
      </c>
      <c r="AN35" s="412">
        <f>'NH3 for AN'!AN35+'NH3 for CAN'!AN35</f>
        <v>0</v>
      </c>
      <c r="AO35" s="412">
        <f>'NH3 for AN'!AO35+'NH3 for CAN'!AO35</f>
        <v>0</v>
      </c>
      <c r="AP35" s="412">
        <f>'NH3 for AN'!AP35+'NH3 for CAN'!AP35</f>
        <v>0</v>
      </c>
      <c r="AQ35" s="412">
        <f>'NH3 for AN'!AQ35+'NH3 for CAN'!AQ35</f>
        <v>0</v>
      </c>
      <c r="AR35" s="412">
        <f>'NH3 for AN'!AR35+'NH3 for CAN'!AR35</f>
        <v>0</v>
      </c>
      <c r="AS35" s="412">
        <f>'NH3 for AN'!AS35+'NH3 for CAN'!AS35</f>
        <v>0</v>
      </c>
      <c r="AT35" s="412">
        <f>'NH3 for AN'!AT35+'NH3 for CAN'!AT35</f>
        <v>0</v>
      </c>
      <c r="AU35" s="412">
        <f>'NH3 for AN'!AU35+'NH3 for CAN'!AU35</f>
        <v>0</v>
      </c>
      <c r="AV35" s="412">
        <f>'NH3 for AN'!AV35+'NH3 for CAN'!AV35</f>
        <v>0</v>
      </c>
      <c r="AW35" s="412">
        <f>'NH3 for AN'!AW35+'NH3 for CAN'!AW35</f>
        <v>0</v>
      </c>
      <c r="AX35" s="412">
        <f>'NH3 for AN'!AX35+'NH3 for CAN'!AX35</f>
        <v>0</v>
      </c>
      <c r="AY35" s="412">
        <f>'NH3 for AN'!AY35+'NH3 for CAN'!AY35</f>
        <v>0</v>
      </c>
      <c r="AZ35" s="412">
        <f>'NH3 for AN'!AZ35+'NH3 for CAN'!AZ35</f>
        <v>0</v>
      </c>
      <c r="BA35" s="412">
        <f>'NH3 for AN'!BA35+'NH3 for CAN'!BA35</f>
        <v>0</v>
      </c>
      <c r="BB35" s="412">
        <f>'NH3 for AN'!BB35+'NH3 for CAN'!BB35</f>
        <v>0</v>
      </c>
      <c r="BC35" s="412">
        <f>'NH3 for AN'!BC35+'NH3 for CAN'!BC35</f>
        <v>0</v>
      </c>
    </row>
    <row r="36" spans="2:55" s="489" customFormat="1">
      <c r="B36" s="489" t="s">
        <v>171</v>
      </c>
      <c r="C36" s="489" t="s">
        <v>195</v>
      </c>
      <c r="D36" s="489" t="s">
        <v>10</v>
      </c>
      <c r="E36" s="412">
        <v>53.193373134328361</v>
      </c>
      <c r="F36" s="412">
        <v>161.15755223880595</v>
      </c>
      <c r="G36" s="412">
        <v>153.27695522388061</v>
      </c>
      <c r="H36" s="412">
        <v>152.35755223880597</v>
      </c>
      <c r="I36" s="412">
        <v>96.79934328358209</v>
      </c>
      <c r="J36" s="412">
        <v>62.126817910447755</v>
      </c>
      <c r="K36" s="412">
        <v>50.699886567164178</v>
      </c>
      <c r="L36" s="412">
        <v>41.110447761194031</v>
      </c>
      <c r="M36" s="412">
        <v>36.513432835820893</v>
      </c>
      <c r="N36" s="412">
        <v>36.38208955223881</v>
      </c>
      <c r="O36" s="412">
        <f>'NH3 for AN'!O36+'NH3 for CAN'!O36</f>
        <v>420.65947712418296</v>
      </c>
      <c r="P36" s="412">
        <f>'NH3 for AN'!P36+'NH3 for CAN'!P36</f>
        <v>336.34509803921566</v>
      </c>
      <c r="Q36" s="412">
        <f>'NH3 for AN'!Q36+'NH3 for CAN'!Q36</f>
        <v>275.41666666666663</v>
      </c>
      <c r="R36" s="412">
        <f>'NH3 for AN'!R36+'NH3 for CAN'!R36</f>
        <v>296.92941176470583</v>
      </c>
      <c r="S36" s="412">
        <f>'NH3 for AN'!S36+'NH3 for CAN'!S36</f>
        <v>299.01503267973857</v>
      </c>
      <c r="T36" s="412">
        <f>'NH3 for AN'!T36+'NH3 for CAN'!T36</f>
        <v>352.61988758169929</v>
      </c>
      <c r="U36" s="412">
        <f>'NH3 for AN'!U36+'NH3 for CAN'!U36</f>
        <v>299.86228758169932</v>
      </c>
      <c r="V36" s="412">
        <f>'NH3 for AN'!V36+'NH3 for CAN'!V36</f>
        <v>277.01784313725489</v>
      </c>
      <c r="W36" s="412">
        <f>'NH3 for AN'!W36+'NH3 for CAN'!W36</f>
        <v>294.95117647058822</v>
      </c>
      <c r="X36" s="412">
        <f>'NH3 for AN'!X36+'NH3 for CAN'!X36</f>
        <v>314.6013651498335</v>
      </c>
      <c r="Y36" s="412">
        <f>'NH3 for AN'!Y36+'NH3 for CAN'!Y36</f>
        <v>277.87452830188676</v>
      </c>
      <c r="Z36" s="412">
        <f>'NH3 for AN'!Z36+'NH3 for CAN'!Z36</f>
        <v>282.57302784371501</v>
      </c>
      <c r="AA36" s="412">
        <f>'NH3 for AN'!AA36+'NH3 for CAN'!AA36</f>
        <v>271.31418385616905</v>
      </c>
      <c r="AB36" s="412">
        <f>'NH3 for AN'!AB36+'NH3 for CAN'!AB36</f>
        <v>278.41612897200002</v>
      </c>
      <c r="AC36" s="412">
        <f>'NH3 for AN'!AC36+'NH3 for CAN'!AC36</f>
        <v>293.8448247</v>
      </c>
      <c r="AD36" s="412">
        <f>'NH3 for AN'!AD36+'NH3 for CAN'!AD36</f>
        <v>286.42114982124883</v>
      </c>
      <c r="AE36" s="412">
        <f>'NH3 for AN'!AE36+'NH3 for CAN'!AE36</f>
        <v>283.38456903377761</v>
      </c>
      <c r="AF36" s="412">
        <f>'NH3 for AN'!AF36+'NH3 for CAN'!AF36</f>
        <v>287.9409295795171</v>
      </c>
      <c r="AG36" s="412">
        <f>'NH3 for AN'!AG36+'NH3 for CAN'!AG36</f>
        <v>285.96077480686455</v>
      </c>
      <c r="AH36" s="412">
        <f>'NH3 for AN'!AH36+'NH3 for CAN'!AH36</f>
        <v>277.39461610456453</v>
      </c>
      <c r="AI36" s="412">
        <f>'NH3 for AN'!AI36+'NH3 for CAN'!AI36</f>
        <v>277.46830106266333</v>
      </c>
      <c r="AJ36" s="412">
        <f>'NH3 for AN'!AJ36+'NH3 for CAN'!AJ36</f>
        <v>257.72856018429178</v>
      </c>
      <c r="AK36" s="412">
        <f>'NH3 for AN'!AK36+'NH3 for CAN'!AK36</f>
        <v>185.51787035372018</v>
      </c>
      <c r="AL36" s="412">
        <f>'NH3 for AN'!AL36+'NH3 for CAN'!AL36</f>
        <v>203.81541761584944</v>
      </c>
      <c r="AM36" s="412">
        <f>'NH3 for AN'!AM36+'NH3 for CAN'!AM36</f>
        <v>177.88551747837835</v>
      </c>
      <c r="AN36" s="412">
        <f>'NH3 for AN'!AN36+'NH3 for CAN'!AN36</f>
        <v>209.84674588632549</v>
      </c>
      <c r="AO36" s="412">
        <f>'NH3 for AN'!AO36+'NH3 for CAN'!AO36</f>
        <v>200.47608431639273</v>
      </c>
      <c r="AP36" s="412">
        <f>'NH3 for AN'!AP36+'NH3 for CAN'!AP36</f>
        <v>198.7708091504648</v>
      </c>
      <c r="AQ36" s="412">
        <f>'NH3 for AN'!AQ36+'NH3 for CAN'!AQ36</f>
        <v>197.86531693596038</v>
      </c>
      <c r="AR36" s="412">
        <f>'NH3 for AN'!AR36+'NH3 for CAN'!AR36</f>
        <v>196.77258212781774</v>
      </c>
      <c r="AS36" s="412">
        <f>'NH3 for AN'!AS36+'NH3 for CAN'!AS36</f>
        <v>196.35483465321116</v>
      </c>
      <c r="AT36" s="412">
        <f>'NH3 for AN'!AT36+'NH3 for CAN'!AT36</f>
        <v>195.45904190840542</v>
      </c>
      <c r="AU36" s="412">
        <f>'NH3 for AN'!AU36+'NH3 for CAN'!AU36</f>
        <v>194.94422614398411</v>
      </c>
      <c r="AV36" s="412">
        <f>'NH3 for AN'!AV36+'NH3 for CAN'!AV36</f>
        <v>194.17540276813114</v>
      </c>
      <c r="AW36" s="412">
        <f>'NH3 for AN'!AW36+'NH3 for CAN'!AW36</f>
        <v>193.68207353799221</v>
      </c>
      <c r="AX36" s="412">
        <f>'NH3 for AN'!AX36+'NH3 for CAN'!AX36</f>
        <v>193.11787293953691</v>
      </c>
      <c r="AY36" s="412">
        <f>'NH3 for AN'!AY36+'NH3 for CAN'!AY36</f>
        <v>192.63964118040451</v>
      </c>
      <c r="AZ36" s="412">
        <f>'NH3 for AN'!AZ36+'NH3 for CAN'!AZ36</f>
        <v>191.99469428931215</v>
      </c>
      <c r="BA36" s="412">
        <f>'NH3 for AN'!BA36+'NH3 for CAN'!BA36</f>
        <v>191.47131697694064</v>
      </c>
      <c r="BB36" s="412">
        <f>'NH3 for AN'!BB36+'NH3 for CAN'!BB36</f>
        <v>190.89191037688011</v>
      </c>
      <c r="BC36" s="412">
        <f>'NH3 for AN'!BC36+'NH3 for CAN'!BC36</f>
        <v>190.34950764279407</v>
      </c>
    </row>
    <row r="37" spans="2:55" s="489" customFormat="1">
      <c r="B37" s="489" t="s">
        <v>171</v>
      </c>
      <c r="C37" s="489" t="s">
        <v>195</v>
      </c>
      <c r="D37" s="489" t="s">
        <v>21</v>
      </c>
      <c r="E37" s="412">
        <v>10.6128</v>
      </c>
      <c r="F37" s="412">
        <v>26.530964705882354</v>
      </c>
      <c r="G37" s="412">
        <v>41.930705882352939</v>
      </c>
      <c r="H37" s="412">
        <v>52.66955294117647</v>
      </c>
      <c r="I37" s="412">
        <v>22.516870588235292</v>
      </c>
      <c r="J37" s="412">
        <v>59.4</v>
      </c>
      <c r="K37" s="412">
        <v>47.233999999999995</v>
      </c>
      <c r="L37" s="412">
        <v>66</v>
      </c>
      <c r="M37" s="412">
        <v>119.31816470588235</v>
      </c>
      <c r="N37" s="412">
        <v>93.178282352941181</v>
      </c>
      <c r="O37" s="412">
        <f>'NH3 for AN'!O37+'NH3 for CAN'!O37</f>
        <v>539.21778280542981</v>
      </c>
      <c r="P37" s="412">
        <f>'NH3 for AN'!P37+'NH3 for CAN'!P37</f>
        <v>413.1139502262443</v>
      </c>
      <c r="Q37" s="412">
        <f>'NH3 for AN'!Q37+'NH3 for CAN'!Q37</f>
        <v>567.19935897435892</v>
      </c>
      <c r="R37" s="412">
        <f>'NH3 for AN'!R37+'NH3 for CAN'!R37</f>
        <v>572.6539592760181</v>
      </c>
      <c r="S37" s="412">
        <f>'NH3 for AN'!S37+'NH3 for CAN'!S37</f>
        <v>548.13797285067869</v>
      </c>
      <c r="T37" s="412">
        <f>'NH3 for AN'!T37+'NH3 for CAN'!T37</f>
        <v>611.26008689592754</v>
      </c>
      <c r="U37" s="412">
        <f>'NH3 for AN'!U37+'NH3 for CAN'!U37</f>
        <v>619.48805621719464</v>
      </c>
      <c r="V37" s="412">
        <f>'NH3 for AN'!V37+'NH3 for CAN'!V37</f>
        <v>458.54884615384611</v>
      </c>
      <c r="W37" s="412">
        <f>'NH3 for AN'!W37+'NH3 for CAN'!W37</f>
        <v>491.50846153846152</v>
      </c>
      <c r="X37" s="412">
        <f>'NH3 for AN'!X37+'NH3 for CAN'!X37</f>
        <v>495.83499999999998</v>
      </c>
      <c r="Y37" s="412">
        <f>'NH3 for AN'!Y37+'NH3 for CAN'!Y37</f>
        <v>443.7361538461538</v>
      </c>
      <c r="Z37" s="412">
        <f>'NH3 for AN'!Z37+'NH3 for CAN'!Z37</f>
        <v>518.36746141623837</v>
      </c>
      <c r="AA37" s="412">
        <f>'NH3 for AN'!AA37+'NH3 for CAN'!AA37</f>
        <v>385.70155150620735</v>
      </c>
      <c r="AB37" s="412">
        <f>'NH3 for AN'!AB37+'NH3 for CAN'!AB37</f>
        <v>353.59455426213412</v>
      </c>
      <c r="AC37" s="412">
        <f>'NH3 for AN'!AC37+'NH3 for CAN'!AC37</f>
        <v>402.42019597086426</v>
      </c>
      <c r="AD37" s="412">
        <f>'NH3 for AN'!AD37+'NH3 for CAN'!AD37</f>
        <v>354.06261055486755</v>
      </c>
      <c r="AE37" s="412">
        <f>'NH3 for AN'!AE37+'NH3 for CAN'!AE37</f>
        <v>362.37331405761995</v>
      </c>
      <c r="AF37" s="412">
        <f>'NH3 for AN'!AF37+'NH3 for CAN'!AF37</f>
        <v>475.36440921903841</v>
      </c>
      <c r="AG37" s="412">
        <f>'NH3 for AN'!AG37+'NH3 for CAN'!AG37</f>
        <v>563.14214266271301</v>
      </c>
      <c r="AH37" s="412">
        <f>'NH3 for AN'!AH37+'NH3 for CAN'!AH37</f>
        <v>691.71780355034184</v>
      </c>
      <c r="AI37" s="412">
        <f>'NH3 for AN'!AI37+'NH3 for CAN'!AI37</f>
        <v>736.77263691994187</v>
      </c>
      <c r="AJ37" s="412">
        <f>'NH3 for AN'!AJ37+'NH3 for CAN'!AJ37</f>
        <v>774.32342536377701</v>
      </c>
      <c r="AK37" s="412">
        <f>'NH3 for AN'!AK37+'NH3 for CAN'!AK37</f>
        <v>696.80418719430384</v>
      </c>
      <c r="AL37" s="412">
        <f>'NH3 for AN'!AL37+'NH3 for CAN'!AL37</f>
        <v>586.05873907884802</v>
      </c>
      <c r="AM37" s="412">
        <f>'NH3 for AN'!AM37+'NH3 for CAN'!AM37</f>
        <v>579.01363515367109</v>
      </c>
      <c r="AN37" s="412">
        <f>'NH3 for AN'!AN37+'NH3 for CAN'!AN37</f>
        <v>605.05244463302461</v>
      </c>
      <c r="AO37" s="412">
        <f>'NH3 for AN'!AO37+'NH3 for CAN'!AO37</f>
        <v>605.22561503076668</v>
      </c>
      <c r="AP37" s="412">
        <f>'NH3 for AN'!AP37+'NH3 for CAN'!AP37</f>
        <v>609.70995173159952</v>
      </c>
      <c r="AQ37" s="412">
        <f>'NH3 for AN'!AQ37+'NH3 for CAN'!AQ37</f>
        <v>614.06021320390391</v>
      </c>
      <c r="AR37" s="412">
        <f>'NH3 for AN'!AR37+'NH3 for CAN'!AR37</f>
        <v>618.72263751581636</v>
      </c>
      <c r="AS37" s="412">
        <f>'NH3 for AN'!AS37+'NH3 for CAN'!AS37</f>
        <v>623.12879955747098</v>
      </c>
      <c r="AT37" s="412">
        <f>'NH3 for AN'!AT37+'NH3 for CAN'!AT37</f>
        <v>627.80773337817436</v>
      </c>
      <c r="AU37" s="412">
        <f>'NH3 for AN'!AU37+'NH3 for CAN'!AU37</f>
        <v>632.27590085319389</v>
      </c>
      <c r="AV37" s="412">
        <f>'NH3 for AN'!AV37+'NH3 for CAN'!AV37</f>
        <v>636.41006149426278</v>
      </c>
      <c r="AW37" s="412">
        <f>'NH3 for AN'!AW37+'NH3 for CAN'!AW37</f>
        <v>640.58851009165335</v>
      </c>
      <c r="AX37" s="412">
        <f>'NH3 for AN'!AX37+'NH3 for CAN'!AX37</f>
        <v>641.95296055557924</v>
      </c>
      <c r="AY37" s="412">
        <f>'NH3 for AN'!AY37+'NH3 for CAN'!AY37</f>
        <v>650.38762293561524</v>
      </c>
      <c r="AZ37" s="412">
        <f>'NH3 for AN'!AZ37+'NH3 for CAN'!AZ37</f>
        <v>658.77826113764502</v>
      </c>
      <c r="BA37" s="412">
        <f>'NH3 for AN'!BA37+'NH3 for CAN'!BA37</f>
        <v>667.14884243364725</v>
      </c>
      <c r="BB37" s="412">
        <f>'NH3 for AN'!BB37+'NH3 for CAN'!BB37</f>
        <v>675.48225016815206</v>
      </c>
      <c r="BC37" s="412">
        <f>'NH3 for AN'!BC37+'NH3 for CAN'!BC37</f>
        <v>683.86232719292752</v>
      </c>
    </row>
    <row r="38" spans="2:55" s="489" customFormat="1">
      <c r="B38" s="489" t="s">
        <v>171</v>
      </c>
      <c r="C38" s="489" t="s">
        <v>195</v>
      </c>
      <c r="D38" s="489" t="s">
        <v>248</v>
      </c>
      <c r="E38" s="412">
        <v>0</v>
      </c>
      <c r="F38" s="412">
        <v>0</v>
      </c>
      <c r="G38" s="412">
        <v>0</v>
      </c>
      <c r="H38" s="412">
        <v>0</v>
      </c>
      <c r="I38" s="412">
        <v>0</v>
      </c>
      <c r="J38" s="412">
        <v>0</v>
      </c>
      <c r="K38" s="412">
        <v>0</v>
      </c>
      <c r="L38" s="412">
        <v>0</v>
      </c>
      <c r="M38" s="412">
        <v>0</v>
      </c>
      <c r="N38" s="412">
        <v>0</v>
      </c>
      <c r="O38" s="412">
        <f>'NH3 for AN'!O38+'NH3 for CAN'!O38</f>
        <v>0</v>
      </c>
      <c r="P38" s="412">
        <f>'NH3 for AN'!P38+'NH3 for CAN'!P38</f>
        <v>0</v>
      </c>
      <c r="Q38" s="412">
        <f>'NH3 for AN'!Q38+'NH3 for CAN'!Q38</f>
        <v>0</v>
      </c>
      <c r="R38" s="412">
        <f>'NH3 for AN'!R38+'NH3 for CAN'!R38</f>
        <v>0</v>
      </c>
      <c r="S38" s="412">
        <f>'NH3 for AN'!S38+'NH3 for CAN'!S38</f>
        <v>0</v>
      </c>
      <c r="T38" s="412">
        <f>'NH3 for AN'!T38+'NH3 for CAN'!T38</f>
        <v>0</v>
      </c>
      <c r="U38" s="412">
        <f>'NH3 for AN'!U38+'NH3 for CAN'!U38</f>
        <v>0</v>
      </c>
      <c r="V38" s="412">
        <f>'NH3 for AN'!V38+'NH3 for CAN'!V38</f>
        <v>0</v>
      </c>
      <c r="W38" s="412">
        <f>'NH3 for AN'!W38+'NH3 for CAN'!W38</f>
        <v>0</v>
      </c>
      <c r="X38" s="412">
        <f>'NH3 for AN'!X38+'NH3 for CAN'!X38</f>
        <v>0</v>
      </c>
      <c r="Y38" s="412">
        <f>'NH3 for AN'!Y38+'NH3 for CAN'!Y38</f>
        <v>0</v>
      </c>
      <c r="Z38" s="412">
        <f>'NH3 for AN'!Z38+'NH3 for CAN'!Z38</f>
        <v>0</v>
      </c>
      <c r="AA38" s="412">
        <f>'NH3 for AN'!AA38+'NH3 for CAN'!AA38</f>
        <v>0</v>
      </c>
      <c r="AB38" s="412">
        <f>'NH3 for AN'!AB38+'NH3 for CAN'!AB38</f>
        <v>0</v>
      </c>
      <c r="AC38" s="412">
        <f>'NH3 for AN'!AC38+'NH3 for CAN'!AC38</f>
        <v>0</v>
      </c>
      <c r="AD38" s="412">
        <f>'NH3 for AN'!AD38+'NH3 for CAN'!AD38</f>
        <v>0</v>
      </c>
      <c r="AE38" s="412">
        <f>'NH3 for AN'!AE38+'NH3 for CAN'!AE38</f>
        <v>0</v>
      </c>
      <c r="AF38" s="412">
        <f>'NH3 for AN'!AF38+'NH3 for CAN'!AF38</f>
        <v>0</v>
      </c>
      <c r="AG38" s="412">
        <f>'NH3 for AN'!AG38+'NH3 for CAN'!AG38</f>
        <v>0</v>
      </c>
      <c r="AH38" s="412">
        <f>'NH3 for AN'!AH38+'NH3 for CAN'!AH38</f>
        <v>0</v>
      </c>
      <c r="AI38" s="412">
        <f>'NH3 for AN'!AI38+'NH3 for CAN'!AI38</f>
        <v>0</v>
      </c>
      <c r="AJ38" s="412">
        <f>'NH3 for AN'!AJ38+'NH3 for CAN'!AJ38</f>
        <v>0</v>
      </c>
      <c r="AK38" s="412">
        <f>'NH3 for AN'!AK38+'NH3 for CAN'!AK38</f>
        <v>0</v>
      </c>
      <c r="AL38" s="412">
        <f>'NH3 for AN'!AL38+'NH3 for CAN'!AL38</f>
        <v>0</v>
      </c>
      <c r="AM38" s="412">
        <f>'NH3 for AN'!AM38+'NH3 for CAN'!AM38</f>
        <v>0</v>
      </c>
      <c r="AN38" s="412">
        <f>'NH3 for AN'!AN38+'NH3 for CAN'!AN38</f>
        <v>0</v>
      </c>
      <c r="AO38" s="412">
        <f>'NH3 for AN'!AO38+'NH3 for CAN'!AO38</f>
        <v>0</v>
      </c>
      <c r="AP38" s="412">
        <f>'NH3 for AN'!AP38+'NH3 for CAN'!AP38</f>
        <v>0</v>
      </c>
      <c r="AQ38" s="412">
        <f>'NH3 for AN'!AQ38+'NH3 for CAN'!AQ38</f>
        <v>0</v>
      </c>
      <c r="AR38" s="412">
        <f>'NH3 for AN'!AR38+'NH3 for CAN'!AR38</f>
        <v>0</v>
      </c>
      <c r="AS38" s="412">
        <f>'NH3 for AN'!AS38+'NH3 for CAN'!AS38</f>
        <v>0</v>
      </c>
      <c r="AT38" s="412">
        <f>'NH3 for AN'!AT38+'NH3 for CAN'!AT38</f>
        <v>0</v>
      </c>
      <c r="AU38" s="412">
        <f>'NH3 for AN'!AU38+'NH3 for CAN'!AU38</f>
        <v>0</v>
      </c>
      <c r="AV38" s="412">
        <f>'NH3 for AN'!AV38+'NH3 for CAN'!AV38</f>
        <v>0</v>
      </c>
      <c r="AW38" s="412">
        <f>'NH3 for AN'!AW38+'NH3 for CAN'!AW38</f>
        <v>0</v>
      </c>
      <c r="AX38" s="412">
        <f>'NH3 for AN'!AX38+'NH3 for CAN'!AX38</f>
        <v>0</v>
      </c>
      <c r="AY38" s="412">
        <f>'NH3 for AN'!AY38+'NH3 for CAN'!AY38</f>
        <v>0</v>
      </c>
      <c r="AZ38" s="412">
        <f>'NH3 for AN'!AZ38+'NH3 for CAN'!AZ38</f>
        <v>0</v>
      </c>
      <c r="BA38" s="412">
        <f>'NH3 for AN'!BA38+'NH3 for CAN'!BA38</f>
        <v>0</v>
      </c>
      <c r="BB38" s="412">
        <f>'NH3 for AN'!BB38+'NH3 for CAN'!BB38</f>
        <v>0</v>
      </c>
      <c r="BC38" s="412">
        <f>'NH3 for AN'!BC38+'NH3 for CAN'!BC38</f>
        <v>0</v>
      </c>
    </row>
    <row r="39" spans="2:55" s="489" customFormat="1">
      <c r="B39" s="489" t="s">
        <v>171</v>
      </c>
      <c r="C39" s="489" t="s">
        <v>197</v>
      </c>
      <c r="D39" s="489" t="s">
        <v>249</v>
      </c>
      <c r="E39" s="412">
        <v>0</v>
      </c>
      <c r="F39" s="412">
        <v>0</v>
      </c>
      <c r="G39" s="412">
        <v>0</v>
      </c>
      <c r="H39" s="412">
        <v>0</v>
      </c>
      <c r="I39" s="412">
        <v>0</v>
      </c>
      <c r="J39" s="412">
        <v>0</v>
      </c>
      <c r="K39" s="412">
        <v>0</v>
      </c>
      <c r="L39" s="412">
        <v>0</v>
      </c>
      <c r="M39" s="412">
        <v>0</v>
      </c>
      <c r="N39" s="412">
        <v>0</v>
      </c>
      <c r="O39" s="412">
        <f>'NH3 for AN'!O39+'NH3 for CAN'!O39</f>
        <v>0</v>
      </c>
      <c r="P39" s="412">
        <f>'NH3 for AN'!P39+'NH3 for CAN'!P39</f>
        <v>0</v>
      </c>
      <c r="Q39" s="412">
        <f>'NH3 for AN'!Q39+'NH3 for CAN'!Q39</f>
        <v>0</v>
      </c>
      <c r="R39" s="412">
        <f>'NH3 for AN'!R39+'NH3 for CAN'!R39</f>
        <v>0</v>
      </c>
      <c r="S39" s="412">
        <f>'NH3 for AN'!S39+'NH3 for CAN'!S39</f>
        <v>0</v>
      </c>
      <c r="T39" s="412">
        <f>'NH3 for AN'!T39+'NH3 for CAN'!T39</f>
        <v>0</v>
      </c>
      <c r="U39" s="412">
        <f>'NH3 for AN'!U39+'NH3 for CAN'!U39</f>
        <v>0</v>
      </c>
      <c r="V39" s="412">
        <f>'NH3 for AN'!V39+'NH3 for CAN'!V39</f>
        <v>0</v>
      </c>
      <c r="W39" s="412">
        <f>'NH3 for AN'!W39+'NH3 for CAN'!W39</f>
        <v>0</v>
      </c>
      <c r="X39" s="412">
        <f>'NH3 for AN'!X39+'NH3 for CAN'!X39</f>
        <v>0</v>
      </c>
      <c r="Y39" s="412">
        <f>'NH3 for AN'!Y39+'NH3 for CAN'!Y39</f>
        <v>0</v>
      </c>
      <c r="Z39" s="412">
        <f>'NH3 for AN'!Z39+'NH3 for CAN'!Z39</f>
        <v>0</v>
      </c>
      <c r="AA39" s="412">
        <f>'NH3 for AN'!AA39+'NH3 for CAN'!AA39</f>
        <v>0</v>
      </c>
      <c r="AB39" s="412">
        <f>'NH3 for AN'!AB39+'NH3 for CAN'!AB39</f>
        <v>0</v>
      </c>
      <c r="AC39" s="412">
        <f>'NH3 for AN'!AC39+'NH3 for CAN'!AC39</f>
        <v>0</v>
      </c>
      <c r="AD39" s="412">
        <f>'NH3 for AN'!AD39+'NH3 for CAN'!AD39</f>
        <v>0</v>
      </c>
      <c r="AE39" s="412">
        <f>'NH3 for AN'!AE39+'NH3 for CAN'!AE39</f>
        <v>0</v>
      </c>
      <c r="AF39" s="412">
        <f>'NH3 for AN'!AF39+'NH3 for CAN'!AF39</f>
        <v>0</v>
      </c>
      <c r="AG39" s="412">
        <f>'NH3 for AN'!AG39+'NH3 for CAN'!AG39</f>
        <v>0</v>
      </c>
      <c r="AH39" s="412">
        <f>'NH3 for AN'!AH39+'NH3 for CAN'!AH39</f>
        <v>0</v>
      </c>
      <c r="AI39" s="412">
        <f>'NH3 for AN'!AI39+'NH3 for CAN'!AI39</f>
        <v>0</v>
      </c>
      <c r="AJ39" s="412">
        <f>'NH3 for AN'!AJ39+'NH3 for CAN'!AJ39</f>
        <v>0</v>
      </c>
      <c r="AK39" s="412">
        <f>'NH3 for AN'!AK39+'NH3 for CAN'!AK39</f>
        <v>0</v>
      </c>
      <c r="AL39" s="412">
        <f>'NH3 for AN'!AL39+'NH3 for CAN'!AL39</f>
        <v>0</v>
      </c>
      <c r="AM39" s="412">
        <f>'NH3 for AN'!AM39+'NH3 for CAN'!AM39</f>
        <v>0</v>
      </c>
      <c r="AN39" s="412">
        <f>'NH3 for AN'!AN39+'NH3 for CAN'!AN39</f>
        <v>0</v>
      </c>
      <c r="AO39" s="412">
        <f>'NH3 for AN'!AO39+'NH3 for CAN'!AO39</f>
        <v>0</v>
      </c>
      <c r="AP39" s="412">
        <f>'NH3 for AN'!AP39+'NH3 for CAN'!AP39</f>
        <v>0</v>
      </c>
      <c r="AQ39" s="412">
        <f>'NH3 for AN'!AQ39+'NH3 for CAN'!AQ39</f>
        <v>0</v>
      </c>
      <c r="AR39" s="412">
        <f>'NH3 for AN'!AR39+'NH3 for CAN'!AR39</f>
        <v>0</v>
      </c>
      <c r="AS39" s="412">
        <f>'NH3 for AN'!AS39+'NH3 for CAN'!AS39</f>
        <v>0</v>
      </c>
      <c r="AT39" s="412">
        <f>'NH3 for AN'!AT39+'NH3 for CAN'!AT39</f>
        <v>0</v>
      </c>
      <c r="AU39" s="412">
        <f>'NH3 for AN'!AU39+'NH3 for CAN'!AU39</f>
        <v>0</v>
      </c>
      <c r="AV39" s="412">
        <f>'NH3 for AN'!AV39+'NH3 for CAN'!AV39</f>
        <v>0</v>
      </c>
      <c r="AW39" s="412">
        <f>'NH3 for AN'!AW39+'NH3 for CAN'!AW39</f>
        <v>0</v>
      </c>
      <c r="AX39" s="412">
        <f>'NH3 for AN'!AX39+'NH3 for CAN'!AX39</f>
        <v>0</v>
      </c>
      <c r="AY39" s="412">
        <f>'NH3 for AN'!AY39+'NH3 for CAN'!AY39</f>
        <v>0</v>
      </c>
      <c r="AZ39" s="412">
        <f>'NH3 for AN'!AZ39+'NH3 for CAN'!AZ39</f>
        <v>0</v>
      </c>
      <c r="BA39" s="412">
        <f>'NH3 for AN'!BA39+'NH3 for CAN'!BA39</f>
        <v>0</v>
      </c>
      <c r="BB39" s="412">
        <f>'NH3 for AN'!BB39+'NH3 for CAN'!BB39</f>
        <v>0</v>
      </c>
      <c r="BC39" s="412">
        <f>'NH3 for AN'!BC39+'NH3 for CAN'!BC39</f>
        <v>0</v>
      </c>
    </row>
    <row r="40" spans="2:55" s="489" customFormat="1">
      <c r="B40" s="489" t="s">
        <v>171</v>
      </c>
      <c r="C40" s="489" t="s">
        <v>197</v>
      </c>
      <c r="D40" s="489" t="s">
        <v>67</v>
      </c>
      <c r="E40" s="412">
        <v>0</v>
      </c>
      <c r="F40" s="412">
        <v>0</v>
      </c>
      <c r="G40" s="412">
        <v>0</v>
      </c>
      <c r="H40" s="412">
        <v>0</v>
      </c>
      <c r="I40" s="412">
        <v>0</v>
      </c>
      <c r="J40" s="412">
        <v>0</v>
      </c>
      <c r="K40" s="412">
        <v>0</v>
      </c>
      <c r="L40" s="412">
        <v>0</v>
      </c>
      <c r="M40" s="412">
        <v>0</v>
      </c>
      <c r="N40" s="412">
        <v>0</v>
      </c>
      <c r="O40" s="412">
        <f>'NH3 for AN'!O40+'NH3 for CAN'!O40</f>
        <v>59.71153846153846</v>
      </c>
      <c r="P40" s="412">
        <f>'NH3 for AN'!P40+'NH3 for CAN'!P40</f>
        <v>59.71153846153846</v>
      </c>
      <c r="Q40" s="412">
        <f>'NH3 for AN'!Q40+'NH3 for CAN'!Q40</f>
        <v>66.34615384615384</v>
      </c>
      <c r="R40" s="412">
        <f>'NH3 for AN'!R40+'NH3 for CAN'!R40</f>
        <v>72.980769230769226</v>
      </c>
      <c r="S40" s="412">
        <f>'NH3 for AN'!S40+'NH3 for CAN'!S40</f>
        <v>38.333333333333329</v>
      </c>
      <c r="T40" s="412">
        <f>'NH3 for AN'!T40+'NH3 for CAN'!T40</f>
        <v>0</v>
      </c>
      <c r="U40" s="412">
        <f>'NH3 for AN'!U40+'NH3 for CAN'!U40</f>
        <v>0</v>
      </c>
      <c r="V40" s="412">
        <f>'NH3 for AN'!V40+'NH3 for CAN'!V40</f>
        <v>0</v>
      </c>
      <c r="W40" s="412">
        <f>'NH3 for AN'!W40+'NH3 for CAN'!W40</f>
        <v>0</v>
      </c>
      <c r="X40" s="412">
        <f>'NH3 for AN'!X40+'NH3 for CAN'!X40</f>
        <v>0</v>
      </c>
      <c r="Y40" s="412">
        <f>'NH3 for AN'!Y40+'NH3 for CAN'!Y40</f>
        <v>0</v>
      </c>
      <c r="Z40" s="412">
        <f>'NH3 for AN'!Z40+'NH3 for CAN'!Z40</f>
        <v>0</v>
      </c>
      <c r="AA40" s="412">
        <f>'NH3 for AN'!AA40+'NH3 for CAN'!AA40</f>
        <v>0</v>
      </c>
      <c r="AB40" s="412">
        <f>'NH3 for AN'!AB40+'NH3 for CAN'!AB40</f>
        <v>0</v>
      </c>
      <c r="AC40" s="412">
        <f>'NH3 for AN'!AC40+'NH3 for CAN'!AC40</f>
        <v>0</v>
      </c>
      <c r="AD40" s="412">
        <f>'NH3 for AN'!AD40+'NH3 for CAN'!AD40</f>
        <v>0</v>
      </c>
      <c r="AE40" s="412">
        <f>'NH3 for AN'!AE40+'NH3 for CAN'!AE40</f>
        <v>0</v>
      </c>
      <c r="AF40" s="412">
        <f>'NH3 for AN'!AF40+'NH3 for CAN'!AF40</f>
        <v>0</v>
      </c>
      <c r="AG40" s="412">
        <f>'NH3 for AN'!AG40+'NH3 for CAN'!AG40</f>
        <v>0</v>
      </c>
      <c r="AH40" s="412">
        <f>'NH3 for AN'!AH40+'NH3 for CAN'!AH40</f>
        <v>0</v>
      </c>
      <c r="AI40" s="412">
        <f>'NH3 for AN'!AI40+'NH3 for CAN'!AI40</f>
        <v>0</v>
      </c>
      <c r="AJ40" s="412">
        <f>'NH3 for AN'!AJ40+'NH3 for CAN'!AJ40</f>
        <v>0</v>
      </c>
      <c r="AK40" s="412">
        <f>'NH3 for AN'!AK40+'NH3 for CAN'!AK40</f>
        <v>0</v>
      </c>
      <c r="AL40" s="412">
        <f>'NH3 for AN'!AL40+'NH3 for CAN'!AL40</f>
        <v>0</v>
      </c>
      <c r="AM40" s="412">
        <f>'NH3 for AN'!AM40+'NH3 for CAN'!AM40</f>
        <v>0</v>
      </c>
      <c r="AN40" s="412">
        <f>'NH3 for AN'!AN40+'NH3 for CAN'!AN40</f>
        <v>0</v>
      </c>
      <c r="AO40" s="412">
        <f>'NH3 for AN'!AO40+'NH3 for CAN'!AO40</f>
        <v>0</v>
      </c>
      <c r="AP40" s="412">
        <f>'NH3 for AN'!AP40+'NH3 for CAN'!AP40</f>
        <v>0</v>
      </c>
      <c r="AQ40" s="412">
        <f>'NH3 for AN'!AQ40+'NH3 for CAN'!AQ40</f>
        <v>0</v>
      </c>
      <c r="AR40" s="412">
        <f>'NH3 for AN'!AR40+'NH3 for CAN'!AR40</f>
        <v>0</v>
      </c>
      <c r="AS40" s="412">
        <f>'NH3 for AN'!AS40+'NH3 for CAN'!AS40</f>
        <v>0</v>
      </c>
      <c r="AT40" s="412">
        <f>'NH3 for AN'!AT40+'NH3 for CAN'!AT40</f>
        <v>0</v>
      </c>
      <c r="AU40" s="412">
        <f>'NH3 for AN'!AU40+'NH3 for CAN'!AU40</f>
        <v>0</v>
      </c>
      <c r="AV40" s="412">
        <f>'NH3 for AN'!AV40+'NH3 for CAN'!AV40</f>
        <v>0</v>
      </c>
      <c r="AW40" s="412">
        <f>'NH3 for AN'!AW40+'NH3 for CAN'!AW40</f>
        <v>0</v>
      </c>
      <c r="AX40" s="412">
        <f>'NH3 for AN'!AX40+'NH3 for CAN'!AX40</f>
        <v>0</v>
      </c>
      <c r="AY40" s="412">
        <f>'NH3 for AN'!AY40+'NH3 for CAN'!AY40</f>
        <v>0</v>
      </c>
      <c r="AZ40" s="412">
        <f>'NH3 for AN'!AZ40+'NH3 for CAN'!AZ40</f>
        <v>0</v>
      </c>
      <c r="BA40" s="412">
        <f>'NH3 for AN'!BA40+'NH3 for CAN'!BA40</f>
        <v>0</v>
      </c>
      <c r="BB40" s="412">
        <f>'NH3 for AN'!BB40+'NH3 for CAN'!BB40</f>
        <v>0</v>
      </c>
      <c r="BC40" s="412">
        <f>'NH3 for AN'!BC40+'NH3 for CAN'!BC40</f>
        <v>0</v>
      </c>
    </row>
    <row r="41" spans="2:55" s="489" customFormat="1">
      <c r="B41" s="489" t="s">
        <v>171</v>
      </c>
      <c r="C41" s="489" t="s">
        <v>197</v>
      </c>
      <c r="D41" s="489" t="s">
        <v>14</v>
      </c>
      <c r="E41" s="412">
        <v>0</v>
      </c>
      <c r="F41" s="412">
        <v>0</v>
      </c>
      <c r="G41" s="412">
        <v>0</v>
      </c>
      <c r="H41" s="412">
        <v>0</v>
      </c>
      <c r="I41" s="412">
        <v>0</v>
      </c>
      <c r="J41" s="412">
        <v>0</v>
      </c>
      <c r="K41" s="412">
        <v>0</v>
      </c>
      <c r="L41" s="412">
        <v>0</v>
      </c>
      <c r="M41" s="412">
        <v>0</v>
      </c>
      <c r="N41" s="412">
        <v>0</v>
      </c>
      <c r="O41" s="412">
        <f>'NH3 for AN'!O41+'NH3 for CAN'!O41</f>
        <v>0</v>
      </c>
      <c r="P41" s="412">
        <f>'NH3 for AN'!P41+'NH3 for CAN'!P41</f>
        <v>0</v>
      </c>
      <c r="Q41" s="412">
        <f>'NH3 for AN'!Q41+'NH3 for CAN'!Q41</f>
        <v>0</v>
      </c>
      <c r="R41" s="412">
        <f>'NH3 for AN'!R41+'NH3 for CAN'!R41</f>
        <v>0</v>
      </c>
      <c r="S41" s="412">
        <f>'NH3 for AN'!S41+'NH3 for CAN'!S41</f>
        <v>0</v>
      </c>
      <c r="T41" s="412">
        <f>'NH3 for AN'!T41+'NH3 for CAN'!T41</f>
        <v>0</v>
      </c>
      <c r="U41" s="412">
        <f>'NH3 for AN'!U41+'NH3 for CAN'!U41</f>
        <v>0</v>
      </c>
      <c r="V41" s="412">
        <f>'NH3 for AN'!V41+'NH3 for CAN'!V41</f>
        <v>0</v>
      </c>
      <c r="W41" s="412">
        <f>'NH3 for AN'!W41+'NH3 for CAN'!W41</f>
        <v>0</v>
      </c>
      <c r="X41" s="412">
        <f>'NH3 for AN'!X41+'NH3 for CAN'!X41</f>
        <v>0</v>
      </c>
      <c r="Y41" s="412">
        <f>'NH3 for AN'!Y41+'NH3 for CAN'!Y41</f>
        <v>0</v>
      </c>
      <c r="Z41" s="412">
        <f>'NH3 for AN'!Z41+'NH3 for CAN'!Z41</f>
        <v>0</v>
      </c>
      <c r="AA41" s="412">
        <f>'NH3 for AN'!AA41+'NH3 for CAN'!AA41</f>
        <v>0</v>
      </c>
      <c r="AB41" s="412">
        <f>'NH3 for AN'!AB41+'NH3 for CAN'!AB41</f>
        <v>0</v>
      </c>
      <c r="AC41" s="412">
        <f>'NH3 for AN'!AC41+'NH3 for CAN'!AC41</f>
        <v>0</v>
      </c>
      <c r="AD41" s="412">
        <f>'NH3 for AN'!AD41+'NH3 for CAN'!AD41</f>
        <v>0</v>
      </c>
      <c r="AE41" s="412">
        <f>'NH3 for AN'!AE41+'NH3 for CAN'!AE41</f>
        <v>0</v>
      </c>
      <c r="AF41" s="412">
        <f>'NH3 for AN'!AF41+'NH3 for CAN'!AF41</f>
        <v>0</v>
      </c>
      <c r="AG41" s="412">
        <f>'NH3 for AN'!AG41+'NH3 for CAN'!AG41</f>
        <v>0</v>
      </c>
      <c r="AH41" s="412">
        <f>'NH3 for AN'!AH41+'NH3 for CAN'!AH41</f>
        <v>0</v>
      </c>
      <c r="AI41" s="412">
        <f>'NH3 for AN'!AI41+'NH3 for CAN'!AI41</f>
        <v>0</v>
      </c>
      <c r="AJ41" s="412">
        <f>'NH3 for AN'!AJ41+'NH3 for CAN'!AJ41</f>
        <v>0</v>
      </c>
      <c r="AK41" s="412">
        <f>'NH3 for AN'!AK41+'NH3 for CAN'!AK41</f>
        <v>0</v>
      </c>
      <c r="AL41" s="412">
        <f>'NH3 for AN'!AL41+'NH3 for CAN'!AL41</f>
        <v>0</v>
      </c>
      <c r="AM41" s="412">
        <f>'NH3 for AN'!AM41+'NH3 for CAN'!AM41</f>
        <v>0</v>
      </c>
      <c r="AN41" s="412">
        <f>'NH3 for AN'!AN41+'NH3 for CAN'!AN41</f>
        <v>0</v>
      </c>
      <c r="AO41" s="412">
        <f>'NH3 for AN'!AO41+'NH3 for CAN'!AO41</f>
        <v>0</v>
      </c>
      <c r="AP41" s="412">
        <f>'NH3 for AN'!AP41+'NH3 for CAN'!AP41</f>
        <v>0</v>
      </c>
      <c r="AQ41" s="412">
        <f>'NH3 for AN'!AQ41+'NH3 for CAN'!AQ41</f>
        <v>0</v>
      </c>
      <c r="AR41" s="412">
        <f>'NH3 for AN'!AR41+'NH3 for CAN'!AR41</f>
        <v>0</v>
      </c>
      <c r="AS41" s="412">
        <f>'NH3 for AN'!AS41+'NH3 for CAN'!AS41</f>
        <v>0</v>
      </c>
      <c r="AT41" s="412">
        <f>'NH3 for AN'!AT41+'NH3 for CAN'!AT41</f>
        <v>0</v>
      </c>
      <c r="AU41" s="412">
        <f>'NH3 for AN'!AU41+'NH3 for CAN'!AU41</f>
        <v>0</v>
      </c>
      <c r="AV41" s="412">
        <f>'NH3 for AN'!AV41+'NH3 for CAN'!AV41</f>
        <v>0</v>
      </c>
      <c r="AW41" s="412">
        <f>'NH3 for AN'!AW41+'NH3 for CAN'!AW41</f>
        <v>0</v>
      </c>
      <c r="AX41" s="412">
        <f>'NH3 for AN'!AX41+'NH3 for CAN'!AX41</f>
        <v>0</v>
      </c>
      <c r="AY41" s="412">
        <f>'NH3 for AN'!AY41+'NH3 for CAN'!AY41</f>
        <v>0</v>
      </c>
      <c r="AZ41" s="412">
        <f>'NH3 for AN'!AZ41+'NH3 for CAN'!AZ41</f>
        <v>0</v>
      </c>
      <c r="BA41" s="412">
        <f>'NH3 for AN'!BA41+'NH3 for CAN'!BA41</f>
        <v>0</v>
      </c>
      <c r="BB41" s="412">
        <f>'NH3 for AN'!BB41+'NH3 for CAN'!BB41</f>
        <v>0</v>
      </c>
      <c r="BC41" s="412">
        <f>'NH3 for AN'!BC41+'NH3 for CAN'!BC41</f>
        <v>0</v>
      </c>
    </row>
    <row r="42" spans="2:55" s="489" customFormat="1">
      <c r="B42" s="489" t="s">
        <v>171</v>
      </c>
      <c r="C42" s="489" t="s">
        <v>197</v>
      </c>
      <c r="D42" s="489" t="s">
        <v>250</v>
      </c>
      <c r="E42" s="412">
        <v>0</v>
      </c>
      <c r="F42" s="412">
        <v>0</v>
      </c>
      <c r="G42" s="412">
        <v>0</v>
      </c>
      <c r="H42" s="412">
        <v>0</v>
      </c>
      <c r="I42" s="412">
        <v>0</v>
      </c>
      <c r="J42" s="412">
        <v>0</v>
      </c>
      <c r="K42" s="412">
        <v>0</v>
      </c>
      <c r="L42" s="412">
        <v>0</v>
      </c>
      <c r="M42" s="412">
        <v>0</v>
      </c>
      <c r="N42" s="412">
        <v>0</v>
      </c>
      <c r="O42" s="412">
        <f>'NH3 for AN'!O42+'NH3 for CAN'!O42</f>
        <v>0</v>
      </c>
      <c r="P42" s="412">
        <f>'NH3 for AN'!P42+'NH3 for CAN'!P42</f>
        <v>0</v>
      </c>
      <c r="Q42" s="412">
        <f>'NH3 for AN'!Q42+'NH3 for CAN'!Q42</f>
        <v>0</v>
      </c>
      <c r="R42" s="412">
        <f>'NH3 for AN'!R42+'NH3 for CAN'!R42</f>
        <v>0</v>
      </c>
      <c r="S42" s="412">
        <f>'NH3 for AN'!S42+'NH3 for CAN'!S42</f>
        <v>0</v>
      </c>
      <c r="T42" s="412">
        <f>'NH3 for AN'!T42+'NH3 for CAN'!T42</f>
        <v>0</v>
      </c>
      <c r="U42" s="412">
        <f>'NH3 for AN'!U42+'NH3 for CAN'!U42</f>
        <v>0</v>
      </c>
      <c r="V42" s="412">
        <f>'NH3 for AN'!V42+'NH3 for CAN'!V42</f>
        <v>0</v>
      </c>
      <c r="W42" s="412">
        <f>'NH3 for AN'!W42+'NH3 for CAN'!W42</f>
        <v>0</v>
      </c>
      <c r="X42" s="412">
        <f>'NH3 for AN'!X42+'NH3 for CAN'!X42</f>
        <v>0</v>
      </c>
      <c r="Y42" s="412">
        <f>'NH3 for AN'!Y42+'NH3 for CAN'!Y42</f>
        <v>0</v>
      </c>
      <c r="Z42" s="412">
        <f>'NH3 for AN'!Z42+'NH3 for CAN'!Z42</f>
        <v>0</v>
      </c>
      <c r="AA42" s="412">
        <f>'NH3 for AN'!AA42+'NH3 for CAN'!AA42</f>
        <v>0</v>
      </c>
      <c r="AB42" s="412">
        <f>'NH3 for AN'!AB42+'NH3 for CAN'!AB42</f>
        <v>0</v>
      </c>
      <c r="AC42" s="412">
        <f>'NH3 for AN'!AC42+'NH3 for CAN'!AC42</f>
        <v>0</v>
      </c>
      <c r="AD42" s="412">
        <f>'NH3 for AN'!AD42+'NH3 for CAN'!AD42</f>
        <v>0</v>
      </c>
      <c r="AE42" s="412">
        <f>'NH3 for AN'!AE42+'NH3 for CAN'!AE42</f>
        <v>0</v>
      </c>
      <c r="AF42" s="412">
        <f>'NH3 for AN'!AF42+'NH3 for CAN'!AF42</f>
        <v>0</v>
      </c>
      <c r="AG42" s="412">
        <f>'NH3 for AN'!AG42+'NH3 for CAN'!AG42</f>
        <v>0</v>
      </c>
      <c r="AH42" s="412">
        <f>'NH3 for AN'!AH42+'NH3 for CAN'!AH42</f>
        <v>0</v>
      </c>
      <c r="AI42" s="412">
        <f>'NH3 for AN'!AI42+'NH3 for CAN'!AI42</f>
        <v>0</v>
      </c>
      <c r="AJ42" s="412">
        <f>'NH3 for AN'!AJ42+'NH3 for CAN'!AJ42</f>
        <v>0</v>
      </c>
      <c r="AK42" s="412">
        <f>'NH3 for AN'!AK42+'NH3 for CAN'!AK42</f>
        <v>0</v>
      </c>
      <c r="AL42" s="412">
        <f>'NH3 for AN'!AL42+'NH3 for CAN'!AL42</f>
        <v>0</v>
      </c>
      <c r="AM42" s="412">
        <f>'NH3 for AN'!AM42+'NH3 for CAN'!AM42</f>
        <v>0</v>
      </c>
      <c r="AN42" s="412">
        <f>'NH3 for AN'!AN42+'NH3 for CAN'!AN42</f>
        <v>0</v>
      </c>
      <c r="AO42" s="412">
        <f>'NH3 for AN'!AO42+'NH3 for CAN'!AO42</f>
        <v>0</v>
      </c>
      <c r="AP42" s="412">
        <f>'NH3 for AN'!AP42+'NH3 for CAN'!AP42</f>
        <v>0</v>
      </c>
      <c r="AQ42" s="412">
        <f>'NH3 for AN'!AQ42+'NH3 for CAN'!AQ42</f>
        <v>0</v>
      </c>
      <c r="AR42" s="412">
        <f>'NH3 for AN'!AR42+'NH3 for CAN'!AR42</f>
        <v>0</v>
      </c>
      <c r="AS42" s="412">
        <f>'NH3 for AN'!AS42+'NH3 for CAN'!AS42</f>
        <v>0</v>
      </c>
      <c r="AT42" s="412">
        <f>'NH3 for AN'!AT42+'NH3 for CAN'!AT42</f>
        <v>0</v>
      </c>
      <c r="AU42" s="412">
        <f>'NH3 for AN'!AU42+'NH3 for CAN'!AU42</f>
        <v>0</v>
      </c>
      <c r="AV42" s="412">
        <f>'NH3 for AN'!AV42+'NH3 for CAN'!AV42</f>
        <v>0</v>
      </c>
      <c r="AW42" s="412">
        <f>'NH3 for AN'!AW42+'NH3 for CAN'!AW42</f>
        <v>0</v>
      </c>
      <c r="AX42" s="412">
        <f>'NH3 for AN'!AX42+'NH3 for CAN'!AX42</f>
        <v>0</v>
      </c>
      <c r="AY42" s="412">
        <f>'NH3 for AN'!AY42+'NH3 for CAN'!AY42</f>
        <v>0</v>
      </c>
      <c r="AZ42" s="412">
        <f>'NH3 for AN'!AZ42+'NH3 for CAN'!AZ42</f>
        <v>0</v>
      </c>
      <c r="BA42" s="412">
        <f>'NH3 for AN'!BA42+'NH3 for CAN'!BA42</f>
        <v>0</v>
      </c>
      <c r="BB42" s="412">
        <f>'NH3 for AN'!BB42+'NH3 for CAN'!BB42</f>
        <v>0</v>
      </c>
      <c r="BC42" s="412">
        <f>'NH3 for AN'!BC42+'NH3 for CAN'!BC42</f>
        <v>0</v>
      </c>
    </row>
    <row r="43" spans="2:55" s="489" customFormat="1">
      <c r="B43" s="489" t="s">
        <v>171</v>
      </c>
      <c r="C43" s="489" t="s">
        <v>197</v>
      </c>
      <c r="D43" s="489" t="s">
        <v>68</v>
      </c>
      <c r="E43" s="412">
        <v>0</v>
      </c>
      <c r="F43" s="412">
        <v>0</v>
      </c>
      <c r="G43" s="412">
        <v>0</v>
      </c>
      <c r="H43" s="412">
        <v>0</v>
      </c>
      <c r="I43" s="412">
        <v>0</v>
      </c>
      <c r="J43" s="412">
        <v>0</v>
      </c>
      <c r="K43" s="412">
        <v>0</v>
      </c>
      <c r="L43" s="412">
        <v>0</v>
      </c>
      <c r="M43" s="412">
        <v>0</v>
      </c>
      <c r="N43" s="412">
        <v>0</v>
      </c>
      <c r="O43" s="412">
        <f>'NH3 for AN'!O43+'NH3 for CAN'!O43</f>
        <v>26.53846153846154</v>
      </c>
      <c r="P43" s="412">
        <f>'NH3 for AN'!P43+'NH3 for CAN'!P43</f>
        <v>26.53846153846154</v>
      </c>
      <c r="Q43" s="412">
        <f>'NH3 for AN'!Q43+'NH3 for CAN'!Q43</f>
        <v>26.53846153846154</v>
      </c>
      <c r="R43" s="412">
        <f>'NH3 for AN'!R43+'NH3 for CAN'!R43</f>
        <v>26.53846153846154</v>
      </c>
      <c r="S43" s="412">
        <f>'NH3 for AN'!S43+'NH3 for CAN'!S43</f>
        <v>22.999999999999996</v>
      </c>
      <c r="T43" s="412">
        <f>'NH3 for AN'!T43+'NH3 for CAN'!T43</f>
        <v>12.777777777777777</v>
      </c>
      <c r="U43" s="412">
        <f>'NH3 for AN'!U43+'NH3 for CAN'!U43</f>
        <v>26.53846153846154</v>
      </c>
      <c r="V43" s="412">
        <f>'NH3 for AN'!V43+'NH3 for CAN'!V43</f>
        <v>57.323076923076918</v>
      </c>
      <c r="W43" s="412">
        <f>'NH3 for AN'!W43+'NH3 for CAN'!W43</f>
        <v>80.146153846153837</v>
      </c>
      <c r="X43" s="412">
        <f>'NH3 for AN'!X43+'NH3 for CAN'!X43</f>
        <v>91.690384615384616</v>
      </c>
      <c r="Y43" s="412">
        <f>'NH3 for AN'!Y43+'NH3 for CAN'!Y43</f>
        <v>62.099999999999994</v>
      </c>
      <c r="Z43" s="412">
        <f>'NH3 for AN'!Z43+'NH3 for CAN'!Z43</f>
        <v>49.093499999999999</v>
      </c>
      <c r="AA43" s="412">
        <f>'NH3 for AN'!AA43+'NH3 for CAN'!AA43</f>
        <v>57.338999999999992</v>
      </c>
      <c r="AB43" s="412">
        <f>'NH3 for AN'!AB43+'NH3 for CAN'!AB43</f>
        <v>54.403739999999999</v>
      </c>
      <c r="AC43" s="412">
        <f>'NH3 for AN'!AC43+'NH3 for CAN'!AC43</f>
        <v>48.034349999999989</v>
      </c>
      <c r="AD43" s="412">
        <f>'NH3 for AN'!AD43+'NH3 for CAN'!AD43</f>
        <v>62.444999999999993</v>
      </c>
      <c r="AE43" s="412">
        <f>'NH3 for AN'!AE43+'NH3 for CAN'!AE43</f>
        <v>51.749999999999993</v>
      </c>
      <c r="AF43" s="412">
        <f>'NH3 for AN'!AF43+'NH3 for CAN'!AF43</f>
        <v>45.194999999999993</v>
      </c>
      <c r="AG43" s="412">
        <f>'NH3 for AN'!AG43+'NH3 for CAN'!AG43</f>
        <v>37.949999999999996</v>
      </c>
      <c r="AH43" s="412">
        <f>'NH3 for AN'!AH43+'NH3 for CAN'!AH43</f>
        <v>50.37</v>
      </c>
      <c r="AI43" s="412">
        <f>'NH3 for AN'!AI43+'NH3 for CAN'!AI43</f>
        <v>36.57</v>
      </c>
      <c r="AJ43" s="412">
        <f>'NH3 for AN'!AJ43+'NH3 for CAN'!AJ43</f>
        <v>36.776999999999994</v>
      </c>
      <c r="AK43" s="412">
        <f>'NH3 for AN'!AK43+'NH3 for CAN'!AK43</f>
        <v>66.648888888888877</v>
      </c>
      <c r="AL43" s="412">
        <f>'NH3 for AN'!AL43+'NH3 for CAN'!AL43</f>
        <v>53.998888888888878</v>
      </c>
      <c r="AM43" s="412">
        <f>'NH3 for AN'!AM43+'NH3 for CAN'!AM43</f>
        <v>83.568720436641485</v>
      </c>
      <c r="AN43" s="412">
        <f>'NH3 for AN'!AN43+'NH3 for CAN'!AN43</f>
        <v>101.25169721893641</v>
      </c>
      <c r="AO43" s="412">
        <f>'NH3 for AN'!AO43+'NH3 for CAN'!AO43</f>
        <v>112.82985520891938</v>
      </c>
      <c r="AP43" s="412">
        <f>'NH3 for AN'!AP43+'NH3 for CAN'!AP43</f>
        <v>111.70863298980834</v>
      </c>
      <c r="AQ43" s="412">
        <f>'NH3 for AN'!AQ43+'NH3 for CAN'!AQ43</f>
        <v>97.049813049545023</v>
      </c>
      <c r="AR43" s="412">
        <f>'NH3 for AN'!AR43+'NH3 for CAN'!AR43</f>
        <v>84.121156264854633</v>
      </c>
      <c r="AS43" s="412">
        <f>'NH3 for AN'!AS43+'NH3 for CAN'!AS43</f>
        <v>71.055886020349448</v>
      </c>
      <c r="AT43" s="412">
        <f>'NH3 for AN'!AT43+'NH3 for CAN'!AT43</f>
        <v>70.73357968933766</v>
      </c>
      <c r="AU43" s="412">
        <f>'NH3 for AN'!AU43+'NH3 for CAN'!AU43</f>
        <v>70.422551723260739</v>
      </c>
      <c r="AV43" s="412">
        <f>'NH3 for AN'!AV43+'NH3 for CAN'!AV43</f>
        <v>70.037573069133373</v>
      </c>
      <c r="AW43" s="412">
        <f>'NH3 for AN'!AW43+'NH3 for CAN'!AW43</f>
        <v>69.675821399329578</v>
      </c>
      <c r="AX43" s="412">
        <f>'NH3 for AN'!AX43+'NH3 for CAN'!AX43</f>
        <v>69.475534027359728</v>
      </c>
      <c r="AY43" s="412">
        <f>'NH3 for AN'!AY43+'NH3 for CAN'!AY43</f>
        <v>69.172351671432111</v>
      </c>
      <c r="AZ43" s="412">
        <f>'NH3 for AN'!AZ43+'NH3 for CAN'!AZ43</f>
        <v>68.882728526717912</v>
      </c>
      <c r="BA43" s="412">
        <f>'NH3 for AN'!BA43+'NH3 for CAN'!BA43</f>
        <v>68.555254001873351</v>
      </c>
      <c r="BB43" s="412">
        <f>'NH3 for AN'!BB43+'NH3 for CAN'!BB43</f>
        <v>68.23508524456355</v>
      </c>
      <c r="BC43" s="412">
        <f>'NH3 for AN'!BC43+'NH3 for CAN'!BC43</f>
        <v>67.892598303056914</v>
      </c>
    </row>
    <row r="44" spans="2:55" s="489" customFormat="1">
      <c r="B44" s="489" t="s">
        <v>171</v>
      </c>
      <c r="C44" s="489" t="s">
        <v>197</v>
      </c>
      <c r="D44" s="489" t="s">
        <v>251</v>
      </c>
      <c r="E44" s="412">
        <v>0</v>
      </c>
      <c r="F44" s="412">
        <v>0</v>
      </c>
      <c r="G44" s="412">
        <v>0</v>
      </c>
      <c r="H44" s="412">
        <v>0</v>
      </c>
      <c r="I44" s="412">
        <v>0</v>
      </c>
      <c r="J44" s="412">
        <v>0</v>
      </c>
      <c r="K44" s="412">
        <v>0</v>
      </c>
      <c r="L44" s="412">
        <v>0</v>
      </c>
      <c r="M44" s="412">
        <v>0</v>
      </c>
      <c r="N44" s="412">
        <v>0</v>
      </c>
      <c r="O44" s="412">
        <f>'NH3 for AN'!O44+'NH3 for CAN'!O44</f>
        <v>0</v>
      </c>
      <c r="P44" s="412">
        <f>'NH3 for AN'!P44+'NH3 for CAN'!P44</f>
        <v>0</v>
      </c>
      <c r="Q44" s="412">
        <f>'NH3 for AN'!Q44+'NH3 for CAN'!Q44</f>
        <v>0</v>
      </c>
      <c r="R44" s="412">
        <f>'NH3 for AN'!R44+'NH3 for CAN'!R44</f>
        <v>0</v>
      </c>
      <c r="S44" s="412">
        <f>'NH3 for AN'!S44+'NH3 for CAN'!S44</f>
        <v>0</v>
      </c>
      <c r="T44" s="412">
        <f>'NH3 for AN'!T44+'NH3 for CAN'!T44</f>
        <v>0</v>
      </c>
      <c r="U44" s="412">
        <f>'NH3 for AN'!U44+'NH3 for CAN'!U44</f>
        <v>0</v>
      </c>
      <c r="V44" s="412">
        <f>'NH3 for AN'!V44+'NH3 for CAN'!V44</f>
        <v>0</v>
      </c>
      <c r="W44" s="412">
        <f>'NH3 for AN'!W44+'NH3 for CAN'!W44</f>
        <v>0</v>
      </c>
      <c r="X44" s="412">
        <f>'NH3 for AN'!X44+'NH3 for CAN'!X44</f>
        <v>0</v>
      </c>
      <c r="Y44" s="412">
        <f>'NH3 for AN'!Y44+'NH3 for CAN'!Y44</f>
        <v>0</v>
      </c>
      <c r="Z44" s="412">
        <f>'NH3 for AN'!Z44+'NH3 for CAN'!Z44</f>
        <v>0</v>
      </c>
      <c r="AA44" s="412">
        <f>'NH3 for AN'!AA44+'NH3 for CAN'!AA44</f>
        <v>0</v>
      </c>
      <c r="AB44" s="412">
        <f>'NH3 for AN'!AB44+'NH3 for CAN'!AB44</f>
        <v>0</v>
      </c>
      <c r="AC44" s="412">
        <f>'NH3 for AN'!AC44+'NH3 for CAN'!AC44</f>
        <v>0</v>
      </c>
      <c r="AD44" s="412">
        <f>'NH3 for AN'!AD44+'NH3 for CAN'!AD44</f>
        <v>0</v>
      </c>
      <c r="AE44" s="412">
        <f>'NH3 for AN'!AE44+'NH3 for CAN'!AE44</f>
        <v>0</v>
      </c>
      <c r="AF44" s="412">
        <f>'NH3 for AN'!AF44+'NH3 for CAN'!AF44</f>
        <v>0</v>
      </c>
      <c r="AG44" s="412">
        <f>'NH3 for AN'!AG44+'NH3 for CAN'!AG44</f>
        <v>0</v>
      </c>
      <c r="AH44" s="412">
        <f>'NH3 for AN'!AH44+'NH3 for CAN'!AH44</f>
        <v>0</v>
      </c>
      <c r="AI44" s="412">
        <f>'NH3 for AN'!AI44+'NH3 for CAN'!AI44</f>
        <v>0</v>
      </c>
      <c r="AJ44" s="412">
        <f>'NH3 for AN'!AJ44+'NH3 for CAN'!AJ44</f>
        <v>0</v>
      </c>
      <c r="AK44" s="412">
        <f>'NH3 for AN'!AK44+'NH3 for CAN'!AK44</f>
        <v>0</v>
      </c>
      <c r="AL44" s="412">
        <f>'NH3 for AN'!AL44+'NH3 for CAN'!AL44</f>
        <v>0</v>
      </c>
      <c r="AM44" s="412">
        <f>'NH3 for AN'!AM44+'NH3 for CAN'!AM44</f>
        <v>0</v>
      </c>
      <c r="AN44" s="412">
        <f>'NH3 for AN'!AN44+'NH3 for CAN'!AN44</f>
        <v>0</v>
      </c>
      <c r="AO44" s="412">
        <f>'NH3 for AN'!AO44+'NH3 for CAN'!AO44</f>
        <v>0</v>
      </c>
      <c r="AP44" s="412">
        <f>'NH3 for AN'!AP44+'NH3 for CAN'!AP44</f>
        <v>0</v>
      </c>
      <c r="AQ44" s="412">
        <f>'NH3 for AN'!AQ44+'NH3 for CAN'!AQ44</f>
        <v>0</v>
      </c>
      <c r="AR44" s="412">
        <f>'NH3 for AN'!AR44+'NH3 for CAN'!AR44</f>
        <v>0</v>
      </c>
      <c r="AS44" s="412">
        <f>'NH3 for AN'!AS44+'NH3 for CAN'!AS44</f>
        <v>0</v>
      </c>
      <c r="AT44" s="412">
        <f>'NH3 for AN'!AT44+'NH3 for CAN'!AT44</f>
        <v>0</v>
      </c>
      <c r="AU44" s="412">
        <f>'NH3 for AN'!AU44+'NH3 for CAN'!AU44</f>
        <v>0</v>
      </c>
      <c r="AV44" s="412">
        <f>'NH3 for AN'!AV44+'NH3 for CAN'!AV44</f>
        <v>0</v>
      </c>
      <c r="AW44" s="412">
        <f>'NH3 for AN'!AW44+'NH3 for CAN'!AW44</f>
        <v>0</v>
      </c>
      <c r="AX44" s="412">
        <f>'NH3 for AN'!AX44+'NH3 for CAN'!AX44</f>
        <v>0</v>
      </c>
      <c r="AY44" s="412">
        <f>'NH3 for AN'!AY44+'NH3 for CAN'!AY44</f>
        <v>0</v>
      </c>
      <c r="AZ44" s="412">
        <f>'NH3 for AN'!AZ44+'NH3 for CAN'!AZ44</f>
        <v>0</v>
      </c>
      <c r="BA44" s="412">
        <f>'NH3 for AN'!BA44+'NH3 for CAN'!BA44</f>
        <v>0</v>
      </c>
      <c r="BB44" s="412">
        <f>'NH3 for AN'!BB44+'NH3 for CAN'!BB44</f>
        <v>0</v>
      </c>
      <c r="BC44" s="412">
        <f>'NH3 for AN'!BC44+'NH3 for CAN'!BC44</f>
        <v>0</v>
      </c>
    </row>
    <row r="45" spans="2:55" s="489" customFormat="1">
      <c r="B45" s="489" t="s">
        <v>171</v>
      </c>
      <c r="C45" s="489" t="s">
        <v>197</v>
      </c>
      <c r="D45" s="489" t="s">
        <v>78</v>
      </c>
      <c r="E45" s="412">
        <v>0</v>
      </c>
      <c r="F45" s="412">
        <v>0</v>
      </c>
      <c r="G45" s="412">
        <v>0</v>
      </c>
      <c r="H45" s="412">
        <v>0</v>
      </c>
      <c r="I45" s="412">
        <v>0</v>
      </c>
      <c r="J45" s="412">
        <v>0</v>
      </c>
      <c r="K45" s="412">
        <v>0</v>
      </c>
      <c r="L45" s="412">
        <v>0</v>
      </c>
      <c r="M45" s="412">
        <v>0</v>
      </c>
      <c r="N45" s="412">
        <v>0</v>
      </c>
      <c r="O45" s="412">
        <f>'NH3 for AN'!O45+'NH3 for CAN'!O45</f>
        <v>0</v>
      </c>
      <c r="P45" s="412">
        <f>'NH3 for AN'!P45+'NH3 for CAN'!P45</f>
        <v>0</v>
      </c>
      <c r="Q45" s="412">
        <f>'NH3 for AN'!Q45+'NH3 for CAN'!Q45</f>
        <v>0</v>
      </c>
      <c r="R45" s="412">
        <f>'NH3 for AN'!R45+'NH3 for CAN'!R45</f>
        <v>0</v>
      </c>
      <c r="S45" s="412">
        <f>'NH3 for AN'!S45+'NH3 for CAN'!S45</f>
        <v>0</v>
      </c>
      <c r="T45" s="412">
        <f>'NH3 for AN'!T45+'NH3 for CAN'!T45</f>
        <v>0</v>
      </c>
      <c r="U45" s="412">
        <f>'NH3 for AN'!U45+'NH3 for CAN'!U45</f>
        <v>0</v>
      </c>
      <c r="V45" s="412">
        <f>'NH3 for AN'!V45+'NH3 for CAN'!V45</f>
        <v>0</v>
      </c>
      <c r="W45" s="412">
        <f>'NH3 for AN'!W45+'NH3 for CAN'!W45</f>
        <v>0</v>
      </c>
      <c r="X45" s="412">
        <f>'NH3 for AN'!X45+'NH3 for CAN'!X45</f>
        <v>0</v>
      </c>
      <c r="Y45" s="412">
        <f>'NH3 for AN'!Y45+'NH3 for CAN'!Y45</f>
        <v>0</v>
      </c>
      <c r="Z45" s="412">
        <f>'NH3 for AN'!Z45+'NH3 for CAN'!Z45</f>
        <v>0</v>
      </c>
      <c r="AA45" s="412">
        <f>'NH3 for AN'!AA45+'NH3 for CAN'!AA45</f>
        <v>0</v>
      </c>
      <c r="AB45" s="412">
        <f>'NH3 for AN'!AB45+'NH3 for CAN'!AB45</f>
        <v>0</v>
      </c>
      <c r="AC45" s="412">
        <f>'NH3 for AN'!AC45+'NH3 for CAN'!AC45</f>
        <v>0</v>
      </c>
      <c r="AD45" s="412">
        <f>'NH3 for AN'!AD45+'NH3 for CAN'!AD45</f>
        <v>0</v>
      </c>
      <c r="AE45" s="412">
        <f>'NH3 for AN'!AE45+'NH3 for CAN'!AE45</f>
        <v>0</v>
      </c>
      <c r="AF45" s="412">
        <f>'NH3 for AN'!AF45+'NH3 for CAN'!AF45</f>
        <v>0</v>
      </c>
      <c r="AG45" s="412">
        <f>'NH3 for AN'!AG45+'NH3 for CAN'!AG45</f>
        <v>0</v>
      </c>
      <c r="AH45" s="412">
        <f>'NH3 for AN'!AH45+'NH3 for CAN'!AH45</f>
        <v>0</v>
      </c>
      <c r="AI45" s="412">
        <f>'NH3 for AN'!AI45+'NH3 for CAN'!AI45</f>
        <v>0</v>
      </c>
      <c r="AJ45" s="412">
        <f>'NH3 for AN'!AJ45+'NH3 for CAN'!AJ45</f>
        <v>0</v>
      </c>
      <c r="AK45" s="412">
        <f>'NH3 for AN'!AK45+'NH3 for CAN'!AK45</f>
        <v>0</v>
      </c>
      <c r="AL45" s="412">
        <f>'NH3 for AN'!AL45+'NH3 for CAN'!AL45</f>
        <v>0</v>
      </c>
      <c r="AM45" s="412">
        <f>'NH3 for AN'!AM45+'NH3 for CAN'!AM45</f>
        <v>0</v>
      </c>
      <c r="AN45" s="412">
        <f>'NH3 for AN'!AN45+'NH3 for CAN'!AN45</f>
        <v>0</v>
      </c>
      <c r="AO45" s="412">
        <f>'NH3 for AN'!AO45+'NH3 for CAN'!AO45</f>
        <v>0</v>
      </c>
      <c r="AP45" s="412">
        <f>'NH3 for AN'!AP45+'NH3 for CAN'!AP45</f>
        <v>0</v>
      </c>
      <c r="AQ45" s="412">
        <f>'NH3 for AN'!AQ45+'NH3 for CAN'!AQ45</f>
        <v>0</v>
      </c>
      <c r="AR45" s="412">
        <f>'NH3 for AN'!AR45+'NH3 for CAN'!AR45</f>
        <v>0</v>
      </c>
      <c r="AS45" s="412">
        <f>'NH3 for AN'!AS45+'NH3 for CAN'!AS45</f>
        <v>0</v>
      </c>
      <c r="AT45" s="412">
        <f>'NH3 for AN'!AT45+'NH3 for CAN'!AT45</f>
        <v>0</v>
      </c>
      <c r="AU45" s="412">
        <f>'NH3 for AN'!AU45+'NH3 for CAN'!AU45</f>
        <v>0</v>
      </c>
      <c r="AV45" s="412">
        <f>'NH3 for AN'!AV45+'NH3 for CAN'!AV45</f>
        <v>0</v>
      </c>
      <c r="AW45" s="412">
        <f>'NH3 for AN'!AW45+'NH3 for CAN'!AW45</f>
        <v>0</v>
      </c>
      <c r="AX45" s="412">
        <f>'NH3 for AN'!AX45+'NH3 for CAN'!AX45</f>
        <v>0</v>
      </c>
      <c r="AY45" s="412">
        <f>'NH3 for AN'!AY45+'NH3 for CAN'!AY45</f>
        <v>0</v>
      </c>
      <c r="AZ45" s="412">
        <f>'NH3 for AN'!AZ45+'NH3 for CAN'!AZ45</f>
        <v>0</v>
      </c>
      <c r="BA45" s="412">
        <f>'NH3 for AN'!BA45+'NH3 for CAN'!BA45</f>
        <v>0</v>
      </c>
      <c r="BB45" s="412">
        <f>'NH3 for AN'!BB45+'NH3 for CAN'!BB45</f>
        <v>0</v>
      </c>
      <c r="BC45" s="412">
        <f>'NH3 for AN'!BC45+'NH3 for CAN'!BC45</f>
        <v>0</v>
      </c>
    </row>
    <row r="46" spans="2:55" s="489" customFormat="1">
      <c r="B46" s="489" t="s">
        <v>171</v>
      </c>
      <c r="C46" s="489" t="s">
        <v>197</v>
      </c>
      <c r="D46" s="489" t="s">
        <v>194</v>
      </c>
      <c r="E46" s="412">
        <v>0</v>
      </c>
      <c r="F46" s="412">
        <v>0</v>
      </c>
      <c r="G46" s="412">
        <v>0</v>
      </c>
      <c r="H46" s="412">
        <v>0</v>
      </c>
      <c r="I46" s="412">
        <v>0</v>
      </c>
      <c r="J46" s="412">
        <v>0</v>
      </c>
      <c r="K46" s="412">
        <v>0</v>
      </c>
      <c r="L46" s="412">
        <v>0</v>
      </c>
      <c r="M46" s="412">
        <v>0</v>
      </c>
      <c r="N46" s="412">
        <v>0</v>
      </c>
      <c r="O46" s="412">
        <f>'NH3 for AN'!O46+'NH3 for CAN'!O46</f>
        <v>153.20555555555555</v>
      </c>
      <c r="P46" s="412">
        <f>'NH3 for AN'!P46+'NH3 for CAN'!P46</f>
        <v>177.86666666666665</v>
      </c>
      <c r="Q46" s="412">
        <f>'NH3 for AN'!Q46+'NH3 for CAN'!Q46</f>
        <v>102.22222222222221</v>
      </c>
      <c r="R46" s="412">
        <f>'NH3 for AN'!R46+'NH3 for CAN'!R46</f>
        <v>0</v>
      </c>
      <c r="S46" s="412">
        <f>'NH3 for AN'!S46+'NH3 for CAN'!S46</f>
        <v>0</v>
      </c>
      <c r="T46" s="412">
        <f>'NH3 for AN'!T46+'NH3 for CAN'!T46</f>
        <v>0</v>
      </c>
      <c r="U46" s="412">
        <f>'NH3 for AN'!U46+'NH3 for CAN'!U46</f>
        <v>0</v>
      </c>
      <c r="V46" s="412">
        <f>'NH3 for AN'!V46+'NH3 for CAN'!V46</f>
        <v>0</v>
      </c>
      <c r="W46" s="412">
        <f>'NH3 for AN'!W46+'NH3 for CAN'!W46</f>
        <v>0</v>
      </c>
      <c r="X46" s="412">
        <f>'NH3 for AN'!X46+'NH3 for CAN'!X46</f>
        <v>0</v>
      </c>
      <c r="Y46" s="412">
        <f>'NH3 for AN'!Y46+'NH3 for CAN'!Y46</f>
        <v>0</v>
      </c>
      <c r="Z46" s="412">
        <f>'NH3 for AN'!Z46+'NH3 for CAN'!Z46</f>
        <v>0</v>
      </c>
      <c r="AA46" s="412">
        <f>'NH3 for AN'!AA46+'NH3 for CAN'!AA46</f>
        <v>0</v>
      </c>
      <c r="AB46" s="412">
        <f>'NH3 for AN'!AB46+'NH3 for CAN'!AB46</f>
        <v>0</v>
      </c>
      <c r="AC46" s="412">
        <f>'NH3 for AN'!AC46+'NH3 for CAN'!AC46</f>
        <v>0</v>
      </c>
      <c r="AD46" s="412">
        <f>'NH3 for AN'!AD46+'NH3 for CAN'!AD46</f>
        <v>0</v>
      </c>
      <c r="AE46" s="412">
        <f>'NH3 for AN'!AE46+'NH3 for CAN'!AE46</f>
        <v>0</v>
      </c>
      <c r="AF46" s="412">
        <f>'NH3 for AN'!AF46+'NH3 for CAN'!AF46</f>
        <v>0</v>
      </c>
      <c r="AG46" s="412">
        <f>'NH3 for AN'!AG46+'NH3 for CAN'!AG46</f>
        <v>0</v>
      </c>
      <c r="AH46" s="412">
        <f>'NH3 for AN'!AH46+'NH3 for CAN'!AH46</f>
        <v>0</v>
      </c>
      <c r="AI46" s="412">
        <f>'NH3 for AN'!AI46+'NH3 for CAN'!AI46</f>
        <v>0</v>
      </c>
      <c r="AJ46" s="412">
        <f>'NH3 for AN'!AJ46+'NH3 for CAN'!AJ46</f>
        <v>0</v>
      </c>
      <c r="AK46" s="412">
        <f>'NH3 for AN'!AK46+'NH3 for CAN'!AK46</f>
        <v>0</v>
      </c>
      <c r="AL46" s="412">
        <f>'NH3 for AN'!AL46+'NH3 for CAN'!AL46</f>
        <v>0</v>
      </c>
      <c r="AM46" s="412">
        <f>'NH3 for AN'!AM46+'NH3 for CAN'!AM46</f>
        <v>0</v>
      </c>
      <c r="AN46" s="412">
        <f>'NH3 for AN'!AN46+'NH3 for CAN'!AN46</f>
        <v>0</v>
      </c>
      <c r="AO46" s="412">
        <f>'NH3 for AN'!AO46+'NH3 for CAN'!AO46</f>
        <v>0</v>
      </c>
      <c r="AP46" s="412">
        <f>'NH3 for AN'!AP46+'NH3 for CAN'!AP46</f>
        <v>0</v>
      </c>
      <c r="AQ46" s="412">
        <f>'NH3 for AN'!AQ46+'NH3 for CAN'!AQ46</f>
        <v>0</v>
      </c>
      <c r="AR46" s="412">
        <f>'NH3 for AN'!AR46+'NH3 for CAN'!AR46</f>
        <v>0</v>
      </c>
      <c r="AS46" s="412">
        <f>'NH3 for AN'!AS46+'NH3 for CAN'!AS46</f>
        <v>0</v>
      </c>
      <c r="AT46" s="412">
        <f>'NH3 for AN'!AT46+'NH3 for CAN'!AT46</f>
        <v>0</v>
      </c>
      <c r="AU46" s="412">
        <f>'NH3 for AN'!AU46+'NH3 for CAN'!AU46</f>
        <v>0</v>
      </c>
      <c r="AV46" s="412">
        <f>'NH3 for AN'!AV46+'NH3 for CAN'!AV46</f>
        <v>0</v>
      </c>
      <c r="AW46" s="412">
        <f>'NH3 for AN'!AW46+'NH3 for CAN'!AW46</f>
        <v>0</v>
      </c>
      <c r="AX46" s="412">
        <f>'NH3 for AN'!AX46+'NH3 for CAN'!AX46</f>
        <v>0</v>
      </c>
      <c r="AY46" s="412">
        <f>'NH3 for AN'!AY46+'NH3 for CAN'!AY46</f>
        <v>0</v>
      </c>
      <c r="AZ46" s="412">
        <f>'NH3 for AN'!AZ46+'NH3 for CAN'!AZ46</f>
        <v>0</v>
      </c>
      <c r="BA46" s="412">
        <f>'NH3 for AN'!BA46+'NH3 for CAN'!BA46</f>
        <v>0</v>
      </c>
      <c r="BB46" s="412">
        <f>'NH3 for AN'!BB46+'NH3 for CAN'!BB46</f>
        <v>0</v>
      </c>
      <c r="BC46" s="412">
        <f>'NH3 for AN'!BC46+'NH3 for CAN'!BC46</f>
        <v>0</v>
      </c>
    </row>
    <row r="47" spans="2:55" s="489" customFormat="1">
      <c r="B47" s="489" t="s">
        <v>171</v>
      </c>
      <c r="C47" s="489" t="s">
        <v>197</v>
      </c>
      <c r="D47" s="489" t="s">
        <v>252</v>
      </c>
      <c r="E47" s="412">
        <v>0</v>
      </c>
      <c r="F47" s="412">
        <v>0</v>
      </c>
      <c r="G47" s="412">
        <v>0</v>
      </c>
      <c r="H47" s="412">
        <v>0</v>
      </c>
      <c r="I47" s="412">
        <v>0</v>
      </c>
      <c r="J47" s="412">
        <v>0</v>
      </c>
      <c r="K47" s="412">
        <v>0</v>
      </c>
      <c r="L47" s="412">
        <v>0</v>
      </c>
      <c r="M47" s="412">
        <v>0</v>
      </c>
      <c r="N47" s="412">
        <v>0</v>
      </c>
      <c r="O47" s="412">
        <f>'NH3 for AN'!O47+'NH3 for CAN'!O47</f>
        <v>0</v>
      </c>
      <c r="P47" s="412">
        <f>'NH3 for AN'!P47+'NH3 for CAN'!P47</f>
        <v>0</v>
      </c>
      <c r="Q47" s="412">
        <f>'NH3 for AN'!Q47+'NH3 for CAN'!Q47</f>
        <v>0</v>
      </c>
      <c r="R47" s="412">
        <f>'NH3 for AN'!R47+'NH3 for CAN'!R47</f>
        <v>0</v>
      </c>
      <c r="S47" s="412">
        <f>'NH3 for AN'!S47+'NH3 for CAN'!S47</f>
        <v>0</v>
      </c>
      <c r="T47" s="412">
        <f>'NH3 for AN'!T47+'NH3 for CAN'!T47</f>
        <v>0</v>
      </c>
      <c r="U47" s="412">
        <f>'NH3 for AN'!U47+'NH3 for CAN'!U47</f>
        <v>0</v>
      </c>
      <c r="V47" s="412">
        <f>'NH3 for AN'!V47+'NH3 for CAN'!V47</f>
        <v>0</v>
      </c>
      <c r="W47" s="412">
        <f>'NH3 for AN'!W47+'NH3 for CAN'!W47</f>
        <v>0</v>
      </c>
      <c r="X47" s="412">
        <f>'NH3 for AN'!X47+'NH3 for CAN'!X47</f>
        <v>0</v>
      </c>
      <c r="Y47" s="412">
        <f>'NH3 for AN'!Y47+'NH3 for CAN'!Y47</f>
        <v>0</v>
      </c>
      <c r="Z47" s="412">
        <f>'NH3 for AN'!Z47+'NH3 for CAN'!Z47</f>
        <v>0</v>
      </c>
      <c r="AA47" s="412">
        <f>'NH3 for AN'!AA47+'NH3 for CAN'!AA47</f>
        <v>0</v>
      </c>
      <c r="AB47" s="412">
        <f>'NH3 for AN'!AB47+'NH3 for CAN'!AB47</f>
        <v>0</v>
      </c>
      <c r="AC47" s="412">
        <f>'NH3 for AN'!AC47+'NH3 for CAN'!AC47</f>
        <v>0</v>
      </c>
      <c r="AD47" s="412">
        <f>'NH3 for AN'!AD47+'NH3 for CAN'!AD47</f>
        <v>0</v>
      </c>
      <c r="AE47" s="412">
        <f>'NH3 for AN'!AE47+'NH3 for CAN'!AE47</f>
        <v>0</v>
      </c>
      <c r="AF47" s="412">
        <f>'NH3 for AN'!AF47+'NH3 for CAN'!AF47</f>
        <v>0</v>
      </c>
      <c r="AG47" s="412">
        <f>'NH3 for AN'!AG47+'NH3 for CAN'!AG47</f>
        <v>0</v>
      </c>
      <c r="AH47" s="412">
        <f>'NH3 for AN'!AH47+'NH3 for CAN'!AH47</f>
        <v>0</v>
      </c>
      <c r="AI47" s="412">
        <f>'NH3 for AN'!AI47+'NH3 for CAN'!AI47</f>
        <v>0</v>
      </c>
      <c r="AJ47" s="412">
        <f>'NH3 for AN'!AJ47+'NH3 for CAN'!AJ47</f>
        <v>0</v>
      </c>
      <c r="AK47" s="412">
        <f>'NH3 for AN'!AK47+'NH3 for CAN'!AK47</f>
        <v>0</v>
      </c>
      <c r="AL47" s="412">
        <f>'NH3 for AN'!AL47+'NH3 for CAN'!AL47</f>
        <v>0</v>
      </c>
      <c r="AM47" s="412">
        <f>'NH3 for AN'!AM47+'NH3 for CAN'!AM47</f>
        <v>0</v>
      </c>
      <c r="AN47" s="412">
        <f>'NH3 for AN'!AN47+'NH3 for CAN'!AN47</f>
        <v>0</v>
      </c>
      <c r="AO47" s="412">
        <f>'NH3 for AN'!AO47+'NH3 for CAN'!AO47</f>
        <v>0</v>
      </c>
      <c r="AP47" s="412">
        <f>'NH3 for AN'!AP47+'NH3 for CAN'!AP47</f>
        <v>0</v>
      </c>
      <c r="AQ47" s="412">
        <f>'NH3 for AN'!AQ47+'NH3 for CAN'!AQ47</f>
        <v>0</v>
      </c>
      <c r="AR47" s="412">
        <f>'NH3 for AN'!AR47+'NH3 for CAN'!AR47</f>
        <v>0</v>
      </c>
      <c r="AS47" s="412">
        <f>'NH3 for AN'!AS47+'NH3 for CAN'!AS47</f>
        <v>0</v>
      </c>
      <c r="AT47" s="412">
        <f>'NH3 for AN'!AT47+'NH3 for CAN'!AT47</f>
        <v>0</v>
      </c>
      <c r="AU47" s="412">
        <f>'NH3 for AN'!AU47+'NH3 for CAN'!AU47</f>
        <v>0</v>
      </c>
      <c r="AV47" s="412">
        <f>'NH3 for AN'!AV47+'NH3 for CAN'!AV47</f>
        <v>0</v>
      </c>
      <c r="AW47" s="412">
        <f>'NH3 for AN'!AW47+'NH3 for CAN'!AW47</f>
        <v>0</v>
      </c>
      <c r="AX47" s="412">
        <f>'NH3 for AN'!AX47+'NH3 for CAN'!AX47</f>
        <v>0</v>
      </c>
      <c r="AY47" s="412">
        <f>'NH3 for AN'!AY47+'NH3 for CAN'!AY47</f>
        <v>0</v>
      </c>
      <c r="AZ47" s="412">
        <f>'NH3 for AN'!AZ47+'NH3 for CAN'!AZ47</f>
        <v>0</v>
      </c>
      <c r="BA47" s="412">
        <f>'NH3 for AN'!BA47+'NH3 for CAN'!BA47</f>
        <v>0</v>
      </c>
      <c r="BB47" s="412">
        <f>'NH3 for AN'!BB47+'NH3 for CAN'!BB47</f>
        <v>0</v>
      </c>
      <c r="BC47" s="412">
        <f>'NH3 for AN'!BC47+'NH3 for CAN'!BC47</f>
        <v>0</v>
      </c>
    </row>
    <row r="48" spans="2:55" s="489" customFormat="1">
      <c r="B48" s="489" t="s">
        <v>171</v>
      </c>
      <c r="C48" s="489" t="s">
        <v>197</v>
      </c>
      <c r="D48" s="489" t="s">
        <v>253</v>
      </c>
      <c r="E48" s="412">
        <v>0</v>
      </c>
      <c r="F48" s="412">
        <v>0</v>
      </c>
      <c r="G48" s="412">
        <v>0</v>
      </c>
      <c r="H48" s="412">
        <v>0</v>
      </c>
      <c r="I48" s="412">
        <v>0</v>
      </c>
      <c r="J48" s="412">
        <v>0</v>
      </c>
      <c r="K48" s="412">
        <v>0</v>
      </c>
      <c r="L48" s="412">
        <v>0</v>
      </c>
      <c r="M48" s="412">
        <v>0</v>
      </c>
      <c r="N48" s="412">
        <v>0</v>
      </c>
      <c r="O48" s="412">
        <f>'NH3 for AN'!O48+'NH3 for CAN'!O48</f>
        <v>0</v>
      </c>
      <c r="P48" s="412">
        <f>'NH3 for AN'!P48+'NH3 for CAN'!P48</f>
        <v>0</v>
      </c>
      <c r="Q48" s="412">
        <f>'NH3 for AN'!Q48+'NH3 for CAN'!Q48</f>
        <v>0</v>
      </c>
      <c r="R48" s="412">
        <f>'NH3 for AN'!R48+'NH3 for CAN'!R48</f>
        <v>0</v>
      </c>
      <c r="S48" s="412">
        <f>'NH3 for AN'!S48+'NH3 for CAN'!S48</f>
        <v>0</v>
      </c>
      <c r="T48" s="412">
        <f>'NH3 for AN'!T48+'NH3 for CAN'!T48</f>
        <v>0</v>
      </c>
      <c r="U48" s="412">
        <f>'NH3 for AN'!U48+'NH3 for CAN'!U48</f>
        <v>0</v>
      </c>
      <c r="V48" s="412">
        <f>'NH3 for AN'!V48+'NH3 for CAN'!V48</f>
        <v>0</v>
      </c>
      <c r="W48" s="412">
        <f>'NH3 for AN'!W48+'NH3 for CAN'!W48</f>
        <v>0</v>
      </c>
      <c r="X48" s="412">
        <f>'NH3 for AN'!X48+'NH3 for CAN'!X48</f>
        <v>0</v>
      </c>
      <c r="Y48" s="412">
        <f>'NH3 for AN'!Y48+'NH3 for CAN'!Y48</f>
        <v>0</v>
      </c>
      <c r="Z48" s="412">
        <f>'NH3 for AN'!Z48+'NH3 for CAN'!Z48</f>
        <v>0</v>
      </c>
      <c r="AA48" s="412">
        <f>'NH3 for AN'!AA48+'NH3 for CAN'!AA48</f>
        <v>0</v>
      </c>
      <c r="AB48" s="412">
        <f>'NH3 for AN'!AB48+'NH3 for CAN'!AB48</f>
        <v>0</v>
      </c>
      <c r="AC48" s="412">
        <f>'NH3 for AN'!AC48+'NH3 for CAN'!AC48</f>
        <v>0</v>
      </c>
      <c r="AD48" s="412">
        <f>'NH3 for AN'!AD48+'NH3 for CAN'!AD48</f>
        <v>0</v>
      </c>
      <c r="AE48" s="412">
        <f>'NH3 for AN'!AE48+'NH3 for CAN'!AE48</f>
        <v>0</v>
      </c>
      <c r="AF48" s="412">
        <f>'NH3 for AN'!AF48+'NH3 for CAN'!AF48</f>
        <v>0</v>
      </c>
      <c r="AG48" s="412">
        <f>'NH3 for AN'!AG48+'NH3 for CAN'!AG48</f>
        <v>0</v>
      </c>
      <c r="AH48" s="412">
        <f>'NH3 for AN'!AH48+'NH3 for CAN'!AH48</f>
        <v>0</v>
      </c>
      <c r="AI48" s="412">
        <f>'NH3 for AN'!AI48+'NH3 for CAN'!AI48</f>
        <v>0</v>
      </c>
      <c r="AJ48" s="412">
        <f>'NH3 for AN'!AJ48+'NH3 for CAN'!AJ48</f>
        <v>0</v>
      </c>
      <c r="AK48" s="412">
        <f>'NH3 for AN'!AK48+'NH3 for CAN'!AK48</f>
        <v>0</v>
      </c>
      <c r="AL48" s="412">
        <f>'NH3 for AN'!AL48+'NH3 for CAN'!AL48</f>
        <v>0</v>
      </c>
      <c r="AM48" s="412">
        <f>'NH3 for AN'!AM48+'NH3 for CAN'!AM48</f>
        <v>0</v>
      </c>
      <c r="AN48" s="412">
        <f>'NH3 for AN'!AN48+'NH3 for CAN'!AN48</f>
        <v>0</v>
      </c>
      <c r="AO48" s="412">
        <f>'NH3 for AN'!AO48+'NH3 for CAN'!AO48</f>
        <v>0</v>
      </c>
      <c r="AP48" s="412">
        <f>'NH3 for AN'!AP48+'NH3 for CAN'!AP48</f>
        <v>0</v>
      </c>
      <c r="AQ48" s="412">
        <f>'NH3 for AN'!AQ48+'NH3 for CAN'!AQ48</f>
        <v>0</v>
      </c>
      <c r="AR48" s="412">
        <f>'NH3 for AN'!AR48+'NH3 for CAN'!AR48</f>
        <v>0</v>
      </c>
      <c r="AS48" s="412">
        <f>'NH3 for AN'!AS48+'NH3 for CAN'!AS48</f>
        <v>0</v>
      </c>
      <c r="AT48" s="412">
        <f>'NH3 for AN'!AT48+'NH3 for CAN'!AT48</f>
        <v>0</v>
      </c>
      <c r="AU48" s="412">
        <f>'NH3 for AN'!AU48+'NH3 for CAN'!AU48</f>
        <v>0</v>
      </c>
      <c r="AV48" s="412">
        <f>'NH3 for AN'!AV48+'NH3 for CAN'!AV48</f>
        <v>0</v>
      </c>
      <c r="AW48" s="412">
        <f>'NH3 for AN'!AW48+'NH3 for CAN'!AW48</f>
        <v>0</v>
      </c>
      <c r="AX48" s="412">
        <f>'NH3 for AN'!AX48+'NH3 for CAN'!AX48</f>
        <v>0</v>
      </c>
      <c r="AY48" s="412">
        <f>'NH3 for AN'!AY48+'NH3 for CAN'!AY48</f>
        <v>0</v>
      </c>
      <c r="AZ48" s="412">
        <f>'NH3 for AN'!AZ48+'NH3 for CAN'!AZ48</f>
        <v>0</v>
      </c>
      <c r="BA48" s="412">
        <f>'NH3 for AN'!BA48+'NH3 for CAN'!BA48</f>
        <v>0</v>
      </c>
      <c r="BB48" s="412">
        <f>'NH3 for AN'!BB48+'NH3 for CAN'!BB48</f>
        <v>0</v>
      </c>
      <c r="BC48" s="412">
        <f>'NH3 for AN'!BC48+'NH3 for CAN'!BC48</f>
        <v>0</v>
      </c>
    </row>
    <row r="49" spans="2:55" s="489" customFormat="1">
      <c r="B49" s="489" t="s">
        <v>171</v>
      </c>
      <c r="C49" s="489" t="s">
        <v>197</v>
      </c>
      <c r="D49" s="489" t="s">
        <v>74</v>
      </c>
      <c r="E49" s="412">
        <v>0</v>
      </c>
      <c r="F49" s="412">
        <v>0</v>
      </c>
      <c r="G49" s="412">
        <v>0</v>
      </c>
      <c r="H49" s="412">
        <v>0</v>
      </c>
      <c r="I49" s="412">
        <v>0</v>
      </c>
      <c r="J49" s="412">
        <v>0</v>
      </c>
      <c r="K49" s="412">
        <v>0</v>
      </c>
      <c r="L49" s="412">
        <v>0</v>
      </c>
      <c r="M49" s="412">
        <v>0</v>
      </c>
      <c r="N49" s="412">
        <v>0</v>
      </c>
      <c r="O49" s="412">
        <f>'NH3 for AN'!O49+'NH3 for CAN'!O49</f>
        <v>0</v>
      </c>
      <c r="P49" s="412">
        <f>'NH3 for AN'!P49+'NH3 for CAN'!P49</f>
        <v>0</v>
      </c>
      <c r="Q49" s="412">
        <f>'NH3 for AN'!Q49+'NH3 for CAN'!Q49</f>
        <v>0</v>
      </c>
      <c r="R49" s="412">
        <f>'NH3 for AN'!R49+'NH3 for CAN'!R49</f>
        <v>0</v>
      </c>
      <c r="S49" s="412">
        <f>'NH3 for AN'!S49+'NH3 for CAN'!S49</f>
        <v>0</v>
      </c>
      <c r="T49" s="412">
        <f>'NH3 for AN'!T49+'NH3 for CAN'!T49</f>
        <v>0</v>
      </c>
      <c r="U49" s="412">
        <f>'NH3 for AN'!U49+'NH3 for CAN'!U49</f>
        <v>0</v>
      </c>
      <c r="V49" s="412">
        <f>'NH3 for AN'!V49+'NH3 for CAN'!V49</f>
        <v>0</v>
      </c>
      <c r="W49" s="412">
        <f>'NH3 for AN'!W49+'NH3 for CAN'!W49</f>
        <v>0</v>
      </c>
      <c r="X49" s="412">
        <f>'NH3 for AN'!X49+'NH3 for CAN'!X49</f>
        <v>0</v>
      </c>
      <c r="Y49" s="412">
        <f>'NH3 for AN'!Y49+'NH3 for CAN'!Y49</f>
        <v>0</v>
      </c>
      <c r="Z49" s="412">
        <f>'NH3 for AN'!Z49+'NH3 for CAN'!Z49</f>
        <v>0</v>
      </c>
      <c r="AA49" s="412">
        <f>'NH3 for AN'!AA49+'NH3 for CAN'!AA49</f>
        <v>0</v>
      </c>
      <c r="AB49" s="412">
        <f>'NH3 for AN'!AB49+'NH3 for CAN'!AB49</f>
        <v>0</v>
      </c>
      <c r="AC49" s="412">
        <f>'NH3 for AN'!AC49+'NH3 for CAN'!AC49</f>
        <v>0</v>
      </c>
      <c r="AD49" s="412">
        <f>'NH3 for AN'!AD49+'NH3 for CAN'!AD49</f>
        <v>0</v>
      </c>
      <c r="AE49" s="412">
        <f>'NH3 for AN'!AE49+'NH3 for CAN'!AE49</f>
        <v>0</v>
      </c>
      <c r="AF49" s="412">
        <f>'NH3 for AN'!AF49+'NH3 for CAN'!AF49</f>
        <v>0</v>
      </c>
      <c r="AG49" s="412">
        <f>'NH3 for AN'!AG49+'NH3 for CAN'!AG49</f>
        <v>0</v>
      </c>
      <c r="AH49" s="412">
        <f>'NH3 for AN'!AH49+'NH3 for CAN'!AH49</f>
        <v>0</v>
      </c>
      <c r="AI49" s="412">
        <f>'NH3 for AN'!AI49+'NH3 for CAN'!AI49</f>
        <v>0</v>
      </c>
      <c r="AJ49" s="412">
        <f>'NH3 for AN'!AJ49+'NH3 for CAN'!AJ49</f>
        <v>0</v>
      </c>
      <c r="AK49" s="412">
        <f>'NH3 for AN'!AK49+'NH3 for CAN'!AK49</f>
        <v>0</v>
      </c>
      <c r="AL49" s="412">
        <f>'NH3 for AN'!AL49+'NH3 for CAN'!AL49</f>
        <v>0</v>
      </c>
      <c r="AM49" s="412">
        <f>'NH3 for AN'!AM49+'NH3 for CAN'!AM49</f>
        <v>0</v>
      </c>
      <c r="AN49" s="412">
        <f>'NH3 for AN'!AN49+'NH3 for CAN'!AN49</f>
        <v>0</v>
      </c>
      <c r="AO49" s="412">
        <f>'NH3 for AN'!AO49+'NH3 for CAN'!AO49</f>
        <v>0</v>
      </c>
      <c r="AP49" s="412">
        <f>'NH3 for AN'!AP49+'NH3 for CAN'!AP49</f>
        <v>0</v>
      </c>
      <c r="AQ49" s="412">
        <f>'NH3 for AN'!AQ49+'NH3 for CAN'!AQ49</f>
        <v>0</v>
      </c>
      <c r="AR49" s="412">
        <f>'NH3 for AN'!AR49+'NH3 for CAN'!AR49</f>
        <v>0</v>
      </c>
      <c r="AS49" s="412">
        <f>'NH3 for AN'!AS49+'NH3 for CAN'!AS49</f>
        <v>0</v>
      </c>
      <c r="AT49" s="412">
        <f>'NH3 for AN'!AT49+'NH3 for CAN'!AT49</f>
        <v>0</v>
      </c>
      <c r="AU49" s="412">
        <f>'NH3 for AN'!AU49+'NH3 for CAN'!AU49</f>
        <v>0</v>
      </c>
      <c r="AV49" s="412">
        <f>'NH3 for AN'!AV49+'NH3 for CAN'!AV49</f>
        <v>0</v>
      </c>
      <c r="AW49" s="412">
        <f>'NH3 for AN'!AW49+'NH3 for CAN'!AW49</f>
        <v>0</v>
      </c>
      <c r="AX49" s="412">
        <f>'NH3 for AN'!AX49+'NH3 for CAN'!AX49</f>
        <v>0</v>
      </c>
      <c r="AY49" s="412">
        <f>'NH3 for AN'!AY49+'NH3 for CAN'!AY49</f>
        <v>0</v>
      </c>
      <c r="AZ49" s="412">
        <f>'NH3 for AN'!AZ49+'NH3 for CAN'!AZ49</f>
        <v>0</v>
      </c>
      <c r="BA49" s="412">
        <f>'NH3 for AN'!BA49+'NH3 for CAN'!BA49</f>
        <v>0</v>
      </c>
      <c r="BB49" s="412">
        <f>'NH3 for AN'!BB49+'NH3 for CAN'!BB49</f>
        <v>0</v>
      </c>
      <c r="BC49" s="412">
        <f>'NH3 for AN'!BC49+'NH3 for CAN'!BC49</f>
        <v>0</v>
      </c>
    </row>
    <row r="50" spans="2:55" s="489" customFormat="1">
      <c r="B50" s="489" t="s">
        <v>171</v>
      </c>
      <c r="C50" s="489" t="s">
        <v>197</v>
      </c>
      <c r="D50" s="489" t="s">
        <v>16</v>
      </c>
      <c r="E50" s="412">
        <v>218.34120000000001</v>
      </c>
      <c r="F50" s="412">
        <v>219.23439999999999</v>
      </c>
      <c r="G50" s="412">
        <v>228.13560000000001</v>
      </c>
      <c r="H50" s="412">
        <v>222.29680000000002</v>
      </c>
      <c r="I50" s="412">
        <v>207.75480000000002</v>
      </c>
      <c r="J50" s="412">
        <v>266.42439999999999</v>
      </c>
      <c r="K50" s="412">
        <v>345.49680000000001</v>
      </c>
      <c r="L50" s="412">
        <v>251.49960000000002</v>
      </c>
      <c r="M50" s="412">
        <v>223.19</v>
      </c>
      <c r="N50" s="412">
        <v>224.71680000000001</v>
      </c>
      <c r="O50" s="412">
        <f>'NH3 for AN'!O50+'NH3 for CAN'!O50</f>
        <v>242.3168</v>
      </c>
      <c r="P50" s="412">
        <f>'NH3 for AN'!P50+'NH3 for CAN'!P50</f>
        <v>247.54840000000002</v>
      </c>
      <c r="Q50" s="412">
        <f>'NH3 for AN'!Q50+'NH3 for CAN'!Q50</f>
        <v>280.9092</v>
      </c>
      <c r="R50" s="412">
        <f>'NH3 for AN'!R50+'NH3 for CAN'!R50</f>
        <v>278.69311111111114</v>
      </c>
      <c r="S50" s="412">
        <f>'NH3 for AN'!S50+'NH3 for CAN'!S50</f>
        <v>350.15922705314006</v>
      </c>
      <c r="T50" s="412">
        <f>'NH3 for AN'!T50+'NH3 for CAN'!T50</f>
        <v>435.71569155555557</v>
      </c>
      <c r="U50" s="412">
        <f>'NH3 for AN'!U50+'NH3 for CAN'!U50</f>
        <v>375.47533333333331</v>
      </c>
      <c r="V50" s="412">
        <f>'NH3 for AN'!V50+'NH3 for CAN'!V50</f>
        <v>421.80414666666667</v>
      </c>
      <c r="W50" s="412">
        <f>'NH3 for AN'!W50+'NH3 for CAN'!W50</f>
        <v>402.65555555555557</v>
      </c>
      <c r="X50" s="412">
        <f>'NH3 for AN'!X50+'NH3 for CAN'!X50</f>
        <v>428.53144444444445</v>
      </c>
      <c r="Y50" s="412">
        <f>'NH3 for AN'!Y50+'NH3 for CAN'!Y50</f>
        <v>432.88</v>
      </c>
      <c r="Z50" s="412">
        <f>'NH3 for AN'!Z50+'NH3 for CAN'!Z50</f>
        <v>393.02058676000001</v>
      </c>
      <c r="AA50" s="412">
        <f>'NH3 for AN'!AA50+'NH3 for CAN'!AA50</f>
        <v>350.31507192000004</v>
      </c>
      <c r="AB50" s="412">
        <f>'NH3 for AN'!AB50+'NH3 for CAN'!AB50</f>
        <v>344.34480348</v>
      </c>
      <c r="AC50" s="412">
        <f>'NH3 for AN'!AC50+'NH3 for CAN'!AC50</f>
        <v>396.98948811999992</v>
      </c>
      <c r="AD50" s="412">
        <f>'NH3 for AN'!AD50+'NH3 for CAN'!AD50</f>
        <v>417.59951889325009</v>
      </c>
      <c r="AE50" s="412">
        <f>'NH3 for AN'!AE50+'NH3 for CAN'!AE50</f>
        <v>432.62622609002938</v>
      </c>
      <c r="AF50" s="412">
        <f>'NH3 for AN'!AF50+'NH3 for CAN'!AF50</f>
        <v>438.26345614050979</v>
      </c>
      <c r="AG50" s="412">
        <f>'NH3 for AN'!AG50+'NH3 for CAN'!AG50</f>
        <v>410.93378736152368</v>
      </c>
      <c r="AH50" s="412">
        <f>'NH3 for AN'!AH50+'NH3 for CAN'!AH50</f>
        <v>403.55778637821834</v>
      </c>
      <c r="AI50" s="412">
        <f>'NH3 for AN'!AI50+'NH3 for CAN'!AI50</f>
        <v>383.18968739956154</v>
      </c>
      <c r="AJ50" s="412">
        <f>'NH3 for AN'!AJ50+'NH3 for CAN'!AJ50</f>
        <v>358.13707407658478</v>
      </c>
      <c r="AK50" s="412">
        <f>'NH3 for AN'!AK50+'NH3 for CAN'!AK50</f>
        <v>344.69461333659331</v>
      </c>
      <c r="AL50" s="412">
        <f>'NH3 for AN'!AL50+'NH3 for CAN'!AL50</f>
        <v>320.38613642257803</v>
      </c>
      <c r="AM50" s="412">
        <f>'NH3 for AN'!AM50+'NH3 for CAN'!AM50</f>
        <v>331.74295361008399</v>
      </c>
      <c r="AN50" s="412">
        <f>'NH3 for AN'!AN50+'NH3 for CAN'!AN50</f>
        <v>334.84843724504969</v>
      </c>
      <c r="AO50" s="412">
        <f>'NH3 for AN'!AO50+'NH3 for CAN'!AO50</f>
        <v>337.46007805285251</v>
      </c>
      <c r="AP50" s="412">
        <f>'NH3 for AN'!AP50+'NH3 for CAN'!AP50</f>
        <v>339.06396688072243</v>
      </c>
      <c r="AQ50" s="412">
        <f>'NH3 for AN'!AQ50+'NH3 for CAN'!AQ50</f>
        <v>339.56413294466074</v>
      </c>
      <c r="AR50" s="412">
        <f>'NH3 for AN'!AR50+'NH3 for CAN'!AR50</f>
        <v>340.04130998226088</v>
      </c>
      <c r="AS50" s="412">
        <f>'NH3 for AN'!AS50+'NH3 for CAN'!AS50</f>
        <v>340.41088528992441</v>
      </c>
      <c r="AT50" s="412">
        <f>'NH3 for AN'!AT50+'NH3 for CAN'!AT50</f>
        <v>341.96255018064585</v>
      </c>
      <c r="AU50" s="412">
        <f>'NH3 for AN'!AU50+'NH3 for CAN'!AU50</f>
        <v>343.50390309143137</v>
      </c>
      <c r="AV50" s="412">
        <f>'NH3 for AN'!AV50+'NH3 for CAN'!AV50</f>
        <v>345.0669041289371</v>
      </c>
      <c r="AW50" s="412">
        <f>'NH3 for AN'!AW50+'NH3 for CAN'!AW50</f>
        <v>346.680866211737</v>
      </c>
      <c r="AX50" s="412">
        <f>'NH3 for AN'!AX50+'NH3 for CAN'!AX50</f>
        <v>348.33832417919859</v>
      </c>
      <c r="AY50" s="412">
        <f>'NH3 for AN'!AY50+'NH3 for CAN'!AY50</f>
        <v>349.99480243787571</v>
      </c>
      <c r="AZ50" s="412">
        <f>'NH3 for AN'!AZ50+'NH3 for CAN'!AZ50</f>
        <v>351.69660804651181</v>
      </c>
      <c r="BA50" s="412">
        <f>'NH3 for AN'!BA50+'NH3 for CAN'!BA50</f>
        <v>353.35898321293223</v>
      </c>
      <c r="BB50" s="412">
        <f>'NH3 for AN'!BB50+'NH3 for CAN'!BB50</f>
        <v>355.03128048507085</v>
      </c>
      <c r="BC50" s="412">
        <f>'NH3 for AN'!BC50+'NH3 for CAN'!BC50</f>
        <v>356.708423129241</v>
      </c>
    </row>
    <row r="51" spans="2:55" s="489" customFormat="1">
      <c r="B51" s="489" t="s">
        <v>171</v>
      </c>
      <c r="C51" s="489" t="s">
        <v>197</v>
      </c>
      <c r="D51" s="489" t="s">
        <v>80</v>
      </c>
      <c r="E51" s="412">
        <v>0</v>
      </c>
      <c r="F51" s="412">
        <v>0</v>
      </c>
      <c r="G51" s="412">
        <v>0</v>
      </c>
      <c r="H51" s="412">
        <v>0</v>
      </c>
      <c r="I51" s="412">
        <v>0</v>
      </c>
      <c r="J51" s="412">
        <v>0</v>
      </c>
      <c r="K51" s="412">
        <v>0</v>
      </c>
      <c r="L51" s="412">
        <v>0</v>
      </c>
      <c r="M51" s="412">
        <v>0</v>
      </c>
      <c r="N51" s="412">
        <v>0</v>
      </c>
      <c r="O51" s="412">
        <f>'NH3 for AN'!O51+'NH3 for CAN'!O51</f>
        <v>0</v>
      </c>
      <c r="P51" s="412">
        <f>'NH3 for AN'!P51+'NH3 for CAN'!P51</f>
        <v>0</v>
      </c>
      <c r="Q51" s="412">
        <f>'NH3 for AN'!Q51+'NH3 for CAN'!Q51</f>
        <v>0</v>
      </c>
      <c r="R51" s="412">
        <f>'NH3 for AN'!R51+'NH3 for CAN'!R51</f>
        <v>0</v>
      </c>
      <c r="S51" s="412">
        <f>'NH3 for AN'!S51+'NH3 for CAN'!S51</f>
        <v>0</v>
      </c>
      <c r="T51" s="412">
        <f>'NH3 for AN'!T51+'NH3 for CAN'!T51</f>
        <v>0</v>
      </c>
      <c r="U51" s="412">
        <f>'NH3 for AN'!U51+'NH3 for CAN'!U51</f>
        <v>0</v>
      </c>
      <c r="V51" s="412">
        <f>'NH3 for AN'!V51+'NH3 for CAN'!V51</f>
        <v>0</v>
      </c>
      <c r="W51" s="412">
        <f>'NH3 for AN'!W51+'NH3 for CAN'!W51</f>
        <v>0</v>
      </c>
      <c r="X51" s="412">
        <f>'NH3 for AN'!X51+'NH3 for CAN'!X51</f>
        <v>0</v>
      </c>
      <c r="Y51" s="412">
        <f>'NH3 for AN'!Y51+'NH3 for CAN'!Y51</f>
        <v>0</v>
      </c>
      <c r="Z51" s="412">
        <f>'NH3 for AN'!Z51+'NH3 for CAN'!Z51</f>
        <v>0</v>
      </c>
      <c r="AA51" s="412">
        <f>'NH3 for AN'!AA51+'NH3 for CAN'!AA51</f>
        <v>0</v>
      </c>
      <c r="AB51" s="412">
        <f>'NH3 for AN'!AB51+'NH3 for CAN'!AB51</f>
        <v>0</v>
      </c>
      <c r="AC51" s="412">
        <f>'NH3 for AN'!AC51+'NH3 for CAN'!AC51</f>
        <v>0</v>
      </c>
      <c r="AD51" s="412">
        <f>'NH3 for AN'!AD51+'NH3 for CAN'!AD51</f>
        <v>0</v>
      </c>
      <c r="AE51" s="412">
        <f>'NH3 for AN'!AE51+'NH3 for CAN'!AE51</f>
        <v>0</v>
      </c>
      <c r="AF51" s="412">
        <f>'NH3 for AN'!AF51+'NH3 for CAN'!AF51</f>
        <v>0</v>
      </c>
      <c r="AG51" s="412">
        <f>'NH3 for AN'!AG51+'NH3 for CAN'!AG51</f>
        <v>0</v>
      </c>
      <c r="AH51" s="412">
        <f>'NH3 for AN'!AH51+'NH3 for CAN'!AH51</f>
        <v>0</v>
      </c>
      <c r="AI51" s="412">
        <f>'NH3 for AN'!AI51+'NH3 for CAN'!AI51</f>
        <v>0</v>
      </c>
      <c r="AJ51" s="412">
        <f>'NH3 for AN'!AJ51+'NH3 for CAN'!AJ51</f>
        <v>0</v>
      </c>
      <c r="AK51" s="412">
        <f>'NH3 for AN'!AK51+'NH3 for CAN'!AK51</f>
        <v>0</v>
      </c>
      <c r="AL51" s="412">
        <f>'NH3 for AN'!AL51+'NH3 for CAN'!AL51</f>
        <v>0</v>
      </c>
      <c r="AM51" s="412">
        <f>'NH3 for AN'!AM51+'NH3 for CAN'!AM51</f>
        <v>0</v>
      </c>
      <c r="AN51" s="412">
        <f>'NH3 for AN'!AN51+'NH3 for CAN'!AN51</f>
        <v>0</v>
      </c>
      <c r="AO51" s="412">
        <f>'NH3 for AN'!AO51+'NH3 for CAN'!AO51</f>
        <v>0</v>
      </c>
      <c r="AP51" s="412">
        <f>'NH3 for AN'!AP51+'NH3 for CAN'!AP51</f>
        <v>0</v>
      </c>
      <c r="AQ51" s="412">
        <f>'NH3 for AN'!AQ51+'NH3 for CAN'!AQ51</f>
        <v>0</v>
      </c>
      <c r="AR51" s="412">
        <f>'NH3 for AN'!AR51+'NH3 for CAN'!AR51</f>
        <v>0</v>
      </c>
      <c r="AS51" s="412">
        <f>'NH3 for AN'!AS51+'NH3 for CAN'!AS51</f>
        <v>0</v>
      </c>
      <c r="AT51" s="412">
        <f>'NH3 for AN'!AT51+'NH3 for CAN'!AT51</f>
        <v>0</v>
      </c>
      <c r="AU51" s="412">
        <f>'NH3 for AN'!AU51+'NH3 for CAN'!AU51</f>
        <v>0</v>
      </c>
      <c r="AV51" s="412">
        <f>'NH3 for AN'!AV51+'NH3 for CAN'!AV51</f>
        <v>0</v>
      </c>
      <c r="AW51" s="412">
        <f>'NH3 for AN'!AW51+'NH3 for CAN'!AW51</f>
        <v>0</v>
      </c>
      <c r="AX51" s="412">
        <f>'NH3 for AN'!AX51+'NH3 for CAN'!AX51</f>
        <v>0</v>
      </c>
      <c r="AY51" s="412">
        <f>'NH3 for AN'!AY51+'NH3 for CAN'!AY51</f>
        <v>0</v>
      </c>
      <c r="AZ51" s="412">
        <f>'NH3 for AN'!AZ51+'NH3 for CAN'!AZ51</f>
        <v>0</v>
      </c>
      <c r="BA51" s="412">
        <f>'NH3 for AN'!BA51+'NH3 for CAN'!BA51</f>
        <v>0</v>
      </c>
      <c r="BB51" s="412">
        <f>'NH3 for AN'!BB51+'NH3 for CAN'!BB51</f>
        <v>0</v>
      </c>
      <c r="BC51" s="412">
        <f>'NH3 for AN'!BC51+'NH3 for CAN'!BC51</f>
        <v>0</v>
      </c>
    </row>
    <row r="52" spans="2:55" s="489" customFormat="1">
      <c r="B52" s="489" t="s">
        <v>171</v>
      </c>
      <c r="C52" s="489" t="s">
        <v>197</v>
      </c>
      <c r="D52" s="489" t="s">
        <v>254</v>
      </c>
      <c r="E52" s="412">
        <v>0</v>
      </c>
      <c r="F52" s="412">
        <v>0</v>
      </c>
      <c r="G52" s="412">
        <v>0</v>
      </c>
      <c r="H52" s="412">
        <v>0</v>
      </c>
      <c r="I52" s="412">
        <v>0</v>
      </c>
      <c r="J52" s="412">
        <v>0</v>
      </c>
      <c r="K52" s="412">
        <v>0</v>
      </c>
      <c r="L52" s="412">
        <v>0</v>
      </c>
      <c r="M52" s="412">
        <v>0</v>
      </c>
      <c r="N52" s="412">
        <v>0</v>
      </c>
      <c r="O52" s="412">
        <f>'NH3 for AN'!O52+'NH3 for CAN'!O52</f>
        <v>0</v>
      </c>
      <c r="P52" s="412">
        <f>'NH3 for AN'!P52+'NH3 for CAN'!P52</f>
        <v>0</v>
      </c>
      <c r="Q52" s="412">
        <f>'NH3 for AN'!Q52+'NH3 for CAN'!Q52</f>
        <v>0</v>
      </c>
      <c r="R52" s="412">
        <f>'NH3 for AN'!R52+'NH3 for CAN'!R52</f>
        <v>0</v>
      </c>
      <c r="S52" s="412">
        <f>'NH3 for AN'!S52+'NH3 for CAN'!S52</f>
        <v>0</v>
      </c>
      <c r="T52" s="412">
        <f>'NH3 for AN'!T52+'NH3 for CAN'!T52</f>
        <v>0</v>
      </c>
      <c r="U52" s="412">
        <f>'NH3 for AN'!U52+'NH3 for CAN'!U52</f>
        <v>0</v>
      </c>
      <c r="V52" s="412">
        <f>'NH3 for AN'!V52+'NH3 for CAN'!V52</f>
        <v>0</v>
      </c>
      <c r="W52" s="412">
        <f>'NH3 for AN'!W52+'NH3 for CAN'!W52</f>
        <v>0</v>
      </c>
      <c r="X52" s="412">
        <f>'NH3 for AN'!X52+'NH3 for CAN'!X52</f>
        <v>0</v>
      </c>
      <c r="Y52" s="412">
        <f>'NH3 for AN'!Y52+'NH3 for CAN'!Y52</f>
        <v>0</v>
      </c>
      <c r="Z52" s="412">
        <f>'NH3 for AN'!Z52+'NH3 for CAN'!Z52</f>
        <v>0</v>
      </c>
      <c r="AA52" s="412">
        <f>'NH3 for AN'!AA52+'NH3 for CAN'!AA52</f>
        <v>0</v>
      </c>
      <c r="AB52" s="412">
        <f>'NH3 for AN'!AB52+'NH3 for CAN'!AB52</f>
        <v>0</v>
      </c>
      <c r="AC52" s="412">
        <f>'NH3 for AN'!AC52+'NH3 for CAN'!AC52</f>
        <v>0</v>
      </c>
      <c r="AD52" s="412">
        <f>'NH3 for AN'!AD52+'NH3 for CAN'!AD52</f>
        <v>0</v>
      </c>
      <c r="AE52" s="412">
        <f>'NH3 for AN'!AE52+'NH3 for CAN'!AE52</f>
        <v>0</v>
      </c>
      <c r="AF52" s="412">
        <f>'NH3 for AN'!AF52+'NH3 for CAN'!AF52</f>
        <v>0</v>
      </c>
      <c r="AG52" s="412">
        <f>'NH3 for AN'!AG52+'NH3 for CAN'!AG52</f>
        <v>0</v>
      </c>
      <c r="AH52" s="412">
        <f>'NH3 for AN'!AH52+'NH3 for CAN'!AH52</f>
        <v>0</v>
      </c>
      <c r="AI52" s="412">
        <f>'NH3 for AN'!AI52+'NH3 for CAN'!AI52</f>
        <v>0</v>
      </c>
      <c r="AJ52" s="412">
        <f>'NH3 for AN'!AJ52+'NH3 for CAN'!AJ52</f>
        <v>0</v>
      </c>
      <c r="AK52" s="412">
        <f>'NH3 for AN'!AK52+'NH3 for CAN'!AK52</f>
        <v>0</v>
      </c>
      <c r="AL52" s="412">
        <f>'NH3 for AN'!AL52+'NH3 for CAN'!AL52</f>
        <v>0</v>
      </c>
      <c r="AM52" s="412">
        <f>'NH3 for AN'!AM52+'NH3 for CAN'!AM52</f>
        <v>0</v>
      </c>
      <c r="AN52" s="412">
        <f>'NH3 for AN'!AN52+'NH3 for CAN'!AN52</f>
        <v>0</v>
      </c>
      <c r="AO52" s="412">
        <f>'NH3 for AN'!AO52+'NH3 for CAN'!AO52</f>
        <v>0</v>
      </c>
      <c r="AP52" s="412">
        <f>'NH3 for AN'!AP52+'NH3 for CAN'!AP52</f>
        <v>0</v>
      </c>
      <c r="AQ52" s="412">
        <f>'NH3 for AN'!AQ52+'NH3 for CAN'!AQ52</f>
        <v>0</v>
      </c>
      <c r="AR52" s="412">
        <f>'NH3 for AN'!AR52+'NH3 for CAN'!AR52</f>
        <v>0</v>
      </c>
      <c r="AS52" s="412">
        <f>'NH3 for AN'!AS52+'NH3 for CAN'!AS52</f>
        <v>0</v>
      </c>
      <c r="AT52" s="412">
        <f>'NH3 for AN'!AT52+'NH3 for CAN'!AT52</f>
        <v>0</v>
      </c>
      <c r="AU52" s="412">
        <f>'NH3 for AN'!AU52+'NH3 for CAN'!AU52</f>
        <v>0</v>
      </c>
      <c r="AV52" s="412">
        <f>'NH3 for AN'!AV52+'NH3 for CAN'!AV52</f>
        <v>0</v>
      </c>
      <c r="AW52" s="412">
        <f>'NH3 for AN'!AW52+'NH3 for CAN'!AW52</f>
        <v>0</v>
      </c>
      <c r="AX52" s="412">
        <f>'NH3 for AN'!AX52+'NH3 for CAN'!AX52</f>
        <v>0</v>
      </c>
      <c r="AY52" s="412">
        <f>'NH3 for AN'!AY52+'NH3 for CAN'!AY52</f>
        <v>0</v>
      </c>
      <c r="AZ52" s="412">
        <f>'NH3 for AN'!AZ52+'NH3 for CAN'!AZ52</f>
        <v>0</v>
      </c>
      <c r="BA52" s="412">
        <f>'NH3 for AN'!BA52+'NH3 for CAN'!BA52</f>
        <v>0</v>
      </c>
      <c r="BB52" s="412">
        <f>'NH3 for AN'!BB52+'NH3 for CAN'!BB52</f>
        <v>0</v>
      </c>
      <c r="BC52" s="412">
        <f>'NH3 for AN'!BC52+'NH3 for CAN'!BC52</f>
        <v>0</v>
      </c>
    </row>
    <row r="53" spans="2:55" s="489" customFormat="1">
      <c r="B53" s="489" t="s">
        <v>171</v>
      </c>
      <c r="C53" s="489" t="s">
        <v>197</v>
      </c>
      <c r="D53" s="489" t="s">
        <v>71</v>
      </c>
      <c r="E53" s="412">
        <v>80.366</v>
      </c>
      <c r="F53" s="412">
        <v>73.119200000000006</v>
      </c>
      <c r="G53" s="412">
        <v>68.846800000000002</v>
      </c>
      <c r="H53" s="412">
        <v>71.306399999999996</v>
      </c>
      <c r="I53" s="412">
        <v>73.374399999999994</v>
      </c>
      <c r="J53" s="412">
        <v>72.080799999999996</v>
      </c>
      <c r="K53" s="412">
        <v>77.906400000000005</v>
      </c>
      <c r="L53" s="412">
        <v>91.880799999999994</v>
      </c>
      <c r="M53" s="412">
        <v>170.82560000000001</v>
      </c>
      <c r="N53" s="412">
        <v>157.88079999999999</v>
      </c>
      <c r="O53" s="412">
        <f>'NH3 for AN'!O53+'NH3 for CAN'!O53</f>
        <v>228.54170168067225</v>
      </c>
      <c r="P53" s="412">
        <f>'NH3 for AN'!P53+'NH3 for CAN'!P53</f>
        <v>161.33193277310923</v>
      </c>
      <c r="Q53" s="412">
        <f>'NH3 for AN'!Q53+'NH3 for CAN'!Q53</f>
        <v>168.07993697478989</v>
      </c>
      <c r="R53" s="412">
        <f>'NH3 for AN'!R53+'NH3 for CAN'!R53</f>
        <v>141.26911764705883</v>
      </c>
      <c r="S53" s="412">
        <f>'NH3 for AN'!S53+'NH3 for CAN'!S53</f>
        <v>123.94180672268908</v>
      </c>
      <c r="T53" s="412">
        <f>'NH3 for AN'!T53+'NH3 for CAN'!T53</f>
        <v>93.40428571428572</v>
      </c>
      <c r="U53" s="412">
        <f>'NH3 for AN'!U53+'NH3 for CAN'!U53</f>
        <v>139.88678571428571</v>
      </c>
      <c r="V53" s="412">
        <f>'NH3 for AN'!V53+'NH3 for CAN'!V53</f>
        <v>108.68</v>
      </c>
      <c r="W53" s="412">
        <f>'NH3 for AN'!W53+'NH3 for CAN'!W53</f>
        <v>126.28</v>
      </c>
      <c r="X53" s="412">
        <f>'NH3 for AN'!X53+'NH3 for CAN'!X53</f>
        <v>124.96</v>
      </c>
      <c r="Y53" s="412">
        <f>'NH3 for AN'!Y53+'NH3 for CAN'!Y53</f>
        <v>117.65599999999999</v>
      </c>
      <c r="Z53" s="412">
        <f>'NH3 for AN'!Z53+'NH3 for CAN'!Z53</f>
        <v>121.44</v>
      </c>
      <c r="AA53" s="412">
        <f>'NH3 for AN'!AA53+'NH3 for CAN'!AA53</f>
        <v>112.54249863999998</v>
      </c>
      <c r="AB53" s="412">
        <f>'NH3 for AN'!AB53+'NH3 for CAN'!AB53</f>
        <v>107.89332356</v>
      </c>
      <c r="AC53" s="412">
        <f>'NH3 for AN'!AC53+'NH3 for CAN'!AC53</f>
        <v>113.09583772389757</v>
      </c>
      <c r="AD53" s="412">
        <f>'NH3 for AN'!AD53+'NH3 for CAN'!AD53</f>
        <v>111.74282960961723</v>
      </c>
      <c r="AE53" s="412">
        <f>'NH3 for AN'!AE53+'NH3 for CAN'!AE53</f>
        <v>110.41571414580149</v>
      </c>
      <c r="AF53" s="412">
        <f>'NH3 for AN'!AF53+'NH3 for CAN'!AF53</f>
        <v>101.36712480284307</v>
      </c>
      <c r="AG53" s="412">
        <f>'NH3 for AN'!AG53+'NH3 for CAN'!AG53</f>
        <v>101.77035246796498</v>
      </c>
      <c r="AH53" s="412">
        <f>'NH3 for AN'!AH53+'NH3 for CAN'!AH53</f>
        <v>102.17011851282253</v>
      </c>
      <c r="AI53" s="412">
        <f>'NH3 for AN'!AI53+'NH3 for CAN'!AI53</f>
        <v>102.56472465311926</v>
      </c>
      <c r="AJ53" s="412">
        <f>'NH3 for AN'!AJ53+'NH3 for CAN'!AJ53</f>
        <v>102.95893202202541</v>
      </c>
      <c r="AK53" s="412">
        <f>'NH3 for AN'!AK53+'NH3 for CAN'!AK53</f>
        <v>103.35823860597397</v>
      </c>
      <c r="AL53" s="412">
        <f>'NH3 for AN'!AL53+'NH3 for CAN'!AL53</f>
        <v>103.74942889004608</v>
      </c>
      <c r="AM53" s="412">
        <f>'NH3 for AN'!AM53+'NH3 for CAN'!AM53</f>
        <v>104.15016360673832</v>
      </c>
      <c r="AN53" s="412">
        <f>'NH3 for AN'!AN53+'NH3 for CAN'!AN53</f>
        <v>104.56193819871444</v>
      </c>
      <c r="AO53" s="412">
        <f>'NH3 for AN'!AO53+'NH3 for CAN'!AO53</f>
        <v>104.97377471386177</v>
      </c>
      <c r="AP53" s="412">
        <f>'NH3 for AN'!AP53+'NH3 for CAN'!AP53</f>
        <v>105.38797646894849</v>
      </c>
      <c r="AQ53" s="412">
        <f>'NH3 for AN'!AQ53+'NH3 for CAN'!AQ53</f>
        <v>105.80702179782681</v>
      </c>
      <c r="AR53" s="412">
        <f>'NH3 for AN'!AR53+'NH3 for CAN'!AR53</f>
        <v>106.2311966425261</v>
      </c>
      <c r="AS53" s="412">
        <f>'NH3 for AN'!AS53+'NH3 for CAN'!AS53</f>
        <v>106.65883882672311</v>
      </c>
      <c r="AT53" s="412">
        <f>'NH3 for AN'!AT53+'NH3 for CAN'!AT53</f>
        <v>107.09028273184454</v>
      </c>
      <c r="AU53" s="412">
        <f>'NH3 for AN'!AU53+'NH3 for CAN'!AU53</f>
        <v>107.52650976861062</v>
      </c>
      <c r="AV53" s="412">
        <f>'NH3 for AN'!AV53+'NH3 for CAN'!AV53</f>
        <v>107.96521733687632</v>
      </c>
      <c r="AW53" s="412">
        <f>'NH3 for AN'!AW53+'NH3 for CAN'!AW53</f>
        <v>108.40896338793748</v>
      </c>
      <c r="AX53" s="412">
        <f>'NH3 for AN'!AX53+'NH3 for CAN'!AX53</f>
        <v>108.85457653989128</v>
      </c>
      <c r="AY53" s="412">
        <f>'NH3 for AN'!AY53+'NH3 for CAN'!AY53</f>
        <v>109.30451016387707</v>
      </c>
      <c r="AZ53" s="412">
        <f>'NH3 for AN'!AZ53+'NH3 for CAN'!AZ53</f>
        <v>109.75985854151034</v>
      </c>
      <c r="BA53" s="412">
        <f>'NH3 for AN'!BA53+'NH3 for CAN'!BA53</f>
        <v>110.22225753477007</v>
      </c>
      <c r="BB53" s="412">
        <f>'NH3 for AN'!BB53+'NH3 for CAN'!BB53</f>
        <v>110.68941731143343</v>
      </c>
      <c r="BC53" s="412">
        <f>'NH3 for AN'!BC53+'NH3 for CAN'!BC53</f>
        <v>111.16113356134964</v>
      </c>
    </row>
    <row r="54" spans="2:55" s="489" customFormat="1">
      <c r="B54" s="489" t="s">
        <v>171</v>
      </c>
      <c r="C54" s="489" t="s">
        <v>197</v>
      </c>
      <c r="D54" s="489" t="s">
        <v>72</v>
      </c>
      <c r="E54" s="412">
        <v>664.40103529411761</v>
      </c>
      <c r="F54" s="412">
        <v>475.45985882352937</v>
      </c>
      <c r="G54" s="412">
        <v>557.76263529411767</v>
      </c>
      <c r="H54" s="412">
        <v>556.34091764705886</v>
      </c>
      <c r="I54" s="412">
        <v>561.90665882352937</v>
      </c>
      <c r="J54" s="412">
        <v>572.00155294117644</v>
      </c>
      <c r="K54" s="412">
        <v>432.10432941176475</v>
      </c>
      <c r="L54" s="412">
        <v>607.19844705882349</v>
      </c>
      <c r="M54" s="412">
        <v>437.022494117647</v>
      </c>
      <c r="N54" s="412">
        <v>372.96315294117647</v>
      </c>
      <c r="O54" s="412">
        <f>'NH3 for AN'!O54+'NH3 for CAN'!O54</f>
        <v>409.97647058823532</v>
      </c>
      <c r="P54" s="412">
        <f>'NH3 for AN'!P54+'NH3 for CAN'!P54</f>
        <v>346.04705882352948</v>
      </c>
      <c r="Q54" s="412">
        <f>'NH3 for AN'!Q54+'NH3 for CAN'!Q54</f>
        <v>334.14117647058822</v>
      </c>
      <c r="R54" s="412">
        <f>'NH3 for AN'!R54+'NH3 for CAN'!R54</f>
        <v>322.36470588235295</v>
      </c>
      <c r="S54" s="412">
        <f>'NH3 for AN'!S54+'NH3 for CAN'!S54</f>
        <v>347.85882352941178</v>
      </c>
      <c r="T54" s="412">
        <f>'NH3 for AN'!T54+'NH3 for CAN'!T54</f>
        <v>383.55058823529424</v>
      </c>
      <c r="U54" s="412">
        <f>'NH3 for AN'!U54+'NH3 for CAN'!U54</f>
        <v>349.36517647058827</v>
      </c>
      <c r="V54" s="412">
        <f>'NH3 for AN'!V54+'NH3 for CAN'!V54</f>
        <v>382.1011764705882</v>
      </c>
      <c r="W54" s="412">
        <f>'NH3 for AN'!W54+'NH3 for CAN'!W54</f>
        <v>368.72</v>
      </c>
      <c r="X54" s="412">
        <f>'NH3 for AN'!X54+'NH3 for CAN'!X54</f>
        <v>387.19998447058822</v>
      </c>
      <c r="Y54" s="412">
        <f>'NH3 for AN'!Y54+'NH3 for CAN'!Y54</f>
        <v>404.38942647058821</v>
      </c>
      <c r="Z54" s="412">
        <f>'NH3 for AN'!Z54+'NH3 for CAN'!Z54</f>
        <v>299.53413846094855</v>
      </c>
      <c r="AA54" s="412">
        <f>'NH3 for AN'!AA54+'NH3 for CAN'!AA54</f>
        <v>272.80109634000002</v>
      </c>
      <c r="AB54" s="412">
        <f>'NH3 for AN'!AB54+'NH3 for CAN'!AB54</f>
        <v>216.57313265150202</v>
      </c>
      <c r="AC54" s="412">
        <f>'NH3 for AN'!AC54+'NH3 for CAN'!AC54</f>
        <v>213.45352229672577</v>
      </c>
      <c r="AD54" s="412">
        <f>'NH3 for AN'!AD54+'NH3 for CAN'!AD54</f>
        <v>230.4854993574144</v>
      </c>
      <c r="AE54" s="412">
        <f>'NH3 for AN'!AE54+'NH3 for CAN'!AE54</f>
        <v>255.38288818162556</v>
      </c>
      <c r="AF54" s="412">
        <f>'NH3 for AN'!AF54+'NH3 for CAN'!AF54</f>
        <v>241.42892493002705</v>
      </c>
      <c r="AG54" s="412">
        <f>'NH3 for AN'!AG54+'NH3 for CAN'!AG54</f>
        <v>231.04389241518257</v>
      </c>
      <c r="AH54" s="412">
        <f>'NH3 for AN'!AH54+'NH3 for CAN'!AH54</f>
        <v>221.23778333349841</v>
      </c>
      <c r="AI54" s="412">
        <f>'NH3 for AN'!AI54+'NH3 for CAN'!AI54</f>
        <v>211.29726481193799</v>
      </c>
      <c r="AJ54" s="412">
        <f>'NH3 for AN'!AJ54+'NH3 for CAN'!AJ54</f>
        <v>215.07712568918927</v>
      </c>
      <c r="AK54" s="412">
        <f>'NH3 for AN'!AK54+'NH3 for CAN'!AK54</f>
        <v>199.84732348520936</v>
      </c>
      <c r="AL54" s="412">
        <f>'NH3 for AN'!AL54+'NH3 for CAN'!AL54</f>
        <v>200.14038730256311</v>
      </c>
      <c r="AM54" s="412">
        <f>'NH3 for AN'!AM54+'NH3 for CAN'!AM54</f>
        <v>200.58078629517689</v>
      </c>
      <c r="AN54" s="412">
        <f>'NH3 for AN'!AN54+'NH3 for CAN'!AN54</f>
        <v>201.27843088380615</v>
      </c>
      <c r="AO54" s="412">
        <f>'NH3 for AN'!AO54+'NH3 for CAN'!AO54</f>
        <v>201.8067448504201</v>
      </c>
      <c r="AP54" s="412">
        <f>'NH3 for AN'!AP54+'NH3 for CAN'!AP54</f>
        <v>202.27300123290524</v>
      </c>
      <c r="AQ54" s="412">
        <f>'NH3 for AN'!AQ54+'NH3 for CAN'!AQ54</f>
        <v>202.70222636300647</v>
      </c>
      <c r="AR54" s="412">
        <f>'NH3 for AN'!AR54+'NH3 for CAN'!AR54</f>
        <v>203.11112969794897</v>
      </c>
      <c r="AS54" s="412">
        <f>'NH3 for AN'!AS54+'NH3 for CAN'!AS54</f>
        <v>203.45370318802128</v>
      </c>
      <c r="AT54" s="412">
        <f>'NH3 for AN'!AT54+'NH3 for CAN'!AT54</f>
        <v>203.87039807207267</v>
      </c>
      <c r="AU54" s="412">
        <f>'NH3 for AN'!AU54+'NH3 for CAN'!AU54</f>
        <v>204.20316757941853</v>
      </c>
      <c r="AV54" s="412">
        <f>'NH3 for AN'!AV54+'NH3 for CAN'!AV54</f>
        <v>204.52272579959455</v>
      </c>
      <c r="AW54" s="412">
        <f>'NH3 for AN'!AW54+'NH3 for CAN'!AW54</f>
        <v>204.96193031192092</v>
      </c>
      <c r="AX54" s="412">
        <f>'NH3 for AN'!AX54+'NH3 for CAN'!AX54</f>
        <v>205.38930169701092</v>
      </c>
      <c r="AY54" s="412">
        <f>'NH3 for AN'!AY54+'NH3 for CAN'!AY54</f>
        <v>205.74063043471406</v>
      </c>
      <c r="AZ54" s="412">
        <f>'NH3 for AN'!AZ54+'NH3 for CAN'!AZ54</f>
        <v>206.08454083794234</v>
      </c>
      <c r="BA54" s="412">
        <f>'NH3 for AN'!BA54+'NH3 for CAN'!BA54</f>
        <v>206.31927008950146</v>
      </c>
      <c r="BB54" s="412">
        <f>'NH3 for AN'!BB54+'NH3 for CAN'!BB54</f>
        <v>206.52300890401014</v>
      </c>
      <c r="BC54" s="412">
        <f>'NH3 for AN'!BC54+'NH3 for CAN'!BC54</f>
        <v>206.70563588042856</v>
      </c>
    </row>
    <row r="55" spans="2:55" s="489" customFormat="1">
      <c r="B55" s="489" t="s">
        <v>171</v>
      </c>
      <c r="C55" s="489" t="s">
        <v>198</v>
      </c>
      <c r="D55" s="489" t="s">
        <v>11</v>
      </c>
      <c r="E55" s="412">
        <v>258.8235294117647</v>
      </c>
      <c r="F55" s="412">
        <v>217.92941176470589</v>
      </c>
      <c r="G55" s="412">
        <v>243.03529411764706</v>
      </c>
      <c r="H55" s="412">
        <v>313.1764705882353</v>
      </c>
      <c r="I55" s="412">
        <v>276.94117647058823</v>
      </c>
      <c r="J55" s="412">
        <v>414.24705882352947</v>
      </c>
      <c r="K55" s="412">
        <v>339.05882352941177</v>
      </c>
      <c r="L55" s="412">
        <v>348.50588235294123</v>
      </c>
      <c r="M55" s="412">
        <v>324.04705882352943</v>
      </c>
      <c r="N55" s="412">
        <v>222.32941176470592</v>
      </c>
      <c r="O55" s="412">
        <f>'NH3 for AN'!O55+'NH3 for CAN'!O55</f>
        <v>268.65882352941173</v>
      </c>
      <c r="P55" s="412">
        <f>'NH3 for AN'!P55+'NH3 for CAN'!P55</f>
        <v>390.8235294117647</v>
      </c>
      <c r="Q55" s="412">
        <f>'NH3 for AN'!Q55+'NH3 for CAN'!Q55</f>
        <v>285.22352941176473</v>
      </c>
      <c r="R55" s="412">
        <f>'NH3 for AN'!R55+'NH3 for CAN'!R55</f>
        <v>321.84705882352944</v>
      </c>
      <c r="S55" s="412">
        <f>'NH3 for AN'!S55+'NH3 for CAN'!S55</f>
        <v>328.18823529411765</v>
      </c>
      <c r="T55" s="412">
        <f>'NH3 for AN'!T55+'NH3 for CAN'!T55</f>
        <v>414.22799880000002</v>
      </c>
      <c r="U55" s="412">
        <f>'NH3 for AN'!U55+'NH3 for CAN'!U55</f>
        <v>389.43080000000003</v>
      </c>
      <c r="V55" s="412">
        <f>'NH3 for AN'!V55+'NH3 for CAN'!V55</f>
        <v>394.24</v>
      </c>
      <c r="W55" s="412">
        <f>'NH3 for AN'!W55+'NH3 for CAN'!W55</f>
        <v>361.7944</v>
      </c>
      <c r="X55" s="412">
        <f>'NH3 for AN'!X55+'NH3 for CAN'!X55</f>
        <v>398.2</v>
      </c>
      <c r="Y55" s="412">
        <f>'NH3 for AN'!Y55+'NH3 for CAN'!Y55</f>
        <v>429.88000000000005</v>
      </c>
      <c r="Z55" s="412">
        <f>'NH3 for AN'!Z55+'NH3 for CAN'!Z55</f>
        <v>371.36</v>
      </c>
      <c r="AA55" s="412">
        <f>'NH3 for AN'!AA55+'NH3 for CAN'!AA55</f>
        <v>307.56</v>
      </c>
      <c r="AB55" s="412">
        <f>'NH3 for AN'!AB55+'NH3 for CAN'!AB55</f>
        <v>379.28000000000003</v>
      </c>
      <c r="AC55" s="412">
        <f>'NH3 for AN'!AC55+'NH3 for CAN'!AC55</f>
        <v>416.58231339999998</v>
      </c>
      <c r="AD55" s="412">
        <f>'NH3 for AN'!AD55+'NH3 for CAN'!AD55</f>
        <v>410.23759872155659</v>
      </c>
      <c r="AE55" s="412">
        <f>'NH3 for AN'!AE55+'NH3 for CAN'!AE55</f>
        <v>416.53518150202802</v>
      </c>
      <c r="AF55" s="412">
        <f>'NH3 for AN'!AF55+'NH3 for CAN'!AF55</f>
        <v>408.88581305507932</v>
      </c>
      <c r="AG55" s="412">
        <f>'NH3 for AN'!AG55+'NH3 for CAN'!AG55</f>
        <v>405.9228713070878</v>
      </c>
      <c r="AH55" s="412">
        <f>'NH3 for AN'!AH55+'NH3 for CAN'!AH55</f>
        <v>403.1742493256005</v>
      </c>
      <c r="AI55" s="412">
        <f>'NH3 for AN'!AI55+'NH3 for CAN'!AI55</f>
        <v>400.35658543216778</v>
      </c>
      <c r="AJ55" s="412">
        <f>'NH3 for AN'!AJ55+'NH3 for CAN'!AJ55</f>
        <v>397.47840194378358</v>
      </c>
      <c r="AK55" s="412">
        <f>'NH3 for AN'!AK55+'NH3 for CAN'!AK55</f>
        <v>395.36090688253</v>
      </c>
      <c r="AL55" s="412">
        <f>'NH3 for AN'!AL55+'NH3 for CAN'!AL55</f>
        <v>397.06504118547514</v>
      </c>
      <c r="AM55" s="412">
        <f>'NH3 for AN'!AM55+'NH3 for CAN'!AM55</f>
        <v>398.79317837116065</v>
      </c>
      <c r="AN55" s="412">
        <f>'NH3 for AN'!AN55+'NH3 for CAN'!AN55</f>
        <v>400.57382678615141</v>
      </c>
      <c r="AO55" s="412">
        <f>'NH3 for AN'!AO55+'NH3 for CAN'!AO55</f>
        <v>402.29395595882028</v>
      </c>
      <c r="AP55" s="412">
        <f>'NH3 for AN'!AP55+'NH3 for CAN'!AP55</f>
        <v>403.99306693438103</v>
      </c>
      <c r="AQ55" s="412">
        <f>'NH3 for AN'!AQ55+'NH3 for CAN'!AQ55</f>
        <v>405.67478540135892</v>
      </c>
      <c r="AR55" s="412">
        <f>'NH3 for AN'!AR55+'NH3 for CAN'!AR55</f>
        <v>407.34715350267697</v>
      </c>
      <c r="AS55" s="412">
        <f>'NH3 for AN'!AS55+'NH3 for CAN'!AS55</f>
        <v>408.9874647476019</v>
      </c>
      <c r="AT55" s="412">
        <f>'NH3 for AN'!AT55+'NH3 for CAN'!AT55</f>
        <v>410.61127595567285</v>
      </c>
      <c r="AU55" s="412">
        <f>'NH3 for AN'!AU55+'NH3 for CAN'!AU55</f>
        <v>412.23898159554085</v>
      </c>
      <c r="AV55" s="412">
        <f>'NH3 for AN'!AV55+'NH3 for CAN'!AV55</f>
        <v>413.85336545887401</v>
      </c>
      <c r="AW55" s="412">
        <f>'NH3 for AN'!AW55+'NH3 for CAN'!AW55</f>
        <v>415.46615938069374</v>
      </c>
      <c r="AX55" s="412">
        <f>'NH3 for AN'!AX55+'NH3 for CAN'!AX55</f>
        <v>417.07453082412718</v>
      </c>
      <c r="AY55" s="412">
        <f>'NH3 for AN'!AY55+'NH3 for CAN'!AY55</f>
        <v>418.6751030421616</v>
      </c>
      <c r="AZ55" s="412">
        <f>'NH3 for AN'!AZ55+'NH3 for CAN'!AZ55</f>
        <v>420.24491302516361</v>
      </c>
      <c r="BA55" s="412">
        <f>'NH3 for AN'!BA55+'NH3 for CAN'!BA55</f>
        <v>421.8219067519961</v>
      </c>
      <c r="BB55" s="412">
        <f>'NH3 for AN'!BB55+'NH3 for CAN'!BB55</f>
        <v>423.40011058510493</v>
      </c>
      <c r="BC55" s="412">
        <f>'NH3 for AN'!BC55+'NH3 for CAN'!BC55</f>
        <v>424.97526158465126</v>
      </c>
    </row>
    <row r="56" spans="2:55" s="489" customFormat="1">
      <c r="B56" s="489" t="s">
        <v>171</v>
      </c>
      <c r="C56" s="489" t="s">
        <v>198</v>
      </c>
      <c r="D56" s="489" t="s">
        <v>255</v>
      </c>
      <c r="E56" s="412">
        <v>0</v>
      </c>
      <c r="F56" s="412">
        <v>2.5872000000000002</v>
      </c>
      <c r="G56" s="412">
        <v>2.5872000000000002</v>
      </c>
      <c r="H56" s="412">
        <v>2.5872000000000002</v>
      </c>
      <c r="I56" s="412">
        <v>1.2936000000000001</v>
      </c>
      <c r="J56" s="412">
        <v>2.5872000000000002</v>
      </c>
      <c r="K56" s="412">
        <v>2.5872000000000002</v>
      </c>
      <c r="L56" s="412">
        <v>2.5872000000000002</v>
      </c>
      <c r="M56" s="412">
        <v>2.5872000000000002</v>
      </c>
      <c r="N56" s="412">
        <v>2.5872000000000002</v>
      </c>
      <c r="O56" s="412">
        <f>'NH3 for AN'!O56+'NH3 for CAN'!O56</f>
        <v>171.76497777777777</v>
      </c>
      <c r="P56" s="412">
        <f>'NH3 for AN'!P56+'NH3 for CAN'!P56</f>
        <v>138.79831111111108</v>
      </c>
      <c r="Q56" s="412">
        <f>'NH3 for AN'!Q56+'NH3 for CAN'!Q56</f>
        <v>124.23164444444444</v>
      </c>
      <c r="R56" s="412">
        <f>'NH3 for AN'!R56+'NH3 for CAN'!R56</f>
        <v>133.43164444444443</v>
      </c>
      <c r="S56" s="412">
        <f>'NH3 for AN'!S56+'NH3 for CAN'!S56</f>
        <v>137.6483111111111</v>
      </c>
      <c r="T56" s="412">
        <f>'NH3 for AN'!T56+'NH3 for CAN'!T56</f>
        <v>142.5559327111111</v>
      </c>
      <c r="U56" s="412">
        <f>'NH3 for AN'!U56+'NH3 for CAN'!U56</f>
        <v>141.0131111111111</v>
      </c>
      <c r="V56" s="412">
        <f>'NH3 for AN'!V56+'NH3 for CAN'!V56</f>
        <v>138.15942222222219</v>
      </c>
      <c r="W56" s="412">
        <f>'NH3 for AN'!W56+'NH3 for CAN'!W56</f>
        <v>128.95942222222223</v>
      </c>
      <c r="X56" s="412">
        <f>'NH3 for AN'!X56+'NH3 for CAN'!X56</f>
        <v>143.14275555555557</v>
      </c>
      <c r="Y56" s="412">
        <f>'NH3 for AN'!Y56+'NH3 for CAN'!Y56</f>
        <v>115.74719999999999</v>
      </c>
      <c r="Z56" s="412">
        <f>'NH3 for AN'!Z56+'NH3 for CAN'!Z56</f>
        <v>152.29165804416354</v>
      </c>
      <c r="AA56" s="412">
        <f>'NH3 for AN'!AA56+'NH3 for CAN'!AA56</f>
        <v>155.98672095515298</v>
      </c>
      <c r="AB56" s="412">
        <f>'NH3 for AN'!AB56+'NH3 for CAN'!AB56</f>
        <v>147.69542547999998</v>
      </c>
      <c r="AC56" s="412">
        <f>'NH3 for AN'!AC56+'NH3 for CAN'!AC56</f>
        <v>155.518595</v>
      </c>
      <c r="AD56" s="412">
        <f>'NH3 for AN'!AD56+'NH3 for CAN'!AD56</f>
        <v>147.97999999999999</v>
      </c>
      <c r="AE56" s="412">
        <f>'NH3 for AN'!AE56+'NH3 for CAN'!AE56</f>
        <v>144.53</v>
      </c>
      <c r="AF56" s="412">
        <f>'NH3 for AN'!AF56+'NH3 for CAN'!AF56</f>
        <v>144.53</v>
      </c>
      <c r="AG56" s="412">
        <f>'NH3 for AN'!AG56+'NH3 for CAN'!AG56</f>
        <v>156.94999999999999</v>
      </c>
      <c r="AH56" s="412">
        <f>'NH3 for AN'!AH56+'NH3 for CAN'!AH56</f>
        <v>141.77000000000001</v>
      </c>
      <c r="AI56" s="412">
        <f>'NH3 for AN'!AI56+'NH3 for CAN'!AI56</f>
        <v>120.72499999999999</v>
      </c>
      <c r="AJ56" s="412">
        <f>'NH3 for AN'!AJ56+'NH3 for CAN'!AJ56</f>
        <v>156.18962534303918</v>
      </c>
      <c r="AK56" s="412">
        <f>'NH3 for AN'!AK56+'NH3 for CAN'!AK56</f>
        <v>142.60210895</v>
      </c>
      <c r="AL56" s="412">
        <f>'NH3 for AN'!AL56+'NH3 for CAN'!AL56</f>
        <v>112.57001696</v>
      </c>
      <c r="AM56" s="412">
        <f>'NH3 for AN'!AM56+'NH3 for CAN'!AM56</f>
        <v>108.98167368499996</v>
      </c>
      <c r="AN56" s="412">
        <f>'NH3 for AN'!AN56+'NH3 for CAN'!AN56</f>
        <v>121.05667368499996</v>
      </c>
      <c r="AO56" s="412">
        <f>'NH3 for AN'!AO56+'NH3 for CAN'!AO56</f>
        <v>128.97270180559985</v>
      </c>
      <c r="AP56" s="412">
        <f>'NH3 for AN'!AP56+'NH3 for CAN'!AP56</f>
        <v>127.48220453529015</v>
      </c>
      <c r="AQ56" s="412">
        <f>'NH3 for AN'!AQ56+'NH3 for CAN'!AQ56</f>
        <v>125.31446771206889</v>
      </c>
      <c r="AR56" s="412">
        <f>'NH3 for AN'!AR56+'NH3 for CAN'!AR56</f>
        <v>123.28123349013451</v>
      </c>
      <c r="AS56" s="412">
        <f>'NH3 for AN'!AS56+'NH3 for CAN'!AS56</f>
        <v>121.15284152887922</v>
      </c>
      <c r="AT56" s="412">
        <f>'NH3 for AN'!AT56+'NH3 for CAN'!AT56</f>
        <v>119.07454517965772</v>
      </c>
      <c r="AU56" s="412">
        <f>'NH3 for AN'!AU56+'NH3 for CAN'!AU56</f>
        <v>117.55640668332478</v>
      </c>
      <c r="AV56" s="412">
        <f>'NH3 for AN'!AV56+'NH3 for CAN'!AV56</f>
        <v>118.23823556848627</v>
      </c>
      <c r="AW56" s="412">
        <f>'NH3 for AN'!AW56+'NH3 for CAN'!AW56</f>
        <v>118.97328092674212</v>
      </c>
      <c r="AX56" s="412">
        <f>'NH3 for AN'!AX56+'NH3 for CAN'!AX56</f>
        <v>119.80409726021311</v>
      </c>
      <c r="AY56" s="412">
        <f>'NH3 for AN'!AY56+'NH3 for CAN'!AY56</f>
        <v>120.54894776779817</v>
      </c>
      <c r="AZ56" s="412">
        <f>'NH3 for AN'!AZ56+'NH3 for CAN'!AZ56</f>
        <v>121.25961621466972</v>
      </c>
      <c r="BA56" s="412">
        <f>'NH3 for AN'!BA56+'NH3 for CAN'!BA56</f>
        <v>121.94326226022895</v>
      </c>
      <c r="BB56" s="412">
        <f>'NH3 for AN'!BB56+'NH3 for CAN'!BB56</f>
        <v>122.60555404428466</v>
      </c>
      <c r="BC56" s="412">
        <f>'NH3 for AN'!BC56+'NH3 for CAN'!BC56</f>
        <v>123.19054976432604</v>
      </c>
    </row>
    <row r="57" spans="2:55" s="489" customFormat="1">
      <c r="B57" s="489" t="s">
        <v>171</v>
      </c>
      <c r="C57" s="489" t="s">
        <v>198</v>
      </c>
      <c r="D57" s="489" t="s">
        <v>15</v>
      </c>
      <c r="E57" s="412">
        <v>213.40000000000003</v>
      </c>
      <c r="F57" s="412">
        <v>219.74117647058824</v>
      </c>
      <c r="G57" s="412">
        <v>129.02352941176471</v>
      </c>
      <c r="H57" s="412">
        <v>136.65882352941176</v>
      </c>
      <c r="I57" s="412">
        <v>156.97647058823529</v>
      </c>
      <c r="J57" s="412">
        <v>157.49411764705883</v>
      </c>
      <c r="K57" s="412">
        <v>147.65882352941176</v>
      </c>
      <c r="L57" s="412">
        <v>166.55294117647057</v>
      </c>
      <c r="M57" s="412">
        <v>90.200000000000017</v>
      </c>
      <c r="N57" s="412">
        <v>88.388235294117649</v>
      </c>
      <c r="O57" s="412">
        <f>'NH3 for AN'!O57+'NH3 for CAN'!O57</f>
        <v>107.60452488687781</v>
      </c>
      <c r="P57" s="412">
        <f>'NH3 for AN'!P57+'NH3 for CAN'!P57</f>
        <v>86.235565610859723</v>
      </c>
      <c r="Q57" s="412">
        <f>'NH3 for AN'!Q57+'NH3 for CAN'!Q57</f>
        <v>97.241402714932121</v>
      </c>
      <c r="R57" s="412">
        <f>'NH3 for AN'!R57+'NH3 for CAN'!R57</f>
        <v>54.471719457013563</v>
      </c>
      <c r="S57" s="412">
        <f>'NH3 for AN'!S57+'NH3 for CAN'!S57</f>
        <v>101.2002262443439</v>
      </c>
      <c r="T57" s="412">
        <f>'NH3 for AN'!T57+'NH3 for CAN'!T57</f>
        <v>121.64846153846152</v>
      </c>
      <c r="U57" s="412">
        <f>'NH3 for AN'!U57+'NH3 for CAN'!U57</f>
        <v>101.82430769230768</v>
      </c>
      <c r="V57" s="412">
        <f>'NH3 for AN'!V57+'NH3 for CAN'!V57</f>
        <v>119.09961538461538</v>
      </c>
      <c r="W57" s="412">
        <f>'NH3 for AN'!W57+'NH3 for CAN'!W57</f>
        <v>168.69979999999998</v>
      </c>
      <c r="X57" s="412">
        <f>'NH3 for AN'!X57+'NH3 for CAN'!X57</f>
        <v>166.40333333333334</v>
      </c>
      <c r="Y57" s="412">
        <f>'NH3 for AN'!Y57+'NH3 for CAN'!Y57</f>
        <v>206.89471111111109</v>
      </c>
      <c r="Z57" s="412">
        <f>'NH3 for AN'!Z57+'NH3 for CAN'!Z57</f>
        <v>280.11562939999999</v>
      </c>
      <c r="AA57" s="412">
        <f>'NH3 for AN'!AA57+'NH3 for CAN'!AA57</f>
        <v>223.13117683999997</v>
      </c>
      <c r="AB57" s="412">
        <f>'NH3 for AN'!AB57+'NH3 for CAN'!AB57</f>
        <v>194.74856095999999</v>
      </c>
      <c r="AC57" s="412">
        <f>'NH3 for AN'!AC57+'NH3 for CAN'!AC57</f>
        <v>268.24657511422026</v>
      </c>
      <c r="AD57" s="412">
        <f>'NH3 for AN'!AD57+'NH3 for CAN'!AD57</f>
        <v>254.24258664723595</v>
      </c>
      <c r="AE57" s="412">
        <f>'NH3 for AN'!AE57+'NH3 for CAN'!AE57</f>
        <v>284.63836081839696</v>
      </c>
      <c r="AF57" s="412">
        <f>'NH3 for AN'!AF57+'NH3 for CAN'!AF57</f>
        <v>323.40836481471848</v>
      </c>
      <c r="AG57" s="412">
        <f>'NH3 for AN'!AG57+'NH3 for CAN'!AG57</f>
        <v>282.49299365599143</v>
      </c>
      <c r="AH57" s="412">
        <f>'NH3 for AN'!AH57+'NH3 for CAN'!AH57</f>
        <v>263.66825166875321</v>
      </c>
      <c r="AI57" s="412">
        <f>'NH3 for AN'!AI57+'NH3 for CAN'!AI57</f>
        <v>334.97544353822383</v>
      </c>
      <c r="AJ57" s="412">
        <f>'NH3 for AN'!AJ57+'NH3 for CAN'!AJ57</f>
        <v>315.5660720868342</v>
      </c>
      <c r="AK57" s="412">
        <f>'NH3 for AN'!AK57+'NH3 for CAN'!AK57</f>
        <v>183.48158765169035</v>
      </c>
      <c r="AL57" s="412">
        <f>'NH3 for AN'!AL57+'NH3 for CAN'!AL57</f>
        <v>292.19981037461105</v>
      </c>
      <c r="AM57" s="412">
        <f>'NH3 for AN'!AM57+'NH3 for CAN'!AM57</f>
        <v>381.93290449069644</v>
      </c>
      <c r="AN57" s="412">
        <f>'NH3 for AN'!AN57+'NH3 for CAN'!AN57</f>
        <v>383.97817937865017</v>
      </c>
      <c r="AO57" s="412">
        <f>'NH3 for AN'!AO57+'NH3 for CAN'!AO57</f>
        <v>402.7324422360428</v>
      </c>
      <c r="AP57" s="412">
        <f>'NH3 for AN'!AP57+'NH3 for CAN'!AP57</f>
        <v>397.81892824435295</v>
      </c>
      <c r="AQ57" s="412">
        <f>'NH3 for AN'!AQ57+'NH3 for CAN'!AQ57</f>
        <v>393.26937710715197</v>
      </c>
      <c r="AR57" s="412">
        <f>'NH3 for AN'!AR57+'NH3 for CAN'!AR57</f>
        <v>389.1219727318026</v>
      </c>
      <c r="AS57" s="412">
        <f>'NH3 for AN'!AS57+'NH3 for CAN'!AS57</f>
        <v>384.99846167513027</v>
      </c>
      <c r="AT57" s="412">
        <f>'NH3 for AN'!AT57+'NH3 for CAN'!AT57</f>
        <v>380.82144861492458</v>
      </c>
      <c r="AU57" s="412">
        <f>'NH3 for AN'!AU57+'NH3 for CAN'!AU57</f>
        <v>377.69062661391752</v>
      </c>
      <c r="AV57" s="412">
        <f>'NH3 for AN'!AV57+'NH3 for CAN'!AV57</f>
        <v>379.88964559152572</v>
      </c>
      <c r="AW57" s="412">
        <f>'NH3 for AN'!AW57+'NH3 for CAN'!AW57</f>
        <v>382.10122294221554</v>
      </c>
      <c r="AX57" s="412">
        <f>'NH3 for AN'!AX57+'NH3 for CAN'!AX57</f>
        <v>384.3817605553761</v>
      </c>
      <c r="AY57" s="412">
        <f>'NH3 for AN'!AY57+'NH3 for CAN'!AY57</f>
        <v>386.59990737136286</v>
      </c>
      <c r="AZ57" s="412">
        <f>'NH3 for AN'!AZ57+'NH3 for CAN'!AZ57</f>
        <v>388.7471561692671</v>
      </c>
      <c r="BA57" s="412">
        <f>'NH3 for AN'!BA57+'NH3 for CAN'!BA57</f>
        <v>390.89173288129803</v>
      </c>
      <c r="BB57" s="412">
        <f>'NH3 for AN'!BB57+'NH3 for CAN'!BB57</f>
        <v>393.03622486581418</v>
      </c>
      <c r="BC57" s="412">
        <f>'NH3 for AN'!BC57+'NH3 for CAN'!BC57</f>
        <v>395.10717350228435</v>
      </c>
    </row>
    <row r="58" spans="2:55" s="489" customFormat="1">
      <c r="B58" s="489" t="s">
        <v>171</v>
      </c>
      <c r="C58" s="489" t="s">
        <v>198</v>
      </c>
      <c r="D58" s="489" t="s">
        <v>17</v>
      </c>
      <c r="E58" s="412">
        <v>440.77440000000001</v>
      </c>
      <c r="F58" s="412">
        <v>606.93910588235292</v>
      </c>
      <c r="G58" s="412">
        <v>491.11557647058828</v>
      </c>
      <c r="H58" s="412">
        <v>351.09360000000004</v>
      </c>
      <c r="I58" s="412">
        <v>357.69541176470585</v>
      </c>
      <c r="J58" s="412">
        <v>393.9281176470588</v>
      </c>
      <c r="K58" s="412">
        <v>555.56289411764703</v>
      </c>
      <c r="L58" s="412">
        <v>575.4961882352942</v>
      </c>
      <c r="M58" s="412">
        <v>560.22223529411758</v>
      </c>
      <c r="N58" s="412">
        <v>433.2705882352941</v>
      </c>
      <c r="O58" s="412">
        <f>'NH3 for AN'!O58+'NH3 for CAN'!O58</f>
        <v>895.60522875816991</v>
      </c>
      <c r="P58" s="412">
        <f>'NH3 for AN'!P58+'NH3 for CAN'!P58</f>
        <v>965.66111111111115</v>
      </c>
      <c r="Q58" s="412">
        <f>'NH3 for AN'!Q58+'NH3 for CAN'!Q58</f>
        <v>859.72745098039218</v>
      </c>
      <c r="R58" s="412">
        <f>'NH3 for AN'!R58+'NH3 for CAN'!R58</f>
        <v>899.33856209150326</v>
      </c>
      <c r="S58" s="412">
        <f>'NH3 for AN'!S58+'NH3 for CAN'!S58</f>
        <v>909.04967320261437</v>
      </c>
      <c r="T58" s="412">
        <f>'NH3 for AN'!T58+'NH3 for CAN'!T58</f>
        <v>972.5895784313725</v>
      </c>
      <c r="U58" s="412">
        <f>'NH3 for AN'!U58+'NH3 for CAN'!U58</f>
        <v>969.1016339869285</v>
      </c>
      <c r="V58" s="412">
        <f>'NH3 for AN'!V58+'NH3 for CAN'!V58</f>
        <v>938.83163398692807</v>
      </c>
      <c r="W58" s="412">
        <f>'NH3 for AN'!W58+'NH3 for CAN'!W58</f>
        <v>992.76666666666665</v>
      </c>
      <c r="X58" s="412">
        <f>'NH3 for AN'!X58+'NH3 for CAN'!X58</f>
        <v>951.65666666666675</v>
      </c>
      <c r="Y58" s="412">
        <f>'NH3 for AN'!Y58+'NH3 for CAN'!Y58</f>
        <v>1084.2688888888888</v>
      </c>
      <c r="Z58" s="412">
        <f>'NH3 for AN'!Z58+'NH3 for CAN'!Z58</f>
        <v>977.37486825999997</v>
      </c>
      <c r="AA58" s="412">
        <f>'NH3 for AN'!AA58+'NH3 for CAN'!AA58</f>
        <v>810.22411876458273</v>
      </c>
      <c r="AB58" s="412">
        <f>'NH3 for AN'!AB58+'NH3 for CAN'!AB58</f>
        <v>814.87368950368</v>
      </c>
      <c r="AC58" s="412">
        <f>'NH3 for AN'!AC58+'NH3 for CAN'!AC58</f>
        <v>866.44917103410467</v>
      </c>
      <c r="AD58" s="412">
        <f>'NH3 for AN'!AD58+'NH3 for CAN'!AD58</f>
        <v>879.50148288406183</v>
      </c>
      <c r="AE58" s="412">
        <f>'NH3 for AN'!AE58+'NH3 for CAN'!AE58</f>
        <v>914.56125119313219</v>
      </c>
      <c r="AF58" s="412">
        <f>'NH3 for AN'!AF58+'NH3 for CAN'!AF58</f>
        <v>878.06711013114329</v>
      </c>
      <c r="AG58" s="412">
        <f>'NH3 for AN'!AG58+'NH3 for CAN'!AG58</f>
        <v>829.88126290595551</v>
      </c>
      <c r="AH58" s="412">
        <f>'NH3 for AN'!AH58+'NH3 for CAN'!AH58</f>
        <v>841.87219116556503</v>
      </c>
      <c r="AI58" s="412">
        <f>'NH3 for AN'!AI58+'NH3 for CAN'!AI58</f>
        <v>816.12924788128817</v>
      </c>
      <c r="AJ58" s="412">
        <f>'NH3 for AN'!AJ58+'NH3 for CAN'!AJ58</f>
        <v>831.72795399450365</v>
      </c>
      <c r="AK58" s="412">
        <f>'NH3 for AN'!AK58+'NH3 for CAN'!AK58</f>
        <v>758.71671262368704</v>
      </c>
      <c r="AL58" s="412">
        <f>'NH3 for AN'!AL58+'NH3 for CAN'!AL58</f>
        <v>757.21455430088918</v>
      </c>
      <c r="AM58" s="412">
        <f>'NH3 for AN'!AM58+'NH3 for CAN'!AM58</f>
        <v>765.48252371983494</v>
      </c>
      <c r="AN58" s="412">
        <f>'NH3 for AN'!AN58+'NH3 for CAN'!AN58</f>
        <v>785.75788923596997</v>
      </c>
      <c r="AO58" s="412">
        <f>'NH3 for AN'!AO58+'NH3 for CAN'!AO58</f>
        <v>823.66133667719487</v>
      </c>
      <c r="AP58" s="412">
        <f>'NH3 for AN'!AP58+'NH3 for CAN'!AP58</f>
        <v>821.90998599183695</v>
      </c>
      <c r="AQ58" s="412">
        <f>'NH3 for AN'!AQ58+'NH3 for CAN'!AQ58</f>
        <v>819.303945588327</v>
      </c>
      <c r="AR58" s="412">
        <f>'NH3 for AN'!AR58+'NH3 for CAN'!AR58</f>
        <v>816.46715718120163</v>
      </c>
      <c r="AS58" s="412">
        <f>'NH3 for AN'!AS58+'NH3 for CAN'!AS58</f>
        <v>813.33155472610849</v>
      </c>
      <c r="AT58" s="412">
        <f>'NH3 for AN'!AT58+'NH3 for CAN'!AT58</f>
        <v>810.4665129320814</v>
      </c>
      <c r="AU58" s="412">
        <f>'NH3 for AN'!AU58+'NH3 for CAN'!AU58</f>
        <v>808.47691672872475</v>
      </c>
      <c r="AV58" s="412">
        <f>'NH3 for AN'!AV58+'NH3 for CAN'!AV58</f>
        <v>811.03586192369858</v>
      </c>
      <c r="AW58" s="412">
        <f>'NH3 for AN'!AW58+'NH3 for CAN'!AW58</f>
        <v>813.73377840055184</v>
      </c>
      <c r="AX58" s="412">
        <f>'NH3 for AN'!AX58+'NH3 for CAN'!AX58</f>
        <v>816.66276010755178</v>
      </c>
      <c r="AY58" s="412">
        <f>'NH3 for AN'!AY58+'NH3 for CAN'!AY58</f>
        <v>819.41564715743652</v>
      </c>
      <c r="AZ58" s="412">
        <f>'NH3 for AN'!AZ58+'NH3 for CAN'!AZ58</f>
        <v>822.24381940170304</v>
      </c>
      <c r="BA58" s="412">
        <f>'NH3 for AN'!BA58+'NH3 for CAN'!BA58</f>
        <v>824.88892817422698</v>
      </c>
      <c r="BB58" s="412">
        <f>'NH3 for AN'!BB58+'NH3 for CAN'!BB58</f>
        <v>827.4833157358064</v>
      </c>
      <c r="BC58" s="412">
        <f>'NH3 for AN'!BC58+'NH3 for CAN'!BC58</f>
        <v>829.94481750028444</v>
      </c>
    </row>
    <row r="59" spans="2:55" s="489" customFormat="1">
      <c r="B59" s="489" t="s">
        <v>171</v>
      </c>
      <c r="C59" s="489" t="s">
        <v>198</v>
      </c>
      <c r="D59" s="489" t="s">
        <v>18</v>
      </c>
      <c r="E59" s="412">
        <v>316.80103529411764</v>
      </c>
      <c r="F59" s="412">
        <v>298.94221176470586</v>
      </c>
      <c r="G59" s="412">
        <v>275.64809411764708</v>
      </c>
      <c r="H59" s="412">
        <v>341.25985882352944</v>
      </c>
      <c r="I59" s="412">
        <v>407.77750588235301</v>
      </c>
      <c r="J59" s="412">
        <v>325.47239999999999</v>
      </c>
      <c r="K59" s="412">
        <v>275.00181176470591</v>
      </c>
      <c r="L59" s="412">
        <v>314.47188235294118</v>
      </c>
      <c r="M59" s="412">
        <v>314.98901176470588</v>
      </c>
      <c r="N59" s="412">
        <v>286.77672941176468</v>
      </c>
      <c r="O59" s="412">
        <f>'NH3 for AN'!O59+'NH3 for CAN'!O59</f>
        <v>318.43333333333334</v>
      </c>
      <c r="P59" s="412">
        <f>'NH3 for AN'!P59+'NH3 for CAN'!P59</f>
        <v>350.71562091503267</v>
      </c>
      <c r="Q59" s="412">
        <f>'NH3 for AN'!Q59+'NH3 for CAN'!Q59</f>
        <v>343.2807189542483</v>
      </c>
      <c r="R59" s="412">
        <f>'NH3 for AN'!R59+'NH3 for CAN'!R59</f>
        <v>335.91895424836599</v>
      </c>
      <c r="S59" s="412">
        <f>'NH3 for AN'!S59+'NH3 for CAN'!S59</f>
        <v>343.59458823529417</v>
      </c>
      <c r="T59" s="412">
        <f>'NH3 for AN'!T59+'NH3 for CAN'!T59</f>
        <v>200.14825498222223</v>
      </c>
      <c r="U59" s="412">
        <f>'NH3 for AN'!U59+'NH3 for CAN'!U59</f>
        <v>215.50819426666666</v>
      </c>
      <c r="V59" s="412">
        <f>'NH3 for AN'!V59+'NH3 for CAN'!V59</f>
        <v>235.48888888888888</v>
      </c>
      <c r="W59" s="412">
        <f>'NH3 for AN'!W59+'NH3 for CAN'!W59</f>
        <v>252.10377777777776</v>
      </c>
      <c r="X59" s="412">
        <f>'NH3 for AN'!X59+'NH3 for CAN'!X59</f>
        <v>192.79084444444445</v>
      </c>
      <c r="Y59" s="412">
        <f>'NH3 for AN'!Y59+'NH3 for CAN'!Y59</f>
        <v>253.90372549019608</v>
      </c>
      <c r="Z59" s="412">
        <f>'NH3 for AN'!Z59+'NH3 for CAN'!Z59</f>
        <v>134.99678480000003</v>
      </c>
      <c r="AA59" s="412">
        <f>'NH3 for AN'!AA59+'NH3 for CAN'!AA59</f>
        <v>13.39214729599999</v>
      </c>
      <c r="AB59" s="412">
        <f>'NH3 for AN'!AB59+'NH3 for CAN'!AB59</f>
        <v>25.467288119999992</v>
      </c>
      <c r="AC59" s="412">
        <f>'NH3 for AN'!AC59+'NH3 for CAN'!AC59</f>
        <v>46.426777535271007</v>
      </c>
      <c r="AD59" s="412">
        <f>'NH3 for AN'!AD59+'NH3 for CAN'!AD59</f>
        <v>93.124533480510706</v>
      </c>
      <c r="AE59" s="412">
        <f>'NH3 for AN'!AE59+'NH3 for CAN'!AE59</f>
        <v>92.842187154416678</v>
      </c>
      <c r="AF59" s="412">
        <f>'NH3 for AN'!AF59+'NH3 for CAN'!AF59</f>
        <v>76.229319009302955</v>
      </c>
      <c r="AG59" s="412">
        <f>'NH3 for AN'!AG59+'NH3 for CAN'!AG59</f>
        <v>93.2911484319892</v>
      </c>
      <c r="AH59" s="412">
        <f>'NH3 for AN'!AH59+'NH3 for CAN'!AH59</f>
        <v>73.557766993796434</v>
      </c>
      <c r="AI59" s="412">
        <f>'NH3 for AN'!AI59+'NH3 for CAN'!AI59</f>
        <v>94.988268738899563</v>
      </c>
      <c r="AJ59" s="412">
        <f>'NH3 for AN'!AJ59+'NH3 for CAN'!AJ59</f>
        <v>91.515928318382237</v>
      </c>
      <c r="AK59" s="412">
        <f>'NH3 for AN'!AK59+'NH3 for CAN'!AK59</f>
        <v>57.486232908028299</v>
      </c>
      <c r="AL59" s="412">
        <f>'NH3 for AN'!AL59+'NH3 for CAN'!AL59</f>
        <v>53.904006409637958</v>
      </c>
      <c r="AM59" s="412">
        <f>'NH3 for AN'!AM59+'NH3 for CAN'!AM59</f>
        <v>51.658923203299864</v>
      </c>
      <c r="AN59" s="412">
        <f>'NH3 for AN'!AN59+'NH3 for CAN'!AN59</f>
        <v>58.457960575016131</v>
      </c>
      <c r="AO59" s="412">
        <f>'NH3 for AN'!AO59+'NH3 for CAN'!AO59</f>
        <v>61.798459682339526</v>
      </c>
      <c r="AP59" s="412">
        <f>'NH3 for AN'!AP59+'NH3 for CAN'!AP59</f>
        <v>59.411891931774193</v>
      </c>
      <c r="AQ59" s="412">
        <f>'NH3 for AN'!AQ59+'NH3 for CAN'!AQ59</f>
        <v>57.13284287059615</v>
      </c>
      <c r="AR59" s="412">
        <f>'NH3 for AN'!AR59+'NH3 for CAN'!AR59</f>
        <v>54.917510806939241</v>
      </c>
      <c r="AS59" s="412">
        <f>'NH3 for AN'!AS59+'NH3 for CAN'!AS59</f>
        <v>52.670709825782637</v>
      </c>
      <c r="AT59" s="412">
        <f>'NH3 for AN'!AT59+'NH3 for CAN'!AT59</f>
        <v>50.337548185154446</v>
      </c>
      <c r="AU59" s="412">
        <f>'NH3 for AN'!AU59+'NH3 for CAN'!AU59</f>
        <v>48.366923607942539</v>
      </c>
      <c r="AV59" s="412">
        <f>'NH3 for AN'!AV59+'NH3 for CAN'!AV59</f>
        <v>48.040731468676327</v>
      </c>
      <c r="AW59" s="412">
        <f>'NH3 for AN'!AW59+'NH3 for CAN'!AW59</f>
        <v>47.700672955391084</v>
      </c>
      <c r="AX59" s="412">
        <f>'NH3 for AN'!AX59+'NH3 for CAN'!AX59</f>
        <v>47.357082422319422</v>
      </c>
      <c r="AY59" s="412">
        <f>'NH3 for AN'!AY59+'NH3 for CAN'!AY59</f>
        <v>47.022309188333423</v>
      </c>
      <c r="AZ59" s="412">
        <f>'NH3 for AN'!AZ59+'NH3 for CAN'!AZ59</f>
        <v>46.612461763839093</v>
      </c>
      <c r="BA59" s="412">
        <f>'NH3 for AN'!BA59+'NH3 for CAN'!BA59</f>
        <v>46.28621338005464</v>
      </c>
      <c r="BB59" s="412">
        <f>'NH3 for AN'!BB59+'NH3 for CAN'!BB59</f>
        <v>45.975556620383664</v>
      </c>
      <c r="BC59" s="412">
        <f>'NH3 for AN'!BC59+'NH3 for CAN'!BC59</f>
        <v>45.659370478599286</v>
      </c>
    </row>
    <row r="60" spans="2:55" s="489" customFormat="1">
      <c r="B60" s="489" t="s">
        <v>171</v>
      </c>
      <c r="C60" s="489" t="s">
        <v>198</v>
      </c>
      <c r="D60" s="489" t="s">
        <v>19</v>
      </c>
      <c r="E60" s="412">
        <v>0</v>
      </c>
      <c r="F60" s="412">
        <v>0</v>
      </c>
      <c r="G60" s="412">
        <v>0</v>
      </c>
      <c r="H60" s="412">
        <v>0</v>
      </c>
      <c r="I60" s="412">
        <v>0</v>
      </c>
      <c r="J60" s="412">
        <v>0</v>
      </c>
      <c r="K60" s="412">
        <v>0</v>
      </c>
      <c r="L60" s="412">
        <v>0</v>
      </c>
      <c r="M60" s="412">
        <v>0</v>
      </c>
      <c r="N60" s="412">
        <v>0</v>
      </c>
      <c r="O60" s="412">
        <f>'NH3 for AN'!O60+'NH3 for CAN'!O60</f>
        <v>162.14999999999998</v>
      </c>
      <c r="P60" s="412">
        <f>'NH3 for AN'!P60+'NH3 for CAN'!P60</f>
        <v>153.58888888888887</v>
      </c>
      <c r="Q60" s="412">
        <f>'NH3 for AN'!Q60+'NH3 for CAN'!Q60</f>
        <v>146.68888888888887</v>
      </c>
      <c r="R60" s="412">
        <f>'NH3 for AN'!R60+'NH3 for CAN'!R60</f>
        <v>157.29444444444442</v>
      </c>
      <c r="S60" s="412">
        <f>'NH3 for AN'!S60+'NH3 for CAN'!S60</f>
        <v>202.91111111111113</v>
      </c>
      <c r="T60" s="412">
        <f>'NH3 for AN'!T60+'NH3 for CAN'!T60</f>
        <v>196.64999999999998</v>
      </c>
      <c r="U60" s="412">
        <f>'NH3 for AN'!U60+'NH3 for CAN'!U60</f>
        <v>175.05555555555554</v>
      </c>
      <c r="V60" s="412">
        <f>'NH3 for AN'!V60+'NH3 for CAN'!V60</f>
        <v>172.75555555555553</v>
      </c>
      <c r="W60" s="412">
        <f>'NH3 for AN'!W60+'NH3 for CAN'!W60</f>
        <v>165.34444444444443</v>
      </c>
      <c r="X60" s="412">
        <f>'NH3 for AN'!X60+'NH3 for CAN'!X60</f>
        <v>151.54444444444442</v>
      </c>
      <c r="Y60" s="412">
        <f>'NH3 for AN'!Y60+'NH3 for CAN'!Y60</f>
        <v>183.48888888888888</v>
      </c>
      <c r="Z60" s="412">
        <f>'NH3 for AN'!Z60+'NH3 for CAN'!Z60</f>
        <v>208.93199999999999</v>
      </c>
      <c r="AA60" s="412">
        <f>'NH3 for AN'!AA60+'NH3 for CAN'!AA60</f>
        <v>203.294355</v>
      </c>
      <c r="AB60" s="412">
        <f>'NH3 for AN'!AB60+'NH3 for CAN'!AB60</f>
        <v>219.26647499999996</v>
      </c>
      <c r="AC60" s="412">
        <f>'NH3 for AN'!AC60+'NH3 for CAN'!AC60</f>
        <v>223.35541499999999</v>
      </c>
      <c r="AD60" s="412">
        <f>'NH3 for AN'!AD60+'NH3 for CAN'!AD60</f>
        <v>227.35499999999999</v>
      </c>
      <c r="AE60" s="412">
        <f>'NH3 for AN'!AE60+'NH3 for CAN'!AE60</f>
        <v>210.79499999999999</v>
      </c>
      <c r="AF60" s="412">
        <f>'NH3 for AN'!AF60+'NH3 for CAN'!AF60</f>
        <v>219.42</v>
      </c>
      <c r="AG60" s="412">
        <f>'NH3 for AN'!AG60+'NH3 for CAN'!AG60</f>
        <v>204.92999999999998</v>
      </c>
      <c r="AH60" s="412">
        <f>'NH3 for AN'!AH60+'NH3 for CAN'!AH60</f>
        <v>200.79</v>
      </c>
      <c r="AI60" s="412">
        <f>'NH3 for AN'!AI60+'NH3 for CAN'!AI60</f>
        <v>197.82299999999998</v>
      </c>
      <c r="AJ60" s="412">
        <f>'NH3 for AN'!AJ60+'NH3 for CAN'!AJ60</f>
        <v>218.28149999999999</v>
      </c>
      <c r="AK60" s="412">
        <f>'NH3 for AN'!AK60+'NH3 for CAN'!AK60</f>
        <v>175.19466976500001</v>
      </c>
      <c r="AL60" s="412">
        <f>'NH3 for AN'!AL60+'NH3 for CAN'!AL60</f>
        <v>150.65945414999996</v>
      </c>
      <c r="AM60" s="412">
        <f>'NH3 for AN'!AM60+'NH3 for CAN'!AM60</f>
        <v>198.14819044034383</v>
      </c>
      <c r="AN60" s="412">
        <f>'NH3 for AN'!AN60+'NH3 for CAN'!AN60</f>
        <v>176.65884498832358</v>
      </c>
      <c r="AO60" s="412">
        <f>'NH3 for AN'!AO60+'NH3 for CAN'!AO60</f>
        <v>190.91253147126227</v>
      </c>
      <c r="AP60" s="412">
        <f>'NH3 for AN'!AP60+'NH3 for CAN'!AP60</f>
        <v>190.56701923924734</v>
      </c>
      <c r="AQ60" s="412">
        <f>'NH3 for AN'!AQ60+'NH3 for CAN'!AQ60</f>
        <v>190.21071175671415</v>
      </c>
      <c r="AR60" s="412">
        <f>'NH3 for AN'!AR60+'NH3 for CAN'!AR60</f>
        <v>189.90524544622576</v>
      </c>
      <c r="AS60" s="412">
        <f>'NH3 for AN'!AS60+'NH3 for CAN'!AS60</f>
        <v>189.41285140029603</v>
      </c>
      <c r="AT60" s="412">
        <f>'NH3 for AN'!AT60+'NH3 for CAN'!AT60</f>
        <v>188.91727823493605</v>
      </c>
      <c r="AU60" s="412">
        <f>'NH3 for AN'!AU60+'NH3 for CAN'!AU60</f>
        <v>188.57586538850225</v>
      </c>
      <c r="AV60" s="412">
        <f>'NH3 for AN'!AV60+'NH3 for CAN'!AV60</f>
        <v>188.95484597023872</v>
      </c>
      <c r="AW60" s="412">
        <f>'NH3 for AN'!AW60+'NH3 for CAN'!AW60</f>
        <v>189.33850510085011</v>
      </c>
      <c r="AX60" s="412">
        <f>'NH3 for AN'!AX60+'NH3 for CAN'!AX60</f>
        <v>189.7332114878833</v>
      </c>
      <c r="AY60" s="412">
        <f>'NH3 for AN'!AY60+'NH3 for CAN'!AY60</f>
        <v>190.11624572654779</v>
      </c>
      <c r="AZ60" s="412">
        <f>'NH3 for AN'!AZ60+'NH3 for CAN'!AZ60</f>
        <v>190.49252916305147</v>
      </c>
      <c r="BA60" s="412">
        <f>'NH3 for AN'!BA60+'NH3 for CAN'!BA60</f>
        <v>190.86546896326757</v>
      </c>
      <c r="BB60" s="412">
        <f>'NH3 for AN'!BB60+'NH3 for CAN'!BB60</f>
        <v>191.23559091233017</v>
      </c>
      <c r="BC60" s="412">
        <f>'NH3 for AN'!BC60+'NH3 for CAN'!BC60</f>
        <v>191.58900822772253</v>
      </c>
    </row>
    <row r="61" spans="2:55" s="489" customFormat="1">
      <c r="B61" s="489" t="s">
        <v>200</v>
      </c>
      <c r="C61" s="489" t="s">
        <v>200</v>
      </c>
      <c r="D61" s="489" t="s">
        <v>82</v>
      </c>
      <c r="E61" s="412">
        <v>0</v>
      </c>
      <c r="F61" s="412">
        <v>0</v>
      </c>
      <c r="G61" s="412">
        <v>0</v>
      </c>
      <c r="H61" s="412">
        <v>0</v>
      </c>
      <c r="I61" s="412">
        <v>0</v>
      </c>
      <c r="J61" s="412">
        <v>0</v>
      </c>
      <c r="K61" s="412">
        <v>0</v>
      </c>
      <c r="L61" s="412">
        <v>0</v>
      </c>
      <c r="M61" s="412">
        <v>0</v>
      </c>
      <c r="N61" s="412">
        <v>0</v>
      </c>
      <c r="O61" s="412">
        <f>'NH3 for AN'!O61+'NH3 for CAN'!O61</f>
        <v>0</v>
      </c>
      <c r="P61" s="412">
        <f>'NH3 for AN'!P61+'NH3 for CAN'!P61</f>
        <v>0</v>
      </c>
      <c r="Q61" s="412">
        <f>'NH3 for AN'!Q61+'NH3 for CAN'!Q61</f>
        <v>0</v>
      </c>
      <c r="R61" s="412">
        <f>'NH3 for AN'!R61+'NH3 for CAN'!R61</f>
        <v>0</v>
      </c>
      <c r="S61" s="412">
        <f>'NH3 for AN'!S61+'NH3 for CAN'!S61</f>
        <v>0</v>
      </c>
      <c r="T61" s="412">
        <f>'NH3 for AN'!T61+'NH3 for CAN'!T61</f>
        <v>0</v>
      </c>
      <c r="U61" s="412">
        <f>'NH3 for AN'!U61+'NH3 for CAN'!U61</f>
        <v>0</v>
      </c>
      <c r="V61" s="412">
        <f>'NH3 for AN'!V61+'NH3 for CAN'!V61</f>
        <v>0</v>
      </c>
      <c r="W61" s="412">
        <f>'NH3 for AN'!W61+'NH3 for CAN'!W61</f>
        <v>0</v>
      </c>
      <c r="X61" s="412">
        <f>'NH3 for AN'!X61+'NH3 for CAN'!X61</f>
        <v>0</v>
      </c>
      <c r="Y61" s="412">
        <f>'NH3 for AN'!Y61+'NH3 for CAN'!Y61</f>
        <v>0</v>
      </c>
      <c r="Z61" s="412">
        <f>'NH3 for AN'!Z61+'NH3 for CAN'!Z61</f>
        <v>0</v>
      </c>
      <c r="AA61" s="412">
        <f>'NH3 for AN'!AA61+'NH3 for CAN'!AA61</f>
        <v>0</v>
      </c>
      <c r="AB61" s="412">
        <f>'NH3 for AN'!AB61+'NH3 for CAN'!AB61</f>
        <v>0</v>
      </c>
      <c r="AC61" s="412">
        <f>'NH3 for AN'!AC61+'NH3 for CAN'!AC61</f>
        <v>0</v>
      </c>
      <c r="AD61" s="412">
        <f>'NH3 for AN'!AD61+'NH3 for CAN'!AD61</f>
        <v>0</v>
      </c>
      <c r="AE61" s="412">
        <f>'NH3 for AN'!AE61+'NH3 for CAN'!AE61</f>
        <v>0</v>
      </c>
      <c r="AF61" s="412">
        <f>'NH3 for AN'!AF61+'NH3 for CAN'!AF61</f>
        <v>0</v>
      </c>
      <c r="AG61" s="412">
        <f>'NH3 for AN'!AG61+'NH3 for CAN'!AG61</f>
        <v>0</v>
      </c>
      <c r="AH61" s="412">
        <f>'NH3 for AN'!AH61+'NH3 for CAN'!AH61</f>
        <v>0</v>
      </c>
      <c r="AI61" s="412">
        <f>'NH3 for AN'!AI61+'NH3 for CAN'!AI61</f>
        <v>0</v>
      </c>
      <c r="AJ61" s="412">
        <f>'NH3 for AN'!AJ61+'NH3 for CAN'!AJ61</f>
        <v>0</v>
      </c>
      <c r="AK61" s="412">
        <f>'NH3 for AN'!AK61+'NH3 for CAN'!AK61</f>
        <v>0</v>
      </c>
      <c r="AL61" s="412">
        <f>'NH3 for AN'!AL61+'NH3 for CAN'!AL61</f>
        <v>0</v>
      </c>
      <c r="AM61" s="412">
        <f>'NH3 for AN'!AM61+'NH3 for CAN'!AM61</f>
        <v>0</v>
      </c>
      <c r="AN61" s="412">
        <f>'NH3 for AN'!AN61+'NH3 for CAN'!AN61</f>
        <v>0</v>
      </c>
      <c r="AO61" s="412">
        <f>'NH3 for AN'!AO61+'NH3 for CAN'!AO61</f>
        <v>0</v>
      </c>
      <c r="AP61" s="412">
        <f>'NH3 for AN'!AP61+'NH3 for CAN'!AP61</f>
        <v>0</v>
      </c>
      <c r="AQ61" s="412">
        <f>'NH3 for AN'!AQ61+'NH3 for CAN'!AQ61</f>
        <v>0</v>
      </c>
      <c r="AR61" s="412">
        <f>'NH3 for AN'!AR61+'NH3 for CAN'!AR61</f>
        <v>0</v>
      </c>
      <c r="AS61" s="412">
        <f>'NH3 for AN'!AS61+'NH3 for CAN'!AS61</f>
        <v>0</v>
      </c>
      <c r="AT61" s="412">
        <f>'NH3 for AN'!AT61+'NH3 for CAN'!AT61</f>
        <v>0</v>
      </c>
      <c r="AU61" s="412">
        <f>'NH3 for AN'!AU61+'NH3 for CAN'!AU61</f>
        <v>0</v>
      </c>
      <c r="AV61" s="412">
        <f>'NH3 for AN'!AV61+'NH3 for CAN'!AV61</f>
        <v>0</v>
      </c>
      <c r="AW61" s="412">
        <f>'NH3 for AN'!AW61+'NH3 for CAN'!AW61</f>
        <v>0</v>
      </c>
      <c r="AX61" s="412">
        <f>'NH3 for AN'!AX61+'NH3 for CAN'!AX61</f>
        <v>0</v>
      </c>
      <c r="AY61" s="412">
        <f>'NH3 for AN'!AY61+'NH3 for CAN'!AY61</f>
        <v>0</v>
      </c>
      <c r="AZ61" s="412">
        <f>'NH3 for AN'!AZ61+'NH3 for CAN'!AZ61</f>
        <v>0</v>
      </c>
      <c r="BA61" s="412">
        <f>'NH3 for AN'!BA61+'NH3 for CAN'!BA61</f>
        <v>0</v>
      </c>
      <c r="BB61" s="412">
        <f>'NH3 for AN'!BB61+'NH3 for CAN'!BB61</f>
        <v>0</v>
      </c>
      <c r="BC61" s="412">
        <f>'NH3 for AN'!BC61+'NH3 for CAN'!BC61</f>
        <v>0</v>
      </c>
    </row>
    <row r="62" spans="2:55" s="489" customFormat="1">
      <c r="B62" s="489" t="s">
        <v>200</v>
      </c>
      <c r="C62" s="489" t="s">
        <v>200</v>
      </c>
      <c r="D62" s="489" t="s">
        <v>22</v>
      </c>
      <c r="E62" s="412">
        <v>0</v>
      </c>
      <c r="F62" s="412">
        <v>0</v>
      </c>
      <c r="G62" s="412">
        <v>0</v>
      </c>
      <c r="H62" s="412">
        <v>0</v>
      </c>
      <c r="I62" s="412">
        <v>0</v>
      </c>
      <c r="J62" s="412">
        <v>0</v>
      </c>
      <c r="K62" s="412">
        <v>0</v>
      </c>
      <c r="L62" s="412">
        <v>0</v>
      </c>
      <c r="M62" s="412">
        <v>0</v>
      </c>
      <c r="N62" s="412">
        <v>0</v>
      </c>
      <c r="O62" s="412">
        <f>'NH3 for AN'!O62+'NH3 for CAN'!O62</f>
        <v>0</v>
      </c>
      <c r="P62" s="412">
        <f>'NH3 for AN'!P62+'NH3 for CAN'!P62</f>
        <v>0</v>
      </c>
      <c r="Q62" s="412">
        <f>'NH3 for AN'!Q62+'NH3 for CAN'!Q62</f>
        <v>0</v>
      </c>
      <c r="R62" s="412">
        <f>'NH3 for AN'!R62+'NH3 for CAN'!R62</f>
        <v>0</v>
      </c>
      <c r="S62" s="412">
        <f>'NH3 for AN'!S62+'NH3 for CAN'!S62</f>
        <v>0</v>
      </c>
      <c r="T62" s="412">
        <f>'NH3 for AN'!T62+'NH3 for CAN'!T62</f>
        <v>0</v>
      </c>
      <c r="U62" s="412">
        <f>'NH3 for AN'!U62+'NH3 for CAN'!U62</f>
        <v>0</v>
      </c>
      <c r="V62" s="412">
        <f>'NH3 for AN'!V62+'NH3 for CAN'!V62</f>
        <v>0</v>
      </c>
      <c r="W62" s="412">
        <f>'NH3 for AN'!W62+'NH3 for CAN'!W62</f>
        <v>0</v>
      </c>
      <c r="X62" s="412">
        <f>'NH3 for AN'!X62+'NH3 for CAN'!X62</f>
        <v>0</v>
      </c>
      <c r="Y62" s="412">
        <f>'NH3 for AN'!Y62+'NH3 for CAN'!Y62</f>
        <v>0</v>
      </c>
      <c r="Z62" s="412">
        <f>'NH3 for AN'!Z62+'NH3 for CAN'!Z62</f>
        <v>0</v>
      </c>
      <c r="AA62" s="412">
        <f>'NH3 for AN'!AA62+'NH3 for CAN'!AA62</f>
        <v>0</v>
      </c>
      <c r="AB62" s="412">
        <f>'NH3 for AN'!AB62+'NH3 for CAN'!AB62</f>
        <v>0</v>
      </c>
      <c r="AC62" s="412">
        <f>'NH3 for AN'!AC62+'NH3 for CAN'!AC62</f>
        <v>0</v>
      </c>
      <c r="AD62" s="412">
        <f>'NH3 for AN'!AD62+'NH3 for CAN'!AD62</f>
        <v>0</v>
      </c>
      <c r="AE62" s="412">
        <f>'NH3 for AN'!AE62+'NH3 for CAN'!AE62</f>
        <v>0</v>
      </c>
      <c r="AF62" s="412">
        <f>'NH3 for AN'!AF62+'NH3 for CAN'!AF62</f>
        <v>0</v>
      </c>
      <c r="AG62" s="412">
        <f>'NH3 for AN'!AG62+'NH3 for CAN'!AG62</f>
        <v>0</v>
      </c>
      <c r="AH62" s="412">
        <f>'NH3 for AN'!AH62+'NH3 for CAN'!AH62</f>
        <v>0</v>
      </c>
      <c r="AI62" s="412">
        <f>'NH3 for AN'!AI62+'NH3 for CAN'!AI62</f>
        <v>0</v>
      </c>
      <c r="AJ62" s="412">
        <f>'NH3 for AN'!AJ62+'NH3 for CAN'!AJ62</f>
        <v>0</v>
      </c>
      <c r="AK62" s="412">
        <f>'NH3 for AN'!AK62+'NH3 for CAN'!AK62</f>
        <v>0</v>
      </c>
      <c r="AL62" s="412">
        <f>'NH3 for AN'!AL62+'NH3 for CAN'!AL62</f>
        <v>0</v>
      </c>
      <c r="AM62" s="412">
        <f>'NH3 for AN'!AM62+'NH3 for CAN'!AM62</f>
        <v>0</v>
      </c>
      <c r="AN62" s="412">
        <f>'NH3 for AN'!AN62+'NH3 for CAN'!AN62</f>
        <v>0</v>
      </c>
      <c r="AO62" s="412">
        <f>'NH3 for AN'!AO62+'NH3 for CAN'!AO62</f>
        <v>0</v>
      </c>
      <c r="AP62" s="412">
        <f>'NH3 for AN'!AP62+'NH3 for CAN'!AP62</f>
        <v>0</v>
      </c>
      <c r="AQ62" s="412">
        <f>'NH3 for AN'!AQ62+'NH3 for CAN'!AQ62</f>
        <v>0</v>
      </c>
      <c r="AR62" s="412">
        <f>'NH3 for AN'!AR62+'NH3 for CAN'!AR62</f>
        <v>0</v>
      </c>
      <c r="AS62" s="412">
        <f>'NH3 for AN'!AS62+'NH3 for CAN'!AS62</f>
        <v>0</v>
      </c>
      <c r="AT62" s="412">
        <f>'NH3 for AN'!AT62+'NH3 for CAN'!AT62</f>
        <v>0</v>
      </c>
      <c r="AU62" s="412">
        <f>'NH3 for AN'!AU62+'NH3 for CAN'!AU62</f>
        <v>0</v>
      </c>
      <c r="AV62" s="412">
        <f>'NH3 for AN'!AV62+'NH3 for CAN'!AV62</f>
        <v>0</v>
      </c>
      <c r="AW62" s="412">
        <f>'NH3 for AN'!AW62+'NH3 for CAN'!AW62</f>
        <v>0</v>
      </c>
      <c r="AX62" s="412">
        <f>'NH3 for AN'!AX62+'NH3 for CAN'!AX62</f>
        <v>0</v>
      </c>
      <c r="AY62" s="412">
        <f>'NH3 for AN'!AY62+'NH3 for CAN'!AY62</f>
        <v>0</v>
      </c>
      <c r="AZ62" s="412">
        <f>'NH3 for AN'!AZ62+'NH3 for CAN'!AZ62</f>
        <v>0</v>
      </c>
      <c r="BA62" s="412">
        <f>'NH3 for AN'!BA62+'NH3 for CAN'!BA62</f>
        <v>0</v>
      </c>
      <c r="BB62" s="412">
        <f>'NH3 for AN'!BB62+'NH3 for CAN'!BB62</f>
        <v>0</v>
      </c>
      <c r="BC62" s="412">
        <f>'NH3 for AN'!BC62+'NH3 for CAN'!BC62</f>
        <v>0</v>
      </c>
    </row>
    <row r="63" spans="2:55" s="489" customFormat="1">
      <c r="B63" s="489" t="s">
        <v>200</v>
      </c>
      <c r="C63" s="489" t="s">
        <v>200</v>
      </c>
      <c r="D63" s="489" t="s">
        <v>23</v>
      </c>
      <c r="E63" s="412">
        <v>0</v>
      </c>
      <c r="F63" s="412">
        <v>0</v>
      </c>
      <c r="G63" s="412">
        <v>0</v>
      </c>
      <c r="H63" s="412">
        <v>0</v>
      </c>
      <c r="I63" s="412">
        <v>0</v>
      </c>
      <c r="J63" s="412">
        <v>0</v>
      </c>
      <c r="K63" s="412">
        <v>0</v>
      </c>
      <c r="L63" s="412">
        <v>0</v>
      </c>
      <c r="M63" s="412">
        <v>0</v>
      </c>
      <c r="N63" s="412">
        <v>0</v>
      </c>
      <c r="O63" s="412">
        <f>'NH3 for AN'!O63+'NH3 for CAN'!O63</f>
        <v>0</v>
      </c>
      <c r="P63" s="412">
        <f>'NH3 for AN'!P63+'NH3 for CAN'!P63</f>
        <v>0</v>
      </c>
      <c r="Q63" s="412">
        <f>'NH3 for AN'!Q63+'NH3 for CAN'!Q63</f>
        <v>0</v>
      </c>
      <c r="R63" s="412">
        <f>'NH3 for AN'!R63+'NH3 for CAN'!R63</f>
        <v>0</v>
      </c>
      <c r="S63" s="412">
        <f>'NH3 for AN'!S63+'NH3 for CAN'!S63</f>
        <v>0</v>
      </c>
      <c r="T63" s="412">
        <f>'NH3 for AN'!T63+'NH3 for CAN'!T63</f>
        <v>0</v>
      </c>
      <c r="U63" s="412">
        <f>'NH3 for AN'!U63+'NH3 for CAN'!U63</f>
        <v>0</v>
      </c>
      <c r="V63" s="412">
        <f>'NH3 for AN'!V63+'NH3 for CAN'!V63</f>
        <v>0</v>
      </c>
      <c r="W63" s="412">
        <f>'NH3 for AN'!W63+'NH3 for CAN'!W63</f>
        <v>0</v>
      </c>
      <c r="X63" s="412">
        <f>'NH3 for AN'!X63+'NH3 for CAN'!X63</f>
        <v>0</v>
      </c>
      <c r="Y63" s="412">
        <f>'NH3 for AN'!Y63+'NH3 for CAN'!Y63</f>
        <v>0</v>
      </c>
      <c r="Z63" s="412">
        <f>'NH3 for AN'!Z63+'NH3 for CAN'!Z63</f>
        <v>0</v>
      </c>
      <c r="AA63" s="412">
        <f>'NH3 for AN'!AA63+'NH3 for CAN'!AA63</f>
        <v>0</v>
      </c>
      <c r="AB63" s="412">
        <f>'NH3 for AN'!AB63+'NH3 for CAN'!AB63</f>
        <v>0</v>
      </c>
      <c r="AC63" s="412">
        <f>'NH3 for AN'!AC63+'NH3 for CAN'!AC63</f>
        <v>0</v>
      </c>
      <c r="AD63" s="412">
        <f>'NH3 for AN'!AD63+'NH3 for CAN'!AD63</f>
        <v>0</v>
      </c>
      <c r="AE63" s="412">
        <f>'NH3 for AN'!AE63+'NH3 for CAN'!AE63</f>
        <v>0</v>
      </c>
      <c r="AF63" s="412">
        <f>'NH3 for AN'!AF63+'NH3 for CAN'!AF63</f>
        <v>0</v>
      </c>
      <c r="AG63" s="412">
        <f>'NH3 for AN'!AG63+'NH3 for CAN'!AG63</f>
        <v>0</v>
      </c>
      <c r="AH63" s="412">
        <f>'NH3 for AN'!AH63+'NH3 for CAN'!AH63</f>
        <v>0</v>
      </c>
      <c r="AI63" s="412">
        <f>'NH3 for AN'!AI63+'NH3 for CAN'!AI63</f>
        <v>0</v>
      </c>
      <c r="AJ63" s="412">
        <f>'NH3 for AN'!AJ63+'NH3 for CAN'!AJ63</f>
        <v>0</v>
      </c>
      <c r="AK63" s="412">
        <f>'NH3 for AN'!AK63+'NH3 for CAN'!AK63</f>
        <v>0</v>
      </c>
      <c r="AL63" s="412">
        <f>'NH3 for AN'!AL63+'NH3 for CAN'!AL63</f>
        <v>0</v>
      </c>
      <c r="AM63" s="412">
        <f>'NH3 for AN'!AM63+'NH3 for CAN'!AM63</f>
        <v>0</v>
      </c>
      <c r="AN63" s="412">
        <f>'NH3 for AN'!AN63+'NH3 for CAN'!AN63</f>
        <v>0</v>
      </c>
      <c r="AO63" s="412">
        <f>'NH3 for AN'!AO63+'NH3 for CAN'!AO63</f>
        <v>0</v>
      </c>
      <c r="AP63" s="412">
        <f>'NH3 for AN'!AP63+'NH3 for CAN'!AP63</f>
        <v>0</v>
      </c>
      <c r="AQ63" s="412">
        <f>'NH3 for AN'!AQ63+'NH3 for CAN'!AQ63</f>
        <v>0</v>
      </c>
      <c r="AR63" s="412">
        <f>'NH3 for AN'!AR63+'NH3 for CAN'!AR63</f>
        <v>0</v>
      </c>
      <c r="AS63" s="412">
        <f>'NH3 for AN'!AS63+'NH3 for CAN'!AS63</f>
        <v>0</v>
      </c>
      <c r="AT63" s="412">
        <f>'NH3 for AN'!AT63+'NH3 for CAN'!AT63</f>
        <v>0</v>
      </c>
      <c r="AU63" s="412">
        <f>'NH3 for AN'!AU63+'NH3 for CAN'!AU63</f>
        <v>0</v>
      </c>
      <c r="AV63" s="412">
        <f>'NH3 for AN'!AV63+'NH3 for CAN'!AV63</f>
        <v>0</v>
      </c>
      <c r="AW63" s="412">
        <f>'NH3 for AN'!AW63+'NH3 for CAN'!AW63</f>
        <v>0</v>
      </c>
      <c r="AX63" s="412">
        <f>'NH3 for AN'!AX63+'NH3 for CAN'!AX63</f>
        <v>0</v>
      </c>
      <c r="AY63" s="412">
        <f>'NH3 for AN'!AY63+'NH3 for CAN'!AY63</f>
        <v>0</v>
      </c>
      <c r="AZ63" s="412">
        <f>'NH3 for AN'!AZ63+'NH3 for CAN'!AZ63</f>
        <v>0</v>
      </c>
      <c r="BA63" s="412">
        <f>'NH3 for AN'!BA63+'NH3 for CAN'!BA63</f>
        <v>0</v>
      </c>
      <c r="BB63" s="412">
        <f>'NH3 for AN'!BB63+'NH3 for CAN'!BB63</f>
        <v>0</v>
      </c>
      <c r="BC63" s="412">
        <f>'NH3 for AN'!BC63+'NH3 for CAN'!BC63</f>
        <v>0</v>
      </c>
    </row>
    <row r="64" spans="2:55" s="489" customFormat="1">
      <c r="B64" s="489" t="s">
        <v>200</v>
      </c>
      <c r="C64" s="489" t="s">
        <v>200</v>
      </c>
      <c r="D64" s="489" t="s">
        <v>83</v>
      </c>
      <c r="E64" s="412">
        <v>126.7728</v>
      </c>
      <c r="F64" s="412">
        <v>49.227199999999996</v>
      </c>
      <c r="G64" s="412">
        <v>105.21720000000001</v>
      </c>
      <c r="H64" s="412">
        <v>113.88959999999999</v>
      </c>
      <c r="I64" s="412">
        <v>164.7756</v>
      </c>
      <c r="J64" s="412">
        <v>145.89959999999999</v>
      </c>
      <c r="K64" s="412">
        <v>167.96559999999999</v>
      </c>
      <c r="L64" s="412">
        <v>167.96559999999999</v>
      </c>
      <c r="M64" s="412">
        <v>168.21639999999999</v>
      </c>
      <c r="N64" s="412">
        <v>170.64519999999999</v>
      </c>
      <c r="O64" s="412">
        <f>'NH3 for AN'!O64+'NH3 for CAN'!O64</f>
        <v>197.93706086956522</v>
      </c>
      <c r="P64" s="412">
        <f>'NH3 for AN'!P64+'NH3 for CAN'!P64</f>
        <v>214.64322318840578</v>
      </c>
      <c r="Q64" s="412">
        <f>'NH3 for AN'!Q64+'NH3 for CAN'!Q64</f>
        <v>212.98384927536233</v>
      </c>
      <c r="R64" s="412">
        <f>'NH3 for AN'!R64+'NH3 for CAN'!R64</f>
        <v>215.91801159420291</v>
      </c>
      <c r="S64" s="412">
        <f>'NH3 for AN'!S64+'NH3 for CAN'!S64</f>
        <v>215.66376811594202</v>
      </c>
      <c r="T64" s="412">
        <f>'NH3 for AN'!T64+'NH3 for CAN'!T64</f>
        <v>228.80000637681158</v>
      </c>
      <c r="U64" s="412">
        <f>'NH3 for AN'!U64+'NH3 for CAN'!U64</f>
        <v>208.40335999999999</v>
      </c>
      <c r="V64" s="412">
        <f>'NH3 for AN'!V64+'NH3 for CAN'!V64</f>
        <v>203.88368</v>
      </c>
      <c r="W64" s="412">
        <f>'NH3 for AN'!W64+'NH3 for CAN'!W64</f>
        <v>217.8</v>
      </c>
      <c r="X64" s="412">
        <f>'NH3 for AN'!X64+'NH3 for CAN'!X64</f>
        <v>234.52</v>
      </c>
      <c r="Y64" s="412">
        <f>'NH3 for AN'!Y64+'NH3 for CAN'!Y64</f>
        <v>231.44</v>
      </c>
      <c r="Z64" s="412">
        <f>'NH3 for AN'!Z64+'NH3 for CAN'!Z64</f>
        <v>210.15615429969247</v>
      </c>
      <c r="AA64" s="412">
        <f>'NH3 for AN'!AA64+'NH3 for CAN'!AA64</f>
        <v>231.84282580170165</v>
      </c>
      <c r="AB64" s="412">
        <f>'NH3 for AN'!AB64+'NH3 for CAN'!AB64</f>
        <v>251.86562697999997</v>
      </c>
      <c r="AC64" s="412">
        <f>'NH3 for AN'!AC64+'NH3 for CAN'!AC64</f>
        <v>191.83785823397901</v>
      </c>
      <c r="AD64" s="412">
        <f>'NH3 for AN'!AD64+'NH3 for CAN'!AD64</f>
        <v>197.44553970059749</v>
      </c>
      <c r="AE64" s="412">
        <f>'NH3 for AN'!AE64+'NH3 for CAN'!AE64</f>
        <v>198.83278196616402</v>
      </c>
      <c r="AF64" s="412">
        <f>'NH3 for AN'!AF64+'NH3 for CAN'!AF64</f>
        <v>185.95880432815488</v>
      </c>
      <c r="AG64" s="412">
        <f>'NH3 for AN'!AG64+'NH3 for CAN'!AG64</f>
        <v>186.71831718920626</v>
      </c>
      <c r="AH64" s="412">
        <f>'NH3 for AN'!AH64+'NH3 for CAN'!AH64</f>
        <v>187.51305576517026</v>
      </c>
      <c r="AI64" s="412">
        <f>'NH3 for AN'!AI64+'NH3 for CAN'!AI64</f>
        <v>188.32217428130875</v>
      </c>
      <c r="AJ64" s="412">
        <f>'NH3 for AN'!AJ64+'NH3 for CAN'!AJ64</f>
        <v>189.10583233410537</v>
      </c>
      <c r="AK64" s="412">
        <f>'NH3 for AN'!AK64+'NH3 for CAN'!AK64</f>
        <v>189.8467948742217</v>
      </c>
      <c r="AL64" s="412">
        <f>'NH3 for AN'!AL64+'NH3 for CAN'!AL64</f>
        <v>190.6194885705348</v>
      </c>
      <c r="AM64" s="412">
        <f>'NH3 for AN'!AM64+'NH3 for CAN'!AM64</f>
        <v>191.41813656839025</v>
      </c>
      <c r="AN64" s="412">
        <f>'NH3 for AN'!AN64+'NH3 for CAN'!AN64</f>
        <v>192.25858518079588</v>
      </c>
      <c r="AO64" s="412">
        <f>'NH3 for AN'!AO64+'NH3 for CAN'!AO64</f>
        <v>193.07524959100519</v>
      </c>
      <c r="AP64" s="412">
        <f>'NH3 for AN'!AP64+'NH3 for CAN'!AP64</f>
        <v>193.83040510884965</v>
      </c>
      <c r="AQ64" s="412">
        <f>'NH3 for AN'!AQ64+'NH3 for CAN'!AQ64</f>
        <v>194.58349982508102</v>
      </c>
      <c r="AR64" s="412">
        <f>'NH3 for AN'!AR64+'NH3 for CAN'!AR64</f>
        <v>195.35080673415675</v>
      </c>
      <c r="AS64" s="412">
        <f>'NH3 for AN'!AS64+'NH3 for CAN'!AS64</f>
        <v>196.11528206371455</v>
      </c>
      <c r="AT64" s="412">
        <f>'NH3 for AN'!AT64+'NH3 for CAN'!AT64</f>
        <v>196.89245579026729</v>
      </c>
      <c r="AU64" s="412">
        <f>'NH3 for AN'!AU64+'NH3 for CAN'!AU64</f>
        <v>197.69437375496921</v>
      </c>
      <c r="AV64" s="412">
        <f>'NH3 for AN'!AV64+'NH3 for CAN'!AV64</f>
        <v>198.50388814867708</v>
      </c>
      <c r="AW64" s="412">
        <f>'NH3 for AN'!AW64+'NH3 for CAN'!AW64</f>
        <v>199.28685312230689</v>
      </c>
      <c r="AX64" s="412">
        <f>'NH3 for AN'!AX64+'NH3 for CAN'!AX64</f>
        <v>200.06367183298309</v>
      </c>
      <c r="AY64" s="412">
        <f>'NH3 for AN'!AY64+'NH3 for CAN'!AY64</f>
        <v>200.86144582419357</v>
      </c>
      <c r="AZ64" s="412">
        <f>'NH3 for AN'!AZ64+'NH3 for CAN'!AZ64</f>
        <v>201.68977047007306</v>
      </c>
      <c r="BA64" s="412">
        <f>'NH3 for AN'!BA64+'NH3 for CAN'!BA64</f>
        <v>202.53392065870719</v>
      </c>
      <c r="BB64" s="412">
        <f>'NH3 for AN'!BB64+'NH3 for CAN'!BB64</f>
        <v>203.37313660590479</v>
      </c>
      <c r="BC64" s="412">
        <f>'NH3 for AN'!BC64+'NH3 for CAN'!BC64</f>
        <v>204.20745858787095</v>
      </c>
    </row>
    <row r="65" spans="2:55" s="489" customFormat="1">
      <c r="B65" s="489" t="s">
        <v>200</v>
      </c>
      <c r="C65" s="489" t="s">
        <v>200</v>
      </c>
      <c r="D65" s="489" t="s">
        <v>24</v>
      </c>
      <c r="E65" s="412">
        <v>0</v>
      </c>
      <c r="F65" s="412">
        <v>0</v>
      </c>
      <c r="G65" s="412">
        <v>0</v>
      </c>
      <c r="H65" s="412">
        <v>0</v>
      </c>
      <c r="I65" s="412">
        <v>0</v>
      </c>
      <c r="J65" s="412">
        <v>0</v>
      </c>
      <c r="K65" s="412">
        <v>51.268799999999999</v>
      </c>
      <c r="L65" s="412">
        <v>137.35920000000002</v>
      </c>
      <c r="M65" s="412">
        <v>128.81440000000001</v>
      </c>
      <c r="N65" s="412">
        <v>127.1512</v>
      </c>
      <c r="O65" s="412">
        <f>'NH3 for AN'!O65+'NH3 for CAN'!O65</f>
        <v>71.420034782608695</v>
      </c>
      <c r="P65" s="412">
        <f>'NH3 for AN'!P65+'NH3 for CAN'!P65</f>
        <v>90.424399999999991</v>
      </c>
      <c r="Q65" s="412">
        <f>'NH3 for AN'!Q65+'NH3 for CAN'!Q65</f>
        <v>73.206307246376809</v>
      </c>
      <c r="R65" s="412">
        <f>'NH3 for AN'!R65+'NH3 for CAN'!R65</f>
        <v>75.500110144927532</v>
      </c>
      <c r="S65" s="412">
        <f>'NH3 for AN'!S65+'NH3 for CAN'!S65</f>
        <v>116.2992695652174</v>
      </c>
      <c r="T65" s="412">
        <f>'NH3 for AN'!T65+'NH3 for CAN'!T65</f>
        <v>125.83998915942031</v>
      </c>
      <c r="U65" s="412">
        <f>'NH3 for AN'!U65+'NH3 for CAN'!U65</f>
        <v>132.66191195942031</v>
      </c>
      <c r="V65" s="412">
        <f>'NH3 for AN'!V65+'NH3 for CAN'!V65</f>
        <v>148.45599999999999</v>
      </c>
      <c r="W65" s="412">
        <f>'NH3 for AN'!W65+'NH3 for CAN'!W65</f>
        <v>145.64000000000001</v>
      </c>
      <c r="X65" s="412">
        <f>'NH3 for AN'!X65+'NH3 for CAN'!X65</f>
        <v>142.12</v>
      </c>
      <c r="Y65" s="412">
        <f>'NH3 for AN'!Y65+'NH3 for CAN'!Y65</f>
        <v>143.08799999999999</v>
      </c>
      <c r="Z65" s="412">
        <f>'NH3 for AN'!Z65+'NH3 for CAN'!Z65</f>
        <v>167.64000000000001</v>
      </c>
      <c r="AA65" s="412">
        <f>'NH3 for AN'!AA65+'NH3 for CAN'!AA65</f>
        <v>136.93587600000001</v>
      </c>
      <c r="AB65" s="412">
        <f>'NH3 for AN'!AB65+'NH3 for CAN'!AB65</f>
        <v>148.15899085680005</v>
      </c>
      <c r="AC65" s="412">
        <f>'NH3 for AN'!AC65+'NH3 for CAN'!AC65</f>
        <v>191.94045097390131</v>
      </c>
      <c r="AD65" s="412">
        <f>'NH3 for AN'!AD65+'NH3 for CAN'!AD65</f>
        <v>162.25248844783894</v>
      </c>
      <c r="AE65" s="412">
        <f>'NH3 for AN'!AE65+'NH3 for CAN'!AE65</f>
        <v>155.52614705711028</v>
      </c>
      <c r="AF65" s="412">
        <f>'NH3 for AN'!AF65+'NH3 for CAN'!AF65</f>
        <v>160.6266466811054</v>
      </c>
      <c r="AG65" s="412">
        <f>'NH3 for AN'!AG65+'NH3 for CAN'!AG65</f>
        <v>161.92747649540877</v>
      </c>
      <c r="AH65" s="412">
        <f>'NH3 for AN'!AH65+'NH3 for CAN'!AH65</f>
        <v>163.51419490999825</v>
      </c>
      <c r="AI65" s="412">
        <f>'NH3 for AN'!AI65+'NH3 for CAN'!AI65</f>
        <v>165.24261902551365</v>
      </c>
      <c r="AJ65" s="412">
        <f>'NH3 for AN'!AJ65+'NH3 for CAN'!AJ65</f>
        <v>166.87206753573938</v>
      </c>
      <c r="AK65" s="412">
        <f>'NH3 for AN'!AK65+'NH3 for CAN'!AK65</f>
        <v>168.37309775659395</v>
      </c>
      <c r="AL65" s="412">
        <f>'NH3 for AN'!AL65+'NH3 for CAN'!AL65</f>
        <v>169.91507438167267</v>
      </c>
      <c r="AM65" s="412">
        <f>'NH3 for AN'!AM65+'NH3 for CAN'!AM65</f>
        <v>171.63317075349462</v>
      </c>
      <c r="AN65" s="412">
        <f>'NH3 for AN'!AN65+'NH3 for CAN'!AN65</f>
        <v>173.57243011744819</v>
      </c>
      <c r="AO65" s="412">
        <f>'NH3 for AN'!AO65+'NH3 for CAN'!AO65</f>
        <v>175.38566210395769</v>
      </c>
      <c r="AP65" s="412">
        <f>'NH3 for AN'!AP65+'NH3 for CAN'!AP65</f>
        <v>177.12075479717524</v>
      </c>
      <c r="AQ65" s="412">
        <f>'NH3 for AN'!AQ65+'NH3 for CAN'!AQ65</f>
        <v>178.86278523652018</v>
      </c>
      <c r="AR65" s="412">
        <f>'NH3 for AN'!AR65+'NH3 for CAN'!AR65</f>
        <v>180.58515587396076</v>
      </c>
      <c r="AS65" s="412">
        <f>'NH3 for AN'!AS65+'NH3 for CAN'!AS65</f>
        <v>182.34847407832351</v>
      </c>
      <c r="AT65" s="412">
        <f>'NH3 for AN'!AT65+'NH3 for CAN'!AT65</f>
        <v>184.01633931594242</v>
      </c>
      <c r="AU65" s="412">
        <f>'NH3 for AN'!AU65+'NH3 for CAN'!AU65</f>
        <v>185.74195471464333</v>
      </c>
      <c r="AV65" s="412">
        <f>'NH3 for AN'!AV65+'NH3 for CAN'!AV65</f>
        <v>187.52221460533872</v>
      </c>
      <c r="AW65" s="412">
        <f>'NH3 for AN'!AW65+'NH3 for CAN'!AW65</f>
        <v>189.29249432336101</v>
      </c>
      <c r="AX65" s="412">
        <f>'NH3 for AN'!AX65+'NH3 for CAN'!AX65</f>
        <v>191.05851171078879</v>
      </c>
      <c r="AY65" s="412">
        <f>'NH3 for AN'!AY65+'NH3 for CAN'!AY65</f>
        <v>192.86399958016958</v>
      </c>
      <c r="AZ65" s="412">
        <f>'NH3 for AN'!AZ65+'NH3 for CAN'!AZ65</f>
        <v>194.69519052959032</v>
      </c>
      <c r="BA65" s="412">
        <f>'NH3 for AN'!BA65+'NH3 for CAN'!BA65</f>
        <v>196.51878457539351</v>
      </c>
      <c r="BB65" s="412">
        <f>'NH3 for AN'!BB65+'NH3 for CAN'!BB65</f>
        <v>198.37788667399099</v>
      </c>
      <c r="BC65" s="412">
        <f>'NH3 for AN'!BC65+'NH3 for CAN'!BC65</f>
        <v>200.12796899417634</v>
      </c>
    </row>
    <row r="66" spans="2:55" s="489" customFormat="1">
      <c r="B66" s="489" t="s">
        <v>200</v>
      </c>
      <c r="C66" s="489" t="s">
        <v>200</v>
      </c>
      <c r="D66" s="489" t="s">
        <v>84</v>
      </c>
      <c r="E66" s="412">
        <v>0</v>
      </c>
      <c r="F66" s="412">
        <v>0</v>
      </c>
      <c r="G66" s="412">
        <v>0</v>
      </c>
      <c r="H66" s="412">
        <v>0</v>
      </c>
      <c r="I66" s="412">
        <v>0</v>
      </c>
      <c r="J66" s="412">
        <v>0</v>
      </c>
      <c r="K66" s="412">
        <v>0</v>
      </c>
      <c r="L66" s="412">
        <v>0</v>
      </c>
      <c r="M66" s="412">
        <v>0</v>
      </c>
      <c r="N66" s="412">
        <v>0</v>
      </c>
      <c r="O66" s="412">
        <f>'NH3 for AN'!O66+'NH3 for CAN'!O66</f>
        <v>0</v>
      </c>
      <c r="P66" s="412">
        <f>'NH3 for AN'!P66+'NH3 for CAN'!P66</f>
        <v>0</v>
      </c>
      <c r="Q66" s="412">
        <f>'NH3 for AN'!Q66+'NH3 for CAN'!Q66</f>
        <v>0</v>
      </c>
      <c r="R66" s="412">
        <f>'NH3 for AN'!R66+'NH3 for CAN'!R66</f>
        <v>0</v>
      </c>
      <c r="S66" s="412">
        <f>'NH3 for AN'!S66+'NH3 for CAN'!S66</f>
        <v>0</v>
      </c>
      <c r="T66" s="412">
        <f>'NH3 for AN'!T66+'NH3 for CAN'!T66</f>
        <v>0</v>
      </c>
      <c r="U66" s="412">
        <f>'NH3 for AN'!U66+'NH3 for CAN'!U66</f>
        <v>0</v>
      </c>
      <c r="V66" s="412">
        <f>'NH3 for AN'!V66+'NH3 for CAN'!V66</f>
        <v>0</v>
      </c>
      <c r="W66" s="412">
        <f>'NH3 for AN'!W66+'NH3 for CAN'!W66</f>
        <v>0</v>
      </c>
      <c r="X66" s="412">
        <f>'NH3 for AN'!X66+'NH3 for CAN'!X66</f>
        <v>0</v>
      </c>
      <c r="Y66" s="412">
        <f>'NH3 for AN'!Y66+'NH3 for CAN'!Y66</f>
        <v>0</v>
      </c>
      <c r="Z66" s="412">
        <f>'NH3 for AN'!Z66+'NH3 for CAN'!Z66</f>
        <v>0</v>
      </c>
      <c r="AA66" s="412">
        <f>'NH3 for AN'!AA66+'NH3 for CAN'!AA66</f>
        <v>0</v>
      </c>
      <c r="AB66" s="412">
        <f>'NH3 for AN'!AB66+'NH3 for CAN'!AB66</f>
        <v>0</v>
      </c>
      <c r="AC66" s="412">
        <f>'NH3 for AN'!AC66+'NH3 for CAN'!AC66</f>
        <v>0</v>
      </c>
      <c r="AD66" s="412">
        <f>'NH3 for AN'!AD66+'NH3 for CAN'!AD66</f>
        <v>0</v>
      </c>
      <c r="AE66" s="412">
        <f>'NH3 for AN'!AE66+'NH3 for CAN'!AE66</f>
        <v>0</v>
      </c>
      <c r="AF66" s="412">
        <f>'NH3 for AN'!AF66+'NH3 for CAN'!AF66</f>
        <v>0</v>
      </c>
      <c r="AG66" s="412">
        <f>'NH3 for AN'!AG66+'NH3 for CAN'!AG66</f>
        <v>0</v>
      </c>
      <c r="AH66" s="412">
        <f>'NH3 for AN'!AH66+'NH3 for CAN'!AH66</f>
        <v>0</v>
      </c>
      <c r="AI66" s="412">
        <f>'NH3 for AN'!AI66+'NH3 for CAN'!AI66</f>
        <v>0</v>
      </c>
      <c r="AJ66" s="412">
        <f>'NH3 for AN'!AJ66+'NH3 for CAN'!AJ66</f>
        <v>0</v>
      </c>
      <c r="AK66" s="412">
        <f>'NH3 for AN'!AK66+'NH3 for CAN'!AK66</f>
        <v>0</v>
      </c>
      <c r="AL66" s="412">
        <f>'NH3 for AN'!AL66+'NH3 for CAN'!AL66</f>
        <v>0</v>
      </c>
      <c r="AM66" s="412">
        <f>'NH3 for AN'!AM66+'NH3 for CAN'!AM66</f>
        <v>0</v>
      </c>
      <c r="AN66" s="412">
        <f>'NH3 for AN'!AN66+'NH3 for CAN'!AN66</f>
        <v>0</v>
      </c>
      <c r="AO66" s="412">
        <f>'NH3 for AN'!AO66+'NH3 for CAN'!AO66</f>
        <v>0</v>
      </c>
      <c r="AP66" s="412">
        <f>'NH3 for AN'!AP66+'NH3 for CAN'!AP66</f>
        <v>0</v>
      </c>
      <c r="AQ66" s="412">
        <f>'NH3 for AN'!AQ66+'NH3 for CAN'!AQ66</f>
        <v>0</v>
      </c>
      <c r="AR66" s="412">
        <f>'NH3 for AN'!AR66+'NH3 for CAN'!AR66</f>
        <v>0</v>
      </c>
      <c r="AS66" s="412">
        <f>'NH3 for AN'!AS66+'NH3 for CAN'!AS66</f>
        <v>0</v>
      </c>
      <c r="AT66" s="412">
        <f>'NH3 for AN'!AT66+'NH3 for CAN'!AT66</f>
        <v>0</v>
      </c>
      <c r="AU66" s="412">
        <f>'NH3 for AN'!AU66+'NH3 for CAN'!AU66</f>
        <v>0</v>
      </c>
      <c r="AV66" s="412">
        <f>'NH3 for AN'!AV66+'NH3 for CAN'!AV66</f>
        <v>0</v>
      </c>
      <c r="AW66" s="412">
        <f>'NH3 for AN'!AW66+'NH3 for CAN'!AW66</f>
        <v>0</v>
      </c>
      <c r="AX66" s="412">
        <f>'NH3 for AN'!AX66+'NH3 for CAN'!AX66</f>
        <v>0</v>
      </c>
      <c r="AY66" s="412">
        <f>'NH3 for AN'!AY66+'NH3 for CAN'!AY66</f>
        <v>0</v>
      </c>
      <c r="AZ66" s="412">
        <f>'NH3 for AN'!AZ66+'NH3 for CAN'!AZ66</f>
        <v>0</v>
      </c>
      <c r="BA66" s="412">
        <f>'NH3 for AN'!BA66+'NH3 for CAN'!BA66</f>
        <v>0</v>
      </c>
      <c r="BB66" s="412">
        <f>'NH3 for AN'!BB66+'NH3 for CAN'!BB66</f>
        <v>0</v>
      </c>
      <c r="BC66" s="412">
        <f>'NH3 for AN'!BC66+'NH3 for CAN'!BC66</f>
        <v>0</v>
      </c>
    </row>
    <row r="67" spans="2:55" s="489" customFormat="1">
      <c r="B67" s="489" t="s">
        <v>200</v>
      </c>
      <c r="C67" s="489" t="s">
        <v>200</v>
      </c>
      <c r="D67" s="489" t="s">
        <v>85</v>
      </c>
      <c r="E67" s="412">
        <v>0</v>
      </c>
      <c r="F67" s="412">
        <v>0</v>
      </c>
      <c r="G67" s="412">
        <v>0</v>
      </c>
      <c r="H67" s="412">
        <v>0</v>
      </c>
      <c r="I67" s="412">
        <v>0</v>
      </c>
      <c r="J67" s="412">
        <v>0</v>
      </c>
      <c r="K67" s="412">
        <v>0</v>
      </c>
      <c r="L67" s="412">
        <v>0</v>
      </c>
      <c r="M67" s="412">
        <v>0</v>
      </c>
      <c r="N67" s="412">
        <v>0</v>
      </c>
      <c r="O67" s="412">
        <f>'NH3 for AN'!O67+'NH3 for CAN'!O67</f>
        <v>0</v>
      </c>
      <c r="P67" s="412">
        <f>'NH3 for AN'!P67+'NH3 for CAN'!P67</f>
        <v>0</v>
      </c>
      <c r="Q67" s="412">
        <f>'NH3 for AN'!Q67+'NH3 for CAN'!Q67</f>
        <v>0</v>
      </c>
      <c r="R67" s="412">
        <f>'NH3 for AN'!R67+'NH3 for CAN'!R67</f>
        <v>0</v>
      </c>
      <c r="S67" s="412">
        <f>'NH3 for AN'!S67+'NH3 for CAN'!S67</f>
        <v>0</v>
      </c>
      <c r="T67" s="412">
        <f>'NH3 for AN'!T67+'NH3 for CAN'!T67</f>
        <v>0</v>
      </c>
      <c r="U67" s="412">
        <f>'NH3 for AN'!U67+'NH3 for CAN'!U67</f>
        <v>0</v>
      </c>
      <c r="V67" s="412">
        <f>'NH3 for AN'!V67+'NH3 for CAN'!V67</f>
        <v>0</v>
      </c>
      <c r="W67" s="412">
        <f>'NH3 for AN'!W67+'NH3 for CAN'!W67</f>
        <v>0</v>
      </c>
      <c r="X67" s="412">
        <f>'NH3 for AN'!X67+'NH3 for CAN'!X67</f>
        <v>0</v>
      </c>
      <c r="Y67" s="412">
        <f>'NH3 for AN'!Y67+'NH3 for CAN'!Y67</f>
        <v>0</v>
      </c>
      <c r="Z67" s="412">
        <f>'NH3 for AN'!Z67+'NH3 for CAN'!Z67</f>
        <v>0</v>
      </c>
      <c r="AA67" s="412">
        <f>'NH3 for AN'!AA67+'NH3 for CAN'!AA67</f>
        <v>0</v>
      </c>
      <c r="AB67" s="412">
        <f>'NH3 for AN'!AB67+'NH3 for CAN'!AB67</f>
        <v>0</v>
      </c>
      <c r="AC67" s="412">
        <f>'NH3 for AN'!AC67+'NH3 for CAN'!AC67</f>
        <v>0</v>
      </c>
      <c r="AD67" s="412">
        <f>'NH3 for AN'!AD67+'NH3 for CAN'!AD67</f>
        <v>0</v>
      </c>
      <c r="AE67" s="412">
        <f>'NH3 for AN'!AE67+'NH3 for CAN'!AE67</f>
        <v>0</v>
      </c>
      <c r="AF67" s="412">
        <f>'NH3 for AN'!AF67+'NH3 for CAN'!AF67</f>
        <v>0</v>
      </c>
      <c r="AG67" s="412">
        <f>'NH3 for AN'!AG67+'NH3 for CAN'!AG67</f>
        <v>0</v>
      </c>
      <c r="AH67" s="412">
        <f>'NH3 for AN'!AH67+'NH3 for CAN'!AH67</f>
        <v>0</v>
      </c>
      <c r="AI67" s="412">
        <f>'NH3 for AN'!AI67+'NH3 for CAN'!AI67</f>
        <v>0</v>
      </c>
      <c r="AJ67" s="412">
        <f>'NH3 for AN'!AJ67+'NH3 for CAN'!AJ67</f>
        <v>0</v>
      </c>
      <c r="AK67" s="412">
        <f>'NH3 for AN'!AK67+'NH3 for CAN'!AK67</f>
        <v>0</v>
      </c>
      <c r="AL67" s="412">
        <f>'NH3 for AN'!AL67+'NH3 for CAN'!AL67</f>
        <v>0</v>
      </c>
      <c r="AM67" s="412">
        <f>'NH3 for AN'!AM67+'NH3 for CAN'!AM67</f>
        <v>0</v>
      </c>
      <c r="AN67" s="412">
        <f>'NH3 for AN'!AN67+'NH3 for CAN'!AN67</f>
        <v>0</v>
      </c>
      <c r="AO67" s="412">
        <f>'NH3 for AN'!AO67+'NH3 for CAN'!AO67</f>
        <v>0</v>
      </c>
      <c r="AP67" s="412">
        <f>'NH3 for AN'!AP67+'NH3 for CAN'!AP67</f>
        <v>0</v>
      </c>
      <c r="AQ67" s="412">
        <f>'NH3 for AN'!AQ67+'NH3 for CAN'!AQ67</f>
        <v>0</v>
      </c>
      <c r="AR67" s="412">
        <f>'NH3 for AN'!AR67+'NH3 for CAN'!AR67</f>
        <v>0</v>
      </c>
      <c r="AS67" s="412">
        <f>'NH3 for AN'!AS67+'NH3 for CAN'!AS67</f>
        <v>0</v>
      </c>
      <c r="AT67" s="412">
        <f>'NH3 for AN'!AT67+'NH3 for CAN'!AT67</f>
        <v>0</v>
      </c>
      <c r="AU67" s="412">
        <f>'NH3 for AN'!AU67+'NH3 for CAN'!AU67</f>
        <v>0</v>
      </c>
      <c r="AV67" s="412">
        <f>'NH3 for AN'!AV67+'NH3 for CAN'!AV67</f>
        <v>0</v>
      </c>
      <c r="AW67" s="412">
        <f>'NH3 for AN'!AW67+'NH3 for CAN'!AW67</f>
        <v>0</v>
      </c>
      <c r="AX67" s="412">
        <f>'NH3 for AN'!AX67+'NH3 for CAN'!AX67</f>
        <v>0</v>
      </c>
      <c r="AY67" s="412">
        <f>'NH3 for AN'!AY67+'NH3 for CAN'!AY67</f>
        <v>0</v>
      </c>
      <c r="AZ67" s="412">
        <f>'NH3 for AN'!AZ67+'NH3 for CAN'!AZ67</f>
        <v>0</v>
      </c>
      <c r="BA67" s="412">
        <f>'NH3 for AN'!BA67+'NH3 for CAN'!BA67</f>
        <v>0</v>
      </c>
      <c r="BB67" s="412">
        <f>'NH3 for AN'!BB67+'NH3 for CAN'!BB67</f>
        <v>0</v>
      </c>
      <c r="BC67" s="412">
        <f>'NH3 for AN'!BC67+'NH3 for CAN'!BC67</f>
        <v>0</v>
      </c>
    </row>
    <row r="68" spans="2:55" s="489" customFormat="1">
      <c r="B68" s="489" t="s">
        <v>200</v>
      </c>
      <c r="C68" s="489" t="s">
        <v>200</v>
      </c>
      <c r="D68" s="489" t="s">
        <v>25</v>
      </c>
      <c r="E68" s="412">
        <v>2806.2055999999998</v>
      </c>
      <c r="F68" s="412">
        <v>2781.1564000000003</v>
      </c>
      <c r="G68" s="412">
        <v>2885.6343999999999</v>
      </c>
      <c r="H68" s="412">
        <v>2675.4551999999999</v>
      </c>
      <c r="I68" s="412">
        <v>2748.9176000000002</v>
      </c>
      <c r="J68" s="412">
        <v>3028.4760000000001</v>
      </c>
      <c r="K68" s="412">
        <v>2884.2352000000001</v>
      </c>
      <c r="L68" s="412">
        <v>2969.5511999999999</v>
      </c>
      <c r="M68" s="412">
        <v>3069.7964000000002</v>
      </c>
      <c r="N68" s="412">
        <v>3373.3348000000001</v>
      </c>
      <c r="O68" s="412">
        <f>'NH3 for AN'!O68+'NH3 for CAN'!O68</f>
        <v>3332.0190222222222</v>
      </c>
      <c r="P68" s="412">
        <f>'NH3 for AN'!P68+'NH3 for CAN'!P68</f>
        <v>3572.2942125603863</v>
      </c>
      <c r="Q68" s="412">
        <f>'NH3 for AN'!Q68+'NH3 for CAN'!Q68</f>
        <v>3460.0339729468601</v>
      </c>
      <c r="R68" s="412">
        <f>'NH3 for AN'!R68+'NH3 for CAN'!R68</f>
        <v>3400.6558608695655</v>
      </c>
      <c r="S68" s="412">
        <f>'NH3 for AN'!S68+'NH3 for CAN'!S68</f>
        <v>3872.2608695652175</v>
      </c>
      <c r="T68" s="412">
        <f>'NH3 for AN'!T68+'NH3 for CAN'!T68</f>
        <v>4020.1121835748772</v>
      </c>
      <c r="U68" s="412">
        <f>'NH3 for AN'!U68+'NH3 for CAN'!U68</f>
        <v>3915.1384057971013</v>
      </c>
      <c r="V68" s="412">
        <f>'NH3 for AN'!V68+'NH3 for CAN'!V68</f>
        <v>3956.38</v>
      </c>
      <c r="W68" s="412">
        <f>'NH3 for AN'!W68+'NH3 for CAN'!W68</f>
        <v>3516.6564714285714</v>
      </c>
      <c r="X68" s="412">
        <f>'NH3 for AN'!X68+'NH3 for CAN'!X68</f>
        <v>3745.7643727472528</v>
      </c>
      <c r="Y68" s="412">
        <f>'NH3 for AN'!Y68+'NH3 for CAN'!Y68</f>
        <v>4341.5921707548887</v>
      </c>
      <c r="Z68" s="412">
        <f>'NH3 for AN'!Z68+'NH3 for CAN'!Z68</f>
        <v>4242.202796132271</v>
      </c>
      <c r="AA68" s="412">
        <f>'NH3 for AN'!AA68+'NH3 for CAN'!AA68</f>
        <v>4499.7019</v>
      </c>
      <c r="AB68" s="412">
        <f>'NH3 for AN'!AB68+'NH3 for CAN'!AB68</f>
        <v>4631.8543296932012</v>
      </c>
      <c r="AC68" s="412">
        <f>'NH3 for AN'!AC68+'NH3 for CAN'!AC68</f>
        <v>4775.3212895268489</v>
      </c>
      <c r="AD68" s="412">
        <f>'NH3 for AN'!AD68+'NH3 for CAN'!AD68</f>
        <v>4483.1307865255176</v>
      </c>
      <c r="AE68" s="412">
        <f>'NH3 for AN'!AE68+'NH3 for CAN'!AE68</f>
        <v>4513.268561140676</v>
      </c>
      <c r="AF68" s="412">
        <f>'NH3 for AN'!AF68+'NH3 for CAN'!AF68</f>
        <v>4589.5016627985324</v>
      </c>
      <c r="AG68" s="412">
        <f>'NH3 for AN'!AG68+'NH3 for CAN'!AG68</f>
        <v>4682.1967225615554</v>
      </c>
      <c r="AH68" s="412">
        <f>'NH3 for AN'!AH68+'NH3 for CAN'!AH68</f>
        <v>4737.0560662438857</v>
      </c>
      <c r="AI68" s="412">
        <f>'NH3 for AN'!AI68+'NH3 for CAN'!AI68</f>
        <v>4755.2492640948276</v>
      </c>
      <c r="AJ68" s="412">
        <f>'NH3 for AN'!AJ68+'NH3 for CAN'!AJ68</f>
        <v>4765.0837348880641</v>
      </c>
      <c r="AK68" s="412">
        <f>'NH3 for AN'!AK68+'NH3 for CAN'!AK68</f>
        <v>4840.436139526294</v>
      </c>
      <c r="AL68" s="412">
        <f>'NH3 for AN'!AL68+'NH3 for CAN'!AL68</f>
        <v>4861.4867996601397</v>
      </c>
      <c r="AM68" s="412">
        <f>'NH3 for AN'!AM68+'NH3 for CAN'!AM68</f>
        <v>4953.0810510654837</v>
      </c>
      <c r="AN68" s="412">
        <f>'NH3 for AN'!AN68+'NH3 for CAN'!AN68</f>
        <v>4727.4136432589839</v>
      </c>
      <c r="AO68" s="412">
        <f>'NH3 for AN'!AO68+'NH3 for CAN'!AO68</f>
        <v>4775.8946927053339</v>
      </c>
      <c r="AP68" s="412">
        <f>'NH3 for AN'!AP68+'NH3 for CAN'!AP68</f>
        <v>4822.2986649154818</v>
      </c>
      <c r="AQ68" s="412">
        <f>'NH3 for AN'!AQ68+'NH3 for CAN'!AQ68</f>
        <v>4866.6506162115811</v>
      </c>
      <c r="AR68" s="412">
        <f>'NH3 for AN'!AR68+'NH3 for CAN'!AR68</f>
        <v>4910.8200250031696</v>
      </c>
      <c r="AS68" s="412">
        <f>'NH3 for AN'!AS68+'NH3 for CAN'!AS68</f>
        <v>4954.3259421165158</v>
      </c>
      <c r="AT68" s="412">
        <f>'NH3 for AN'!AT68+'NH3 for CAN'!AT68</f>
        <v>4999.3966479720566</v>
      </c>
      <c r="AU68" s="412">
        <f>'NH3 for AN'!AU68+'NH3 for CAN'!AU68</f>
        <v>5045.9646576870327</v>
      </c>
      <c r="AV68" s="412">
        <f>'NH3 for AN'!AV68+'NH3 for CAN'!AV68</f>
        <v>5093.7122607147203</v>
      </c>
      <c r="AW68" s="412">
        <f>'NH3 for AN'!AW68+'NH3 for CAN'!AW68</f>
        <v>5142.3730990828362</v>
      </c>
      <c r="AX68" s="412">
        <f>'NH3 for AN'!AX68+'NH3 for CAN'!AX68</f>
        <v>5192.8549824091742</v>
      </c>
      <c r="AY68" s="412">
        <f>'NH3 for AN'!AY68+'NH3 for CAN'!AY68</f>
        <v>5244.2094786393909</v>
      </c>
      <c r="AZ68" s="412">
        <f>'NH3 for AN'!AZ68+'NH3 for CAN'!AZ68</f>
        <v>5294.7184330303926</v>
      </c>
      <c r="BA68" s="412">
        <f>'NH3 for AN'!BA68+'NH3 for CAN'!BA68</f>
        <v>5346.4177524586294</v>
      </c>
      <c r="BB68" s="412">
        <f>'NH3 for AN'!BB68+'NH3 for CAN'!BB68</f>
        <v>5399.257472805788</v>
      </c>
      <c r="BC68" s="412">
        <f>'NH3 for AN'!BC68+'NH3 for CAN'!BC68</f>
        <v>5453.0052622986514</v>
      </c>
    </row>
    <row r="69" spans="2:55" s="489" customFormat="1">
      <c r="B69" s="489" t="s">
        <v>200</v>
      </c>
      <c r="C69" s="489" t="s">
        <v>200</v>
      </c>
      <c r="D69" s="489" t="s">
        <v>26</v>
      </c>
      <c r="E69" s="412">
        <v>0</v>
      </c>
      <c r="F69" s="412">
        <v>0</v>
      </c>
      <c r="G69" s="412">
        <v>0</v>
      </c>
      <c r="H69" s="412">
        <v>0</v>
      </c>
      <c r="I69" s="412">
        <v>0</v>
      </c>
      <c r="J69" s="412">
        <v>0</v>
      </c>
      <c r="K69" s="412">
        <v>0</v>
      </c>
      <c r="L69" s="412">
        <v>0</v>
      </c>
      <c r="M69" s="412">
        <v>0</v>
      </c>
      <c r="N69" s="412">
        <v>0</v>
      </c>
      <c r="O69" s="412">
        <f>'NH3 for AN'!O69+'NH3 for CAN'!O69</f>
        <v>0</v>
      </c>
      <c r="P69" s="412">
        <f>'NH3 for AN'!P69+'NH3 for CAN'!P69</f>
        <v>0</v>
      </c>
      <c r="Q69" s="412">
        <f>'NH3 for AN'!Q69+'NH3 for CAN'!Q69</f>
        <v>0</v>
      </c>
      <c r="R69" s="412">
        <f>'NH3 for AN'!R69+'NH3 for CAN'!R69</f>
        <v>0</v>
      </c>
      <c r="S69" s="412">
        <f>'NH3 for AN'!S69+'NH3 for CAN'!S69</f>
        <v>0</v>
      </c>
      <c r="T69" s="412">
        <f>'NH3 for AN'!T69+'NH3 for CAN'!T69</f>
        <v>0</v>
      </c>
      <c r="U69" s="412">
        <f>'NH3 for AN'!U69+'NH3 for CAN'!U69</f>
        <v>0</v>
      </c>
      <c r="V69" s="412">
        <f>'NH3 for AN'!V69+'NH3 for CAN'!V69</f>
        <v>0</v>
      </c>
      <c r="W69" s="412">
        <f>'NH3 for AN'!W69+'NH3 for CAN'!W69</f>
        <v>0</v>
      </c>
      <c r="X69" s="412">
        <f>'NH3 for AN'!X69+'NH3 for CAN'!X69</f>
        <v>0</v>
      </c>
      <c r="Y69" s="412">
        <f>'NH3 for AN'!Y69+'NH3 for CAN'!Y69</f>
        <v>0</v>
      </c>
      <c r="Z69" s="412">
        <f>'NH3 for AN'!Z69+'NH3 for CAN'!Z69</f>
        <v>0</v>
      </c>
      <c r="AA69" s="412">
        <f>'NH3 for AN'!AA69+'NH3 for CAN'!AA69</f>
        <v>0</v>
      </c>
      <c r="AB69" s="412">
        <f>'NH3 for AN'!AB69+'NH3 for CAN'!AB69</f>
        <v>0</v>
      </c>
      <c r="AC69" s="412">
        <f>'NH3 for AN'!AC69+'NH3 for CAN'!AC69</f>
        <v>0</v>
      </c>
      <c r="AD69" s="412">
        <f>'NH3 for AN'!AD69+'NH3 for CAN'!AD69</f>
        <v>0</v>
      </c>
      <c r="AE69" s="412">
        <f>'NH3 for AN'!AE69+'NH3 for CAN'!AE69</f>
        <v>0</v>
      </c>
      <c r="AF69" s="412">
        <f>'NH3 for AN'!AF69+'NH3 for CAN'!AF69</f>
        <v>0</v>
      </c>
      <c r="AG69" s="412">
        <f>'NH3 for AN'!AG69+'NH3 for CAN'!AG69</f>
        <v>0</v>
      </c>
      <c r="AH69" s="412">
        <f>'NH3 for AN'!AH69+'NH3 for CAN'!AH69</f>
        <v>0</v>
      </c>
      <c r="AI69" s="412">
        <f>'NH3 for AN'!AI69+'NH3 for CAN'!AI69</f>
        <v>0</v>
      </c>
      <c r="AJ69" s="412">
        <f>'NH3 for AN'!AJ69+'NH3 for CAN'!AJ69</f>
        <v>0</v>
      </c>
      <c r="AK69" s="412">
        <f>'NH3 for AN'!AK69+'NH3 for CAN'!AK69</f>
        <v>0</v>
      </c>
      <c r="AL69" s="412">
        <f>'NH3 for AN'!AL69+'NH3 for CAN'!AL69</f>
        <v>0</v>
      </c>
      <c r="AM69" s="412">
        <f>'NH3 for AN'!AM69+'NH3 for CAN'!AM69</f>
        <v>0</v>
      </c>
      <c r="AN69" s="412">
        <f>'NH3 for AN'!AN69+'NH3 for CAN'!AN69</f>
        <v>0</v>
      </c>
      <c r="AO69" s="412">
        <f>'NH3 for AN'!AO69+'NH3 for CAN'!AO69</f>
        <v>0</v>
      </c>
      <c r="AP69" s="412">
        <f>'NH3 for AN'!AP69+'NH3 for CAN'!AP69</f>
        <v>0</v>
      </c>
      <c r="AQ69" s="412">
        <f>'NH3 for AN'!AQ69+'NH3 for CAN'!AQ69</f>
        <v>0</v>
      </c>
      <c r="AR69" s="412">
        <f>'NH3 for AN'!AR69+'NH3 for CAN'!AR69</f>
        <v>0</v>
      </c>
      <c r="AS69" s="412">
        <f>'NH3 for AN'!AS69+'NH3 for CAN'!AS69</f>
        <v>0</v>
      </c>
      <c r="AT69" s="412">
        <f>'NH3 for AN'!AT69+'NH3 for CAN'!AT69</f>
        <v>0</v>
      </c>
      <c r="AU69" s="412">
        <f>'NH3 for AN'!AU69+'NH3 for CAN'!AU69</f>
        <v>0</v>
      </c>
      <c r="AV69" s="412">
        <f>'NH3 for AN'!AV69+'NH3 for CAN'!AV69</f>
        <v>0</v>
      </c>
      <c r="AW69" s="412">
        <f>'NH3 for AN'!AW69+'NH3 for CAN'!AW69</f>
        <v>0</v>
      </c>
      <c r="AX69" s="412">
        <f>'NH3 for AN'!AX69+'NH3 for CAN'!AX69</f>
        <v>0</v>
      </c>
      <c r="AY69" s="412">
        <f>'NH3 for AN'!AY69+'NH3 for CAN'!AY69</f>
        <v>0</v>
      </c>
      <c r="AZ69" s="412">
        <f>'NH3 for AN'!AZ69+'NH3 for CAN'!AZ69</f>
        <v>0</v>
      </c>
      <c r="BA69" s="412">
        <f>'NH3 for AN'!BA69+'NH3 for CAN'!BA69</f>
        <v>0</v>
      </c>
      <c r="BB69" s="412">
        <f>'NH3 for AN'!BB69+'NH3 for CAN'!BB69</f>
        <v>0</v>
      </c>
      <c r="BC69" s="412">
        <f>'NH3 for AN'!BC69+'NH3 for CAN'!BC69</f>
        <v>0</v>
      </c>
    </row>
    <row r="70" spans="2:55" s="489" customFormat="1">
      <c r="B70" s="489" t="s">
        <v>200</v>
      </c>
      <c r="C70" s="489" t="s">
        <v>200</v>
      </c>
      <c r="D70" s="489" t="s">
        <v>27</v>
      </c>
      <c r="E70" s="412">
        <v>76.520399999999995</v>
      </c>
      <c r="F70" s="412">
        <v>76.520399999999995</v>
      </c>
      <c r="G70" s="412">
        <v>107.13119999999999</v>
      </c>
      <c r="H70" s="412">
        <v>101.2616</v>
      </c>
      <c r="I70" s="412">
        <v>110.0616</v>
      </c>
      <c r="J70" s="412">
        <v>76.520399999999995</v>
      </c>
      <c r="K70" s="412">
        <v>117.97280000000001</v>
      </c>
      <c r="L70" s="412">
        <v>88</v>
      </c>
      <c r="M70" s="412">
        <v>99</v>
      </c>
      <c r="N70" s="412">
        <v>102.02719999999999</v>
      </c>
      <c r="O70" s="412">
        <f>'NH3 for AN'!O70+'NH3 for CAN'!O70</f>
        <v>110.0616</v>
      </c>
      <c r="P70" s="412">
        <f>'NH3 for AN'!P70+'NH3 for CAN'!P70</f>
        <v>113.50680000000001</v>
      </c>
      <c r="Q70" s="412">
        <f>'NH3 for AN'!Q70+'NH3 for CAN'!Q70</f>
        <v>178.55199999999999</v>
      </c>
      <c r="R70" s="412">
        <f>'NH3 for AN'!R70+'NH3 for CAN'!R70</f>
        <v>178.55199999999999</v>
      </c>
      <c r="S70" s="412">
        <f>'NH3 for AN'!S70+'NH3 for CAN'!S70</f>
        <v>178.55199999999999</v>
      </c>
      <c r="T70" s="412">
        <f>'NH3 for AN'!T70+'NH3 for CAN'!T70</f>
        <v>178.55199999999999</v>
      </c>
      <c r="U70" s="412">
        <f>'NH3 for AN'!U70+'NH3 for CAN'!U70</f>
        <v>178.64000000000001</v>
      </c>
      <c r="V70" s="412">
        <f>'NH3 for AN'!V70+'NH3 for CAN'!V70</f>
        <v>178.64000000000001</v>
      </c>
      <c r="W70" s="412">
        <f>'NH3 for AN'!W70+'NH3 for CAN'!W70</f>
        <v>178.64000000000001</v>
      </c>
      <c r="X70" s="412">
        <f>'NH3 for AN'!X70+'NH3 for CAN'!X70</f>
        <v>178.64000000000001</v>
      </c>
      <c r="Y70" s="412">
        <f>'NH3 for AN'!Y70+'NH3 for CAN'!Y70</f>
        <v>178.64000000000001</v>
      </c>
      <c r="Z70" s="412">
        <f>'NH3 for AN'!Z70+'NH3 for CAN'!Z70</f>
        <v>178.64000000000001</v>
      </c>
      <c r="AA70" s="412">
        <f>'NH3 for AN'!AA70+'NH3 for CAN'!AA70</f>
        <v>178.64000000000001</v>
      </c>
      <c r="AB70" s="412">
        <f>'NH3 for AN'!AB70+'NH3 for CAN'!AB70</f>
        <v>178.64000000000001</v>
      </c>
      <c r="AC70" s="412">
        <f>'NH3 for AN'!AC70+'NH3 for CAN'!AC70</f>
        <v>178.48083660219999</v>
      </c>
      <c r="AD70" s="412">
        <f>'NH3 for AN'!AD70+'NH3 for CAN'!AD70</f>
        <v>178.64000000000001</v>
      </c>
      <c r="AE70" s="412">
        <f>'NH3 for AN'!AE70+'NH3 for CAN'!AE70</f>
        <v>178.64000000000001</v>
      </c>
      <c r="AF70" s="412">
        <f>'NH3 for AN'!AF70+'NH3 for CAN'!AF70</f>
        <v>178.64000000000001</v>
      </c>
      <c r="AG70" s="412">
        <f>'NH3 for AN'!AG70+'NH3 for CAN'!AG70</f>
        <v>178.64000000000001</v>
      </c>
      <c r="AH70" s="412">
        <f>'NH3 for AN'!AH70+'NH3 for CAN'!AH70</f>
        <v>178.64000000000001</v>
      </c>
      <c r="AI70" s="412">
        <f>'NH3 for AN'!AI70+'NH3 for CAN'!AI70</f>
        <v>178.64000000000001</v>
      </c>
      <c r="AJ70" s="412">
        <f>'NH3 for AN'!AJ70+'NH3 for CAN'!AJ70</f>
        <v>178.64000000000001</v>
      </c>
      <c r="AK70" s="412">
        <f>'NH3 for AN'!AK70+'NH3 for CAN'!AK70</f>
        <v>178.64000000000001</v>
      </c>
      <c r="AL70" s="412">
        <f>'NH3 for AN'!AL70+'NH3 for CAN'!AL70</f>
        <v>178.64000000000001</v>
      </c>
      <c r="AM70" s="412">
        <f>'NH3 for AN'!AM70+'NH3 for CAN'!AM70</f>
        <v>178.64000000000001</v>
      </c>
      <c r="AN70" s="412">
        <f>'NH3 for AN'!AN70+'NH3 for CAN'!AN70</f>
        <v>178.64000000000001</v>
      </c>
      <c r="AO70" s="412">
        <f>'NH3 for AN'!AO70+'NH3 for CAN'!AO70</f>
        <v>178.64000000000001</v>
      </c>
      <c r="AP70" s="412">
        <f>'NH3 for AN'!AP70+'NH3 for CAN'!AP70</f>
        <v>178.64000000000001</v>
      </c>
      <c r="AQ70" s="412">
        <f>'NH3 for AN'!AQ70+'NH3 for CAN'!AQ70</f>
        <v>178.64000000000001</v>
      </c>
      <c r="AR70" s="412">
        <f>'NH3 for AN'!AR70+'NH3 for CAN'!AR70</f>
        <v>178.64000000000001</v>
      </c>
      <c r="AS70" s="412">
        <f>'NH3 for AN'!AS70+'NH3 for CAN'!AS70</f>
        <v>178.64000000000001</v>
      </c>
      <c r="AT70" s="412">
        <f>'NH3 for AN'!AT70+'NH3 for CAN'!AT70</f>
        <v>178.64000000000001</v>
      </c>
      <c r="AU70" s="412">
        <f>'NH3 for AN'!AU70+'NH3 for CAN'!AU70</f>
        <v>178.64000000000001</v>
      </c>
      <c r="AV70" s="412">
        <f>'NH3 for AN'!AV70+'NH3 for CAN'!AV70</f>
        <v>178.64000000000001</v>
      </c>
      <c r="AW70" s="412">
        <f>'NH3 for AN'!AW70+'NH3 for CAN'!AW70</f>
        <v>178.64000000000001</v>
      </c>
      <c r="AX70" s="412">
        <f>'NH3 for AN'!AX70+'NH3 for CAN'!AX70</f>
        <v>178.64000000000001</v>
      </c>
      <c r="AY70" s="412">
        <f>'NH3 for AN'!AY70+'NH3 for CAN'!AY70</f>
        <v>178.64000000000001</v>
      </c>
      <c r="AZ70" s="412">
        <f>'NH3 for AN'!AZ70+'NH3 for CAN'!AZ70</f>
        <v>178.64000000000001</v>
      </c>
      <c r="BA70" s="412">
        <f>'NH3 for AN'!BA70+'NH3 for CAN'!BA70</f>
        <v>178.64000000000001</v>
      </c>
      <c r="BB70" s="412">
        <f>'NH3 for AN'!BB70+'NH3 for CAN'!BB70</f>
        <v>178.64000000000001</v>
      </c>
      <c r="BC70" s="412">
        <f>'NH3 for AN'!BC70+'NH3 for CAN'!BC70</f>
        <v>178.64000000000001</v>
      </c>
    </row>
    <row r="71" spans="2:55" s="489" customFormat="1">
      <c r="B71" s="489" t="s">
        <v>200</v>
      </c>
      <c r="C71" s="489" t="s">
        <v>200</v>
      </c>
      <c r="D71" s="489" t="s">
        <v>28</v>
      </c>
      <c r="E71" s="412">
        <v>662.42439999999999</v>
      </c>
      <c r="F71" s="412">
        <v>593.16840000000002</v>
      </c>
      <c r="G71" s="412">
        <v>888.8</v>
      </c>
      <c r="H71" s="412">
        <v>885.73760000000004</v>
      </c>
      <c r="I71" s="412">
        <v>707.19</v>
      </c>
      <c r="J71" s="412">
        <v>846.84160000000008</v>
      </c>
      <c r="K71" s="412">
        <v>858.572</v>
      </c>
      <c r="L71" s="412">
        <v>1085.9728</v>
      </c>
      <c r="M71" s="412">
        <v>1007.6</v>
      </c>
      <c r="N71" s="412">
        <v>719.05240000000003</v>
      </c>
      <c r="O71" s="412">
        <f>'NH3 for AN'!O71+'NH3 for CAN'!O71</f>
        <v>823.88450434782612</v>
      </c>
      <c r="P71" s="412">
        <f>'NH3 for AN'!P71+'NH3 for CAN'!P71</f>
        <v>1075.5141275362319</v>
      </c>
      <c r="Q71" s="412">
        <f>'NH3 for AN'!Q71+'NH3 for CAN'!Q71</f>
        <v>1134.9459478260869</v>
      </c>
      <c r="R71" s="412">
        <f>'NH3 for AN'!R71+'NH3 for CAN'!R71</f>
        <v>943.44780869565227</v>
      </c>
      <c r="S71" s="412">
        <f>'NH3 for AN'!S71+'NH3 for CAN'!S71</f>
        <v>744.96570048309172</v>
      </c>
      <c r="T71" s="412">
        <f>'NH3 for AN'!T71+'NH3 for CAN'!T71</f>
        <v>466.38576872062436</v>
      </c>
      <c r="U71" s="412">
        <f>'NH3 for AN'!U71+'NH3 for CAN'!U71</f>
        <v>695.25845156521746</v>
      </c>
      <c r="V71" s="412">
        <f>'NH3 for AN'!V71+'NH3 for CAN'!V71</f>
        <v>508.12</v>
      </c>
      <c r="W71" s="412">
        <f>'NH3 for AN'!W71+'NH3 for CAN'!W71</f>
        <v>615.30549999999994</v>
      </c>
      <c r="X71" s="412">
        <f>'NH3 for AN'!X71+'NH3 for CAN'!X71</f>
        <v>675.43700000000001</v>
      </c>
      <c r="Y71" s="412">
        <f>'NH3 for AN'!Y71+'NH3 for CAN'!Y71</f>
        <v>719.29772307692315</v>
      </c>
      <c r="Z71" s="412">
        <f>'NH3 for AN'!Z71+'NH3 for CAN'!Z71</f>
        <v>726.62153506024617</v>
      </c>
      <c r="AA71" s="412">
        <f>'NH3 for AN'!AA71+'NH3 for CAN'!AA71</f>
        <v>292.55749515670146</v>
      </c>
      <c r="AB71" s="412">
        <f>'NH3 for AN'!AB71+'NH3 for CAN'!AB71</f>
        <v>340.37475248003477</v>
      </c>
      <c r="AC71" s="412">
        <f>'NH3 for AN'!AC71+'NH3 for CAN'!AC71</f>
        <v>293.31141994487211</v>
      </c>
      <c r="AD71" s="412">
        <f>'NH3 for AN'!AD71+'NH3 for CAN'!AD71</f>
        <v>361.20234981397641</v>
      </c>
      <c r="AE71" s="412">
        <f>'NH3 for AN'!AE71+'NH3 for CAN'!AE71</f>
        <v>382.48770450517094</v>
      </c>
      <c r="AF71" s="412">
        <f>'NH3 for AN'!AF71+'NH3 for CAN'!AF71</f>
        <v>420.92552743026675</v>
      </c>
      <c r="AG71" s="412">
        <f>'NH3 for AN'!AG71+'NH3 for CAN'!AG71</f>
        <v>420.04786447645108</v>
      </c>
      <c r="AH71" s="412">
        <f>'NH3 for AN'!AH71+'NH3 for CAN'!AH71</f>
        <v>511.75638530051589</v>
      </c>
      <c r="AI71" s="412">
        <f>'NH3 for AN'!AI71+'NH3 for CAN'!AI71</f>
        <v>542.23087980894582</v>
      </c>
      <c r="AJ71" s="412">
        <f>'NH3 for AN'!AJ71+'NH3 for CAN'!AJ71</f>
        <v>616.90264095971804</v>
      </c>
      <c r="AK71" s="412">
        <f>'NH3 for AN'!AK71+'NH3 for CAN'!AK71</f>
        <v>592.46287916997221</v>
      </c>
      <c r="AL71" s="412">
        <f>'NH3 for AN'!AL71+'NH3 for CAN'!AL71</f>
        <v>590.46051980675827</v>
      </c>
      <c r="AM71" s="412">
        <f>'NH3 for AN'!AM71+'NH3 for CAN'!AM71</f>
        <v>606.57113131724566</v>
      </c>
      <c r="AN71" s="412">
        <f>'NH3 for AN'!AN71+'NH3 for CAN'!AN71</f>
        <v>628.03568795799333</v>
      </c>
      <c r="AO71" s="412">
        <f>'NH3 for AN'!AO71+'NH3 for CAN'!AO71</f>
        <v>662.51872209902717</v>
      </c>
      <c r="AP71" s="412">
        <f>'NH3 for AN'!AP71+'NH3 for CAN'!AP71</f>
        <v>695.22444417808879</v>
      </c>
      <c r="AQ71" s="412">
        <f>'NH3 for AN'!AQ71+'NH3 for CAN'!AQ71</f>
        <v>711.37337340315833</v>
      </c>
      <c r="AR71" s="412">
        <f>'NH3 for AN'!AR71+'NH3 for CAN'!AR71</f>
        <v>728.68372268100632</v>
      </c>
      <c r="AS71" s="412">
        <f>'NH3 for AN'!AS71+'NH3 for CAN'!AS71</f>
        <v>742.71872010753532</v>
      </c>
      <c r="AT71" s="412">
        <f>'NH3 for AN'!AT71+'NH3 for CAN'!AT71</f>
        <v>755.43246229759961</v>
      </c>
      <c r="AU71" s="412">
        <f>'NH3 for AN'!AU71+'NH3 for CAN'!AU71</f>
        <v>768.2750983711353</v>
      </c>
      <c r="AV71" s="412">
        <f>'NH3 for AN'!AV71+'NH3 for CAN'!AV71</f>
        <v>781.16686676702523</v>
      </c>
      <c r="AW71" s="412">
        <f>'NH3 for AN'!AW71+'NH3 for CAN'!AW71</f>
        <v>793.64898821147722</v>
      </c>
      <c r="AX71" s="412">
        <f>'NH3 for AN'!AX71+'NH3 for CAN'!AX71</f>
        <v>804.95713381276175</v>
      </c>
      <c r="AY71" s="412">
        <f>'NH3 for AN'!AY71+'NH3 for CAN'!AY71</f>
        <v>814.830515006273</v>
      </c>
      <c r="AZ71" s="412">
        <f>'NH3 for AN'!AZ71+'NH3 for CAN'!AZ71</f>
        <v>824.06390323710491</v>
      </c>
      <c r="BA71" s="412">
        <f>'NH3 for AN'!BA71+'NH3 for CAN'!BA71</f>
        <v>835.74454298117814</v>
      </c>
      <c r="BB71" s="412">
        <f>'NH3 for AN'!BB71+'NH3 for CAN'!BB71</f>
        <v>846.043919340255</v>
      </c>
      <c r="BC71" s="412">
        <f>'NH3 for AN'!BC71+'NH3 for CAN'!BC71</f>
        <v>857.06201551889615</v>
      </c>
    </row>
    <row r="72" spans="2:55" s="489" customFormat="1">
      <c r="B72" s="489" t="s">
        <v>200</v>
      </c>
      <c r="C72" s="489" t="s">
        <v>200</v>
      </c>
      <c r="D72" s="489" t="s">
        <v>29</v>
      </c>
      <c r="E72" s="412">
        <v>570.85159999999996</v>
      </c>
      <c r="F72" s="412">
        <v>539.22439999999995</v>
      </c>
      <c r="G72" s="412">
        <v>564.60360000000003</v>
      </c>
      <c r="H72" s="412">
        <v>589.6</v>
      </c>
      <c r="I72" s="412">
        <v>650.43439999999998</v>
      </c>
      <c r="J72" s="412">
        <v>651.96559999999999</v>
      </c>
      <c r="K72" s="412">
        <v>731.67600000000004</v>
      </c>
      <c r="L72" s="412">
        <v>761.13839999999993</v>
      </c>
      <c r="M72" s="412">
        <v>802.4588</v>
      </c>
      <c r="N72" s="412">
        <v>777.84079999999994</v>
      </c>
      <c r="O72" s="412">
        <f>'NH3 for AN'!O72+'NH3 for CAN'!O72</f>
        <v>780.64851014492751</v>
      </c>
      <c r="P72" s="412">
        <f>'NH3 for AN'!P72+'NH3 for CAN'!P72</f>
        <v>745.32237681159427</v>
      </c>
      <c r="Q72" s="412">
        <f>'NH3 for AN'!Q72+'NH3 for CAN'!Q72</f>
        <v>740.47536231884067</v>
      </c>
      <c r="R72" s="412">
        <f>'NH3 for AN'!R72+'NH3 for CAN'!R72</f>
        <v>678.49256231884067</v>
      </c>
      <c r="S72" s="412">
        <f>'NH3 for AN'!S72+'NH3 for CAN'!S72</f>
        <v>777.20579710144932</v>
      </c>
      <c r="T72" s="412">
        <f>'NH3 for AN'!T72+'NH3 for CAN'!T72</f>
        <v>720.72005739130316</v>
      </c>
      <c r="U72" s="412">
        <f>'NH3 for AN'!U72+'NH3 for CAN'!U72</f>
        <v>685.52000127536246</v>
      </c>
      <c r="V72" s="412">
        <f>'NH3 for AN'!V72+'NH3 for CAN'!V72</f>
        <v>688.6</v>
      </c>
      <c r="W72" s="412">
        <f>'NH3 for AN'!W72+'NH3 for CAN'!W72</f>
        <v>690.8</v>
      </c>
      <c r="X72" s="412">
        <f>'NH3 for AN'!X72+'NH3 for CAN'!X72</f>
        <v>646.36</v>
      </c>
      <c r="Y72" s="412">
        <f>'NH3 for AN'!Y72+'NH3 for CAN'!Y72</f>
        <v>677.6</v>
      </c>
      <c r="Z72" s="412">
        <f>'NH3 for AN'!Z72+'NH3 for CAN'!Z72</f>
        <v>655.747389</v>
      </c>
      <c r="AA72" s="412">
        <f>'NH3 for AN'!AA72+'NH3 for CAN'!AA72</f>
        <v>642.4</v>
      </c>
      <c r="AB72" s="412">
        <f>'NH3 for AN'!AB72+'NH3 for CAN'!AB72</f>
        <v>682.00000000000011</v>
      </c>
      <c r="AC72" s="412">
        <f>'NH3 for AN'!AC72+'NH3 for CAN'!AC72</f>
        <v>743.05481238064931</v>
      </c>
      <c r="AD72" s="412">
        <f>'NH3 for AN'!AD72+'NH3 for CAN'!AD72</f>
        <v>735.09914794954</v>
      </c>
      <c r="AE72" s="412">
        <f>'NH3 for AN'!AE72+'NH3 for CAN'!AE72</f>
        <v>719.6657609841975</v>
      </c>
      <c r="AF72" s="412">
        <f>'NH3 for AN'!AF72+'NH3 for CAN'!AF72</f>
        <v>728.45764947449857</v>
      </c>
      <c r="AG72" s="412">
        <f>'NH3 for AN'!AG72+'NH3 for CAN'!AG72</f>
        <v>730.99553056207321</v>
      </c>
      <c r="AH72" s="412">
        <f>'NH3 for AN'!AH72+'NH3 for CAN'!AH72</f>
        <v>735.63837167606778</v>
      </c>
      <c r="AI72" s="412">
        <f>'NH3 for AN'!AI72+'NH3 for CAN'!AI72</f>
        <v>740.42340811211693</v>
      </c>
      <c r="AJ72" s="412">
        <f>'NH3 for AN'!AJ72+'NH3 for CAN'!AJ72</f>
        <v>744.7784158239507</v>
      </c>
      <c r="AK72" s="412">
        <f>'NH3 for AN'!AK72+'NH3 for CAN'!AK72</f>
        <v>748.53926747890546</v>
      </c>
      <c r="AL72" s="412">
        <f>'NH3 for AN'!AL72+'NH3 for CAN'!AL72</f>
        <v>752.91095167218441</v>
      </c>
      <c r="AM72" s="412">
        <f>'NH3 for AN'!AM72+'NH3 for CAN'!AM72</f>
        <v>758.03732995225118</v>
      </c>
      <c r="AN72" s="412">
        <f>'NH3 for AN'!AN72+'NH3 for CAN'!AN72</f>
        <v>763.79874025339279</v>
      </c>
      <c r="AO72" s="412">
        <f>'NH3 for AN'!AO72+'NH3 for CAN'!AO72</f>
        <v>769.1272000219825</v>
      </c>
      <c r="AP72" s="412">
        <f>'NH3 for AN'!AP72+'NH3 for CAN'!AP72</f>
        <v>774.09883508854455</v>
      </c>
      <c r="AQ72" s="412">
        <f>'NH3 for AN'!AQ72+'NH3 for CAN'!AQ72</f>
        <v>779.1380866042449</v>
      </c>
      <c r="AR72" s="412">
        <f>'NH3 for AN'!AR72+'NH3 for CAN'!AR72</f>
        <v>784.42697953504205</v>
      </c>
      <c r="AS72" s="412">
        <f>'NH3 for AN'!AS72+'NH3 for CAN'!AS72</f>
        <v>789.73309438711692</v>
      </c>
      <c r="AT72" s="412">
        <f>'NH3 for AN'!AT72+'NH3 for CAN'!AT72</f>
        <v>795.03439369103296</v>
      </c>
      <c r="AU72" s="412">
        <f>'NH3 for AN'!AU72+'NH3 for CAN'!AU72</f>
        <v>800.54799799489183</v>
      </c>
      <c r="AV72" s="412">
        <f>'NH3 for AN'!AV72+'NH3 for CAN'!AV72</f>
        <v>806.20518162830183</v>
      </c>
      <c r="AW72" s="412">
        <f>'NH3 for AN'!AW72+'NH3 for CAN'!AW72</f>
        <v>811.8110028241781</v>
      </c>
      <c r="AX72" s="412">
        <f>'NH3 for AN'!AX72+'NH3 for CAN'!AX72</f>
        <v>817.37510612610834</v>
      </c>
      <c r="AY72" s="412">
        <f>'NH3 for AN'!AY72+'NH3 for CAN'!AY72</f>
        <v>822.94080681077696</v>
      </c>
      <c r="AZ72" s="412">
        <f>'NH3 for AN'!AZ72+'NH3 for CAN'!AZ72</f>
        <v>828.61866860431087</v>
      </c>
      <c r="BA72" s="412">
        <f>'NH3 for AN'!BA72+'NH3 for CAN'!BA72</f>
        <v>834.44283819078669</v>
      </c>
      <c r="BB72" s="412">
        <f>'NH3 for AN'!BB72+'NH3 for CAN'!BB72</f>
        <v>840.31328990358986</v>
      </c>
      <c r="BC72" s="412">
        <f>'NH3 for AN'!BC72+'NH3 for CAN'!BC72</f>
        <v>846.49567029600109</v>
      </c>
    </row>
    <row r="73" spans="2:55" s="489" customFormat="1">
      <c r="B73" s="489" t="s">
        <v>126</v>
      </c>
      <c r="C73" s="489" t="s">
        <v>201</v>
      </c>
      <c r="D73" s="489" t="s">
        <v>30</v>
      </c>
      <c r="E73" s="412">
        <v>61.727599999999995</v>
      </c>
      <c r="F73" s="412">
        <v>64.574399999999997</v>
      </c>
      <c r="G73" s="412">
        <v>45.812800000000003</v>
      </c>
      <c r="H73" s="412">
        <v>49.825600000000001</v>
      </c>
      <c r="I73" s="412">
        <v>33.519200000000005</v>
      </c>
      <c r="J73" s="412">
        <v>28.472399999999997</v>
      </c>
      <c r="K73" s="412">
        <v>3.96</v>
      </c>
      <c r="L73" s="412">
        <v>19.927599999999998</v>
      </c>
      <c r="M73" s="412">
        <v>20.319199999999999</v>
      </c>
      <c r="N73" s="412">
        <v>12.812800000000001</v>
      </c>
      <c r="O73" s="412">
        <f>'NH3 for AN'!O73+'NH3 for CAN'!O73</f>
        <v>14.366</v>
      </c>
      <c r="P73" s="412">
        <f>'NH3 for AN'!P73+'NH3 for CAN'!P73</f>
        <v>38.566000000000003</v>
      </c>
      <c r="Q73" s="412">
        <f>'NH3 for AN'!Q73+'NH3 for CAN'!Q73</f>
        <v>49.306400000000004</v>
      </c>
      <c r="R73" s="412">
        <f>'NH3 for AN'!R73+'NH3 for CAN'!R73</f>
        <v>23.9404</v>
      </c>
      <c r="S73" s="412">
        <f>'NH3 for AN'!S73+'NH3 for CAN'!S73</f>
        <v>44.519200000000005</v>
      </c>
      <c r="T73" s="412">
        <f>'NH3 for AN'!T73+'NH3 for CAN'!T73</f>
        <v>27.28</v>
      </c>
      <c r="U73" s="412">
        <f>'NH3 for AN'!U73+'NH3 for CAN'!U73</f>
        <v>24.2</v>
      </c>
      <c r="V73" s="412">
        <f>'NH3 for AN'!V73+'NH3 for CAN'!V73</f>
        <v>33.880000000000003</v>
      </c>
      <c r="W73" s="412">
        <f>'NH3 for AN'!W73+'NH3 for CAN'!W73</f>
        <v>34.76</v>
      </c>
      <c r="X73" s="412">
        <f>'NH3 for AN'!X73+'NH3 for CAN'!X73</f>
        <v>10.901111111111112</v>
      </c>
      <c r="Y73" s="412">
        <f>'NH3 for AN'!Y73+'NH3 for CAN'!Y73</f>
        <v>15.955555555555556</v>
      </c>
      <c r="Z73" s="412">
        <f>'NH3 for AN'!Z73+'NH3 for CAN'!Z73</f>
        <v>20.979574219958479</v>
      </c>
      <c r="AA73" s="412">
        <f>'NH3 for AN'!AA73+'NH3 for CAN'!AA73</f>
        <v>26.245594422570662</v>
      </c>
      <c r="AB73" s="412">
        <f>'NH3 for AN'!AB73+'NH3 for CAN'!AB73</f>
        <v>42.275529999999996</v>
      </c>
      <c r="AC73" s="412">
        <f>'NH3 for AN'!AC73+'NH3 for CAN'!AC73</f>
        <v>24.801490400444685</v>
      </c>
      <c r="AD73" s="412">
        <f>'NH3 for AN'!AD73+'NH3 for CAN'!AD73</f>
        <v>24.997506693168756</v>
      </c>
      <c r="AE73" s="412">
        <f>'NH3 for AN'!AE73+'NH3 for CAN'!AE73</f>
        <v>28.783708465122601</v>
      </c>
      <c r="AF73" s="412">
        <f>'NH3 for AN'!AF73+'NH3 for CAN'!AF73</f>
        <v>25.915844831647565</v>
      </c>
      <c r="AG73" s="412">
        <f>'NH3 for AN'!AG73+'NH3 for CAN'!AG73</f>
        <v>25.526557258538677</v>
      </c>
      <c r="AH73" s="412">
        <f>'NH3 for AN'!AH73+'NH3 for CAN'!AH73</f>
        <v>29.244010962251391</v>
      </c>
      <c r="AI73" s="412">
        <f>'NH3 for AN'!AI73+'NH3 for CAN'!AI73</f>
        <v>29.553929461349043</v>
      </c>
      <c r="AJ73" s="412">
        <f>'NH3 for AN'!AJ73+'NH3 for CAN'!AJ73</f>
        <v>34.292862430301376</v>
      </c>
      <c r="AK73" s="412">
        <f>'NH3 for AN'!AK73+'NH3 for CAN'!AK73</f>
        <v>23.16906252754633</v>
      </c>
      <c r="AL73" s="412">
        <f>'NH3 for AN'!AL73+'NH3 for CAN'!AL73</f>
        <v>23.440281862794304</v>
      </c>
      <c r="AM73" s="412">
        <f>'NH3 for AN'!AM73+'NH3 for CAN'!AM73</f>
        <v>26.453917260626515</v>
      </c>
      <c r="AN73" s="412">
        <f>'NH3 for AN'!AN73+'NH3 for CAN'!AN73</f>
        <v>27.46366956812161</v>
      </c>
      <c r="AO73" s="412">
        <f>'NH3 for AN'!AO73+'NH3 for CAN'!AO73</f>
        <v>27.736824597567701</v>
      </c>
      <c r="AP73" s="412">
        <f>'NH3 for AN'!AP73+'NH3 for CAN'!AP73</f>
        <v>27.991687054592113</v>
      </c>
      <c r="AQ73" s="412">
        <f>'NH3 for AN'!AQ73+'NH3 for CAN'!AQ73</f>
        <v>28.24872814760376</v>
      </c>
      <c r="AR73" s="412">
        <f>'NH3 for AN'!AR73+'NH3 for CAN'!AR73</f>
        <v>28.504308304585024</v>
      </c>
      <c r="AS73" s="412">
        <f>'NH3 for AN'!AS73+'NH3 for CAN'!AS73</f>
        <v>28.761162118580074</v>
      </c>
      <c r="AT73" s="412">
        <f>'NH3 for AN'!AT73+'NH3 for CAN'!AT73</f>
        <v>29.019385647864372</v>
      </c>
      <c r="AU73" s="412">
        <f>'NH3 for AN'!AU73+'NH3 for CAN'!AU73</f>
        <v>29.278376865846269</v>
      </c>
      <c r="AV73" s="412">
        <f>'NH3 for AN'!AV73+'NH3 for CAN'!AV73</f>
        <v>29.539524427365983</v>
      </c>
      <c r="AW73" s="412">
        <f>'NH3 for AN'!AW73+'NH3 for CAN'!AW73</f>
        <v>29.799641519926624</v>
      </c>
      <c r="AX73" s="412">
        <f>'NH3 for AN'!AX73+'NH3 for CAN'!AX73</f>
        <v>30.059932257649791</v>
      </c>
      <c r="AY73" s="412">
        <f>'NH3 for AN'!AY73+'NH3 for CAN'!AY73</f>
        <v>30.320654806382269</v>
      </c>
      <c r="AZ73" s="412">
        <f>'NH3 for AN'!AZ73+'NH3 for CAN'!AZ73</f>
        <v>30.592169794349438</v>
      </c>
      <c r="BA73" s="412">
        <f>'NH3 for AN'!BA73+'NH3 for CAN'!BA73</f>
        <v>30.862609646721946</v>
      </c>
      <c r="BB73" s="412">
        <f>'NH3 for AN'!BB73+'NH3 for CAN'!BB73</f>
        <v>31.137122042617371</v>
      </c>
      <c r="BC73" s="412">
        <f>'NH3 for AN'!BC73+'NH3 for CAN'!BC73</f>
        <v>31.411066198776076</v>
      </c>
    </row>
    <row r="74" spans="2:55" s="489" customFormat="1">
      <c r="B74" s="489" t="s">
        <v>126</v>
      </c>
      <c r="C74" s="489" t="s">
        <v>201</v>
      </c>
      <c r="D74" s="489" t="s">
        <v>31</v>
      </c>
      <c r="E74" s="412">
        <v>654.56600000000003</v>
      </c>
      <c r="F74" s="412">
        <v>626.74039999999991</v>
      </c>
      <c r="G74" s="412">
        <v>590.24680000000001</v>
      </c>
      <c r="H74" s="412">
        <v>591.79999999999995</v>
      </c>
      <c r="I74" s="412">
        <v>565.78719999999998</v>
      </c>
      <c r="J74" s="412">
        <v>544.94880000000001</v>
      </c>
      <c r="K74" s="412">
        <v>522.30200000000002</v>
      </c>
      <c r="L74" s="412">
        <v>491.24680000000001</v>
      </c>
      <c r="M74" s="412">
        <v>454.49360000000001</v>
      </c>
      <c r="N74" s="412">
        <v>430.94479999999999</v>
      </c>
      <c r="O74" s="412">
        <f>'NH3 for AN'!O74+'NH3 for CAN'!O74</f>
        <v>404.15112941176471</v>
      </c>
      <c r="P74" s="412">
        <f>'NH3 for AN'!P74+'NH3 for CAN'!P74</f>
        <v>443.49592941176473</v>
      </c>
      <c r="Q74" s="412">
        <f>'NH3 for AN'!Q74+'NH3 for CAN'!Q74</f>
        <v>345.27032941176475</v>
      </c>
      <c r="R74" s="412">
        <f>'NH3 for AN'!R74+'NH3 for CAN'!R74</f>
        <v>343.0703294117647</v>
      </c>
      <c r="S74" s="412">
        <f>'NH3 for AN'!S74+'NH3 for CAN'!S74</f>
        <v>412.43710588235297</v>
      </c>
      <c r="T74" s="412">
        <f>'NH3 for AN'!T74+'NH3 for CAN'!T74</f>
        <v>466.40000517647064</v>
      </c>
      <c r="U74" s="412">
        <f>'NH3 for AN'!U74+'NH3 for CAN'!U74</f>
        <v>453.25176470588252</v>
      </c>
      <c r="V74" s="412">
        <f>'NH3 for AN'!V74+'NH3 for CAN'!V74</f>
        <v>479.6</v>
      </c>
      <c r="W74" s="412">
        <f>'NH3 for AN'!W74+'NH3 for CAN'!W74</f>
        <v>492.8</v>
      </c>
      <c r="X74" s="412">
        <f>'NH3 for AN'!X74+'NH3 for CAN'!X74</f>
        <v>472.36199999999997</v>
      </c>
      <c r="Y74" s="412">
        <f>'NH3 for AN'!Y74+'NH3 for CAN'!Y74</f>
        <v>484.20679999999999</v>
      </c>
      <c r="Z74" s="412">
        <f>'NH3 for AN'!Z74+'NH3 for CAN'!Z74</f>
        <v>436.84967320261438</v>
      </c>
      <c r="AA74" s="412">
        <f>'NH3 for AN'!AA74+'NH3 for CAN'!AA74</f>
        <v>481.97954022988512</v>
      </c>
      <c r="AB74" s="412">
        <f>'NH3 for AN'!AB74+'NH3 for CAN'!AB74</f>
        <v>514.67311697092634</v>
      </c>
      <c r="AC74" s="412">
        <f>'NH3 for AN'!AC74+'NH3 for CAN'!AC74</f>
        <v>463.96072813963212</v>
      </c>
      <c r="AD74" s="412">
        <f>'NH3 for AN'!AD74+'NH3 for CAN'!AD74</f>
        <v>476.75385687374143</v>
      </c>
      <c r="AE74" s="412">
        <f>'NH3 for AN'!AE74+'NH3 for CAN'!AE74</f>
        <v>488.6437499601542</v>
      </c>
      <c r="AF74" s="412">
        <f>'NH3 for AN'!AF74+'NH3 for CAN'!AF74</f>
        <v>480.82820591217148</v>
      </c>
      <c r="AG74" s="412">
        <f>'NH3 for AN'!AG74+'NH3 for CAN'!AG74</f>
        <v>481.40790016588124</v>
      </c>
      <c r="AH74" s="412">
        <f>'NH3 for AN'!AH74+'NH3 for CAN'!AH74</f>
        <v>482.5261263230426</v>
      </c>
      <c r="AI74" s="412">
        <f>'NH3 for AN'!AI74+'NH3 for CAN'!AI74</f>
        <v>483.71033299300035</v>
      </c>
      <c r="AJ74" s="412">
        <f>'NH3 for AN'!AJ74+'NH3 for CAN'!AJ74</f>
        <v>484.68519246114141</v>
      </c>
      <c r="AK74" s="412">
        <f>'NH3 for AN'!AK74+'NH3 for CAN'!AK74</f>
        <v>485.59090109396641</v>
      </c>
      <c r="AL74" s="412">
        <f>'NH3 for AN'!AL74+'NH3 for CAN'!AL74</f>
        <v>486.77003684876712</v>
      </c>
      <c r="AM74" s="412">
        <f>'NH3 for AN'!AM74+'NH3 for CAN'!AM74</f>
        <v>508.48231000227963</v>
      </c>
      <c r="AN74" s="412">
        <f>'NH3 for AN'!AN74+'NH3 for CAN'!AN74</f>
        <v>513.23057264857607</v>
      </c>
      <c r="AO74" s="412">
        <f>'NH3 for AN'!AO74+'NH3 for CAN'!AO74</f>
        <v>517.86438925897357</v>
      </c>
      <c r="AP74" s="412">
        <f>'NH3 for AN'!AP74+'NH3 for CAN'!AP74</f>
        <v>522.42580534327215</v>
      </c>
      <c r="AQ74" s="412">
        <f>'NH3 for AN'!AQ74+'NH3 for CAN'!AQ74</f>
        <v>527.03413672783233</v>
      </c>
      <c r="AR74" s="412">
        <f>'NH3 for AN'!AR74+'NH3 for CAN'!AR74</f>
        <v>531.70776569017835</v>
      </c>
      <c r="AS74" s="412">
        <f>'NH3 for AN'!AS74+'NH3 for CAN'!AS74</f>
        <v>536.460768923111</v>
      </c>
      <c r="AT74" s="412">
        <f>'NH3 for AN'!AT74+'NH3 for CAN'!AT74</f>
        <v>541.28276905287544</v>
      </c>
      <c r="AU74" s="412">
        <f>'NH3 for AN'!AU74+'NH3 for CAN'!AU74</f>
        <v>546.15332851995743</v>
      </c>
      <c r="AV74" s="412">
        <f>'NH3 for AN'!AV74+'NH3 for CAN'!AV74</f>
        <v>551.10255851743398</v>
      </c>
      <c r="AW74" s="412">
        <f>'NH3 for AN'!AW74+'NH3 for CAN'!AW74</f>
        <v>556.12136951722698</v>
      </c>
      <c r="AX74" s="412">
        <f>'NH3 for AN'!AX74+'NH3 for CAN'!AX74</f>
        <v>561.19034648442846</v>
      </c>
      <c r="AY74" s="412">
        <f>'NH3 for AN'!AY74+'NH3 for CAN'!AY74</f>
        <v>566.2992770731579</v>
      </c>
      <c r="AZ74" s="412">
        <f>'NH3 for AN'!AZ74+'NH3 for CAN'!AZ74</f>
        <v>571.47216812395379</v>
      </c>
      <c r="BA74" s="412">
        <f>'NH3 for AN'!BA74+'NH3 for CAN'!BA74</f>
        <v>576.75541760545127</v>
      </c>
      <c r="BB74" s="412">
        <f>'NH3 for AN'!BB74+'NH3 for CAN'!BB74</f>
        <v>582.06745009156543</v>
      </c>
      <c r="BC74" s="412">
        <f>'NH3 for AN'!BC74+'NH3 for CAN'!BC74</f>
        <v>587.44159125079807</v>
      </c>
    </row>
    <row r="75" spans="2:55" s="489" customFormat="1">
      <c r="B75" s="489" t="s">
        <v>126</v>
      </c>
      <c r="C75" s="489" t="s">
        <v>201</v>
      </c>
      <c r="D75" s="489" t="s">
        <v>33</v>
      </c>
      <c r="E75" s="412">
        <v>0</v>
      </c>
      <c r="F75" s="412">
        <v>0</v>
      </c>
      <c r="G75" s="412">
        <v>0</v>
      </c>
      <c r="H75" s="412">
        <v>0</v>
      </c>
      <c r="I75" s="412">
        <v>0</v>
      </c>
      <c r="J75" s="412">
        <v>0</v>
      </c>
      <c r="K75" s="412">
        <v>0</v>
      </c>
      <c r="L75" s="412">
        <v>0</v>
      </c>
      <c r="M75" s="412">
        <v>0</v>
      </c>
      <c r="N75" s="412">
        <v>0</v>
      </c>
      <c r="O75" s="412">
        <f>'NH3 for AN'!O75+'NH3 for CAN'!O75</f>
        <v>0</v>
      </c>
      <c r="P75" s="412">
        <f>'NH3 for AN'!P75+'NH3 for CAN'!P75</f>
        <v>0</v>
      </c>
      <c r="Q75" s="412">
        <f>'NH3 for AN'!Q75+'NH3 for CAN'!Q75</f>
        <v>0</v>
      </c>
      <c r="R75" s="412">
        <f>'NH3 for AN'!R75+'NH3 for CAN'!R75</f>
        <v>0</v>
      </c>
      <c r="S75" s="412">
        <f>'NH3 for AN'!S75+'NH3 for CAN'!S75</f>
        <v>0</v>
      </c>
      <c r="T75" s="412">
        <f>'NH3 for AN'!T75+'NH3 for CAN'!T75</f>
        <v>0</v>
      </c>
      <c r="U75" s="412">
        <f>'NH3 for AN'!U75+'NH3 for CAN'!U75</f>
        <v>0</v>
      </c>
      <c r="V75" s="412">
        <f>'NH3 for AN'!V75+'NH3 for CAN'!V75</f>
        <v>0</v>
      </c>
      <c r="W75" s="412">
        <f>'NH3 for AN'!W75+'NH3 for CAN'!W75</f>
        <v>0</v>
      </c>
      <c r="X75" s="412">
        <f>'NH3 for AN'!X75+'NH3 for CAN'!X75</f>
        <v>0</v>
      </c>
      <c r="Y75" s="412">
        <f>'NH3 for AN'!Y75+'NH3 for CAN'!Y75</f>
        <v>0</v>
      </c>
      <c r="Z75" s="412">
        <f>'NH3 for AN'!Z75+'NH3 for CAN'!Z75</f>
        <v>0</v>
      </c>
      <c r="AA75" s="412">
        <f>'NH3 for AN'!AA75+'NH3 for CAN'!AA75</f>
        <v>0</v>
      </c>
      <c r="AB75" s="412">
        <f>'NH3 for AN'!AB75+'NH3 for CAN'!AB75</f>
        <v>0</v>
      </c>
      <c r="AC75" s="412">
        <f>'NH3 for AN'!AC75+'NH3 for CAN'!AC75</f>
        <v>0</v>
      </c>
      <c r="AD75" s="412">
        <f>'NH3 for AN'!AD75+'NH3 for CAN'!AD75</f>
        <v>0</v>
      </c>
      <c r="AE75" s="412">
        <f>'NH3 for AN'!AE75+'NH3 for CAN'!AE75</f>
        <v>0</v>
      </c>
      <c r="AF75" s="412">
        <f>'NH3 for AN'!AF75+'NH3 for CAN'!AF75</f>
        <v>0</v>
      </c>
      <c r="AG75" s="412">
        <f>'NH3 for AN'!AG75+'NH3 for CAN'!AG75</f>
        <v>0</v>
      </c>
      <c r="AH75" s="412">
        <f>'NH3 for AN'!AH75+'NH3 for CAN'!AH75</f>
        <v>0</v>
      </c>
      <c r="AI75" s="412">
        <f>'NH3 for AN'!AI75+'NH3 for CAN'!AI75</f>
        <v>0</v>
      </c>
      <c r="AJ75" s="412">
        <f>'NH3 for AN'!AJ75+'NH3 for CAN'!AJ75</f>
        <v>0</v>
      </c>
      <c r="AK75" s="412">
        <f>'NH3 for AN'!AK75+'NH3 for CAN'!AK75</f>
        <v>0</v>
      </c>
      <c r="AL75" s="412">
        <f>'NH3 for AN'!AL75+'NH3 for CAN'!AL75</f>
        <v>0</v>
      </c>
      <c r="AM75" s="412">
        <f>'NH3 for AN'!AM75+'NH3 for CAN'!AM75</f>
        <v>0</v>
      </c>
      <c r="AN75" s="412">
        <f>'NH3 for AN'!AN75+'NH3 for CAN'!AN75</f>
        <v>0</v>
      </c>
      <c r="AO75" s="412">
        <f>'NH3 for AN'!AO75+'NH3 for CAN'!AO75</f>
        <v>0</v>
      </c>
      <c r="AP75" s="412">
        <f>'NH3 for AN'!AP75+'NH3 for CAN'!AP75</f>
        <v>0</v>
      </c>
      <c r="AQ75" s="412">
        <f>'NH3 for AN'!AQ75+'NH3 for CAN'!AQ75</f>
        <v>0</v>
      </c>
      <c r="AR75" s="412">
        <f>'NH3 for AN'!AR75+'NH3 for CAN'!AR75</f>
        <v>0</v>
      </c>
      <c r="AS75" s="412">
        <f>'NH3 for AN'!AS75+'NH3 for CAN'!AS75</f>
        <v>0</v>
      </c>
      <c r="AT75" s="412">
        <f>'NH3 for AN'!AT75+'NH3 for CAN'!AT75</f>
        <v>0</v>
      </c>
      <c r="AU75" s="412">
        <f>'NH3 for AN'!AU75+'NH3 for CAN'!AU75</f>
        <v>0</v>
      </c>
      <c r="AV75" s="412">
        <f>'NH3 for AN'!AV75+'NH3 for CAN'!AV75</f>
        <v>0</v>
      </c>
      <c r="AW75" s="412">
        <f>'NH3 for AN'!AW75+'NH3 for CAN'!AW75</f>
        <v>0</v>
      </c>
      <c r="AX75" s="412">
        <f>'NH3 for AN'!AX75+'NH3 for CAN'!AX75</f>
        <v>0</v>
      </c>
      <c r="AY75" s="412">
        <f>'NH3 for AN'!AY75+'NH3 for CAN'!AY75</f>
        <v>0</v>
      </c>
      <c r="AZ75" s="412">
        <f>'NH3 for AN'!AZ75+'NH3 for CAN'!AZ75</f>
        <v>0</v>
      </c>
      <c r="BA75" s="412">
        <f>'NH3 for AN'!BA75+'NH3 for CAN'!BA75</f>
        <v>0</v>
      </c>
      <c r="BB75" s="412">
        <f>'NH3 for AN'!BB75+'NH3 for CAN'!BB75</f>
        <v>0</v>
      </c>
      <c r="BC75" s="412">
        <f>'NH3 for AN'!BC75+'NH3 for CAN'!BC75</f>
        <v>0</v>
      </c>
    </row>
    <row r="76" spans="2:55" s="489" customFormat="1">
      <c r="B76" s="489" t="s">
        <v>126</v>
      </c>
      <c r="C76" s="489" t="s">
        <v>201</v>
      </c>
      <c r="D76" s="489" t="s">
        <v>109</v>
      </c>
      <c r="E76" s="412">
        <v>0</v>
      </c>
      <c r="F76" s="412">
        <v>0</v>
      </c>
      <c r="G76" s="412">
        <v>0</v>
      </c>
      <c r="H76" s="412">
        <v>0</v>
      </c>
      <c r="I76" s="412">
        <v>0</v>
      </c>
      <c r="J76" s="412">
        <v>0</v>
      </c>
      <c r="K76" s="412">
        <v>0</v>
      </c>
      <c r="L76" s="412">
        <v>0</v>
      </c>
      <c r="M76" s="412">
        <v>0</v>
      </c>
      <c r="N76" s="412">
        <v>0</v>
      </c>
      <c r="O76" s="412">
        <f>'NH3 for AN'!O76+'NH3 for CAN'!O76</f>
        <v>0</v>
      </c>
      <c r="P76" s="412">
        <f>'NH3 for AN'!P76+'NH3 for CAN'!P76</f>
        <v>0</v>
      </c>
      <c r="Q76" s="412">
        <f>'NH3 for AN'!Q76+'NH3 for CAN'!Q76</f>
        <v>0</v>
      </c>
      <c r="R76" s="412">
        <f>'NH3 for AN'!R76+'NH3 for CAN'!R76</f>
        <v>0</v>
      </c>
      <c r="S76" s="412">
        <f>'NH3 for AN'!S76+'NH3 for CAN'!S76</f>
        <v>0</v>
      </c>
      <c r="T76" s="412">
        <f>'NH3 for AN'!T76+'NH3 for CAN'!T76</f>
        <v>0</v>
      </c>
      <c r="U76" s="412">
        <f>'NH3 for AN'!U76+'NH3 for CAN'!U76</f>
        <v>0</v>
      </c>
      <c r="V76" s="412">
        <f>'NH3 for AN'!V76+'NH3 for CAN'!V76</f>
        <v>0</v>
      </c>
      <c r="W76" s="412">
        <f>'NH3 for AN'!W76+'NH3 for CAN'!W76</f>
        <v>0</v>
      </c>
      <c r="X76" s="412">
        <f>'NH3 for AN'!X76+'NH3 for CAN'!X76</f>
        <v>0</v>
      </c>
      <c r="Y76" s="412">
        <f>'NH3 for AN'!Y76+'NH3 for CAN'!Y76</f>
        <v>0</v>
      </c>
      <c r="Z76" s="412">
        <f>'NH3 for AN'!Z76+'NH3 for CAN'!Z76</f>
        <v>0</v>
      </c>
      <c r="AA76" s="412">
        <f>'NH3 for AN'!AA76+'NH3 for CAN'!AA76</f>
        <v>0</v>
      </c>
      <c r="AB76" s="412">
        <f>'NH3 for AN'!AB76+'NH3 for CAN'!AB76</f>
        <v>0</v>
      </c>
      <c r="AC76" s="412">
        <f>'NH3 for AN'!AC76+'NH3 for CAN'!AC76</f>
        <v>0</v>
      </c>
      <c r="AD76" s="412">
        <f>'NH3 for AN'!AD76+'NH3 for CAN'!AD76</f>
        <v>0</v>
      </c>
      <c r="AE76" s="412">
        <f>'NH3 for AN'!AE76+'NH3 for CAN'!AE76</f>
        <v>0</v>
      </c>
      <c r="AF76" s="412">
        <f>'NH3 for AN'!AF76+'NH3 for CAN'!AF76</f>
        <v>0</v>
      </c>
      <c r="AG76" s="412">
        <f>'NH3 for AN'!AG76+'NH3 for CAN'!AG76</f>
        <v>0</v>
      </c>
      <c r="AH76" s="412">
        <f>'NH3 for AN'!AH76+'NH3 for CAN'!AH76</f>
        <v>0</v>
      </c>
      <c r="AI76" s="412">
        <f>'NH3 for AN'!AI76+'NH3 for CAN'!AI76</f>
        <v>0</v>
      </c>
      <c r="AJ76" s="412">
        <f>'NH3 for AN'!AJ76+'NH3 for CAN'!AJ76</f>
        <v>0</v>
      </c>
      <c r="AK76" s="412">
        <f>'NH3 for AN'!AK76+'NH3 for CAN'!AK76</f>
        <v>0</v>
      </c>
      <c r="AL76" s="412">
        <f>'NH3 for AN'!AL76+'NH3 for CAN'!AL76</f>
        <v>0</v>
      </c>
      <c r="AM76" s="412">
        <f>'NH3 for AN'!AM76+'NH3 for CAN'!AM76</f>
        <v>0</v>
      </c>
      <c r="AN76" s="412">
        <f>'NH3 for AN'!AN76+'NH3 for CAN'!AN76</f>
        <v>0</v>
      </c>
      <c r="AO76" s="412">
        <f>'NH3 for AN'!AO76+'NH3 for CAN'!AO76</f>
        <v>0</v>
      </c>
      <c r="AP76" s="412">
        <f>'NH3 for AN'!AP76+'NH3 for CAN'!AP76</f>
        <v>0</v>
      </c>
      <c r="AQ76" s="412">
        <f>'NH3 for AN'!AQ76+'NH3 for CAN'!AQ76</f>
        <v>0</v>
      </c>
      <c r="AR76" s="412">
        <f>'NH3 for AN'!AR76+'NH3 for CAN'!AR76</f>
        <v>0</v>
      </c>
      <c r="AS76" s="412">
        <f>'NH3 for AN'!AS76+'NH3 for CAN'!AS76</f>
        <v>0</v>
      </c>
      <c r="AT76" s="412">
        <f>'NH3 for AN'!AT76+'NH3 for CAN'!AT76</f>
        <v>0</v>
      </c>
      <c r="AU76" s="412">
        <f>'NH3 for AN'!AU76+'NH3 for CAN'!AU76</f>
        <v>0</v>
      </c>
      <c r="AV76" s="412">
        <f>'NH3 for AN'!AV76+'NH3 for CAN'!AV76</f>
        <v>0</v>
      </c>
      <c r="AW76" s="412">
        <f>'NH3 for AN'!AW76+'NH3 for CAN'!AW76</f>
        <v>0</v>
      </c>
      <c r="AX76" s="412">
        <f>'NH3 for AN'!AX76+'NH3 for CAN'!AX76</f>
        <v>0</v>
      </c>
      <c r="AY76" s="412">
        <f>'NH3 for AN'!AY76+'NH3 for CAN'!AY76</f>
        <v>0</v>
      </c>
      <c r="AZ76" s="412">
        <f>'NH3 for AN'!AZ76+'NH3 for CAN'!AZ76</f>
        <v>0</v>
      </c>
      <c r="BA76" s="412">
        <f>'NH3 for AN'!BA76+'NH3 for CAN'!BA76</f>
        <v>0</v>
      </c>
      <c r="BB76" s="412">
        <f>'NH3 for AN'!BB76+'NH3 for CAN'!BB76</f>
        <v>0</v>
      </c>
      <c r="BC76" s="412">
        <f>'NH3 for AN'!BC76+'NH3 for CAN'!BC76</f>
        <v>0</v>
      </c>
    </row>
    <row r="77" spans="2:55" s="489" customFormat="1">
      <c r="B77" s="489" t="s">
        <v>126</v>
      </c>
      <c r="C77" s="489" t="s">
        <v>201</v>
      </c>
      <c r="D77" s="489" t="s">
        <v>122</v>
      </c>
      <c r="E77" s="412">
        <v>78.940399999999997</v>
      </c>
      <c r="F77" s="412">
        <v>73.893600000000006</v>
      </c>
      <c r="G77" s="412">
        <v>55</v>
      </c>
      <c r="H77" s="412">
        <v>64.187200000000004</v>
      </c>
      <c r="I77" s="412">
        <v>52.4084</v>
      </c>
      <c r="J77" s="412">
        <v>51.766000000000005</v>
      </c>
      <c r="K77" s="412">
        <v>66.519199999999998</v>
      </c>
      <c r="L77" s="412">
        <v>34.812800000000003</v>
      </c>
      <c r="M77" s="412">
        <v>48.787199999999999</v>
      </c>
      <c r="N77" s="412">
        <v>69.106400000000008</v>
      </c>
      <c r="O77" s="412">
        <f>'NH3 for AN'!O77+'NH3 for CAN'!O77</f>
        <v>76.612800000000007</v>
      </c>
      <c r="P77" s="412">
        <f>'NH3 for AN'!P77+'NH3 for CAN'!P77</f>
        <v>39.340399999999995</v>
      </c>
      <c r="Q77" s="412">
        <f>'NH3 for AN'!Q77+'NH3 for CAN'!Q77</f>
        <v>79.327600000000004</v>
      </c>
      <c r="R77" s="412">
        <f>'NH3 for AN'!R77+'NH3 for CAN'!R77</f>
        <v>61.340399999999995</v>
      </c>
      <c r="S77" s="412">
        <f>'NH3 for AN'!S77+'NH3 for CAN'!S77</f>
        <v>74.153199999999998</v>
      </c>
      <c r="T77" s="412">
        <f>'NH3 for AN'!T77+'NH3 for CAN'!T77</f>
        <v>68.2</v>
      </c>
      <c r="U77" s="412">
        <f>'NH3 for AN'!U77+'NH3 for CAN'!U77</f>
        <v>78.320000000000007</v>
      </c>
      <c r="V77" s="412">
        <f>'NH3 for AN'!V77+'NH3 for CAN'!V77</f>
        <v>80.52</v>
      </c>
      <c r="W77" s="412">
        <f>'NH3 for AN'!W77+'NH3 for CAN'!W77</f>
        <v>92.4</v>
      </c>
      <c r="X77" s="412">
        <f>'NH3 for AN'!X77+'NH3 for CAN'!X77</f>
        <v>91.96</v>
      </c>
      <c r="Y77" s="412">
        <f>'NH3 for AN'!Y77+'NH3 for CAN'!Y77</f>
        <v>45.76</v>
      </c>
      <c r="Z77" s="412">
        <f>'NH3 for AN'!Z77+'NH3 for CAN'!Z77</f>
        <v>54.12</v>
      </c>
      <c r="AA77" s="412">
        <f>'NH3 for AN'!AA77+'NH3 for CAN'!AA77</f>
        <v>59.331125539839995</v>
      </c>
      <c r="AB77" s="412">
        <f>'NH3 for AN'!AB77+'NH3 for CAN'!AB77</f>
        <v>39.337168713920001</v>
      </c>
      <c r="AC77" s="412">
        <f>'NH3 for AN'!AC77+'NH3 for CAN'!AC77</f>
        <v>41.941590097085189</v>
      </c>
      <c r="AD77" s="412">
        <f>'NH3 for AN'!AD77+'NH3 for CAN'!AD77</f>
        <v>60.151114230927263</v>
      </c>
      <c r="AE77" s="412">
        <f>'NH3 for AN'!AE77+'NH3 for CAN'!AE77</f>
        <v>69.004519290485746</v>
      </c>
      <c r="AF77" s="412">
        <f>'NH3 for AN'!AF77+'NH3 for CAN'!AF77</f>
        <v>65.910354702187078</v>
      </c>
      <c r="AG77" s="412">
        <f>'NH3 for AN'!AG77+'NH3 for CAN'!AG77</f>
        <v>64.72846500294871</v>
      </c>
      <c r="AH77" s="412">
        <f>'NH3 for AN'!AH77+'NH3 for CAN'!AH77</f>
        <v>65.334302625660925</v>
      </c>
      <c r="AI77" s="412">
        <f>'NH3 for AN'!AI77+'NH3 for CAN'!AI77</f>
        <v>65.998416841117574</v>
      </c>
      <c r="AJ77" s="412">
        <f>'NH3 for AN'!AJ77+'NH3 for CAN'!AJ77</f>
        <v>66.597426819017798</v>
      </c>
      <c r="AK77" s="412">
        <f>'NH3 for AN'!AK77+'NH3 for CAN'!AK77</f>
        <v>68.099874668630378</v>
      </c>
      <c r="AL77" s="412">
        <f>'NH3 for AN'!AL77+'NH3 for CAN'!AL77</f>
        <v>69.070789176335865</v>
      </c>
      <c r="AM77" s="412">
        <f>'NH3 for AN'!AM77+'NH3 for CAN'!AM77</f>
        <v>70.435092998637785</v>
      </c>
      <c r="AN77" s="412">
        <f>'NH3 for AN'!AN77+'NH3 for CAN'!AN77</f>
        <v>72.192226108674703</v>
      </c>
      <c r="AO77" s="412">
        <f>'NH3 for AN'!AO77+'NH3 for CAN'!AO77</f>
        <v>73.374518490782819</v>
      </c>
      <c r="AP77" s="412">
        <f>'NH3 for AN'!AP77+'NH3 for CAN'!AP77</f>
        <v>73.986963569383207</v>
      </c>
      <c r="AQ77" s="412">
        <f>'NH3 for AN'!AQ77+'NH3 for CAN'!AQ77</f>
        <v>74.422207050019523</v>
      </c>
      <c r="AR77" s="412">
        <f>'NH3 for AN'!AR77+'NH3 for CAN'!AR77</f>
        <v>74.580272143986676</v>
      </c>
      <c r="AS77" s="412">
        <f>'NH3 for AN'!AS77+'NH3 for CAN'!AS77</f>
        <v>74.881273783152452</v>
      </c>
      <c r="AT77" s="412">
        <f>'NH3 for AN'!AT77+'NH3 for CAN'!AT77</f>
        <v>75.572775976597185</v>
      </c>
      <c r="AU77" s="412">
        <f>'NH3 for AN'!AU77+'NH3 for CAN'!AU77</f>
        <v>76.199346799917976</v>
      </c>
      <c r="AV77" s="412">
        <f>'NH3 for AN'!AV77+'NH3 for CAN'!AV77</f>
        <v>76.663798281508207</v>
      </c>
      <c r="AW77" s="412">
        <f>'NH3 for AN'!AW77+'NH3 for CAN'!AW77</f>
        <v>77.125422884154432</v>
      </c>
      <c r="AX77" s="412">
        <f>'NH3 for AN'!AX77+'NH3 for CAN'!AX77</f>
        <v>77.892485536264601</v>
      </c>
      <c r="AY77" s="412">
        <f>'NH3 for AN'!AY77+'NH3 for CAN'!AY77</f>
        <v>78.593385819327125</v>
      </c>
      <c r="AZ77" s="412">
        <f>'NH3 for AN'!AZ77+'NH3 for CAN'!AZ77</f>
        <v>79.286409092686426</v>
      </c>
      <c r="BA77" s="412">
        <f>'NH3 for AN'!BA77+'NH3 for CAN'!BA77</f>
        <v>79.547512872178103</v>
      </c>
      <c r="BB77" s="412">
        <f>'NH3 for AN'!BB77+'NH3 for CAN'!BB77</f>
        <v>79.876014742252039</v>
      </c>
      <c r="BC77" s="412">
        <f>'NH3 for AN'!BC77+'NH3 for CAN'!BC77</f>
        <v>80.046802404716715</v>
      </c>
    </row>
    <row r="78" spans="2:55" s="489" customFormat="1">
      <c r="B78" s="489" t="s">
        <v>126</v>
      </c>
      <c r="C78" s="489" t="s">
        <v>201</v>
      </c>
      <c r="D78" s="489" t="s">
        <v>256</v>
      </c>
      <c r="E78" s="412">
        <v>0</v>
      </c>
      <c r="F78" s="412">
        <v>0</v>
      </c>
      <c r="G78" s="412">
        <v>0</v>
      </c>
      <c r="H78" s="412">
        <v>0</v>
      </c>
      <c r="I78" s="412">
        <v>0</v>
      </c>
      <c r="J78" s="412">
        <v>0</v>
      </c>
      <c r="K78" s="412">
        <v>0</v>
      </c>
      <c r="L78" s="412">
        <v>0</v>
      </c>
      <c r="M78" s="412">
        <v>0</v>
      </c>
      <c r="N78" s="412">
        <v>0</v>
      </c>
      <c r="O78" s="412">
        <f>'NH3 for AN'!O78+'NH3 for CAN'!O78</f>
        <v>0</v>
      </c>
      <c r="P78" s="412">
        <f>'NH3 for AN'!P78+'NH3 for CAN'!P78</f>
        <v>0</v>
      </c>
      <c r="Q78" s="412">
        <f>'NH3 for AN'!Q78+'NH3 for CAN'!Q78</f>
        <v>0</v>
      </c>
      <c r="R78" s="412">
        <f>'NH3 for AN'!R78+'NH3 for CAN'!R78</f>
        <v>0</v>
      </c>
      <c r="S78" s="412">
        <f>'NH3 for AN'!S78+'NH3 for CAN'!S78</f>
        <v>0</v>
      </c>
      <c r="T78" s="412">
        <f>'NH3 for AN'!T78+'NH3 for CAN'!T78</f>
        <v>0</v>
      </c>
      <c r="U78" s="412">
        <f>'NH3 for AN'!U78+'NH3 for CAN'!U78</f>
        <v>0</v>
      </c>
      <c r="V78" s="412">
        <f>'NH3 for AN'!V78+'NH3 for CAN'!V78</f>
        <v>0</v>
      </c>
      <c r="W78" s="412">
        <f>'NH3 for AN'!W78+'NH3 for CAN'!W78</f>
        <v>0</v>
      </c>
      <c r="X78" s="412">
        <f>'NH3 for AN'!X78+'NH3 for CAN'!X78</f>
        <v>0</v>
      </c>
      <c r="Y78" s="412">
        <f>'NH3 for AN'!Y78+'NH3 for CAN'!Y78</f>
        <v>0</v>
      </c>
      <c r="Z78" s="412">
        <f>'NH3 for AN'!Z78+'NH3 for CAN'!Z78</f>
        <v>0</v>
      </c>
      <c r="AA78" s="412">
        <f>'NH3 for AN'!AA78+'NH3 for CAN'!AA78</f>
        <v>0</v>
      </c>
      <c r="AB78" s="412">
        <f>'NH3 for AN'!AB78+'NH3 for CAN'!AB78</f>
        <v>0</v>
      </c>
      <c r="AC78" s="412">
        <f>'NH3 for AN'!AC78+'NH3 for CAN'!AC78</f>
        <v>0</v>
      </c>
      <c r="AD78" s="412">
        <f>'NH3 for AN'!AD78+'NH3 for CAN'!AD78</f>
        <v>0</v>
      </c>
      <c r="AE78" s="412">
        <f>'NH3 for AN'!AE78+'NH3 for CAN'!AE78</f>
        <v>0</v>
      </c>
      <c r="AF78" s="412">
        <f>'NH3 for AN'!AF78+'NH3 for CAN'!AF78</f>
        <v>0</v>
      </c>
      <c r="AG78" s="412">
        <f>'NH3 for AN'!AG78+'NH3 for CAN'!AG78</f>
        <v>0</v>
      </c>
      <c r="AH78" s="412">
        <f>'NH3 for AN'!AH78+'NH3 for CAN'!AH78</f>
        <v>0</v>
      </c>
      <c r="AI78" s="412">
        <f>'NH3 for AN'!AI78+'NH3 for CAN'!AI78</f>
        <v>0</v>
      </c>
      <c r="AJ78" s="412">
        <f>'NH3 for AN'!AJ78+'NH3 for CAN'!AJ78</f>
        <v>0</v>
      </c>
      <c r="AK78" s="412">
        <f>'NH3 for AN'!AK78+'NH3 for CAN'!AK78</f>
        <v>0</v>
      </c>
      <c r="AL78" s="412">
        <f>'NH3 for AN'!AL78+'NH3 for CAN'!AL78</f>
        <v>0</v>
      </c>
      <c r="AM78" s="412">
        <f>'NH3 for AN'!AM78+'NH3 for CAN'!AM78</f>
        <v>0</v>
      </c>
      <c r="AN78" s="412">
        <f>'NH3 for AN'!AN78+'NH3 for CAN'!AN78</f>
        <v>0</v>
      </c>
      <c r="AO78" s="412">
        <f>'NH3 for AN'!AO78+'NH3 for CAN'!AO78</f>
        <v>0</v>
      </c>
      <c r="AP78" s="412">
        <f>'NH3 for AN'!AP78+'NH3 for CAN'!AP78</f>
        <v>0</v>
      </c>
      <c r="AQ78" s="412">
        <f>'NH3 for AN'!AQ78+'NH3 for CAN'!AQ78</f>
        <v>0</v>
      </c>
      <c r="AR78" s="412">
        <f>'NH3 for AN'!AR78+'NH3 for CAN'!AR78</f>
        <v>0</v>
      </c>
      <c r="AS78" s="412">
        <f>'NH3 for AN'!AS78+'NH3 for CAN'!AS78</f>
        <v>0</v>
      </c>
      <c r="AT78" s="412">
        <f>'NH3 for AN'!AT78+'NH3 for CAN'!AT78</f>
        <v>0</v>
      </c>
      <c r="AU78" s="412">
        <f>'NH3 for AN'!AU78+'NH3 for CAN'!AU78</f>
        <v>0</v>
      </c>
      <c r="AV78" s="412">
        <f>'NH3 for AN'!AV78+'NH3 for CAN'!AV78</f>
        <v>0</v>
      </c>
      <c r="AW78" s="412">
        <f>'NH3 for AN'!AW78+'NH3 for CAN'!AW78</f>
        <v>0</v>
      </c>
      <c r="AX78" s="412">
        <f>'NH3 for AN'!AX78+'NH3 for CAN'!AX78</f>
        <v>0</v>
      </c>
      <c r="AY78" s="412">
        <f>'NH3 for AN'!AY78+'NH3 for CAN'!AY78</f>
        <v>0</v>
      </c>
      <c r="AZ78" s="412">
        <f>'NH3 for AN'!AZ78+'NH3 for CAN'!AZ78</f>
        <v>0</v>
      </c>
      <c r="BA78" s="412">
        <f>'NH3 for AN'!BA78+'NH3 for CAN'!BA78</f>
        <v>0</v>
      </c>
      <c r="BB78" s="412">
        <f>'NH3 for AN'!BB78+'NH3 for CAN'!BB78</f>
        <v>0</v>
      </c>
      <c r="BC78" s="412">
        <f>'NH3 for AN'!BC78+'NH3 for CAN'!BC78</f>
        <v>0</v>
      </c>
    </row>
    <row r="79" spans="2:55" s="489" customFormat="1">
      <c r="B79" s="489" t="s">
        <v>126</v>
      </c>
      <c r="C79" s="489" t="s">
        <v>202</v>
      </c>
      <c r="D79" s="489" t="s">
        <v>87</v>
      </c>
      <c r="E79" s="412">
        <v>0</v>
      </c>
      <c r="F79" s="412">
        <v>0</v>
      </c>
      <c r="G79" s="412">
        <v>0</v>
      </c>
      <c r="H79" s="412">
        <v>0</v>
      </c>
      <c r="I79" s="412">
        <v>0</v>
      </c>
      <c r="J79" s="412">
        <v>0</v>
      </c>
      <c r="K79" s="412">
        <v>0</v>
      </c>
      <c r="L79" s="412">
        <v>0</v>
      </c>
      <c r="M79" s="412">
        <v>0</v>
      </c>
      <c r="N79" s="412">
        <v>0</v>
      </c>
      <c r="O79" s="412">
        <f>'NH3 for AN'!O79+'NH3 for CAN'!O79</f>
        <v>0</v>
      </c>
      <c r="P79" s="412">
        <f>'NH3 for AN'!P79+'NH3 for CAN'!P79</f>
        <v>0</v>
      </c>
      <c r="Q79" s="412">
        <f>'NH3 for AN'!Q79+'NH3 for CAN'!Q79</f>
        <v>0</v>
      </c>
      <c r="R79" s="412">
        <f>'NH3 for AN'!R79+'NH3 for CAN'!R79</f>
        <v>0</v>
      </c>
      <c r="S79" s="412">
        <f>'NH3 for AN'!S79+'NH3 for CAN'!S79</f>
        <v>0</v>
      </c>
      <c r="T79" s="412">
        <f>'NH3 for AN'!T79+'NH3 for CAN'!T79</f>
        <v>0</v>
      </c>
      <c r="U79" s="412">
        <f>'NH3 for AN'!U79+'NH3 for CAN'!U79</f>
        <v>0</v>
      </c>
      <c r="V79" s="412">
        <f>'NH3 for AN'!V79+'NH3 for CAN'!V79</f>
        <v>0</v>
      </c>
      <c r="W79" s="412">
        <f>'NH3 for AN'!W79+'NH3 for CAN'!W79</f>
        <v>0</v>
      </c>
      <c r="X79" s="412">
        <f>'NH3 for AN'!X79+'NH3 for CAN'!X79</f>
        <v>0</v>
      </c>
      <c r="Y79" s="412">
        <f>'NH3 for AN'!Y79+'NH3 for CAN'!Y79</f>
        <v>0</v>
      </c>
      <c r="Z79" s="412">
        <f>'NH3 for AN'!Z79+'NH3 for CAN'!Z79</f>
        <v>0</v>
      </c>
      <c r="AA79" s="412">
        <f>'NH3 for AN'!AA79+'NH3 for CAN'!AA79</f>
        <v>0</v>
      </c>
      <c r="AB79" s="412">
        <f>'NH3 for AN'!AB79+'NH3 for CAN'!AB79</f>
        <v>0</v>
      </c>
      <c r="AC79" s="412">
        <f>'NH3 for AN'!AC79+'NH3 for CAN'!AC79</f>
        <v>0</v>
      </c>
      <c r="AD79" s="412">
        <f>'NH3 for AN'!AD79+'NH3 for CAN'!AD79</f>
        <v>0</v>
      </c>
      <c r="AE79" s="412">
        <f>'NH3 for AN'!AE79+'NH3 for CAN'!AE79</f>
        <v>0</v>
      </c>
      <c r="AF79" s="412">
        <f>'NH3 for AN'!AF79+'NH3 for CAN'!AF79</f>
        <v>0</v>
      </c>
      <c r="AG79" s="412">
        <f>'NH3 for AN'!AG79+'NH3 for CAN'!AG79</f>
        <v>0</v>
      </c>
      <c r="AH79" s="412">
        <f>'NH3 for AN'!AH79+'NH3 for CAN'!AH79</f>
        <v>0</v>
      </c>
      <c r="AI79" s="412">
        <f>'NH3 for AN'!AI79+'NH3 for CAN'!AI79</f>
        <v>0</v>
      </c>
      <c r="AJ79" s="412">
        <f>'NH3 for AN'!AJ79+'NH3 for CAN'!AJ79</f>
        <v>0</v>
      </c>
      <c r="AK79" s="412">
        <f>'NH3 for AN'!AK79+'NH3 for CAN'!AK79</f>
        <v>0</v>
      </c>
      <c r="AL79" s="412">
        <f>'NH3 for AN'!AL79+'NH3 for CAN'!AL79</f>
        <v>0</v>
      </c>
      <c r="AM79" s="412">
        <f>'NH3 for AN'!AM79+'NH3 for CAN'!AM79</f>
        <v>0</v>
      </c>
      <c r="AN79" s="412">
        <f>'NH3 for AN'!AN79+'NH3 for CAN'!AN79</f>
        <v>0</v>
      </c>
      <c r="AO79" s="412">
        <f>'NH3 for AN'!AO79+'NH3 for CAN'!AO79</f>
        <v>0</v>
      </c>
      <c r="AP79" s="412">
        <f>'NH3 for AN'!AP79+'NH3 for CAN'!AP79</f>
        <v>0</v>
      </c>
      <c r="AQ79" s="412">
        <f>'NH3 for AN'!AQ79+'NH3 for CAN'!AQ79</f>
        <v>0</v>
      </c>
      <c r="AR79" s="412">
        <f>'NH3 for AN'!AR79+'NH3 for CAN'!AR79</f>
        <v>0</v>
      </c>
      <c r="AS79" s="412">
        <f>'NH3 for AN'!AS79+'NH3 for CAN'!AS79</f>
        <v>0</v>
      </c>
      <c r="AT79" s="412">
        <f>'NH3 for AN'!AT79+'NH3 for CAN'!AT79</f>
        <v>0</v>
      </c>
      <c r="AU79" s="412">
        <f>'NH3 for AN'!AU79+'NH3 for CAN'!AU79</f>
        <v>0</v>
      </c>
      <c r="AV79" s="412">
        <f>'NH3 for AN'!AV79+'NH3 for CAN'!AV79</f>
        <v>0</v>
      </c>
      <c r="AW79" s="412">
        <f>'NH3 for AN'!AW79+'NH3 for CAN'!AW79</f>
        <v>0</v>
      </c>
      <c r="AX79" s="412">
        <f>'NH3 for AN'!AX79+'NH3 for CAN'!AX79</f>
        <v>0</v>
      </c>
      <c r="AY79" s="412">
        <f>'NH3 for AN'!AY79+'NH3 for CAN'!AY79</f>
        <v>0</v>
      </c>
      <c r="AZ79" s="412">
        <f>'NH3 for AN'!AZ79+'NH3 for CAN'!AZ79</f>
        <v>0</v>
      </c>
      <c r="BA79" s="412">
        <f>'NH3 for AN'!BA79+'NH3 for CAN'!BA79</f>
        <v>0</v>
      </c>
      <c r="BB79" s="412">
        <f>'NH3 for AN'!BB79+'NH3 for CAN'!BB79</f>
        <v>0</v>
      </c>
      <c r="BC79" s="412">
        <f>'NH3 for AN'!BC79+'NH3 for CAN'!BC79</f>
        <v>0</v>
      </c>
    </row>
    <row r="80" spans="2:55" s="489" customFormat="1">
      <c r="B80" s="489" t="s">
        <v>126</v>
      </c>
      <c r="C80" s="489" t="s">
        <v>202</v>
      </c>
      <c r="D80" s="489" t="s">
        <v>89</v>
      </c>
      <c r="E80" s="412">
        <v>0</v>
      </c>
      <c r="F80" s="412">
        <v>0</v>
      </c>
      <c r="G80" s="412">
        <v>0</v>
      </c>
      <c r="H80" s="412">
        <v>0</v>
      </c>
      <c r="I80" s="412">
        <v>0</v>
      </c>
      <c r="J80" s="412">
        <v>0</v>
      </c>
      <c r="K80" s="412">
        <v>0</v>
      </c>
      <c r="L80" s="412">
        <v>0</v>
      </c>
      <c r="M80" s="412">
        <v>0</v>
      </c>
      <c r="N80" s="412">
        <v>0</v>
      </c>
      <c r="O80" s="412">
        <f>'NH3 for AN'!O80+'NH3 for CAN'!O80</f>
        <v>0</v>
      </c>
      <c r="P80" s="412">
        <f>'NH3 for AN'!P80+'NH3 for CAN'!P80</f>
        <v>0</v>
      </c>
      <c r="Q80" s="412">
        <f>'NH3 for AN'!Q80+'NH3 for CAN'!Q80</f>
        <v>0</v>
      </c>
      <c r="R80" s="412">
        <f>'NH3 for AN'!R80+'NH3 for CAN'!R80</f>
        <v>0</v>
      </c>
      <c r="S80" s="412">
        <f>'NH3 for AN'!S80+'NH3 for CAN'!S80</f>
        <v>0</v>
      </c>
      <c r="T80" s="412">
        <f>'NH3 for AN'!T80+'NH3 for CAN'!T80</f>
        <v>0</v>
      </c>
      <c r="U80" s="412">
        <f>'NH3 for AN'!U80+'NH3 for CAN'!U80</f>
        <v>0</v>
      </c>
      <c r="V80" s="412">
        <f>'NH3 for AN'!V80+'NH3 for CAN'!V80</f>
        <v>0</v>
      </c>
      <c r="W80" s="412">
        <f>'NH3 for AN'!W80+'NH3 for CAN'!W80</f>
        <v>0</v>
      </c>
      <c r="X80" s="412">
        <f>'NH3 for AN'!X80+'NH3 for CAN'!X80</f>
        <v>0</v>
      </c>
      <c r="Y80" s="412">
        <f>'NH3 for AN'!Y80+'NH3 for CAN'!Y80</f>
        <v>0</v>
      </c>
      <c r="Z80" s="412">
        <f>'NH3 for AN'!Z80+'NH3 for CAN'!Z80</f>
        <v>0</v>
      </c>
      <c r="AA80" s="412">
        <f>'NH3 for AN'!AA80+'NH3 for CAN'!AA80</f>
        <v>0</v>
      </c>
      <c r="AB80" s="412">
        <f>'NH3 for AN'!AB80+'NH3 for CAN'!AB80</f>
        <v>0</v>
      </c>
      <c r="AC80" s="412">
        <f>'NH3 for AN'!AC80+'NH3 for CAN'!AC80</f>
        <v>0</v>
      </c>
      <c r="AD80" s="412">
        <f>'NH3 for AN'!AD80+'NH3 for CAN'!AD80</f>
        <v>0</v>
      </c>
      <c r="AE80" s="412">
        <f>'NH3 for AN'!AE80+'NH3 for CAN'!AE80</f>
        <v>0</v>
      </c>
      <c r="AF80" s="412">
        <f>'NH3 for AN'!AF80+'NH3 for CAN'!AF80</f>
        <v>0</v>
      </c>
      <c r="AG80" s="412">
        <f>'NH3 for AN'!AG80+'NH3 for CAN'!AG80</f>
        <v>0</v>
      </c>
      <c r="AH80" s="412">
        <f>'NH3 for AN'!AH80+'NH3 for CAN'!AH80</f>
        <v>0</v>
      </c>
      <c r="AI80" s="412">
        <f>'NH3 for AN'!AI80+'NH3 for CAN'!AI80</f>
        <v>0</v>
      </c>
      <c r="AJ80" s="412">
        <f>'NH3 for AN'!AJ80+'NH3 for CAN'!AJ80</f>
        <v>0</v>
      </c>
      <c r="AK80" s="412">
        <f>'NH3 for AN'!AK80+'NH3 for CAN'!AK80</f>
        <v>0</v>
      </c>
      <c r="AL80" s="412">
        <f>'NH3 for AN'!AL80+'NH3 for CAN'!AL80</f>
        <v>0</v>
      </c>
      <c r="AM80" s="412">
        <f>'NH3 for AN'!AM80+'NH3 for CAN'!AM80</f>
        <v>0</v>
      </c>
      <c r="AN80" s="412">
        <f>'NH3 for AN'!AN80+'NH3 for CAN'!AN80</f>
        <v>0</v>
      </c>
      <c r="AO80" s="412">
        <f>'NH3 for AN'!AO80+'NH3 for CAN'!AO80</f>
        <v>0</v>
      </c>
      <c r="AP80" s="412">
        <f>'NH3 for AN'!AP80+'NH3 for CAN'!AP80</f>
        <v>0</v>
      </c>
      <c r="AQ80" s="412">
        <f>'NH3 for AN'!AQ80+'NH3 for CAN'!AQ80</f>
        <v>0</v>
      </c>
      <c r="AR80" s="412">
        <f>'NH3 for AN'!AR80+'NH3 for CAN'!AR80</f>
        <v>0</v>
      </c>
      <c r="AS80" s="412">
        <f>'NH3 for AN'!AS80+'NH3 for CAN'!AS80</f>
        <v>0</v>
      </c>
      <c r="AT80" s="412">
        <f>'NH3 for AN'!AT80+'NH3 for CAN'!AT80</f>
        <v>0</v>
      </c>
      <c r="AU80" s="412">
        <f>'NH3 for AN'!AU80+'NH3 for CAN'!AU80</f>
        <v>0</v>
      </c>
      <c r="AV80" s="412">
        <f>'NH3 for AN'!AV80+'NH3 for CAN'!AV80</f>
        <v>0</v>
      </c>
      <c r="AW80" s="412">
        <f>'NH3 for AN'!AW80+'NH3 for CAN'!AW80</f>
        <v>0</v>
      </c>
      <c r="AX80" s="412">
        <f>'NH3 for AN'!AX80+'NH3 for CAN'!AX80</f>
        <v>0</v>
      </c>
      <c r="AY80" s="412">
        <f>'NH3 for AN'!AY80+'NH3 for CAN'!AY80</f>
        <v>0</v>
      </c>
      <c r="AZ80" s="412">
        <f>'NH3 for AN'!AZ80+'NH3 for CAN'!AZ80</f>
        <v>0</v>
      </c>
      <c r="BA80" s="412">
        <f>'NH3 for AN'!BA80+'NH3 for CAN'!BA80</f>
        <v>0</v>
      </c>
      <c r="BB80" s="412">
        <f>'NH3 for AN'!BB80+'NH3 for CAN'!BB80</f>
        <v>0</v>
      </c>
      <c r="BC80" s="412">
        <f>'NH3 for AN'!BC80+'NH3 for CAN'!BC80</f>
        <v>0</v>
      </c>
    </row>
    <row r="81" spans="2:55" s="489" customFormat="1">
      <c r="B81" s="489" t="s">
        <v>126</v>
      </c>
      <c r="C81" s="489" t="s">
        <v>202</v>
      </c>
      <c r="D81" s="489" t="s">
        <v>257</v>
      </c>
      <c r="E81" s="412">
        <v>0</v>
      </c>
      <c r="F81" s="412">
        <v>0</v>
      </c>
      <c r="G81" s="412">
        <v>0</v>
      </c>
      <c r="H81" s="412">
        <v>0</v>
      </c>
      <c r="I81" s="412">
        <v>0</v>
      </c>
      <c r="J81" s="412">
        <v>0</v>
      </c>
      <c r="K81" s="412">
        <v>0</v>
      </c>
      <c r="L81" s="412">
        <v>0</v>
      </c>
      <c r="M81" s="412">
        <v>0</v>
      </c>
      <c r="N81" s="412">
        <v>0</v>
      </c>
      <c r="O81" s="412">
        <f>'NH3 for AN'!O81+'NH3 for CAN'!O81</f>
        <v>0</v>
      </c>
      <c r="P81" s="412">
        <f>'NH3 for AN'!P81+'NH3 for CAN'!P81</f>
        <v>0</v>
      </c>
      <c r="Q81" s="412">
        <f>'NH3 for AN'!Q81+'NH3 for CAN'!Q81</f>
        <v>0</v>
      </c>
      <c r="R81" s="412">
        <f>'NH3 for AN'!R81+'NH3 for CAN'!R81</f>
        <v>0</v>
      </c>
      <c r="S81" s="412">
        <f>'NH3 for AN'!S81+'NH3 for CAN'!S81</f>
        <v>0</v>
      </c>
      <c r="T81" s="412">
        <f>'NH3 for AN'!T81+'NH3 for CAN'!T81</f>
        <v>0</v>
      </c>
      <c r="U81" s="412">
        <f>'NH3 for AN'!U81+'NH3 for CAN'!U81</f>
        <v>0</v>
      </c>
      <c r="V81" s="412">
        <f>'NH3 for AN'!V81+'NH3 for CAN'!V81</f>
        <v>0</v>
      </c>
      <c r="W81" s="412">
        <f>'NH3 for AN'!W81+'NH3 for CAN'!W81</f>
        <v>0</v>
      </c>
      <c r="X81" s="412">
        <f>'NH3 for AN'!X81+'NH3 for CAN'!X81</f>
        <v>0</v>
      </c>
      <c r="Y81" s="412">
        <f>'NH3 for AN'!Y81+'NH3 for CAN'!Y81</f>
        <v>0</v>
      </c>
      <c r="Z81" s="412">
        <f>'NH3 for AN'!Z81+'NH3 for CAN'!Z81</f>
        <v>0</v>
      </c>
      <c r="AA81" s="412">
        <f>'NH3 for AN'!AA81+'NH3 for CAN'!AA81</f>
        <v>0</v>
      </c>
      <c r="AB81" s="412">
        <f>'NH3 for AN'!AB81+'NH3 for CAN'!AB81</f>
        <v>0</v>
      </c>
      <c r="AC81" s="412">
        <f>'NH3 for AN'!AC81+'NH3 for CAN'!AC81</f>
        <v>0</v>
      </c>
      <c r="AD81" s="412">
        <f>'NH3 for AN'!AD81+'NH3 for CAN'!AD81</f>
        <v>0</v>
      </c>
      <c r="AE81" s="412">
        <f>'NH3 for AN'!AE81+'NH3 for CAN'!AE81</f>
        <v>0</v>
      </c>
      <c r="AF81" s="412">
        <f>'NH3 for AN'!AF81+'NH3 for CAN'!AF81</f>
        <v>0</v>
      </c>
      <c r="AG81" s="412">
        <f>'NH3 for AN'!AG81+'NH3 for CAN'!AG81</f>
        <v>0</v>
      </c>
      <c r="AH81" s="412">
        <f>'NH3 for AN'!AH81+'NH3 for CAN'!AH81</f>
        <v>0</v>
      </c>
      <c r="AI81" s="412">
        <f>'NH3 for AN'!AI81+'NH3 for CAN'!AI81</f>
        <v>0</v>
      </c>
      <c r="AJ81" s="412">
        <f>'NH3 for AN'!AJ81+'NH3 for CAN'!AJ81</f>
        <v>0</v>
      </c>
      <c r="AK81" s="412">
        <f>'NH3 for AN'!AK81+'NH3 for CAN'!AK81</f>
        <v>0</v>
      </c>
      <c r="AL81" s="412">
        <f>'NH3 for AN'!AL81+'NH3 for CAN'!AL81</f>
        <v>0</v>
      </c>
      <c r="AM81" s="412">
        <f>'NH3 for AN'!AM81+'NH3 for CAN'!AM81</f>
        <v>0</v>
      </c>
      <c r="AN81" s="412">
        <f>'NH3 for AN'!AN81+'NH3 for CAN'!AN81</f>
        <v>0</v>
      </c>
      <c r="AO81" s="412">
        <f>'NH3 for AN'!AO81+'NH3 for CAN'!AO81</f>
        <v>0</v>
      </c>
      <c r="AP81" s="412">
        <f>'NH3 for AN'!AP81+'NH3 for CAN'!AP81</f>
        <v>0</v>
      </c>
      <c r="AQ81" s="412">
        <f>'NH3 for AN'!AQ81+'NH3 for CAN'!AQ81</f>
        <v>0</v>
      </c>
      <c r="AR81" s="412">
        <f>'NH3 for AN'!AR81+'NH3 for CAN'!AR81</f>
        <v>0</v>
      </c>
      <c r="AS81" s="412">
        <f>'NH3 for AN'!AS81+'NH3 for CAN'!AS81</f>
        <v>0</v>
      </c>
      <c r="AT81" s="412">
        <f>'NH3 for AN'!AT81+'NH3 for CAN'!AT81</f>
        <v>0</v>
      </c>
      <c r="AU81" s="412">
        <f>'NH3 for AN'!AU81+'NH3 for CAN'!AU81</f>
        <v>0</v>
      </c>
      <c r="AV81" s="412">
        <f>'NH3 for AN'!AV81+'NH3 for CAN'!AV81</f>
        <v>0</v>
      </c>
      <c r="AW81" s="412">
        <f>'NH3 for AN'!AW81+'NH3 for CAN'!AW81</f>
        <v>0</v>
      </c>
      <c r="AX81" s="412">
        <f>'NH3 for AN'!AX81+'NH3 for CAN'!AX81</f>
        <v>0</v>
      </c>
      <c r="AY81" s="412">
        <f>'NH3 for AN'!AY81+'NH3 for CAN'!AY81</f>
        <v>0</v>
      </c>
      <c r="AZ81" s="412">
        <f>'NH3 for AN'!AZ81+'NH3 for CAN'!AZ81</f>
        <v>0</v>
      </c>
      <c r="BA81" s="412">
        <f>'NH3 for AN'!BA81+'NH3 for CAN'!BA81</f>
        <v>0</v>
      </c>
      <c r="BB81" s="412">
        <f>'NH3 for AN'!BB81+'NH3 for CAN'!BB81</f>
        <v>0</v>
      </c>
      <c r="BC81" s="412">
        <f>'NH3 for AN'!BC81+'NH3 for CAN'!BC81</f>
        <v>0</v>
      </c>
    </row>
    <row r="82" spans="2:55" s="489" customFormat="1">
      <c r="B82" s="489" t="s">
        <v>126</v>
      </c>
      <c r="C82" s="489" t="s">
        <v>202</v>
      </c>
      <c r="D82" s="489" t="s">
        <v>93</v>
      </c>
      <c r="E82" s="412">
        <v>0</v>
      </c>
      <c r="F82" s="412">
        <v>0</v>
      </c>
      <c r="G82" s="412">
        <v>0</v>
      </c>
      <c r="H82" s="412">
        <v>0</v>
      </c>
      <c r="I82" s="412">
        <v>0</v>
      </c>
      <c r="J82" s="412">
        <v>0</v>
      </c>
      <c r="K82" s="412">
        <v>0</v>
      </c>
      <c r="L82" s="412">
        <v>0</v>
      </c>
      <c r="M82" s="412">
        <v>0</v>
      </c>
      <c r="N82" s="412">
        <v>0</v>
      </c>
      <c r="O82" s="412">
        <f>'NH3 for AN'!O82+'NH3 for CAN'!O82</f>
        <v>0</v>
      </c>
      <c r="P82" s="412">
        <f>'NH3 for AN'!P82+'NH3 for CAN'!P82</f>
        <v>0</v>
      </c>
      <c r="Q82" s="412">
        <f>'NH3 for AN'!Q82+'NH3 for CAN'!Q82</f>
        <v>0</v>
      </c>
      <c r="R82" s="412">
        <f>'NH3 for AN'!R82+'NH3 for CAN'!R82</f>
        <v>0</v>
      </c>
      <c r="S82" s="412">
        <f>'NH3 for AN'!S82+'NH3 for CAN'!S82</f>
        <v>0</v>
      </c>
      <c r="T82" s="412">
        <f>'NH3 for AN'!T82+'NH3 for CAN'!T82</f>
        <v>0</v>
      </c>
      <c r="U82" s="412">
        <f>'NH3 for AN'!U82+'NH3 for CAN'!U82</f>
        <v>0</v>
      </c>
      <c r="V82" s="412">
        <f>'NH3 for AN'!V82+'NH3 for CAN'!V82</f>
        <v>0</v>
      </c>
      <c r="W82" s="412">
        <f>'NH3 for AN'!W82+'NH3 for CAN'!W82</f>
        <v>0</v>
      </c>
      <c r="X82" s="412">
        <f>'NH3 for AN'!X82+'NH3 for CAN'!X82</f>
        <v>0</v>
      </c>
      <c r="Y82" s="412">
        <f>'NH3 for AN'!Y82+'NH3 for CAN'!Y82</f>
        <v>0</v>
      </c>
      <c r="Z82" s="412">
        <f>'NH3 for AN'!Z82+'NH3 for CAN'!Z82</f>
        <v>0</v>
      </c>
      <c r="AA82" s="412">
        <f>'NH3 for AN'!AA82+'NH3 for CAN'!AA82</f>
        <v>0</v>
      </c>
      <c r="AB82" s="412">
        <f>'NH3 for AN'!AB82+'NH3 for CAN'!AB82</f>
        <v>0</v>
      </c>
      <c r="AC82" s="412">
        <f>'NH3 for AN'!AC82+'NH3 for CAN'!AC82</f>
        <v>0</v>
      </c>
      <c r="AD82" s="412">
        <f>'NH3 for AN'!AD82+'NH3 for CAN'!AD82</f>
        <v>0</v>
      </c>
      <c r="AE82" s="412">
        <f>'NH3 for AN'!AE82+'NH3 for CAN'!AE82</f>
        <v>0</v>
      </c>
      <c r="AF82" s="412">
        <f>'NH3 for AN'!AF82+'NH3 for CAN'!AF82</f>
        <v>0</v>
      </c>
      <c r="AG82" s="412">
        <f>'NH3 for AN'!AG82+'NH3 for CAN'!AG82</f>
        <v>0</v>
      </c>
      <c r="AH82" s="412">
        <f>'NH3 for AN'!AH82+'NH3 for CAN'!AH82</f>
        <v>0</v>
      </c>
      <c r="AI82" s="412">
        <f>'NH3 for AN'!AI82+'NH3 for CAN'!AI82</f>
        <v>0</v>
      </c>
      <c r="AJ82" s="412">
        <f>'NH3 for AN'!AJ82+'NH3 for CAN'!AJ82</f>
        <v>0</v>
      </c>
      <c r="AK82" s="412">
        <f>'NH3 for AN'!AK82+'NH3 for CAN'!AK82</f>
        <v>0</v>
      </c>
      <c r="AL82" s="412">
        <f>'NH3 for AN'!AL82+'NH3 for CAN'!AL82</f>
        <v>0</v>
      </c>
      <c r="AM82" s="412">
        <f>'NH3 for AN'!AM82+'NH3 for CAN'!AM82</f>
        <v>0</v>
      </c>
      <c r="AN82" s="412">
        <f>'NH3 for AN'!AN82+'NH3 for CAN'!AN82</f>
        <v>0</v>
      </c>
      <c r="AO82" s="412">
        <f>'NH3 for AN'!AO82+'NH3 for CAN'!AO82</f>
        <v>0</v>
      </c>
      <c r="AP82" s="412">
        <f>'NH3 for AN'!AP82+'NH3 for CAN'!AP82</f>
        <v>0</v>
      </c>
      <c r="AQ82" s="412">
        <f>'NH3 for AN'!AQ82+'NH3 for CAN'!AQ82</f>
        <v>0</v>
      </c>
      <c r="AR82" s="412">
        <f>'NH3 for AN'!AR82+'NH3 for CAN'!AR82</f>
        <v>0</v>
      </c>
      <c r="AS82" s="412">
        <f>'NH3 for AN'!AS82+'NH3 for CAN'!AS82</f>
        <v>0</v>
      </c>
      <c r="AT82" s="412">
        <f>'NH3 for AN'!AT82+'NH3 for CAN'!AT82</f>
        <v>0</v>
      </c>
      <c r="AU82" s="412">
        <f>'NH3 for AN'!AU82+'NH3 for CAN'!AU82</f>
        <v>0</v>
      </c>
      <c r="AV82" s="412">
        <f>'NH3 for AN'!AV82+'NH3 for CAN'!AV82</f>
        <v>0</v>
      </c>
      <c r="AW82" s="412">
        <f>'NH3 for AN'!AW82+'NH3 for CAN'!AW82</f>
        <v>0</v>
      </c>
      <c r="AX82" s="412">
        <f>'NH3 for AN'!AX82+'NH3 for CAN'!AX82</f>
        <v>0</v>
      </c>
      <c r="AY82" s="412">
        <f>'NH3 for AN'!AY82+'NH3 for CAN'!AY82</f>
        <v>0</v>
      </c>
      <c r="AZ82" s="412">
        <f>'NH3 for AN'!AZ82+'NH3 for CAN'!AZ82</f>
        <v>0</v>
      </c>
      <c r="BA82" s="412">
        <f>'NH3 for AN'!BA82+'NH3 for CAN'!BA82</f>
        <v>0</v>
      </c>
      <c r="BB82" s="412">
        <f>'NH3 for AN'!BB82+'NH3 for CAN'!BB82</f>
        <v>0</v>
      </c>
      <c r="BC82" s="412">
        <f>'NH3 for AN'!BC82+'NH3 for CAN'!BC82</f>
        <v>0</v>
      </c>
    </row>
    <row r="83" spans="2:55" s="489" customFormat="1">
      <c r="B83" s="489" t="s">
        <v>126</v>
      </c>
      <c r="C83" s="489" t="s">
        <v>202</v>
      </c>
      <c r="D83" s="489" t="s">
        <v>98</v>
      </c>
      <c r="E83" s="412">
        <v>0</v>
      </c>
      <c r="F83" s="412">
        <v>0</v>
      </c>
      <c r="G83" s="412">
        <v>0</v>
      </c>
      <c r="H83" s="412">
        <v>0</v>
      </c>
      <c r="I83" s="412">
        <v>0</v>
      </c>
      <c r="J83" s="412">
        <v>0</v>
      </c>
      <c r="K83" s="412">
        <v>0</v>
      </c>
      <c r="L83" s="412">
        <v>0</v>
      </c>
      <c r="M83" s="412">
        <v>0</v>
      </c>
      <c r="N83" s="412">
        <v>0</v>
      </c>
      <c r="O83" s="412">
        <f>'NH3 for AN'!O83+'NH3 for CAN'!O83</f>
        <v>0</v>
      </c>
      <c r="P83" s="412">
        <f>'NH3 for AN'!P83+'NH3 for CAN'!P83</f>
        <v>0</v>
      </c>
      <c r="Q83" s="412">
        <f>'NH3 for AN'!Q83+'NH3 for CAN'!Q83</f>
        <v>0</v>
      </c>
      <c r="R83" s="412">
        <f>'NH3 for AN'!R83+'NH3 for CAN'!R83</f>
        <v>0</v>
      </c>
      <c r="S83" s="412">
        <f>'NH3 for AN'!S83+'NH3 for CAN'!S83</f>
        <v>0</v>
      </c>
      <c r="T83" s="412">
        <f>'NH3 for AN'!T83+'NH3 for CAN'!T83</f>
        <v>0</v>
      </c>
      <c r="U83" s="412">
        <f>'NH3 for AN'!U83+'NH3 for CAN'!U83</f>
        <v>0</v>
      </c>
      <c r="V83" s="412">
        <f>'NH3 for AN'!V83+'NH3 for CAN'!V83</f>
        <v>0</v>
      </c>
      <c r="W83" s="412">
        <f>'NH3 for AN'!W83+'NH3 for CAN'!W83</f>
        <v>0</v>
      </c>
      <c r="X83" s="412">
        <f>'NH3 for AN'!X83+'NH3 for CAN'!X83</f>
        <v>0</v>
      </c>
      <c r="Y83" s="412">
        <f>'NH3 for AN'!Y83+'NH3 for CAN'!Y83</f>
        <v>0</v>
      </c>
      <c r="Z83" s="412">
        <f>'NH3 for AN'!Z83+'NH3 for CAN'!Z83</f>
        <v>0</v>
      </c>
      <c r="AA83" s="412">
        <f>'NH3 for AN'!AA83+'NH3 for CAN'!AA83</f>
        <v>0</v>
      </c>
      <c r="AB83" s="412">
        <f>'NH3 for AN'!AB83+'NH3 for CAN'!AB83</f>
        <v>0</v>
      </c>
      <c r="AC83" s="412">
        <f>'NH3 for AN'!AC83+'NH3 for CAN'!AC83</f>
        <v>0</v>
      </c>
      <c r="AD83" s="412">
        <f>'NH3 for AN'!AD83+'NH3 for CAN'!AD83</f>
        <v>0</v>
      </c>
      <c r="AE83" s="412">
        <f>'NH3 for AN'!AE83+'NH3 for CAN'!AE83</f>
        <v>0</v>
      </c>
      <c r="AF83" s="412">
        <f>'NH3 for AN'!AF83+'NH3 for CAN'!AF83</f>
        <v>0</v>
      </c>
      <c r="AG83" s="412">
        <f>'NH3 for AN'!AG83+'NH3 for CAN'!AG83</f>
        <v>0</v>
      </c>
      <c r="AH83" s="412">
        <f>'NH3 for AN'!AH83+'NH3 for CAN'!AH83</f>
        <v>0</v>
      </c>
      <c r="AI83" s="412">
        <f>'NH3 for AN'!AI83+'NH3 for CAN'!AI83</f>
        <v>0</v>
      </c>
      <c r="AJ83" s="412">
        <f>'NH3 for AN'!AJ83+'NH3 for CAN'!AJ83</f>
        <v>0</v>
      </c>
      <c r="AK83" s="412">
        <f>'NH3 for AN'!AK83+'NH3 for CAN'!AK83</f>
        <v>0</v>
      </c>
      <c r="AL83" s="412">
        <f>'NH3 for AN'!AL83+'NH3 for CAN'!AL83</f>
        <v>0</v>
      </c>
      <c r="AM83" s="412">
        <f>'NH3 for AN'!AM83+'NH3 for CAN'!AM83</f>
        <v>0</v>
      </c>
      <c r="AN83" s="412">
        <f>'NH3 for AN'!AN83+'NH3 for CAN'!AN83</f>
        <v>0</v>
      </c>
      <c r="AO83" s="412">
        <f>'NH3 for AN'!AO83+'NH3 for CAN'!AO83</f>
        <v>0</v>
      </c>
      <c r="AP83" s="412">
        <f>'NH3 for AN'!AP83+'NH3 for CAN'!AP83</f>
        <v>0</v>
      </c>
      <c r="AQ83" s="412">
        <f>'NH3 for AN'!AQ83+'NH3 for CAN'!AQ83</f>
        <v>0</v>
      </c>
      <c r="AR83" s="412">
        <f>'NH3 for AN'!AR83+'NH3 for CAN'!AR83</f>
        <v>0</v>
      </c>
      <c r="AS83" s="412">
        <f>'NH3 for AN'!AS83+'NH3 for CAN'!AS83</f>
        <v>0</v>
      </c>
      <c r="AT83" s="412">
        <f>'NH3 for AN'!AT83+'NH3 for CAN'!AT83</f>
        <v>0</v>
      </c>
      <c r="AU83" s="412">
        <f>'NH3 for AN'!AU83+'NH3 for CAN'!AU83</f>
        <v>0</v>
      </c>
      <c r="AV83" s="412">
        <f>'NH3 for AN'!AV83+'NH3 for CAN'!AV83</f>
        <v>0</v>
      </c>
      <c r="AW83" s="412">
        <f>'NH3 for AN'!AW83+'NH3 for CAN'!AW83</f>
        <v>0</v>
      </c>
      <c r="AX83" s="412">
        <f>'NH3 for AN'!AX83+'NH3 for CAN'!AX83</f>
        <v>0</v>
      </c>
      <c r="AY83" s="412">
        <f>'NH3 for AN'!AY83+'NH3 for CAN'!AY83</f>
        <v>0</v>
      </c>
      <c r="AZ83" s="412">
        <f>'NH3 for AN'!AZ83+'NH3 for CAN'!AZ83</f>
        <v>0</v>
      </c>
      <c r="BA83" s="412">
        <f>'NH3 for AN'!BA83+'NH3 for CAN'!BA83</f>
        <v>0</v>
      </c>
      <c r="BB83" s="412">
        <f>'NH3 for AN'!BB83+'NH3 for CAN'!BB83</f>
        <v>0</v>
      </c>
      <c r="BC83" s="412">
        <f>'NH3 for AN'!BC83+'NH3 for CAN'!BC83</f>
        <v>0</v>
      </c>
    </row>
    <row r="84" spans="2:55" s="489" customFormat="1">
      <c r="B84" s="489" t="s">
        <v>126</v>
      </c>
      <c r="C84" s="489" t="s">
        <v>202</v>
      </c>
      <c r="D84" s="489" t="s">
        <v>99</v>
      </c>
      <c r="E84" s="412">
        <v>0</v>
      </c>
      <c r="F84" s="412">
        <v>0</v>
      </c>
      <c r="G84" s="412">
        <v>0</v>
      </c>
      <c r="H84" s="412">
        <v>0</v>
      </c>
      <c r="I84" s="412">
        <v>0</v>
      </c>
      <c r="J84" s="412">
        <v>0</v>
      </c>
      <c r="K84" s="412">
        <v>0</v>
      </c>
      <c r="L84" s="412">
        <v>0</v>
      </c>
      <c r="M84" s="412">
        <v>0</v>
      </c>
      <c r="N84" s="412">
        <v>0</v>
      </c>
      <c r="O84" s="412">
        <f>'NH3 for AN'!O84+'NH3 for CAN'!O84</f>
        <v>0</v>
      </c>
      <c r="P84" s="412">
        <f>'NH3 for AN'!P84+'NH3 for CAN'!P84</f>
        <v>0</v>
      </c>
      <c r="Q84" s="412">
        <f>'NH3 for AN'!Q84+'NH3 for CAN'!Q84</f>
        <v>0</v>
      </c>
      <c r="R84" s="412">
        <f>'NH3 for AN'!R84+'NH3 for CAN'!R84</f>
        <v>0</v>
      </c>
      <c r="S84" s="412">
        <f>'NH3 for AN'!S84+'NH3 for CAN'!S84</f>
        <v>0</v>
      </c>
      <c r="T84" s="412">
        <f>'NH3 for AN'!T84+'NH3 for CAN'!T84</f>
        <v>0</v>
      </c>
      <c r="U84" s="412">
        <f>'NH3 for AN'!U84+'NH3 for CAN'!U84</f>
        <v>0</v>
      </c>
      <c r="V84" s="412">
        <f>'NH3 for AN'!V84+'NH3 for CAN'!V84</f>
        <v>0</v>
      </c>
      <c r="W84" s="412">
        <f>'NH3 for AN'!W84+'NH3 for CAN'!W84</f>
        <v>0</v>
      </c>
      <c r="X84" s="412">
        <f>'NH3 for AN'!X84+'NH3 for CAN'!X84</f>
        <v>0</v>
      </c>
      <c r="Y84" s="412">
        <f>'NH3 for AN'!Y84+'NH3 for CAN'!Y84</f>
        <v>0</v>
      </c>
      <c r="Z84" s="412">
        <f>'NH3 for AN'!Z84+'NH3 for CAN'!Z84</f>
        <v>0</v>
      </c>
      <c r="AA84" s="412">
        <f>'NH3 for AN'!AA84+'NH3 for CAN'!AA84</f>
        <v>0</v>
      </c>
      <c r="AB84" s="412">
        <f>'NH3 for AN'!AB84+'NH3 for CAN'!AB84</f>
        <v>0</v>
      </c>
      <c r="AC84" s="412">
        <f>'NH3 for AN'!AC84+'NH3 for CAN'!AC84</f>
        <v>0</v>
      </c>
      <c r="AD84" s="412">
        <f>'NH3 for AN'!AD84+'NH3 for CAN'!AD84</f>
        <v>0</v>
      </c>
      <c r="AE84" s="412">
        <f>'NH3 for AN'!AE84+'NH3 for CAN'!AE84</f>
        <v>0</v>
      </c>
      <c r="AF84" s="412">
        <f>'NH3 for AN'!AF84+'NH3 for CAN'!AF84</f>
        <v>0</v>
      </c>
      <c r="AG84" s="412">
        <f>'NH3 for AN'!AG84+'NH3 for CAN'!AG84</f>
        <v>0</v>
      </c>
      <c r="AH84" s="412">
        <f>'NH3 for AN'!AH84+'NH3 for CAN'!AH84</f>
        <v>0</v>
      </c>
      <c r="AI84" s="412">
        <f>'NH3 for AN'!AI84+'NH3 for CAN'!AI84</f>
        <v>0</v>
      </c>
      <c r="AJ84" s="412">
        <f>'NH3 for AN'!AJ84+'NH3 for CAN'!AJ84</f>
        <v>0</v>
      </c>
      <c r="AK84" s="412">
        <f>'NH3 for AN'!AK84+'NH3 for CAN'!AK84</f>
        <v>0</v>
      </c>
      <c r="AL84" s="412">
        <f>'NH3 for AN'!AL84+'NH3 for CAN'!AL84</f>
        <v>0</v>
      </c>
      <c r="AM84" s="412">
        <f>'NH3 for AN'!AM84+'NH3 for CAN'!AM84</f>
        <v>0</v>
      </c>
      <c r="AN84" s="412">
        <f>'NH3 for AN'!AN84+'NH3 for CAN'!AN84</f>
        <v>0</v>
      </c>
      <c r="AO84" s="412">
        <f>'NH3 for AN'!AO84+'NH3 for CAN'!AO84</f>
        <v>0</v>
      </c>
      <c r="AP84" s="412">
        <f>'NH3 for AN'!AP84+'NH3 for CAN'!AP84</f>
        <v>0</v>
      </c>
      <c r="AQ84" s="412">
        <f>'NH3 for AN'!AQ84+'NH3 for CAN'!AQ84</f>
        <v>0</v>
      </c>
      <c r="AR84" s="412">
        <f>'NH3 for AN'!AR84+'NH3 for CAN'!AR84</f>
        <v>0</v>
      </c>
      <c r="AS84" s="412">
        <f>'NH3 for AN'!AS84+'NH3 for CAN'!AS84</f>
        <v>0</v>
      </c>
      <c r="AT84" s="412">
        <f>'NH3 for AN'!AT84+'NH3 for CAN'!AT84</f>
        <v>0</v>
      </c>
      <c r="AU84" s="412">
        <f>'NH3 for AN'!AU84+'NH3 for CAN'!AU84</f>
        <v>0</v>
      </c>
      <c r="AV84" s="412">
        <f>'NH3 for AN'!AV84+'NH3 for CAN'!AV84</f>
        <v>0</v>
      </c>
      <c r="AW84" s="412">
        <f>'NH3 for AN'!AW84+'NH3 for CAN'!AW84</f>
        <v>0</v>
      </c>
      <c r="AX84" s="412">
        <f>'NH3 for AN'!AX84+'NH3 for CAN'!AX84</f>
        <v>0</v>
      </c>
      <c r="AY84" s="412">
        <f>'NH3 for AN'!AY84+'NH3 for CAN'!AY84</f>
        <v>0</v>
      </c>
      <c r="AZ84" s="412">
        <f>'NH3 for AN'!AZ84+'NH3 for CAN'!AZ84</f>
        <v>0</v>
      </c>
      <c r="BA84" s="412">
        <f>'NH3 for AN'!BA84+'NH3 for CAN'!BA84</f>
        <v>0</v>
      </c>
      <c r="BB84" s="412">
        <f>'NH3 for AN'!BB84+'NH3 for CAN'!BB84</f>
        <v>0</v>
      </c>
      <c r="BC84" s="412">
        <f>'NH3 for AN'!BC84+'NH3 for CAN'!BC84</f>
        <v>0</v>
      </c>
    </row>
    <row r="85" spans="2:55" s="489" customFormat="1">
      <c r="B85" s="489" t="s">
        <v>126</v>
      </c>
      <c r="C85" s="489" t="s">
        <v>202</v>
      </c>
      <c r="D85" s="489" t="s">
        <v>100</v>
      </c>
      <c r="E85" s="412">
        <v>0</v>
      </c>
      <c r="F85" s="412">
        <v>0</v>
      </c>
      <c r="G85" s="412">
        <v>0</v>
      </c>
      <c r="H85" s="412">
        <v>0</v>
      </c>
      <c r="I85" s="412">
        <v>0</v>
      </c>
      <c r="J85" s="412">
        <v>0</v>
      </c>
      <c r="K85" s="412">
        <v>0</v>
      </c>
      <c r="L85" s="412">
        <v>0</v>
      </c>
      <c r="M85" s="412">
        <v>0</v>
      </c>
      <c r="N85" s="412">
        <v>0</v>
      </c>
      <c r="O85" s="412">
        <f>'NH3 for AN'!O85+'NH3 for CAN'!O85</f>
        <v>0</v>
      </c>
      <c r="P85" s="412">
        <f>'NH3 for AN'!P85+'NH3 for CAN'!P85</f>
        <v>0</v>
      </c>
      <c r="Q85" s="412">
        <f>'NH3 for AN'!Q85+'NH3 for CAN'!Q85</f>
        <v>0</v>
      </c>
      <c r="R85" s="412">
        <f>'NH3 for AN'!R85+'NH3 for CAN'!R85</f>
        <v>0</v>
      </c>
      <c r="S85" s="412">
        <f>'NH3 for AN'!S85+'NH3 for CAN'!S85</f>
        <v>0</v>
      </c>
      <c r="T85" s="412">
        <f>'NH3 for AN'!T85+'NH3 for CAN'!T85</f>
        <v>0</v>
      </c>
      <c r="U85" s="412">
        <f>'NH3 for AN'!U85+'NH3 for CAN'!U85</f>
        <v>0</v>
      </c>
      <c r="V85" s="412">
        <f>'NH3 for AN'!V85+'NH3 for CAN'!V85</f>
        <v>0</v>
      </c>
      <c r="W85" s="412">
        <f>'NH3 for AN'!W85+'NH3 for CAN'!W85</f>
        <v>0</v>
      </c>
      <c r="X85" s="412">
        <f>'NH3 for AN'!X85+'NH3 for CAN'!X85</f>
        <v>0</v>
      </c>
      <c r="Y85" s="412">
        <f>'NH3 for AN'!Y85+'NH3 for CAN'!Y85</f>
        <v>0</v>
      </c>
      <c r="Z85" s="412">
        <f>'NH3 for AN'!Z85+'NH3 for CAN'!Z85</f>
        <v>0</v>
      </c>
      <c r="AA85" s="412">
        <f>'NH3 for AN'!AA85+'NH3 for CAN'!AA85</f>
        <v>0</v>
      </c>
      <c r="AB85" s="412">
        <f>'NH3 for AN'!AB85+'NH3 for CAN'!AB85</f>
        <v>0</v>
      </c>
      <c r="AC85" s="412">
        <f>'NH3 for AN'!AC85+'NH3 for CAN'!AC85</f>
        <v>0</v>
      </c>
      <c r="AD85" s="412">
        <f>'NH3 for AN'!AD85+'NH3 for CAN'!AD85</f>
        <v>0</v>
      </c>
      <c r="AE85" s="412">
        <f>'NH3 for AN'!AE85+'NH3 for CAN'!AE85</f>
        <v>0</v>
      </c>
      <c r="AF85" s="412">
        <f>'NH3 for AN'!AF85+'NH3 for CAN'!AF85</f>
        <v>0</v>
      </c>
      <c r="AG85" s="412">
        <f>'NH3 for AN'!AG85+'NH3 for CAN'!AG85</f>
        <v>0</v>
      </c>
      <c r="AH85" s="412">
        <f>'NH3 for AN'!AH85+'NH3 for CAN'!AH85</f>
        <v>0</v>
      </c>
      <c r="AI85" s="412">
        <f>'NH3 for AN'!AI85+'NH3 for CAN'!AI85</f>
        <v>0</v>
      </c>
      <c r="AJ85" s="412">
        <f>'NH3 for AN'!AJ85+'NH3 for CAN'!AJ85</f>
        <v>0</v>
      </c>
      <c r="AK85" s="412">
        <f>'NH3 for AN'!AK85+'NH3 for CAN'!AK85</f>
        <v>0</v>
      </c>
      <c r="AL85" s="412">
        <f>'NH3 for AN'!AL85+'NH3 for CAN'!AL85</f>
        <v>0</v>
      </c>
      <c r="AM85" s="412">
        <f>'NH3 for AN'!AM85+'NH3 for CAN'!AM85</f>
        <v>0</v>
      </c>
      <c r="AN85" s="412">
        <f>'NH3 for AN'!AN85+'NH3 for CAN'!AN85</f>
        <v>0</v>
      </c>
      <c r="AO85" s="412">
        <f>'NH3 for AN'!AO85+'NH3 for CAN'!AO85</f>
        <v>0</v>
      </c>
      <c r="AP85" s="412">
        <f>'NH3 for AN'!AP85+'NH3 for CAN'!AP85</f>
        <v>0</v>
      </c>
      <c r="AQ85" s="412">
        <f>'NH3 for AN'!AQ85+'NH3 for CAN'!AQ85</f>
        <v>0</v>
      </c>
      <c r="AR85" s="412">
        <f>'NH3 for AN'!AR85+'NH3 for CAN'!AR85</f>
        <v>0</v>
      </c>
      <c r="AS85" s="412">
        <f>'NH3 for AN'!AS85+'NH3 for CAN'!AS85</f>
        <v>0</v>
      </c>
      <c r="AT85" s="412">
        <f>'NH3 for AN'!AT85+'NH3 for CAN'!AT85</f>
        <v>0</v>
      </c>
      <c r="AU85" s="412">
        <f>'NH3 for AN'!AU85+'NH3 for CAN'!AU85</f>
        <v>0</v>
      </c>
      <c r="AV85" s="412">
        <f>'NH3 for AN'!AV85+'NH3 for CAN'!AV85</f>
        <v>0</v>
      </c>
      <c r="AW85" s="412">
        <f>'NH3 for AN'!AW85+'NH3 for CAN'!AW85</f>
        <v>0</v>
      </c>
      <c r="AX85" s="412">
        <f>'NH3 for AN'!AX85+'NH3 for CAN'!AX85</f>
        <v>0</v>
      </c>
      <c r="AY85" s="412">
        <f>'NH3 for AN'!AY85+'NH3 for CAN'!AY85</f>
        <v>0</v>
      </c>
      <c r="AZ85" s="412">
        <f>'NH3 for AN'!AZ85+'NH3 for CAN'!AZ85</f>
        <v>0</v>
      </c>
      <c r="BA85" s="412">
        <f>'NH3 for AN'!BA85+'NH3 for CAN'!BA85</f>
        <v>0</v>
      </c>
      <c r="BB85" s="412">
        <f>'NH3 for AN'!BB85+'NH3 for CAN'!BB85</f>
        <v>0</v>
      </c>
      <c r="BC85" s="412">
        <f>'NH3 for AN'!BC85+'NH3 for CAN'!BC85</f>
        <v>0</v>
      </c>
    </row>
    <row r="86" spans="2:55" s="489" customFormat="1">
      <c r="B86" s="489" t="s">
        <v>126</v>
      </c>
      <c r="C86" s="489" t="s">
        <v>202</v>
      </c>
      <c r="D86" s="489" t="s">
        <v>101</v>
      </c>
      <c r="E86" s="412">
        <v>0</v>
      </c>
      <c r="F86" s="412">
        <v>0</v>
      </c>
      <c r="G86" s="412">
        <v>0</v>
      </c>
      <c r="H86" s="412">
        <v>0</v>
      </c>
      <c r="I86" s="412">
        <v>0</v>
      </c>
      <c r="J86" s="412">
        <v>0</v>
      </c>
      <c r="K86" s="412">
        <v>0</v>
      </c>
      <c r="L86" s="412">
        <v>0</v>
      </c>
      <c r="M86" s="412">
        <v>0</v>
      </c>
      <c r="N86" s="412">
        <v>0</v>
      </c>
      <c r="O86" s="412">
        <f>'NH3 for AN'!O86+'NH3 for CAN'!O86</f>
        <v>0</v>
      </c>
      <c r="P86" s="412">
        <f>'NH3 for AN'!P86+'NH3 for CAN'!P86</f>
        <v>0</v>
      </c>
      <c r="Q86" s="412">
        <f>'NH3 for AN'!Q86+'NH3 for CAN'!Q86</f>
        <v>0</v>
      </c>
      <c r="R86" s="412">
        <f>'NH3 for AN'!R86+'NH3 for CAN'!R86</f>
        <v>0</v>
      </c>
      <c r="S86" s="412">
        <f>'NH3 for AN'!S86+'NH3 for CAN'!S86</f>
        <v>0</v>
      </c>
      <c r="T86" s="412">
        <f>'NH3 for AN'!T86+'NH3 for CAN'!T86</f>
        <v>0</v>
      </c>
      <c r="U86" s="412">
        <f>'NH3 for AN'!U86+'NH3 for CAN'!U86</f>
        <v>0</v>
      </c>
      <c r="V86" s="412">
        <f>'NH3 for AN'!V86+'NH3 for CAN'!V86</f>
        <v>0</v>
      </c>
      <c r="W86" s="412">
        <f>'NH3 for AN'!W86+'NH3 for CAN'!W86</f>
        <v>0</v>
      </c>
      <c r="X86" s="412">
        <f>'NH3 for AN'!X86+'NH3 for CAN'!X86</f>
        <v>0</v>
      </c>
      <c r="Y86" s="412">
        <f>'NH3 for AN'!Y86+'NH3 for CAN'!Y86</f>
        <v>0</v>
      </c>
      <c r="Z86" s="412">
        <f>'NH3 for AN'!Z86+'NH3 for CAN'!Z86</f>
        <v>0</v>
      </c>
      <c r="AA86" s="412">
        <f>'NH3 for AN'!AA86+'NH3 for CAN'!AA86</f>
        <v>0</v>
      </c>
      <c r="AB86" s="412">
        <f>'NH3 for AN'!AB86+'NH3 for CAN'!AB86</f>
        <v>0</v>
      </c>
      <c r="AC86" s="412">
        <f>'NH3 for AN'!AC86+'NH3 for CAN'!AC86</f>
        <v>0</v>
      </c>
      <c r="AD86" s="412">
        <f>'NH3 for AN'!AD86+'NH3 for CAN'!AD86</f>
        <v>0</v>
      </c>
      <c r="AE86" s="412">
        <f>'NH3 for AN'!AE86+'NH3 for CAN'!AE86</f>
        <v>0</v>
      </c>
      <c r="AF86" s="412">
        <f>'NH3 for AN'!AF86+'NH3 for CAN'!AF86</f>
        <v>0</v>
      </c>
      <c r="AG86" s="412">
        <f>'NH3 for AN'!AG86+'NH3 for CAN'!AG86</f>
        <v>0</v>
      </c>
      <c r="AH86" s="412">
        <f>'NH3 for AN'!AH86+'NH3 for CAN'!AH86</f>
        <v>0</v>
      </c>
      <c r="AI86" s="412">
        <f>'NH3 for AN'!AI86+'NH3 for CAN'!AI86</f>
        <v>0</v>
      </c>
      <c r="AJ86" s="412">
        <f>'NH3 for AN'!AJ86+'NH3 for CAN'!AJ86</f>
        <v>0</v>
      </c>
      <c r="AK86" s="412">
        <f>'NH3 for AN'!AK86+'NH3 for CAN'!AK86</f>
        <v>0</v>
      </c>
      <c r="AL86" s="412">
        <f>'NH3 for AN'!AL86+'NH3 for CAN'!AL86</f>
        <v>0</v>
      </c>
      <c r="AM86" s="412">
        <f>'NH3 for AN'!AM86+'NH3 for CAN'!AM86</f>
        <v>0</v>
      </c>
      <c r="AN86" s="412">
        <f>'NH3 for AN'!AN86+'NH3 for CAN'!AN86</f>
        <v>0</v>
      </c>
      <c r="AO86" s="412">
        <f>'NH3 for AN'!AO86+'NH3 for CAN'!AO86</f>
        <v>0</v>
      </c>
      <c r="AP86" s="412">
        <f>'NH3 for AN'!AP86+'NH3 for CAN'!AP86</f>
        <v>0</v>
      </c>
      <c r="AQ86" s="412">
        <f>'NH3 for AN'!AQ86+'NH3 for CAN'!AQ86</f>
        <v>0</v>
      </c>
      <c r="AR86" s="412">
        <f>'NH3 for AN'!AR86+'NH3 for CAN'!AR86</f>
        <v>0</v>
      </c>
      <c r="AS86" s="412">
        <f>'NH3 for AN'!AS86+'NH3 for CAN'!AS86</f>
        <v>0</v>
      </c>
      <c r="AT86" s="412">
        <f>'NH3 for AN'!AT86+'NH3 for CAN'!AT86</f>
        <v>0</v>
      </c>
      <c r="AU86" s="412">
        <f>'NH3 for AN'!AU86+'NH3 for CAN'!AU86</f>
        <v>0</v>
      </c>
      <c r="AV86" s="412">
        <f>'NH3 for AN'!AV86+'NH3 for CAN'!AV86</f>
        <v>0</v>
      </c>
      <c r="AW86" s="412">
        <f>'NH3 for AN'!AW86+'NH3 for CAN'!AW86</f>
        <v>0</v>
      </c>
      <c r="AX86" s="412">
        <f>'NH3 for AN'!AX86+'NH3 for CAN'!AX86</f>
        <v>0</v>
      </c>
      <c r="AY86" s="412">
        <f>'NH3 for AN'!AY86+'NH3 for CAN'!AY86</f>
        <v>0</v>
      </c>
      <c r="AZ86" s="412">
        <f>'NH3 for AN'!AZ86+'NH3 for CAN'!AZ86</f>
        <v>0</v>
      </c>
      <c r="BA86" s="412">
        <f>'NH3 for AN'!BA86+'NH3 for CAN'!BA86</f>
        <v>0</v>
      </c>
      <c r="BB86" s="412">
        <f>'NH3 for AN'!BB86+'NH3 for CAN'!BB86</f>
        <v>0</v>
      </c>
      <c r="BC86" s="412">
        <f>'NH3 for AN'!BC86+'NH3 for CAN'!BC86</f>
        <v>0</v>
      </c>
    </row>
    <row r="87" spans="2:55" s="489" customFormat="1">
      <c r="B87" s="489" t="s">
        <v>126</v>
      </c>
      <c r="C87" s="489" t="s">
        <v>202</v>
      </c>
      <c r="D87" s="489" t="s">
        <v>104</v>
      </c>
      <c r="E87" s="412">
        <v>0</v>
      </c>
      <c r="F87" s="412">
        <v>0</v>
      </c>
      <c r="G87" s="412">
        <v>0</v>
      </c>
      <c r="H87" s="412">
        <v>0</v>
      </c>
      <c r="I87" s="412">
        <v>0</v>
      </c>
      <c r="J87" s="412">
        <v>0</v>
      </c>
      <c r="K87" s="412">
        <v>0</v>
      </c>
      <c r="L87" s="412">
        <v>0</v>
      </c>
      <c r="M87" s="412">
        <v>0</v>
      </c>
      <c r="N87" s="412">
        <v>0</v>
      </c>
      <c r="O87" s="412">
        <f>'NH3 for AN'!O87+'NH3 for CAN'!O87</f>
        <v>0</v>
      </c>
      <c r="P87" s="412">
        <f>'NH3 for AN'!P87+'NH3 for CAN'!P87</f>
        <v>0</v>
      </c>
      <c r="Q87" s="412">
        <f>'NH3 for AN'!Q87+'NH3 for CAN'!Q87</f>
        <v>0</v>
      </c>
      <c r="R87" s="412">
        <f>'NH3 for AN'!R87+'NH3 for CAN'!R87</f>
        <v>0</v>
      </c>
      <c r="S87" s="412">
        <f>'NH3 for AN'!S87+'NH3 for CAN'!S87</f>
        <v>0</v>
      </c>
      <c r="T87" s="412">
        <f>'NH3 for AN'!T87+'NH3 for CAN'!T87</f>
        <v>0</v>
      </c>
      <c r="U87" s="412">
        <f>'NH3 for AN'!U87+'NH3 for CAN'!U87</f>
        <v>0</v>
      </c>
      <c r="V87" s="412">
        <f>'NH3 for AN'!V87+'NH3 for CAN'!V87</f>
        <v>0</v>
      </c>
      <c r="W87" s="412">
        <f>'NH3 for AN'!W87+'NH3 for CAN'!W87</f>
        <v>0</v>
      </c>
      <c r="X87" s="412">
        <f>'NH3 for AN'!X87+'NH3 for CAN'!X87</f>
        <v>0</v>
      </c>
      <c r="Y87" s="412">
        <f>'NH3 for AN'!Y87+'NH3 for CAN'!Y87</f>
        <v>0</v>
      </c>
      <c r="Z87" s="412">
        <f>'NH3 for AN'!Z87+'NH3 for CAN'!Z87</f>
        <v>0</v>
      </c>
      <c r="AA87" s="412">
        <f>'NH3 for AN'!AA87+'NH3 for CAN'!AA87</f>
        <v>0</v>
      </c>
      <c r="AB87" s="412">
        <f>'NH3 for AN'!AB87+'NH3 for CAN'!AB87</f>
        <v>0</v>
      </c>
      <c r="AC87" s="412">
        <f>'NH3 for AN'!AC87+'NH3 for CAN'!AC87</f>
        <v>0</v>
      </c>
      <c r="AD87" s="412">
        <f>'NH3 for AN'!AD87+'NH3 for CAN'!AD87</f>
        <v>0</v>
      </c>
      <c r="AE87" s="412">
        <f>'NH3 for AN'!AE87+'NH3 for CAN'!AE87</f>
        <v>0</v>
      </c>
      <c r="AF87" s="412">
        <f>'NH3 for AN'!AF87+'NH3 for CAN'!AF87</f>
        <v>0</v>
      </c>
      <c r="AG87" s="412">
        <f>'NH3 for AN'!AG87+'NH3 for CAN'!AG87</f>
        <v>0</v>
      </c>
      <c r="AH87" s="412">
        <f>'NH3 for AN'!AH87+'NH3 for CAN'!AH87</f>
        <v>0</v>
      </c>
      <c r="AI87" s="412">
        <f>'NH3 for AN'!AI87+'NH3 for CAN'!AI87</f>
        <v>0</v>
      </c>
      <c r="AJ87" s="412">
        <f>'NH3 for AN'!AJ87+'NH3 for CAN'!AJ87</f>
        <v>0</v>
      </c>
      <c r="AK87" s="412">
        <f>'NH3 for AN'!AK87+'NH3 for CAN'!AK87</f>
        <v>0</v>
      </c>
      <c r="AL87" s="412">
        <f>'NH3 for AN'!AL87+'NH3 for CAN'!AL87</f>
        <v>0</v>
      </c>
      <c r="AM87" s="412">
        <f>'NH3 for AN'!AM87+'NH3 for CAN'!AM87</f>
        <v>0</v>
      </c>
      <c r="AN87" s="412">
        <f>'NH3 for AN'!AN87+'NH3 for CAN'!AN87</f>
        <v>0</v>
      </c>
      <c r="AO87" s="412">
        <f>'NH3 for AN'!AO87+'NH3 for CAN'!AO87</f>
        <v>0</v>
      </c>
      <c r="AP87" s="412">
        <f>'NH3 for AN'!AP87+'NH3 for CAN'!AP87</f>
        <v>0</v>
      </c>
      <c r="AQ87" s="412">
        <f>'NH3 for AN'!AQ87+'NH3 for CAN'!AQ87</f>
        <v>0</v>
      </c>
      <c r="AR87" s="412">
        <f>'NH3 for AN'!AR87+'NH3 for CAN'!AR87</f>
        <v>0</v>
      </c>
      <c r="AS87" s="412">
        <f>'NH3 for AN'!AS87+'NH3 for CAN'!AS87</f>
        <v>0</v>
      </c>
      <c r="AT87" s="412">
        <f>'NH3 for AN'!AT87+'NH3 for CAN'!AT87</f>
        <v>0</v>
      </c>
      <c r="AU87" s="412">
        <f>'NH3 for AN'!AU87+'NH3 for CAN'!AU87</f>
        <v>0</v>
      </c>
      <c r="AV87" s="412">
        <f>'NH3 for AN'!AV87+'NH3 for CAN'!AV87</f>
        <v>0</v>
      </c>
      <c r="AW87" s="412">
        <f>'NH3 for AN'!AW87+'NH3 for CAN'!AW87</f>
        <v>0</v>
      </c>
      <c r="AX87" s="412">
        <f>'NH3 for AN'!AX87+'NH3 for CAN'!AX87</f>
        <v>0</v>
      </c>
      <c r="AY87" s="412">
        <f>'NH3 for AN'!AY87+'NH3 for CAN'!AY87</f>
        <v>0</v>
      </c>
      <c r="AZ87" s="412">
        <f>'NH3 for AN'!AZ87+'NH3 for CAN'!AZ87</f>
        <v>0</v>
      </c>
      <c r="BA87" s="412">
        <f>'NH3 for AN'!BA87+'NH3 for CAN'!BA87</f>
        <v>0</v>
      </c>
      <c r="BB87" s="412">
        <f>'NH3 for AN'!BB87+'NH3 for CAN'!BB87</f>
        <v>0</v>
      </c>
      <c r="BC87" s="412">
        <f>'NH3 for AN'!BC87+'NH3 for CAN'!BC87</f>
        <v>0</v>
      </c>
    </row>
    <row r="88" spans="2:55" s="489" customFormat="1">
      <c r="B88" s="489" t="s">
        <v>126</v>
      </c>
      <c r="C88" s="489" t="s">
        <v>202</v>
      </c>
      <c r="D88" s="489" t="s">
        <v>107</v>
      </c>
      <c r="E88" s="412">
        <v>0</v>
      </c>
      <c r="F88" s="412">
        <v>0</v>
      </c>
      <c r="G88" s="412">
        <v>0</v>
      </c>
      <c r="H88" s="412">
        <v>0</v>
      </c>
      <c r="I88" s="412">
        <v>0</v>
      </c>
      <c r="J88" s="412">
        <v>0</v>
      </c>
      <c r="K88" s="412">
        <v>0</v>
      </c>
      <c r="L88" s="412">
        <v>0</v>
      </c>
      <c r="M88" s="412">
        <v>0</v>
      </c>
      <c r="N88" s="412">
        <v>0</v>
      </c>
      <c r="O88" s="412">
        <f>'NH3 for AN'!O88+'NH3 for CAN'!O88</f>
        <v>0</v>
      </c>
      <c r="P88" s="412">
        <f>'NH3 for AN'!P88+'NH3 for CAN'!P88</f>
        <v>0</v>
      </c>
      <c r="Q88" s="412">
        <f>'NH3 for AN'!Q88+'NH3 for CAN'!Q88</f>
        <v>0</v>
      </c>
      <c r="R88" s="412">
        <f>'NH3 for AN'!R88+'NH3 for CAN'!R88</f>
        <v>0</v>
      </c>
      <c r="S88" s="412">
        <f>'NH3 for AN'!S88+'NH3 for CAN'!S88</f>
        <v>0</v>
      </c>
      <c r="T88" s="412">
        <f>'NH3 for AN'!T88+'NH3 for CAN'!T88</f>
        <v>0</v>
      </c>
      <c r="U88" s="412">
        <f>'NH3 for AN'!U88+'NH3 for CAN'!U88</f>
        <v>0</v>
      </c>
      <c r="V88" s="412">
        <f>'NH3 for AN'!V88+'NH3 for CAN'!V88</f>
        <v>0</v>
      </c>
      <c r="W88" s="412">
        <f>'NH3 for AN'!W88+'NH3 for CAN'!W88</f>
        <v>0</v>
      </c>
      <c r="X88" s="412">
        <f>'NH3 for AN'!X88+'NH3 for CAN'!X88</f>
        <v>0</v>
      </c>
      <c r="Y88" s="412">
        <f>'NH3 for AN'!Y88+'NH3 for CAN'!Y88</f>
        <v>0</v>
      </c>
      <c r="Z88" s="412">
        <f>'NH3 for AN'!Z88+'NH3 for CAN'!Z88</f>
        <v>0</v>
      </c>
      <c r="AA88" s="412">
        <f>'NH3 for AN'!AA88+'NH3 for CAN'!AA88</f>
        <v>0</v>
      </c>
      <c r="AB88" s="412">
        <f>'NH3 for AN'!AB88+'NH3 for CAN'!AB88</f>
        <v>0</v>
      </c>
      <c r="AC88" s="412">
        <f>'NH3 for AN'!AC88+'NH3 for CAN'!AC88</f>
        <v>0</v>
      </c>
      <c r="AD88" s="412">
        <f>'NH3 for AN'!AD88+'NH3 for CAN'!AD88</f>
        <v>0</v>
      </c>
      <c r="AE88" s="412">
        <f>'NH3 for AN'!AE88+'NH3 for CAN'!AE88</f>
        <v>0</v>
      </c>
      <c r="AF88" s="412">
        <f>'NH3 for AN'!AF88+'NH3 for CAN'!AF88</f>
        <v>0</v>
      </c>
      <c r="AG88" s="412">
        <f>'NH3 for AN'!AG88+'NH3 for CAN'!AG88</f>
        <v>0</v>
      </c>
      <c r="AH88" s="412">
        <f>'NH3 for AN'!AH88+'NH3 for CAN'!AH88</f>
        <v>0</v>
      </c>
      <c r="AI88" s="412">
        <f>'NH3 for AN'!AI88+'NH3 for CAN'!AI88</f>
        <v>0</v>
      </c>
      <c r="AJ88" s="412">
        <f>'NH3 for AN'!AJ88+'NH3 for CAN'!AJ88</f>
        <v>0</v>
      </c>
      <c r="AK88" s="412">
        <f>'NH3 for AN'!AK88+'NH3 for CAN'!AK88</f>
        <v>0</v>
      </c>
      <c r="AL88" s="412">
        <f>'NH3 for AN'!AL88+'NH3 for CAN'!AL88</f>
        <v>0</v>
      </c>
      <c r="AM88" s="412">
        <f>'NH3 for AN'!AM88+'NH3 for CAN'!AM88</f>
        <v>0</v>
      </c>
      <c r="AN88" s="412">
        <f>'NH3 for AN'!AN88+'NH3 for CAN'!AN88</f>
        <v>0</v>
      </c>
      <c r="AO88" s="412">
        <f>'NH3 for AN'!AO88+'NH3 for CAN'!AO88</f>
        <v>0</v>
      </c>
      <c r="AP88" s="412">
        <f>'NH3 for AN'!AP88+'NH3 for CAN'!AP88</f>
        <v>0</v>
      </c>
      <c r="AQ88" s="412">
        <f>'NH3 for AN'!AQ88+'NH3 for CAN'!AQ88</f>
        <v>0</v>
      </c>
      <c r="AR88" s="412">
        <f>'NH3 for AN'!AR88+'NH3 for CAN'!AR88</f>
        <v>0</v>
      </c>
      <c r="AS88" s="412">
        <f>'NH3 for AN'!AS88+'NH3 for CAN'!AS88</f>
        <v>0</v>
      </c>
      <c r="AT88" s="412">
        <f>'NH3 for AN'!AT88+'NH3 for CAN'!AT88</f>
        <v>0</v>
      </c>
      <c r="AU88" s="412">
        <f>'NH3 for AN'!AU88+'NH3 for CAN'!AU88</f>
        <v>0</v>
      </c>
      <c r="AV88" s="412">
        <f>'NH3 for AN'!AV88+'NH3 for CAN'!AV88</f>
        <v>0</v>
      </c>
      <c r="AW88" s="412">
        <f>'NH3 for AN'!AW88+'NH3 for CAN'!AW88</f>
        <v>0</v>
      </c>
      <c r="AX88" s="412">
        <f>'NH3 for AN'!AX88+'NH3 for CAN'!AX88</f>
        <v>0</v>
      </c>
      <c r="AY88" s="412">
        <f>'NH3 for AN'!AY88+'NH3 for CAN'!AY88</f>
        <v>0</v>
      </c>
      <c r="AZ88" s="412">
        <f>'NH3 for AN'!AZ88+'NH3 for CAN'!AZ88</f>
        <v>0</v>
      </c>
      <c r="BA88" s="412">
        <f>'NH3 for AN'!BA88+'NH3 for CAN'!BA88</f>
        <v>0</v>
      </c>
      <c r="BB88" s="412">
        <f>'NH3 for AN'!BB88+'NH3 for CAN'!BB88</f>
        <v>0</v>
      </c>
      <c r="BC88" s="412">
        <f>'NH3 for AN'!BC88+'NH3 for CAN'!BC88</f>
        <v>0</v>
      </c>
    </row>
    <row r="89" spans="2:55" s="489" customFormat="1">
      <c r="B89" s="489" t="s">
        <v>126</v>
      </c>
      <c r="C89" s="489" t="s">
        <v>202</v>
      </c>
      <c r="D89" s="489" t="s">
        <v>180</v>
      </c>
      <c r="E89" s="412">
        <v>0</v>
      </c>
      <c r="F89" s="412">
        <v>0</v>
      </c>
      <c r="G89" s="412">
        <v>0</v>
      </c>
      <c r="H89" s="412">
        <v>0</v>
      </c>
      <c r="I89" s="412">
        <v>0</v>
      </c>
      <c r="J89" s="412">
        <v>0</v>
      </c>
      <c r="K89" s="412">
        <v>0</v>
      </c>
      <c r="L89" s="412">
        <v>0</v>
      </c>
      <c r="M89" s="412">
        <v>0</v>
      </c>
      <c r="N89" s="412">
        <v>0</v>
      </c>
      <c r="O89" s="412">
        <f>'NH3 for AN'!O89+'NH3 for CAN'!O89</f>
        <v>0</v>
      </c>
      <c r="P89" s="412">
        <f>'NH3 for AN'!P89+'NH3 for CAN'!P89</f>
        <v>0</v>
      </c>
      <c r="Q89" s="412">
        <f>'NH3 for AN'!Q89+'NH3 for CAN'!Q89</f>
        <v>0</v>
      </c>
      <c r="R89" s="412">
        <f>'NH3 for AN'!R89+'NH3 for CAN'!R89</f>
        <v>0</v>
      </c>
      <c r="S89" s="412">
        <f>'NH3 for AN'!S89+'NH3 for CAN'!S89</f>
        <v>0</v>
      </c>
      <c r="T89" s="412">
        <f>'NH3 for AN'!T89+'NH3 for CAN'!T89</f>
        <v>0</v>
      </c>
      <c r="U89" s="412">
        <f>'NH3 for AN'!U89+'NH3 for CAN'!U89</f>
        <v>0</v>
      </c>
      <c r="V89" s="412">
        <f>'NH3 for AN'!V89+'NH3 for CAN'!V89</f>
        <v>0</v>
      </c>
      <c r="W89" s="412">
        <f>'NH3 for AN'!W89+'NH3 for CAN'!W89</f>
        <v>0</v>
      </c>
      <c r="X89" s="412">
        <f>'NH3 for AN'!X89+'NH3 for CAN'!X89</f>
        <v>0</v>
      </c>
      <c r="Y89" s="412">
        <f>'NH3 for AN'!Y89+'NH3 for CAN'!Y89</f>
        <v>0</v>
      </c>
      <c r="Z89" s="412">
        <f>'NH3 for AN'!Z89+'NH3 for CAN'!Z89</f>
        <v>0</v>
      </c>
      <c r="AA89" s="412">
        <f>'NH3 for AN'!AA89+'NH3 for CAN'!AA89</f>
        <v>0</v>
      </c>
      <c r="AB89" s="412">
        <f>'NH3 for AN'!AB89+'NH3 for CAN'!AB89</f>
        <v>0</v>
      </c>
      <c r="AC89" s="412">
        <f>'NH3 for AN'!AC89+'NH3 for CAN'!AC89</f>
        <v>0</v>
      </c>
      <c r="AD89" s="412">
        <f>'NH3 for AN'!AD89+'NH3 for CAN'!AD89</f>
        <v>0</v>
      </c>
      <c r="AE89" s="412">
        <f>'NH3 for AN'!AE89+'NH3 for CAN'!AE89</f>
        <v>0</v>
      </c>
      <c r="AF89" s="412">
        <f>'NH3 for AN'!AF89+'NH3 for CAN'!AF89</f>
        <v>0</v>
      </c>
      <c r="AG89" s="412">
        <f>'NH3 for AN'!AG89+'NH3 for CAN'!AG89</f>
        <v>0</v>
      </c>
      <c r="AH89" s="412">
        <f>'NH3 for AN'!AH89+'NH3 for CAN'!AH89</f>
        <v>0</v>
      </c>
      <c r="AI89" s="412">
        <f>'NH3 for AN'!AI89+'NH3 for CAN'!AI89</f>
        <v>0</v>
      </c>
      <c r="AJ89" s="412">
        <f>'NH3 for AN'!AJ89+'NH3 for CAN'!AJ89</f>
        <v>0</v>
      </c>
      <c r="AK89" s="412">
        <f>'NH3 for AN'!AK89+'NH3 for CAN'!AK89</f>
        <v>0</v>
      </c>
      <c r="AL89" s="412">
        <f>'NH3 for AN'!AL89+'NH3 for CAN'!AL89</f>
        <v>0</v>
      </c>
      <c r="AM89" s="412">
        <f>'NH3 for AN'!AM89+'NH3 for CAN'!AM89</f>
        <v>0</v>
      </c>
      <c r="AN89" s="412">
        <f>'NH3 for AN'!AN89+'NH3 for CAN'!AN89</f>
        <v>0</v>
      </c>
      <c r="AO89" s="412">
        <f>'NH3 for AN'!AO89+'NH3 for CAN'!AO89</f>
        <v>0</v>
      </c>
      <c r="AP89" s="412">
        <f>'NH3 for AN'!AP89+'NH3 for CAN'!AP89</f>
        <v>0</v>
      </c>
      <c r="AQ89" s="412">
        <f>'NH3 for AN'!AQ89+'NH3 for CAN'!AQ89</f>
        <v>0</v>
      </c>
      <c r="AR89" s="412">
        <f>'NH3 for AN'!AR89+'NH3 for CAN'!AR89</f>
        <v>0</v>
      </c>
      <c r="AS89" s="412">
        <f>'NH3 for AN'!AS89+'NH3 for CAN'!AS89</f>
        <v>0</v>
      </c>
      <c r="AT89" s="412">
        <f>'NH3 for AN'!AT89+'NH3 for CAN'!AT89</f>
        <v>0</v>
      </c>
      <c r="AU89" s="412">
        <f>'NH3 for AN'!AU89+'NH3 for CAN'!AU89</f>
        <v>0</v>
      </c>
      <c r="AV89" s="412">
        <f>'NH3 for AN'!AV89+'NH3 for CAN'!AV89</f>
        <v>0</v>
      </c>
      <c r="AW89" s="412">
        <f>'NH3 for AN'!AW89+'NH3 for CAN'!AW89</f>
        <v>0</v>
      </c>
      <c r="AX89" s="412">
        <f>'NH3 for AN'!AX89+'NH3 for CAN'!AX89</f>
        <v>0</v>
      </c>
      <c r="AY89" s="412">
        <f>'NH3 for AN'!AY89+'NH3 for CAN'!AY89</f>
        <v>0</v>
      </c>
      <c r="AZ89" s="412">
        <f>'NH3 for AN'!AZ89+'NH3 for CAN'!AZ89</f>
        <v>0</v>
      </c>
      <c r="BA89" s="412">
        <f>'NH3 for AN'!BA89+'NH3 for CAN'!BA89</f>
        <v>0</v>
      </c>
      <c r="BB89" s="412">
        <f>'NH3 for AN'!BB89+'NH3 for CAN'!BB89</f>
        <v>0</v>
      </c>
      <c r="BC89" s="412">
        <f>'NH3 for AN'!BC89+'NH3 for CAN'!BC89</f>
        <v>0</v>
      </c>
    </row>
    <row r="90" spans="2:55" s="489" customFormat="1">
      <c r="B90" s="489" t="s">
        <v>126</v>
      </c>
      <c r="C90" s="489" t="s">
        <v>202</v>
      </c>
      <c r="D90" s="489" t="s">
        <v>112</v>
      </c>
      <c r="E90" s="412">
        <v>0</v>
      </c>
      <c r="F90" s="412">
        <v>0</v>
      </c>
      <c r="G90" s="412">
        <v>0</v>
      </c>
      <c r="H90" s="412">
        <v>0</v>
      </c>
      <c r="I90" s="412">
        <v>0</v>
      </c>
      <c r="J90" s="412">
        <v>0</v>
      </c>
      <c r="K90" s="412">
        <v>0</v>
      </c>
      <c r="L90" s="412">
        <v>0</v>
      </c>
      <c r="M90" s="412">
        <v>0</v>
      </c>
      <c r="N90" s="412">
        <v>0</v>
      </c>
      <c r="O90" s="412">
        <f>'NH3 for AN'!O90+'NH3 for CAN'!O90</f>
        <v>0</v>
      </c>
      <c r="P90" s="412">
        <f>'NH3 for AN'!P90+'NH3 for CAN'!P90</f>
        <v>0</v>
      </c>
      <c r="Q90" s="412">
        <f>'NH3 for AN'!Q90+'NH3 for CAN'!Q90</f>
        <v>0</v>
      </c>
      <c r="R90" s="412">
        <f>'NH3 for AN'!R90+'NH3 for CAN'!R90</f>
        <v>0</v>
      </c>
      <c r="S90" s="412">
        <f>'NH3 for AN'!S90+'NH3 for CAN'!S90</f>
        <v>0</v>
      </c>
      <c r="T90" s="412">
        <f>'NH3 for AN'!T90+'NH3 for CAN'!T90</f>
        <v>0</v>
      </c>
      <c r="U90" s="412">
        <f>'NH3 for AN'!U90+'NH3 for CAN'!U90</f>
        <v>0</v>
      </c>
      <c r="V90" s="412">
        <f>'NH3 for AN'!V90+'NH3 for CAN'!V90</f>
        <v>0</v>
      </c>
      <c r="W90" s="412">
        <f>'NH3 for AN'!W90+'NH3 for CAN'!W90</f>
        <v>0</v>
      </c>
      <c r="X90" s="412">
        <f>'NH3 for AN'!X90+'NH3 for CAN'!X90</f>
        <v>0</v>
      </c>
      <c r="Y90" s="412">
        <f>'NH3 for AN'!Y90+'NH3 for CAN'!Y90</f>
        <v>0</v>
      </c>
      <c r="Z90" s="412">
        <f>'NH3 for AN'!Z90+'NH3 for CAN'!Z90</f>
        <v>0</v>
      </c>
      <c r="AA90" s="412">
        <f>'NH3 for AN'!AA90+'NH3 for CAN'!AA90</f>
        <v>0</v>
      </c>
      <c r="AB90" s="412">
        <f>'NH3 for AN'!AB90+'NH3 for CAN'!AB90</f>
        <v>0</v>
      </c>
      <c r="AC90" s="412">
        <f>'NH3 for AN'!AC90+'NH3 for CAN'!AC90</f>
        <v>0</v>
      </c>
      <c r="AD90" s="412">
        <f>'NH3 for AN'!AD90+'NH3 for CAN'!AD90</f>
        <v>0</v>
      </c>
      <c r="AE90" s="412">
        <f>'NH3 for AN'!AE90+'NH3 for CAN'!AE90</f>
        <v>0</v>
      </c>
      <c r="AF90" s="412">
        <f>'NH3 for AN'!AF90+'NH3 for CAN'!AF90</f>
        <v>0</v>
      </c>
      <c r="AG90" s="412">
        <f>'NH3 for AN'!AG90+'NH3 for CAN'!AG90</f>
        <v>0</v>
      </c>
      <c r="AH90" s="412">
        <f>'NH3 for AN'!AH90+'NH3 for CAN'!AH90</f>
        <v>0</v>
      </c>
      <c r="AI90" s="412">
        <f>'NH3 for AN'!AI90+'NH3 for CAN'!AI90</f>
        <v>0</v>
      </c>
      <c r="AJ90" s="412">
        <f>'NH3 for AN'!AJ90+'NH3 for CAN'!AJ90</f>
        <v>0</v>
      </c>
      <c r="AK90" s="412">
        <f>'NH3 for AN'!AK90+'NH3 for CAN'!AK90</f>
        <v>0</v>
      </c>
      <c r="AL90" s="412">
        <f>'NH3 for AN'!AL90+'NH3 for CAN'!AL90</f>
        <v>0</v>
      </c>
      <c r="AM90" s="412">
        <f>'NH3 for AN'!AM90+'NH3 for CAN'!AM90</f>
        <v>0</v>
      </c>
      <c r="AN90" s="412">
        <f>'NH3 for AN'!AN90+'NH3 for CAN'!AN90</f>
        <v>0</v>
      </c>
      <c r="AO90" s="412">
        <f>'NH3 for AN'!AO90+'NH3 for CAN'!AO90</f>
        <v>0</v>
      </c>
      <c r="AP90" s="412">
        <f>'NH3 for AN'!AP90+'NH3 for CAN'!AP90</f>
        <v>0</v>
      </c>
      <c r="AQ90" s="412">
        <f>'NH3 for AN'!AQ90+'NH3 for CAN'!AQ90</f>
        <v>0</v>
      </c>
      <c r="AR90" s="412">
        <f>'NH3 for AN'!AR90+'NH3 for CAN'!AR90</f>
        <v>0</v>
      </c>
      <c r="AS90" s="412">
        <f>'NH3 for AN'!AS90+'NH3 for CAN'!AS90</f>
        <v>0</v>
      </c>
      <c r="AT90" s="412">
        <f>'NH3 for AN'!AT90+'NH3 for CAN'!AT90</f>
        <v>0</v>
      </c>
      <c r="AU90" s="412">
        <f>'NH3 for AN'!AU90+'NH3 for CAN'!AU90</f>
        <v>0</v>
      </c>
      <c r="AV90" s="412">
        <f>'NH3 for AN'!AV90+'NH3 for CAN'!AV90</f>
        <v>0</v>
      </c>
      <c r="AW90" s="412">
        <f>'NH3 for AN'!AW90+'NH3 for CAN'!AW90</f>
        <v>0</v>
      </c>
      <c r="AX90" s="412">
        <f>'NH3 for AN'!AX90+'NH3 for CAN'!AX90</f>
        <v>0</v>
      </c>
      <c r="AY90" s="412">
        <f>'NH3 for AN'!AY90+'NH3 for CAN'!AY90</f>
        <v>0</v>
      </c>
      <c r="AZ90" s="412">
        <f>'NH3 for AN'!AZ90+'NH3 for CAN'!AZ90</f>
        <v>0</v>
      </c>
      <c r="BA90" s="412">
        <f>'NH3 for AN'!BA90+'NH3 for CAN'!BA90</f>
        <v>0</v>
      </c>
      <c r="BB90" s="412">
        <f>'NH3 for AN'!BB90+'NH3 for CAN'!BB90</f>
        <v>0</v>
      </c>
      <c r="BC90" s="412">
        <f>'NH3 for AN'!BC90+'NH3 for CAN'!BC90</f>
        <v>0</v>
      </c>
    </row>
    <row r="91" spans="2:55" s="489" customFormat="1">
      <c r="B91" s="489" t="s">
        <v>126</v>
      </c>
      <c r="C91" s="489" t="s">
        <v>202</v>
      </c>
      <c r="D91" s="489" t="s">
        <v>34</v>
      </c>
      <c r="E91" s="412">
        <v>0</v>
      </c>
      <c r="F91" s="412">
        <v>0</v>
      </c>
      <c r="G91" s="412">
        <v>0</v>
      </c>
      <c r="H91" s="412">
        <v>0</v>
      </c>
      <c r="I91" s="412">
        <v>0</v>
      </c>
      <c r="J91" s="412">
        <v>0</v>
      </c>
      <c r="K91" s="412">
        <v>0</v>
      </c>
      <c r="L91" s="412">
        <v>0</v>
      </c>
      <c r="M91" s="412">
        <v>0</v>
      </c>
      <c r="N91" s="412">
        <v>0</v>
      </c>
      <c r="O91" s="412">
        <f>'NH3 for AN'!O91+'NH3 for CAN'!O91</f>
        <v>0</v>
      </c>
      <c r="P91" s="412">
        <f>'NH3 for AN'!P91+'NH3 for CAN'!P91</f>
        <v>0</v>
      </c>
      <c r="Q91" s="412">
        <f>'NH3 for AN'!Q91+'NH3 for CAN'!Q91</f>
        <v>0</v>
      </c>
      <c r="R91" s="412">
        <f>'NH3 for AN'!R91+'NH3 for CAN'!R91</f>
        <v>0</v>
      </c>
      <c r="S91" s="412">
        <f>'NH3 for AN'!S91+'NH3 for CAN'!S91</f>
        <v>0</v>
      </c>
      <c r="T91" s="412">
        <f>'NH3 for AN'!T91+'NH3 for CAN'!T91</f>
        <v>0</v>
      </c>
      <c r="U91" s="412">
        <f>'NH3 for AN'!U91+'NH3 for CAN'!U91</f>
        <v>0</v>
      </c>
      <c r="V91" s="412">
        <f>'NH3 for AN'!V91+'NH3 for CAN'!V91</f>
        <v>0</v>
      </c>
      <c r="W91" s="412">
        <f>'NH3 for AN'!W91+'NH3 for CAN'!W91</f>
        <v>0</v>
      </c>
      <c r="X91" s="412">
        <f>'NH3 for AN'!X91+'NH3 for CAN'!X91</f>
        <v>0</v>
      </c>
      <c r="Y91" s="412">
        <f>'NH3 for AN'!Y91+'NH3 for CAN'!Y91</f>
        <v>0</v>
      </c>
      <c r="Z91" s="412">
        <f>'NH3 for AN'!Z91+'NH3 for CAN'!Z91</f>
        <v>0</v>
      </c>
      <c r="AA91" s="412">
        <f>'NH3 for AN'!AA91+'NH3 for CAN'!AA91</f>
        <v>0</v>
      </c>
      <c r="AB91" s="412">
        <f>'NH3 for AN'!AB91+'NH3 for CAN'!AB91</f>
        <v>0</v>
      </c>
      <c r="AC91" s="412">
        <f>'NH3 for AN'!AC91+'NH3 for CAN'!AC91</f>
        <v>0</v>
      </c>
      <c r="AD91" s="412">
        <f>'NH3 for AN'!AD91+'NH3 for CAN'!AD91</f>
        <v>0</v>
      </c>
      <c r="AE91" s="412">
        <f>'NH3 for AN'!AE91+'NH3 for CAN'!AE91</f>
        <v>0</v>
      </c>
      <c r="AF91" s="412">
        <f>'NH3 for AN'!AF91+'NH3 for CAN'!AF91</f>
        <v>0</v>
      </c>
      <c r="AG91" s="412">
        <f>'NH3 for AN'!AG91+'NH3 for CAN'!AG91</f>
        <v>0</v>
      </c>
      <c r="AH91" s="412">
        <f>'NH3 for AN'!AH91+'NH3 for CAN'!AH91</f>
        <v>0</v>
      </c>
      <c r="AI91" s="412">
        <f>'NH3 for AN'!AI91+'NH3 for CAN'!AI91</f>
        <v>0</v>
      </c>
      <c r="AJ91" s="412">
        <f>'NH3 for AN'!AJ91+'NH3 for CAN'!AJ91</f>
        <v>0</v>
      </c>
      <c r="AK91" s="412">
        <f>'NH3 for AN'!AK91+'NH3 for CAN'!AK91</f>
        <v>0</v>
      </c>
      <c r="AL91" s="412">
        <f>'NH3 for AN'!AL91+'NH3 for CAN'!AL91</f>
        <v>0</v>
      </c>
      <c r="AM91" s="412">
        <f>'NH3 for AN'!AM91+'NH3 for CAN'!AM91</f>
        <v>0</v>
      </c>
      <c r="AN91" s="412">
        <f>'NH3 for AN'!AN91+'NH3 for CAN'!AN91</f>
        <v>0</v>
      </c>
      <c r="AO91" s="412">
        <f>'NH3 for AN'!AO91+'NH3 for CAN'!AO91</f>
        <v>0</v>
      </c>
      <c r="AP91" s="412">
        <f>'NH3 for AN'!AP91+'NH3 for CAN'!AP91</f>
        <v>0</v>
      </c>
      <c r="AQ91" s="412">
        <f>'NH3 for AN'!AQ91+'NH3 for CAN'!AQ91</f>
        <v>0</v>
      </c>
      <c r="AR91" s="412">
        <f>'NH3 for AN'!AR91+'NH3 for CAN'!AR91</f>
        <v>0</v>
      </c>
      <c r="AS91" s="412">
        <f>'NH3 for AN'!AS91+'NH3 for CAN'!AS91</f>
        <v>0</v>
      </c>
      <c r="AT91" s="412">
        <f>'NH3 for AN'!AT91+'NH3 for CAN'!AT91</f>
        <v>0</v>
      </c>
      <c r="AU91" s="412">
        <f>'NH3 for AN'!AU91+'NH3 for CAN'!AU91</f>
        <v>0</v>
      </c>
      <c r="AV91" s="412">
        <f>'NH3 for AN'!AV91+'NH3 for CAN'!AV91</f>
        <v>0</v>
      </c>
      <c r="AW91" s="412">
        <f>'NH3 for AN'!AW91+'NH3 for CAN'!AW91</f>
        <v>0</v>
      </c>
      <c r="AX91" s="412">
        <f>'NH3 for AN'!AX91+'NH3 for CAN'!AX91</f>
        <v>0</v>
      </c>
      <c r="AY91" s="412">
        <f>'NH3 for AN'!AY91+'NH3 for CAN'!AY91</f>
        <v>0</v>
      </c>
      <c r="AZ91" s="412">
        <f>'NH3 for AN'!AZ91+'NH3 for CAN'!AZ91</f>
        <v>0</v>
      </c>
      <c r="BA91" s="412">
        <f>'NH3 for AN'!BA91+'NH3 for CAN'!BA91</f>
        <v>0</v>
      </c>
      <c r="BB91" s="412">
        <f>'NH3 for AN'!BB91+'NH3 for CAN'!BB91</f>
        <v>0</v>
      </c>
      <c r="BC91" s="412">
        <f>'NH3 for AN'!BC91+'NH3 for CAN'!BC91</f>
        <v>0</v>
      </c>
    </row>
    <row r="92" spans="2:55" s="489" customFormat="1">
      <c r="B92" s="489" t="s">
        <v>126</v>
      </c>
      <c r="C92" s="489" t="s">
        <v>202</v>
      </c>
      <c r="D92" s="489" t="s">
        <v>258</v>
      </c>
      <c r="E92" s="412">
        <v>0</v>
      </c>
      <c r="F92" s="412">
        <v>0</v>
      </c>
      <c r="G92" s="412">
        <v>0</v>
      </c>
      <c r="H92" s="412">
        <v>0</v>
      </c>
      <c r="I92" s="412">
        <v>0</v>
      </c>
      <c r="J92" s="412">
        <v>0</v>
      </c>
      <c r="K92" s="412">
        <v>0</v>
      </c>
      <c r="L92" s="412">
        <v>0</v>
      </c>
      <c r="M92" s="412">
        <v>0</v>
      </c>
      <c r="N92" s="412">
        <v>0</v>
      </c>
      <c r="O92" s="412">
        <f>'NH3 for AN'!O92+'NH3 for CAN'!O92</f>
        <v>0</v>
      </c>
      <c r="P92" s="412">
        <f>'NH3 for AN'!P92+'NH3 for CAN'!P92</f>
        <v>0</v>
      </c>
      <c r="Q92" s="412">
        <f>'NH3 for AN'!Q92+'NH3 for CAN'!Q92</f>
        <v>0</v>
      </c>
      <c r="R92" s="412">
        <f>'NH3 for AN'!R92+'NH3 for CAN'!R92</f>
        <v>0</v>
      </c>
      <c r="S92" s="412">
        <f>'NH3 for AN'!S92+'NH3 for CAN'!S92</f>
        <v>0</v>
      </c>
      <c r="T92" s="412">
        <f>'NH3 for AN'!T92+'NH3 for CAN'!T92</f>
        <v>0</v>
      </c>
      <c r="U92" s="412">
        <f>'NH3 for AN'!U92+'NH3 for CAN'!U92</f>
        <v>0</v>
      </c>
      <c r="V92" s="412">
        <f>'NH3 for AN'!V92+'NH3 for CAN'!V92</f>
        <v>0</v>
      </c>
      <c r="W92" s="412">
        <f>'NH3 for AN'!W92+'NH3 for CAN'!W92</f>
        <v>0</v>
      </c>
      <c r="X92" s="412">
        <f>'NH3 for AN'!X92+'NH3 for CAN'!X92</f>
        <v>0</v>
      </c>
      <c r="Y92" s="412">
        <f>'NH3 for AN'!Y92+'NH3 for CAN'!Y92</f>
        <v>0</v>
      </c>
      <c r="Z92" s="412">
        <f>'NH3 for AN'!Z92+'NH3 for CAN'!Z92</f>
        <v>0</v>
      </c>
      <c r="AA92" s="412">
        <f>'NH3 for AN'!AA92+'NH3 for CAN'!AA92</f>
        <v>0</v>
      </c>
      <c r="AB92" s="412">
        <f>'NH3 for AN'!AB92+'NH3 for CAN'!AB92</f>
        <v>0</v>
      </c>
      <c r="AC92" s="412">
        <f>'NH3 for AN'!AC92+'NH3 for CAN'!AC92</f>
        <v>0</v>
      </c>
      <c r="AD92" s="412">
        <f>'NH3 for AN'!AD92+'NH3 for CAN'!AD92</f>
        <v>0</v>
      </c>
      <c r="AE92" s="412">
        <f>'NH3 for AN'!AE92+'NH3 for CAN'!AE92</f>
        <v>0</v>
      </c>
      <c r="AF92" s="412">
        <f>'NH3 for AN'!AF92+'NH3 for CAN'!AF92</f>
        <v>0</v>
      </c>
      <c r="AG92" s="412">
        <f>'NH3 for AN'!AG92+'NH3 for CAN'!AG92</f>
        <v>0</v>
      </c>
      <c r="AH92" s="412">
        <f>'NH3 for AN'!AH92+'NH3 for CAN'!AH92</f>
        <v>0</v>
      </c>
      <c r="AI92" s="412">
        <f>'NH3 for AN'!AI92+'NH3 for CAN'!AI92</f>
        <v>0</v>
      </c>
      <c r="AJ92" s="412">
        <f>'NH3 for AN'!AJ92+'NH3 for CAN'!AJ92</f>
        <v>0</v>
      </c>
      <c r="AK92" s="412">
        <f>'NH3 for AN'!AK92+'NH3 for CAN'!AK92</f>
        <v>0</v>
      </c>
      <c r="AL92" s="412">
        <f>'NH3 for AN'!AL92+'NH3 for CAN'!AL92</f>
        <v>0</v>
      </c>
      <c r="AM92" s="412">
        <f>'NH3 for AN'!AM92+'NH3 for CAN'!AM92</f>
        <v>0</v>
      </c>
      <c r="AN92" s="412">
        <f>'NH3 for AN'!AN92+'NH3 for CAN'!AN92</f>
        <v>0</v>
      </c>
      <c r="AO92" s="412">
        <f>'NH3 for AN'!AO92+'NH3 for CAN'!AO92</f>
        <v>0</v>
      </c>
      <c r="AP92" s="412">
        <f>'NH3 for AN'!AP92+'NH3 for CAN'!AP92</f>
        <v>0</v>
      </c>
      <c r="AQ92" s="412">
        <f>'NH3 for AN'!AQ92+'NH3 for CAN'!AQ92</f>
        <v>0</v>
      </c>
      <c r="AR92" s="412">
        <f>'NH3 for AN'!AR92+'NH3 for CAN'!AR92</f>
        <v>0</v>
      </c>
      <c r="AS92" s="412">
        <f>'NH3 for AN'!AS92+'NH3 for CAN'!AS92</f>
        <v>0</v>
      </c>
      <c r="AT92" s="412">
        <f>'NH3 for AN'!AT92+'NH3 for CAN'!AT92</f>
        <v>0</v>
      </c>
      <c r="AU92" s="412">
        <f>'NH3 for AN'!AU92+'NH3 for CAN'!AU92</f>
        <v>0</v>
      </c>
      <c r="AV92" s="412">
        <f>'NH3 for AN'!AV92+'NH3 for CAN'!AV92</f>
        <v>0</v>
      </c>
      <c r="AW92" s="412">
        <f>'NH3 for AN'!AW92+'NH3 for CAN'!AW92</f>
        <v>0</v>
      </c>
      <c r="AX92" s="412">
        <f>'NH3 for AN'!AX92+'NH3 for CAN'!AX92</f>
        <v>0</v>
      </c>
      <c r="AY92" s="412">
        <f>'NH3 for AN'!AY92+'NH3 for CAN'!AY92</f>
        <v>0</v>
      </c>
      <c r="AZ92" s="412">
        <f>'NH3 for AN'!AZ92+'NH3 for CAN'!AZ92</f>
        <v>0</v>
      </c>
      <c r="BA92" s="412">
        <f>'NH3 for AN'!BA92+'NH3 for CAN'!BA92</f>
        <v>0</v>
      </c>
      <c r="BB92" s="412">
        <f>'NH3 for AN'!BB92+'NH3 for CAN'!BB92</f>
        <v>0</v>
      </c>
      <c r="BC92" s="412">
        <f>'NH3 for AN'!BC92+'NH3 for CAN'!BC92</f>
        <v>0</v>
      </c>
    </row>
    <row r="93" spans="2:55" s="489" customFormat="1">
      <c r="B93" s="489" t="s">
        <v>126</v>
      </c>
      <c r="C93" s="489" t="s">
        <v>202</v>
      </c>
      <c r="D93" s="489" t="s">
        <v>115</v>
      </c>
      <c r="E93" s="412">
        <v>0</v>
      </c>
      <c r="F93" s="412">
        <v>0</v>
      </c>
      <c r="G93" s="412">
        <v>0</v>
      </c>
      <c r="H93" s="412">
        <v>0</v>
      </c>
      <c r="I93" s="412">
        <v>0</v>
      </c>
      <c r="J93" s="412">
        <v>0</v>
      </c>
      <c r="K93" s="412">
        <v>0</v>
      </c>
      <c r="L93" s="412">
        <v>0</v>
      </c>
      <c r="M93" s="412">
        <v>0</v>
      </c>
      <c r="N93" s="412">
        <v>0</v>
      </c>
      <c r="O93" s="412">
        <f>'NH3 for AN'!O93+'NH3 for CAN'!O93</f>
        <v>0</v>
      </c>
      <c r="P93" s="412">
        <f>'NH3 for AN'!P93+'NH3 for CAN'!P93</f>
        <v>0</v>
      </c>
      <c r="Q93" s="412">
        <f>'NH3 for AN'!Q93+'NH3 for CAN'!Q93</f>
        <v>0</v>
      </c>
      <c r="R93" s="412">
        <f>'NH3 for AN'!R93+'NH3 for CAN'!R93</f>
        <v>0</v>
      </c>
      <c r="S93" s="412">
        <f>'NH3 for AN'!S93+'NH3 for CAN'!S93</f>
        <v>0</v>
      </c>
      <c r="T93" s="412">
        <f>'NH3 for AN'!T93+'NH3 for CAN'!T93</f>
        <v>0</v>
      </c>
      <c r="U93" s="412">
        <f>'NH3 for AN'!U93+'NH3 for CAN'!U93</f>
        <v>0</v>
      </c>
      <c r="V93" s="412">
        <f>'NH3 for AN'!V93+'NH3 for CAN'!V93</f>
        <v>0</v>
      </c>
      <c r="W93" s="412">
        <f>'NH3 for AN'!W93+'NH3 for CAN'!W93</f>
        <v>0</v>
      </c>
      <c r="X93" s="412">
        <f>'NH3 for AN'!X93+'NH3 for CAN'!X93</f>
        <v>0</v>
      </c>
      <c r="Y93" s="412">
        <f>'NH3 for AN'!Y93+'NH3 for CAN'!Y93</f>
        <v>0</v>
      </c>
      <c r="Z93" s="412">
        <f>'NH3 for AN'!Z93+'NH3 for CAN'!Z93</f>
        <v>0</v>
      </c>
      <c r="AA93" s="412">
        <f>'NH3 for AN'!AA93+'NH3 for CAN'!AA93</f>
        <v>0</v>
      </c>
      <c r="AB93" s="412">
        <f>'NH3 for AN'!AB93+'NH3 for CAN'!AB93</f>
        <v>0</v>
      </c>
      <c r="AC93" s="412">
        <f>'NH3 for AN'!AC93+'NH3 for CAN'!AC93</f>
        <v>0</v>
      </c>
      <c r="AD93" s="412">
        <f>'NH3 for AN'!AD93+'NH3 for CAN'!AD93</f>
        <v>0</v>
      </c>
      <c r="AE93" s="412">
        <f>'NH3 for AN'!AE93+'NH3 for CAN'!AE93</f>
        <v>0</v>
      </c>
      <c r="AF93" s="412">
        <f>'NH3 for AN'!AF93+'NH3 for CAN'!AF93</f>
        <v>0</v>
      </c>
      <c r="AG93" s="412">
        <f>'NH3 for AN'!AG93+'NH3 for CAN'!AG93</f>
        <v>0</v>
      </c>
      <c r="AH93" s="412">
        <f>'NH3 for AN'!AH93+'NH3 for CAN'!AH93</f>
        <v>0</v>
      </c>
      <c r="AI93" s="412">
        <f>'NH3 for AN'!AI93+'NH3 for CAN'!AI93</f>
        <v>0</v>
      </c>
      <c r="AJ93" s="412">
        <f>'NH3 for AN'!AJ93+'NH3 for CAN'!AJ93</f>
        <v>0</v>
      </c>
      <c r="AK93" s="412">
        <f>'NH3 for AN'!AK93+'NH3 for CAN'!AK93</f>
        <v>0</v>
      </c>
      <c r="AL93" s="412">
        <f>'NH3 for AN'!AL93+'NH3 for CAN'!AL93</f>
        <v>0</v>
      </c>
      <c r="AM93" s="412">
        <f>'NH3 for AN'!AM93+'NH3 for CAN'!AM93</f>
        <v>0</v>
      </c>
      <c r="AN93" s="412">
        <f>'NH3 for AN'!AN93+'NH3 for CAN'!AN93</f>
        <v>0</v>
      </c>
      <c r="AO93" s="412">
        <f>'NH3 for AN'!AO93+'NH3 for CAN'!AO93</f>
        <v>0</v>
      </c>
      <c r="AP93" s="412">
        <f>'NH3 for AN'!AP93+'NH3 for CAN'!AP93</f>
        <v>0</v>
      </c>
      <c r="AQ93" s="412">
        <f>'NH3 for AN'!AQ93+'NH3 for CAN'!AQ93</f>
        <v>0</v>
      </c>
      <c r="AR93" s="412">
        <f>'NH3 for AN'!AR93+'NH3 for CAN'!AR93</f>
        <v>0</v>
      </c>
      <c r="AS93" s="412">
        <f>'NH3 for AN'!AS93+'NH3 for CAN'!AS93</f>
        <v>0</v>
      </c>
      <c r="AT93" s="412">
        <f>'NH3 for AN'!AT93+'NH3 for CAN'!AT93</f>
        <v>0</v>
      </c>
      <c r="AU93" s="412">
        <f>'NH3 for AN'!AU93+'NH3 for CAN'!AU93</f>
        <v>0</v>
      </c>
      <c r="AV93" s="412">
        <f>'NH3 for AN'!AV93+'NH3 for CAN'!AV93</f>
        <v>0</v>
      </c>
      <c r="AW93" s="412">
        <f>'NH3 for AN'!AW93+'NH3 for CAN'!AW93</f>
        <v>0</v>
      </c>
      <c r="AX93" s="412">
        <f>'NH3 for AN'!AX93+'NH3 for CAN'!AX93</f>
        <v>0</v>
      </c>
      <c r="AY93" s="412">
        <f>'NH3 for AN'!AY93+'NH3 for CAN'!AY93</f>
        <v>0</v>
      </c>
      <c r="AZ93" s="412">
        <f>'NH3 for AN'!AZ93+'NH3 for CAN'!AZ93</f>
        <v>0</v>
      </c>
      <c r="BA93" s="412">
        <f>'NH3 for AN'!BA93+'NH3 for CAN'!BA93</f>
        <v>0</v>
      </c>
      <c r="BB93" s="412">
        <f>'NH3 for AN'!BB93+'NH3 for CAN'!BB93</f>
        <v>0</v>
      </c>
      <c r="BC93" s="412">
        <f>'NH3 for AN'!BC93+'NH3 for CAN'!BC93</f>
        <v>0</v>
      </c>
    </row>
    <row r="94" spans="2:55" s="489" customFormat="1">
      <c r="B94" s="489" t="s">
        <v>126</v>
      </c>
      <c r="C94" s="489" t="s">
        <v>202</v>
      </c>
      <c r="D94" s="489" t="s">
        <v>116</v>
      </c>
      <c r="E94" s="412">
        <v>0</v>
      </c>
      <c r="F94" s="412">
        <v>0</v>
      </c>
      <c r="G94" s="412">
        <v>0</v>
      </c>
      <c r="H94" s="412">
        <v>0</v>
      </c>
      <c r="I94" s="412">
        <v>0</v>
      </c>
      <c r="J94" s="412">
        <v>0</v>
      </c>
      <c r="K94" s="412">
        <v>0</v>
      </c>
      <c r="L94" s="412">
        <v>0</v>
      </c>
      <c r="M94" s="412">
        <v>0</v>
      </c>
      <c r="N94" s="412">
        <v>0</v>
      </c>
      <c r="O94" s="412">
        <f>'NH3 for AN'!O94+'NH3 for CAN'!O94</f>
        <v>0</v>
      </c>
      <c r="P94" s="412">
        <f>'NH3 for AN'!P94+'NH3 for CAN'!P94</f>
        <v>0</v>
      </c>
      <c r="Q94" s="412">
        <f>'NH3 for AN'!Q94+'NH3 for CAN'!Q94</f>
        <v>0</v>
      </c>
      <c r="R94" s="412">
        <f>'NH3 for AN'!R94+'NH3 for CAN'!R94</f>
        <v>0</v>
      </c>
      <c r="S94" s="412">
        <f>'NH3 for AN'!S94+'NH3 for CAN'!S94</f>
        <v>0</v>
      </c>
      <c r="T94" s="412">
        <f>'NH3 for AN'!T94+'NH3 for CAN'!T94</f>
        <v>0</v>
      </c>
      <c r="U94" s="412">
        <f>'NH3 for AN'!U94+'NH3 for CAN'!U94</f>
        <v>0</v>
      </c>
      <c r="V94" s="412">
        <f>'NH3 for AN'!V94+'NH3 for CAN'!V94</f>
        <v>0</v>
      </c>
      <c r="W94" s="412">
        <f>'NH3 for AN'!W94+'NH3 for CAN'!W94</f>
        <v>0</v>
      </c>
      <c r="X94" s="412">
        <f>'NH3 for AN'!X94+'NH3 for CAN'!X94</f>
        <v>0</v>
      </c>
      <c r="Y94" s="412">
        <f>'NH3 for AN'!Y94+'NH3 for CAN'!Y94</f>
        <v>0</v>
      </c>
      <c r="Z94" s="412">
        <f>'NH3 for AN'!Z94+'NH3 for CAN'!Z94</f>
        <v>0</v>
      </c>
      <c r="AA94" s="412">
        <f>'NH3 for AN'!AA94+'NH3 for CAN'!AA94</f>
        <v>0</v>
      </c>
      <c r="AB94" s="412">
        <f>'NH3 for AN'!AB94+'NH3 for CAN'!AB94</f>
        <v>0</v>
      </c>
      <c r="AC94" s="412">
        <f>'NH3 for AN'!AC94+'NH3 for CAN'!AC94</f>
        <v>0</v>
      </c>
      <c r="AD94" s="412">
        <f>'NH3 for AN'!AD94+'NH3 for CAN'!AD94</f>
        <v>0</v>
      </c>
      <c r="AE94" s="412">
        <f>'NH3 for AN'!AE94+'NH3 for CAN'!AE94</f>
        <v>0</v>
      </c>
      <c r="AF94" s="412">
        <f>'NH3 for AN'!AF94+'NH3 for CAN'!AF94</f>
        <v>0</v>
      </c>
      <c r="AG94" s="412">
        <f>'NH3 for AN'!AG94+'NH3 for CAN'!AG94</f>
        <v>0</v>
      </c>
      <c r="AH94" s="412">
        <f>'NH3 for AN'!AH94+'NH3 for CAN'!AH94</f>
        <v>0</v>
      </c>
      <c r="AI94" s="412">
        <f>'NH3 for AN'!AI94+'NH3 for CAN'!AI94</f>
        <v>0</v>
      </c>
      <c r="AJ94" s="412">
        <f>'NH3 for AN'!AJ94+'NH3 for CAN'!AJ94</f>
        <v>0</v>
      </c>
      <c r="AK94" s="412">
        <f>'NH3 for AN'!AK94+'NH3 for CAN'!AK94</f>
        <v>0</v>
      </c>
      <c r="AL94" s="412">
        <f>'NH3 for AN'!AL94+'NH3 for CAN'!AL94</f>
        <v>0</v>
      </c>
      <c r="AM94" s="412">
        <f>'NH3 for AN'!AM94+'NH3 for CAN'!AM94</f>
        <v>0</v>
      </c>
      <c r="AN94" s="412">
        <f>'NH3 for AN'!AN94+'NH3 for CAN'!AN94</f>
        <v>0</v>
      </c>
      <c r="AO94" s="412">
        <f>'NH3 for AN'!AO94+'NH3 for CAN'!AO94</f>
        <v>0</v>
      </c>
      <c r="AP94" s="412">
        <f>'NH3 for AN'!AP94+'NH3 for CAN'!AP94</f>
        <v>0</v>
      </c>
      <c r="AQ94" s="412">
        <f>'NH3 for AN'!AQ94+'NH3 for CAN'!AQ94</f>
        <v>0</v>
      </c>
      <c r="AR94" s="412">
        <f>'NH3 for AN'!AR94+'NH3 for CAN'!AR94</f>
        <v>0</v>
      </c>
      <c r="AS94" s="412">
        <f>'NH3 for AN'!AS94+'NH3 for CAN'!AS94</f>
        <v>0</v>
      </c>
      <c r="AT94" s="412">
        <f>'NH3 for AN'!AT94+'NH3 for CAN'!AT94</f>
        <v>0</v>
      </c>
      <c r="AU94" s="412">
        <f>'NH3 for AN'!AU94+'NH3 for CAN'!AU94</f>
        <v>0</v>
      </c>
      <c r="AV94" s="412">
        <f>'NH3 for AN'!AV94+'NH3 for CAN'!AV94</f>
        <v>0</v>
      </c>
      <c r="AW94" s="412">
        <f>'NH3 for AN'!AW94+'NH3 for CAN'!AW94</f>
        <v>0</v>
      </c>
      <c r="AX94" s="412">
        <f>'NH3 for AN'!AX94+'NH3 for CAN'!AX94</f>
        <v>0</v>
      </c>
      <c r="AY94" s="412">
        <f>'NH3 for AN'!AY94+'NH3 for CAN'!AY94</f>
        <v>0</v>
      </c>
      <c r="AZ94" s="412">
        <f>'NH3 for AN'!AZ94+'NH3 for CAN'!AZ94</f>
        <v>0</v>
      </c>
      <c r="BA94" s="412">
        <f>'NH3 for AN'!BA94+'NH3 for CAN'!BA94</f>
        <v>0</v>
      </c>
      <c r="BB94" s="412">
        <f>'NH3 for AN'!BB94+'NH3 for CAN'!BB94</f>
        <v>0</v>
      </c>
      <c r="BC94" s="412">
        <f>'NH3 for AN'!BC94+'NH3 for CAN'!BC94</f>
        <v>0</v>
      </c>
    </row>
    <row r="95" spans="2:55" s="489" customFormat="1">
      <c r="B95" s="489" t="s">
        <v>126</v>
      </c>
      <c r="C95" s="489" t="s">
        <v>202</v>
      </c>
      <c r="D95" s="489" t="s">
        <v>121</v>
      </c>
      <c r="E95" s="412">
        <v>0</v>
      </c>
      <c r="F95" s="412">
        <v>0</v>
      </c>
      <c r="G95" s="412">
        <v>0</v>
      </c>
      <c r="H95" s="412">
        <v>0</v>
      </c>
      <c r="I95" s="412">
        <v>0</v>
      </c>
      <c r="J95" s="412">
        <v>0</v>
      </c>
      <c r="K95" s="412">
        <v>0</v>
      </c>
      <c r="L95" s="412">
        <v>0</v>
      </c>
      <c r="M95" s="412">
        <v>0</v>
      </c>
      <c r="N95" s="412">
        <v>0</v>
      </c>
      <c r="O95" s="412">
        <f>'NH3 for AN'!O95+'NH3 for CAN'!O95</f>
        <v>0</v>
      </c>
      <c r="P95" s="412">
        <f>'NH3 for AN'!P95+'NH3 for CAN'!P95</f>
        <v>0</v>
      </c>
      <c r="Q95" s="412">
        <f>'NH3 for AN'!Q95+'NH3 for CAN'!Q95</f>
        <v>0</v>
      </c>
      <c r="R95" s="412">
        <f>'NH3 for AN'!R95+'NH3 for CAN'!R95</f>
        <v>0</v>
      </c>
      <c r="S95" s="412">
        <f>'NH3 for AN'!S95+'NH3 for CAN'!S95</f>
        <v>0</v>
      </c>
      <c r="T95" s="412">
        <f>'NH3 for AN'!T95+'NH3 for CAN'!T95</f>
        <v>0</v>
      </c>
      <c r="U95" s="412">
        <f>'NH3 for AN'!U95+'NH3 for CAN'!U95</f>
        <v>0</v>
      </c>
      <c r="V95" s="412">
        <f>'NH3 for AN'!V95+'NH3 for CAN'!V95</f>
        <v>0</v>
      </c>
      <c r="W95" s="412">
        <f>'NH3 for AN'!W95+'NH3 for CAN'!W95</f>
        <v>0</v>
      </c>
      <c r="X95" s="412">
        <f>'NH3 for AN'!X95+'NH3 for CAN'!X95</f>
        <v>0</v>
      </c>
      <c r="Y95" s="412">
        <f>'NH3 for AN'!Y95+'NH3 for CAN'!Y95</f>
        <v>0</v>
      </c>
      <c r="Z95" s="412">
        <f>'NH3 for AN'!Z95+'NH3 for CAN'!Z95</f>
        <v>0</v>
      </c>
      <c r="AA95" s="412">
        <f>'NH3 for AN'!AA95+'NH3 for CAN'!AA95</f>
        <v>0</v>
      </c>
      <c r="AB95" s="412">
        <f>'NH3 for AN'!AB95+'NH3 for CAN'!AB95</f>
        <v>0</v>
      </c>
      <c r="AC95" s="412">
        <f>'NH3 for AN'!AC95+'NH3 for CAN'!AC95</f>
        <v>0</v>
      </c>
      <c r="AD95" s="412">
        <f>'NH3 for AN'!AD95+'NH3 for CAN'!AD95</f>
        <v>0</v>
      </c>
      <c r="AE95" s="412">
        <f>'NH3 for AN'!AE95+'NH3 for CAN'!AE95</f>
        <v>0</v>
      </c>
      <c r="AF95" s="412">
        <f>'NH3 for AN'!AF95+'NH3 for CAN'!AF95</f>
        <v>0</v>
      </c>
      <c r="AG95" s="412">
        <f>'NH3 for AN'!AG95+'NH3 for CAN'!AG95</f>
        <v>0</v>
      </c>
      <c r="AH95" s="412">
        <f>'NH3 for AN'!AH95+'NH3 for CAN'!AH95</f>
        <v>0</v>
      </c>
      <c r="AI95" s="412">
        <f>'NH3 for AN'!AI95+'NH3 for CAN'!AI95</f>
        <v>0</v>
      </c>
      <c r="AJ95" s="412">
        <f>'NH3 for AN'!AJ95+'NH3 for CAN'!AJ95</f>
        <v>0</v>
      </c>
      <c r="AK95" s="412">
        <f>'NH3 for AN'!AK95+'NH3 for CAN'!AK95</f>
        <v>0</v>
      </c>
      <c r="AL95" s="412">
        <f>'NH3 for AN'!AL95+'NH3 for CAN'!AL95</f>
        <v>0</v>
      </c>
      <c r="AM95" s="412">
        <f>'NH3 for AN'!AM95+'NH3 for CAN'!AM95</f>
        <v>0</v>
      </c>
      <c r="AN95" s="412">
        <f>'NH3 for AN'!AN95+'NH3 for CAN'!AN95</f>
        <v>0</v>
      </c>
      <c r="AO95" s="412">
        <f>'NH3 for AN'!AO95+'NH3 for CAN'!AO95</f>
        <v>0</v>
      </c>
      <c r="AP95" s="412">
        <f>'NH3 for AN'!AP95+'NH3 for CAN'!AP95</f>
        <v>0</v>
      </c>
      <c r="AQ95" s="412">
        <f>'NH3 for AN'!AQ95+'NH3 for CAN'!AQ95</f>
        <v>0</v>
      </c>
      <c r="AR95" s="412">
        <f>'NH3 for AN'!AR95+'NH3 for CAN'!AR95</f>
        <v>0</v>
      </c>
      <c r="AS95" s="412">
        <f>'NH3 for AN'!AS95+'NH3 for CAN'!AS95</f>
        <v>0</v>
      </c>
      <c r="AT95" s="412">
        <f>'NH3 for AN'!AT95+'NH3 for CAN'!AT95</f>
        <v>0</v>
      </c>
      <c r="AU95" s="412">
        <f>'NH3 for AN'!AU95+'NH3 for CAN'!AU95</f>
        <v>0</v>
      </c>
      <c r="AV95" s="412">
        <f>'NH3 for AN'!AV95+'NH3 for CAN'!AV95</f>
        <v>0</v>
      </c>
      <c r="AW95" s="412">
        <f>'NH3 for AN'!AW95+'NH3 for CAN'!AW95</f>
        <v>0</v>
      </c>
      <c r="AX95" s="412">
        <f>'NH3 for AN'!AX95+'NH3 for CAN'!AX95</f>
        <v>0</v>
      </c>
      <c r="AY95" s="412">
        <f>'NH3 for AN'!AY95+'NH3 for CAN'!AY95</f>
        <v>0</v>
      </c>
      <c r="AZ95" s="412">
        <f>'NH3 for AN'!AZ95+'NH3 for CAN'!AZ95</f>
        <v>0</v>
      </c>
      <c r="BA95" s="412">
        <f>'NH3 for AN'!BA95+'NH3 for CAN'!BA95</f>
        <v>0</v>
      </c>
      <c r="BB95" s="412">
        <f>'NH3 for AN'!BB95+'NH3 for CAN'!BB95</f>
        <v>0</v>
      </c>
      <c r="BC95" s="412">
        <f>'NH3 for AN'!BC95+'NH3 for CAN'!BC95</f>
        <v>0</v>
      </c>
    </row>
    <row r="96" spans="2:55" s="489" customFormat="1">
      <c r="B96" s="489" t="s">
        <v>126</v>
      </c>
      <c r="C96" s="489" t="s">
        <v>203</v>
      </c>
      <c r="D96" s="489" t="s">
        <v>259</v>
      </c>
      <c r="E96" s="412">
        <v>0</v>
      </c>
      <c r="F96" s="412">
        <v>0</v>
      </c>
      <c r="G96" s="412">
        <v>0</v>
      </c>
      <c r="H96" s="412">
        <v>0</v>
      </c>
      <c r="I96" s="412">
        <v>0</v>
      </c>
      <c r="J96" s="412">
        <v>0</v>
      </c>
      <c r="K96" s="412">
        <v>0</v>
      </c>
      <c r="L96" s="412">
        <v>0</v>
      </c>
      <c r="M96" s="412">
        <v>0</v>
      </c>
      <c r="N96" s="412">
        <v>0</v>
      </c>
      <c r="O96" s="412">
        <f>'NH3 for AN'!O96+'NH3 for CAN'!O96</f>
        <v>0</v>
      </c>
      <c r="P96" s="412">
        <f>'NH3 for AN'!P96+'NH3 for CAN'!P96</f>
        <v>0</v>
      </c>
      <c r="Q96" s="412">
        <f>'NH3 for AN'!Q96+'NH3 for CAN'!Q96</f>
        <v>0</v>
      </c>
      <c r="R96" s="412">
        <f>'NH3 for AN'!R96+'NH3 for CAN'!R96</f>
        <v>0</v>
      </c>
      <c r="S96" s="412">
        <f>'NH3 for AN'!S96+'NH3 for CAN'!S96</f>
        <v>0</v>
      </c>
      <c r="T96" s="412">
        <f>'NH3 for AN'!T96+'NH3 for CAN'!T96</f>
        <v>0</v>
      </c>
      <c r="U96" s="412">
        <f>'NH3 for AN'!U96+'NH3 for CAN'!U96</f>
        <v>0</v>
      </c>
      <c r="V96" s="412">
        <f>'NH3 for AN'!V96+'NH3 for CAN'!V96</f>
        <v>0</v>
      </c>
      <c r="W96" s="412">
        <f>'NH3 for AN'!W96+'NH3 for CAN'!W96</f>
        <v>0</v>
      </c>
      <c r="X96" s="412">
        <f>'NH3 for AN'!X96+'NH3 for CAN'!X96</f>
        <v>0</v>
      </c>
      <c r="Y96" s="412">
        <f>'NH3 for AN'!Y96+'NH3 for CAN'!Y96</f>
        <v>0</v>
      </c>
      <c r="Z96" s="412">
        <f>'NH3 for AN'!Z96+'NH3 for CAN'!Z96</f>
        <v>0</v>
      </c>
      <c r="AA96" s="412">
        <f>'NH3 for AN'!AA96+'NH3 for CAN'!AA96</f>
        <v>0</v>
      </c>
      <c r="AB96" s="412">
        <f>'NH3 for AN'!AB96+'NH3 for CAN'!AB96</f>
        <v>0</v>
      </c>
      <c r="AC96" s="412">
        <f>'NH3 for AN'!AC96+'NH3 for CAN'!AC96</f>
        <v>0</v>
      </c>
      <c r="AD96" s="412">
        <f>'NH3 for AN'!AD96+'NH3 for CAN'!AD96</f>
        <v>0</v>
      </c>
      <c r="AE96" s="412">
        <f>'NH3 for AN'!AE96+'NH3 for CAN'!AE96</f>
        <v>0</v>
      </c>
      <c r="AF96" s="412">
        <f>'NH3 for AN'!AF96+'NH3 for CAN'!AF96</f>
        <v>0</v>
      </c>
      <c r="AG96" s="412">
        <f>'NH3 for AN'!AG96+'NH3 for CAN'!AG96</f>
        <v>0</v>
      </c>
      <c r="AH96" s="412">
        <f>'NH3 for AN'!AH96+'NH3 for CAN'!AH96</f>
        <v>0</v>
      </c>
      <c r="AI96" s="412">
        <f>'NH3 for AN'!AI96+'NH3 for CAN'!AI96</f>
        <v>0</v>
      </c>
      <c r="AJ96" s="412">
        <f>'NH3 for AN'!AJ96+'NH3 for CAN'!AJ96</f>
        <v>0</v>
      </c>
      <c r="AK96" s="412">
        <f>'NH3 for AN'!AK96+'NH3 for CAN'!AK96</f>
        <v>0</v>
      </c>
      <c r="AL96" s="412">
        <f>'NH3 for AN'!AL96+'NH3 for CAN'!AL96</f>
        <v>0</v>
      </c>
      <c r="AM96" s="412">
        <f>'NH3 for AN'!AM96+'NH3 for CAN'!AM96</f>
        <v>0</v>
      </c>
      <c r="AN96" s="412">
        <f>'NH3 for AN'!AN96+'NH3 for CAN'!AN96</f>
        <v>0</v>
      </c>
      <c r="AO96" s="412">
        <f>'NH3 for AN'!AO96+'NH3 for CAN'!AO96</f>
        <v>0</v>
      </c>
      <c r="AP96" s="412">
        <f>'NH3 for AN'!AP96+'NH3 for CAN'!AP96</f>
        <v>0</v>
      </c>
      <c r="AQ96" s="412">
        <f>'NH3 for AN'!AQ96+'NH3 for CAN'!AQ96</f>
        <v>0</v>
      </c>
      <c r="AR96" s="412">
        <f>'NH3 for AN'!AR96+'NH3 for CAN'!AR96</f>
        <v>0</v>
      </c>
      <c r="AS96" s="412">
        <f>'NH3 for AN'!AS96+'NH3 for CAN'!AS96</f>
        <v>0</v>
      </c>
      <c r="AT96" s="412">
        <f>'NH3 for AN'!AT96+'NH3 for CAN'!AT96</f>
        <v>0</v>
      </c>
      <c r="AU96" s="412">
        <f>'NH3 for AN'!AU96+'NH3 for CAN'!AU96</f>
        <v>0</v>
      </c>
      <c r="AV96" s="412">
        <f>'NH3 for AN'!AV96+'NH3 for CAN'!AV96</f>
        <v>0</v>
      </c>
      <c r="AW96" s="412">
        <f>'NH3 for AN'!AW96+'NH3 for CAN'!AW96</f>
        <v>0</v>
      </c>
      <c r="AX96" s="412">
        <f>'NH3 for AN'!AX96+'NH3 for CAN'!AX96</f>
        <v>0</v>
      </c>
      <c r="AY96" s="412">
        <f>'NH3 for AN'!AY96+'NH3 for CAN'!AY96</f>
        <v>0</v>
      </c>
      <c r="AZ96" s="412">
        <f>'NH3 for AN'!AZ96+'NH3 for CAN'!AZ96</f>
        <v>0</v>
      </c>
      <c r="BA96" s="412">
        <f>'NH3 for AN'!BA96+'NH3 for CAN'!BA96</f>
        <v>0</v>
      </c>
      <c r="BB96" s="412">
        <f>'NH3 for AN'!BB96+'NH3 for CAN'!BB96</f>
        <v>0</v>
      </c>
      <c r="BC96" s="412">
        <f>'NH3 for AN'!BC96+'NH3 for CAN'!BC96</f>
        <v>0</v>
      </c>
    </row>
    <row r="97" spans="2:55" s="489" customFormat="1">
      <c r="B97" s="489" t="s">
        <v>126</v>
      </c>
      <c r="C97" s="489" t="s">
        <v>203</v>
      </c>
      <c r="D97" s="489" t="s">
        <v>90</v>
      </c>
      <c r="E97" s="412">
        <v>0</v>
      </c>
      <c r="F97" s="412">
        <v>0</v>
      </c>
      <c r="G97" s="412">
        <v>0</v>
      </c>
      <c r="H97" s="412">
        <v>0</v>
      </c>
      <c r="I97" s="412">
        <v>0</v>
      </c>
      <c r="J97" s="412">
        <v>0</v>
      </c>
      <c r="K97" s="412">
        <v>0</v>
      </c>
      <c r="L97" s="412">
        <v>0</v>
      </c>
      <c r="M97" s="412">
        <v>0</v>
      </c>
      <c r="N97" s="412">
        <v>0</v>
      </c>
      <c r="O97" s="412">
        <f>'NH3 for AN'!O97+'NH3 for CAN'!O97</f>
        <v>0</v>
      </c>
      <c r="P97" s="412">
        <f>'NH3 for AN'!P97+'NH3 for CAN'!P97</f>
        <v>0</v>
      </c>
      <c r="Q97" s="412">
        <f>'NH3 for AN'!Q97+'NH3 for CAN'!Q97</f>
        <v>0</v>
      </c>
      <c r="R97" s="412">
        <f>'NH3 for AN'!R97+'NH3 for CAN'!R97</f>
        <v>0</v>
      </c>
      <c r="S97" s="412">
        <f>'NH3 for AN'!S97+'NH3 for CAN'!S97</f>
        <v>0</v>
      </c>
      <c r="T97" s="412">
        <f>'NH3 for AN'!T97+'NH3 for CAN'!T97</f>
        <v>0</v>
      </c>
      <c r="U97" s="412">
        <f>'NH3 for AN'!U97+'NH3 for CAN'!U97</f>
        <v>0</v>
      </c>
      <c r="V97" s="412">
        <f>'NH3 for AN'!V97+'NH3 for CAN'!V97</f>
        <v>0</v>
      </c>
      <c r="W97" s="412">
        <f>'NH3 for AN'!W97+'NH3 for CAN'!W97</f>
        <v>0</v>
      </c>
      <c r="X97" s="412">
        <f>'NH3 for AN'!X97+'NH3 for CAN'!X97</f>
        <v>0</v>
      </c>
      <c r="Y97" s="412">
        <f>'NH3 for AN'!Y97+'NH3 for CAN'!Y97</f>
        <v>0</v>
      </c>
      <c r="Z97" s="412">
        <f>'NH3 for AN'!Z97+'NH3 for CAN'!Z97</f>
        <v>0</v>
      </c>
      <c r="AA97" s="412">
        <f>'NH3 for AN'!AA97+'NH3 for CAN'!AA97</f>
        <v>0</v>
      </c>
      <c r="AB97" s="412">
        <f>'NH3 for AN'!AB97+'NH3 for CAN'!AB97</f>
        <v>0</v>
      </c>
      <c r="AC97" s="412">
        <f>'NH3 for AN'!AC97+'NH3 for CAN'!AC97</f>
        <v>0</v>
      </c>
      <c r="AD97" s="412">
        <f>'NH3 for AN'!AD97+'NH3 for CAN'!AD97</f>
        <v>0</v>
      </c>
      <c r="AE97" s="412">
        <f>'NH3 for AN'!AE97+'NH3 for CAN'!AE97</f>
        <v>0</v>
      </c>
      <c r="AF97" s="412">
        <f>'NH3 for AN'!AF97+'NH3 for CAN'!AF97</f>
        <v>0</v>
      </c>
      <c r="AG97" s="412">
        <f>'NH3 for AN'!AG97+'NH3 for CAN'!AG97</f>
        <v>0</v>
      </c>
      <c r="AH97" s="412">
        <f>'NH3 for AN'!AH97+'NH3 for CAN'!AH97</f>
        <v>0</v>
      </c>
      <c r="AI97" s="412">
        <f>'NH3 for AN'!AI97+'NH3 for CAN'!AI97</f>
        <v>0</v>
      </c>
      <c r="AJ97" s="412">
        <f>'NH3 for AN'!AJ97+'NH3 for CAN'!AJ97</f>
        <v>0</v>
      </c>
      <c r="AK97" s="412">
        <f>'NH3 for AN'!AK97+'NH3 for CAN'!AK97</f>
        <v>0</v>
      </c>
      <c r="AL97" s="412">
        <f>'NH3 for AN'!AL97+'NH3 for CAN'!AL97</f>
        <v>0</v>
      </c>
      <c r="AM97" s="412">
        <f>'NH3 for AN'!AM97+'NH3 for CAN'!AM97</f>
        <v>0</v>
      </c>
      <c r="AN97" s="412">
        <f>'NH3 for AN'!AN97+'NH3 for CAN'!AN97</f>
        <v>0</v>
      </c>
      <c r="AO97" s="412">
        <f>'NH3 for AN'!AO97+'NH3 for CAN'!AO97</f>
        <v>0</v>
      </c>
      <c r="AP97" s="412">
        <f>'NH3 for AN'!AP97+'NH3 for CAN'!AP97</f>
        <v>0</v>
      </c>
      <c r="AQ97" s="412">
        <f>'NH3 for AN'!AQ97+'NH3 for CAN'!AQ97</f>
        <v>0</v>
      </c>
      <c r="AR97" s="412">
        <f>'NH3 for AN'!AR97+'NH3 for CAN'!AR97</f>
        <v>0</v>
      </c>
      <c r="AS97" s="412">
        <f>'NH3 for AN'!AS97+'NH3 for CAN'!AS97</f>
        <v>0</v>
      </c>
      <c r="AT97" s="412">
        <f>'NH3 for AN'!AT97+'NH3 for CAN'!AT97</f>
        <v>0</v>
      </c>
      <c r="AU97" s="412">
        <f>'NH3 for AN'!AU97+'NH3 for CAN'!AU97</f>
        <v>0</v>
      </c>
      <c r="AV97" s="412">
        <f>'NH3 for AN'!AV97+'NH3 for CAN'!AV97</f>
        <v>0</v>
      </c>
      <c r="AW97" s="412">
        <f>'NH3 for AN'!AW97+'NH3 for CAN'!AW97</f>
        <v>0</v>
      </c>
      <c r="AX97" s="412">
        <f>'NH3 for AN'!AX97+'NH3 for CAN'!AX97</f>
        <v>0</v>
      </c>
      <c r="AY97" s="412">
        <f>'NH3 for AN'!AY97+'NH3 for CAN'!AY97</f>
        <v>0</v>
      </c>
      <c r="AZ97" s="412">
        <f>'NH3 for AN'!AZ97+'NH3 for CAN'!AZ97</f>
        <v>0</v>
      </c>
      <c r="BA97" s="412">
        <f>'NH3 for AN'!BA97+'NH3 for CAN'!BA97</f>
        <v>0</v>
      </c>
      <c r="BB97" s="412">
        <f>'NH3 for AN'!BB97+'NH3 for CAN'!BB97</f>
        <v>0</v>
      </c>
      <c r="BC97" s="412">
        <f>'NH3 for AN'!BC97+'NH3 for CAN'!BC97</f>
        <v>0</v>
      </c>
    </row>
    <row r="98" spans="2:55" s="489" customFormat="1">
      <c r="B98" s="489" t="s">
        <v>126</v>
      </c>
      <c r="C98" s="489" t="s">
        <v>203</v>
      </c>
      <c r="D98" s="489" t="s">
        <v>179</v>
      </c>
      <c r="E98" s="412">
        <v>0</v>
      </c>
      <c r="F98" s="412">
        <v>0</v>
      </c>
      <c r="G98" s="412">
        <v>0</v>
      </c>
      <c r="H98" s="412">
        <v>0</v>
      </c>
      <c r="I98" s="412">
        <v>0</v>
      </c>
      <c r="J98" s="412">
        <v>0</v>
      </c>
      <c r="K98" s="412">
        <v>0</v>
      </c>
      <c r="L98" s="412">
        <v>0</v>
      </c>
      <c r="M98" s="412">
        <v>0</v>
      </c>
      <c r="N98" s="412">
        <v>0</v>
      </c>
      <c r="O98" s="412">
        <f>'NH3 for AN'!O98+'NH3 for CAN'!O98</f>
        <v>0</v>
      </c>
      <c r="P98" s="412">
        <f>'NH3 for AN'!P98+'NH3 for CAN'!P98</f>
        <v>0</v>
      </c>
      <c r="Q98" s="412">
        <f>'NH3 for AN'!Q98+'NH3 for CAN'!Q98</f>
        <v>0</v>
      </c>
      <c r="R98" s="412">
        <f>'NH3 for AN'!R98+'NH3 for CAN'!R98</f>
        <v>0</v>
      </c>
      <c r="S98" s="412">
        <f>'NH3 for AN'!S98+'NH3 for CAN'!S98</f>
        <v>0</v>
      </c>
      <c r="T98" s="412">
        <f>'NH3 for AN'!T98+'NH3 for CAN'!T98</f>
        <v>0</v>
      </c>
      <c r="U98" s="412">
        <f>'NH3 for AN'!U98+'NH3 for CAN'!U98</f>
        <v>0</v>
      </c>
      <c r="V98" s="412">
        <f>'NH3 for AN'!V98+'NH3 for CAN'!V98</f>
        <v>0</v>
      </c>
      <c r="W98" s="412">
        <f>'NH3 for AN'!W98+'NH3 for CAN'!W98</f>
        <v>0</v>
      </c>
      <c r="X98" s="412">
        <f>'NH3 for AN'!X98+'NH3 for CAN'!X98</f>
        <v>0</v>
      </c>
      <c r="Y98" s="412">
        <f>'NH3 for AN'!Y98+'NH3 for CAN'!Y98</f>
        <v>0</v>
      </c>
      <c r="Z98" s="412">
        <f>'NH3 for AN'!Z98+'NH3 for CAN'!Z98</f>
        <v>0</v>
      </c>
      <c r="AA98" s="412">
        <f>'NH3 for AN'!AA98+'NH3 for CAN'!AA98</f>
        <v>0</v>
      </c>
      <c r="AB98" s="412">
        <f>'NH3 for AN'!AB98+'NH3 for CAN'!AB98</f>
        <v>0</v>
      </c>
      <c r="AC98" s="412">
        <f>'NH3 for AN'!AC98+'NH3 for CAN'!AC98</f>
        <v>0</v>
      </c>
      <c r="AD98" s="412">
        <f>'NH3 for AN'!AD98+'NH3 for CAN'!AD98</f>
        <v>0</v>
      </c>
      <c r="AE98" s="412">
        <f>'NH3 for AN'!AE98+'NH3 for CAN'!AE98</f>
        <v>0</v>
      </c>
      <c r="AF98" s="412">
        <f>'NH3 for AN'!AF98+'NH3 for CAN'!AF98</f>
        <v>0</v>
      </c>
      <c r="AG98" s="412">
        <f>'NH3 for AN'!AG98+'NH3 for CAN'!AG98</f>
        <v>0</v>
      </c>
      <c r="AH98" s="412">
        <f>'NH3 for AN'!AH98+'NH3 for CAN'!AH98</f>
        <v>0</v>
      </c>
      <c r="AI98" s="412">
        <f>'NH3 for AN'!AI98+'NH3 for CAN'!AI98</f>
        <v>0</v>
      </c>
      <c r="AJ98" s="412">
        <f>'NH3 for AN'!AJ98+'NH3 for CAN'!AJ98</f>
        <v>0</v>
      </c>
      <c r="AK98" s="412">
        <f>'NH3 for AN'!AK98+'NH3 for CAN'!AK98</f>
        <v>0</v>
      </c>
      <c r="AL98" s="412">
        <f>'NH3 for AN'!AL98+'NH3 for CAN'!AL98</f>
        <v>0</v>
      </c>
      <c r="AM98" s="412">
        <f>'NH3 for AN'!AM98+'NH3 for CAN'!AM98</f>
        <v>0</v>
      </c>
      <c r="AN98" s="412">
        <f>'NH3 for AN'!AN98+'NH3 for CAN'!AN98</f>
        <v>0</v>
      </c>
      <c r="AO98" s="412">
        <f>'NH3 for AN'!AO98+'NH3 for CAN'!AO98</f>
        <v>0</v>
      </c>
      <c r="AP98" s="412">
        <f>'NH3 for AN'!AP98+'NH3 for CAN'!AP98</f>
        <v>0</v>
      </c>
      <c r="AQ98" s="412">
        <f>'NH3 for AN'!AQ98+'NH3 for CAN'!AQ98</f>
        <v>0</v>
      </c>
      <c r="AR98" s="412">
        <f>'NH3 for AN'!AR98+'NH3 for CAN'!AR98</f>
        <v>0</v>
      </c>
      <c r="AS98" s="412">
        <f>'NH3 for AN'!AS98+'NH3 for CAN'!AS98</f>
        <v>0</v>
      </c>
      <c r="AT98" s="412">
        <f>'NH3 for AN'!AT98+'NH3 for CAN'!AT98</f>
        <v>0</v>
      </c>
      <c r="AU98" s="412">
        <f>'NH3 for AN'!AU98+'NH3 for CAN'!AU98</f>
        <v>0</v>
      </c>
      <c r="AV98" s="412">
        <f>'NH3 for AN'!AV98+'NH3 for CAN'!AV98</f>
        <v>0</v>
      </c>
      <c r="AW98" s="412">
        <f>'NH3 for AN'!AW98+'NH3 for CAN'!AW98</f>
        <v>0</v>
      </c>
      <c r="AX98" s="412">
        <f>'NH3 for AN'!AX98+'NH3 for CAN'!AX98</f>
        <v>0</v>
      </c>
      <c r="AY98" s="412">
        <f>'NH3 for AN'!AY98+'NH3 for CAN'!AY98</f>
        <v>0</v>
      </c>
      <c r="AZ98" s="412">
        <f>'NH3 for AN'!AZ98+'NH3 for CAN'!AZ98</f>
        <v>0</v>
      </c>
      <c r="BA98" s="412">
        <f>'NH3 for AN'!BA98+'NH3 for CAN'!BA98</f>
        <v>0</v>
      </c>
      <c r="BB98" s="412">
        <f>'NH3 for AN'!BB98+'NH3 for CAN'!BB98</f>
        <v>0</v>
      </c>
      <c r="BC98" s="412">
        <f>'NH3 for AN'!BC98+'NH3 for CAN'!BC98</f>
        <v>0</v>
      </c>
    </row>
    <row r="99" spans="2:55" s="489" customFormat="1">
      <c r="B99" s="489" t="s">
        <v>126</v>
      </c>
      <c r="C99" s="489" t="s">
        <v>203</v>
      </c>
      <c r="D99" s="489" t="s">
        <v>94</v>
      </c>
      <c r="E99" s="412">
        <v>0</v>
      </c>
      <c r="F99" s="412">
        <v>0</v>
      </c>
      <c r="G99" s="412">
        <v>0</v>
      </c>
      <c r="H99" s="412">
        <v>0</v>
      </c>
      <c r="I99" s="412">
        <v>0</v>
      </c>
      <c r="J99" s="412">
        <v>0</v>
      </c>
      <c r="K99" s="412">
        <v>0</v>
      </c>
      <c r="L99" s="412">
        <v>0</v>
      </c>
      <c r="M99" s="412">
        <v>0</v>
      </c>
      <c r="N99" s="412">
        <v>0</v>
      </c>
      <c r="O99" s="412">
        <f>'NH3 for AN'!O99+'NH3 for CAN'!O99</f>
        <v>0</v>
      </c>
      <c r="P99" s="412">
        <f>'NH3 for AN'!P99+'NH3 for CAN'!P99</f>
        <v>0</v>
      </c>
      <c r="Q99" s="412">
        <f>'NH3 for AN'!Q99+'NH3 for CAN'!Q99</f>
        <v>0</v>
      </c>
      <c r="R99" s="412">
        <f>'NH3 for AN'!R99+'NH3 for CAN'!R99</f>
        <v>0</v>
      </c>
      <c r="S99" s="412">
        <f>'NH3 for AN'!S99+'NH3 for CAN'!S99</f>
        <v>0</v>
      </c>
      <c r="T99" s="412">
        <f>'NH3 for AN'!T99+'NH3 for CAN'!T99</f>
        <v>0</v>
      </c>
      <c r="U99" s="412">
        <f>'NH3 for AN'!U99+'NH3 for CAN'!U99</f>
        <v>0</v>
      </c>
      <c r="V99" s="412">
        <f>'NH3 for AN'!V99+'NH3 for CAN'!V99</f>
        <v>0</v>
      </c>
      <c r="W99" s="412">
        <f>'NH3 for AN'!W99+'NH3 for CAN'!W99</f>
        <v>0</v>
      </c>
      <c r="X99" s="412">
        <f>'NH3 for AN'!X99+'NH3 for CAN'!X99</f>
        <v>0</v>
      </c>
      <c r="Y99" s="412">
        <f>'NH3 for AN'!Y99+'NH3 for CAN'!Y99</f>
        <v>0</v>
      </c>
      <c r="Z99" s="412">
        <f>'NH3 for AN'!Z99+'NH3 for CAN'!Z99</f>
        <v>0</v>
      </c>
      <c r="AA99" s="412">
        <f>'NH3 for AN'!AA99+'NH3 for CAN'!AA99</f>
        <v>0</v>
      </c>
      <c r="AB99" s="412">
        <f>'NH3 for AN'!AB99+'NH3 for CAN'!AB99</f>
        <v>0</v>
      </c>
      <c r="AC99" s="412">
        <f>'NH3 for AN'!AC99+'NH3 for CAN'!AC99</f>
        <v>0</v>
      </c>
      <c r="AD99" s="412">
        <f>'NH3 for AN'!AD99+'NH3 for CAN'!AD99</f>
        <v>0</v>
      </c>
      <c r="AE99" s="412">
        <f>'NH3 for AN'!AE99+'NH3 for CAN'!AE99</f>
        <v>0</v>
      </c>
      <c r="AF99" s="412">
        <f>'NH3 for AN'!AF99+'NH3 for CAN'!AF99</f>
        <v>0</v>
      </c>
      <c r="AG99" s="412">
        <f>'NH3 for AN'!AG99+'NH3 for CAN'!AG99</f>
        <v>0</v>
      </c>
      <c r="AH99" s="412">
        <f>'NH3 for AN'!AH99+'NH3 for CAN'!AH99</f>
        <v>0</v>
      </c>
      <c r="AI99" s="412">
        <f>'NH3 for AN'!AI99+'NH3 for CAN'!AI99</f>
        <v>0</v>
      </c>
      <c r="AJ99" s="412">
        <f>'NH3 for AN'!AJ99+'NH3 for CAN'!AJ99</f>
        <v>0</v>
      </c>
      <c r="AK99" s="412">
        <f>'NH3 for AN'!AK99+'NH3 for CAN'!AK99</f>
        <v>0</v>
      </c>
      <c r="AL99" s="412">
        <f>'NH3 for AN'!AL99+'NH3 for CAN'!AL99</f>
        <v>0</v>
      </c>
      <c r="AM99" s="412">
        <f>'NH3 for AN'!AM99+'NH3 for CAN'!AM99</f>
        <v>0</v>
      </c>
      <c r="AN99" s="412">
        <f>'NH3 for AN'!AN99+'NH3 for CAN'!AN99</f>
        <v>0</v>
      </c>
      <c r="AO99" s="412">
        <f>'NH3 for AN'!AO99+'NH3 for CAN'!AO99</f>
        <v>0</v>
      </c>
      <c r="AP99" s="412">
        <f>'NH3 for AN'!AP99+'NH3 for CAN'!AP99</f>
        <v>0</v>
      </c>
      <c r="AQ99" s="412">
        <f>'NH3 for AN'!AQ99+'NH3 for CAN'!AQ99</f>
        <v>0</v>
      </c>
      <c r="AR99" s="412">
        <f>'NH3 for AN'!AR99+'NH3 for CAN'!AR99</f>
        <v>0</v>
      </c>
      <c r="AS99" s="412">
        <f>'NH3 for AN'!AS99+'NH3 for CAN'!AS99</f>
        <v>0</v>
      </c>
      <c r="AT99" s="412">
        <f>'NH3 for AN'!AT99+'NH3 for CAN'!AT99</f>
        <v>0</v>
      </c>
      <c r="AU99" s="412">
        <f>'NH3 for AN'!AU99+'NH3 for CAN'!AU99</f>
        <v>0</v>
      </c>
      <c r="AV99" s="412">
        <f>'NH3 for AN'!AV99+'NH3 for CAN'!AV99</f>
        <v>0</v>
      </c>
      <c r="AW99" s="412">
        <f>'NH3 for AN'!AW99+'NH3 for CAN'!AW99</f>
        <v>0</v>
      </c>
      <c r="AX99" s="412">
        <f>'NH3 for AN'!AX99+'NH3 for CAN'!AX99</f>
        <v>0</v>
      </c>
      <c r="AY99" s="412">
        <f>'NH3 for AN'!AY99+'NH3 for CAN'!AY99</f>
        <v>0</v>
      </c>
      <c r="AZ99" s="412">
        <f>'NH3 for AN'!AZ99+'NH3 for CAN'!AZ99</f>
        <v>0</v>
      </c>
      <c r="BA99" s="412">
        <f>'NH3 for AN'!BA99+'NH3 for CAN'!BA99</f>
        <v>0</v>
      </c>
      <c r="BB99" s="412">
        <f>'NH3 for AN'!BB99+'NH3 for CAN'!BB99</f>
        <v>0</v>
      </c>
      <c r="BC99" s="412">
        <f>'NH3 for AN'!BC99+'NH3 for CAN'!BC99</f>
        <v>0</v>
      </c>
    </row>
    <row r="100" spans="2:55" s="489" customFormat="1">
      <c r="B100" s="489" t="s">
        <v>126</v>
      </c>
      <c r="C100" s="489" t="s">
        <v>203</v>
      </c>
      <c r="D100" s="489" t="s">
        <v>96</v>
      </c>
      <c r="E100" s="412">
        <v>0</v>
      </c>
      <c r="F100" s="412">
        <v>0</v>
      </c>
      <c r="G100" s="412">
        <v>0</v>
      </c>
      <c r="H100" s="412">
        <v>0</v>
      </c>
      <c r="I100" s="412">
        <v>0</v>
      </c>
      <c r="J100" s="412">
        <v>0</v>
      </c>
      <c r="K100" s="412">
        <v>0</v>
      </c>
      <c r="L100" s="412">
        <v>0</v>
      </c>
      <c r="M100" s="412">
        <v>0</v>
      </c>
      <c r="N100" s="412">
        <v>0</v>
      </c>
      <c r="O100" s="412">
        <f>'NH3 for AN'!O100+'NH3 for CAN'!O100</f>
        <v>0</v>
      </c>
      <c r="P100" s="412">
        <f>'NH3 for AN'!P100+'NH3 for CAN'!P100</f>
        <v>0</v>
      </c>
      <c r="Q100" s="412">
        <f>'NH3 for AN'!Q100+'NH3 for CAN'!Q100</f>
        <v>0</v>
      </c>
      <c r="R100" s="412">
        <f>'NH3 for AN'!R100+'NH3 for CAN'!R100</f>
        <v>0</v>
      </c>
      <c r="S100" s="412">
        <f>'NH3 for AN'!S100+'NH3 for CAN'!S100</f>
        <v>0</v>
      </c>
      <c r="T100" s="412">
        <f>'NH3 for AN'!T100+'NH3 for CAN'!T100</f>
        <v>0</v>
      </c>
      <c r="U100" s="412">
        <f>'NH3 for AN'!U100+'NH3 for CAN'!U100</f>
        <v>0</v>
      </c>
      <c r="V100" s="412">
        <f>'NH3 for AN'!V100+'NH3 for CAN'!V100</f>
        <v>0</v>
      </c>
      <c r="W100" s="412">
        <f>'NH3 for AN'!W100+'NH3 for CAN'!W100</f>
        <v>0</v>
      </c>
      <c r="X100" s="412">
        <f>'NH3 for AN'!X100+'NH3 for CAN'!X100</f>
        <v>0</v>
      </c>
      <c r="Y100" s="412">
        <f>'NH3 for AN'!Y100+'NH3 for CAN'!Y100</f>
        <v>0</v>
      </c>
      <c r="Z100" s="412">
        <f>'NH3 for AN'!Z100+'NH3 for CAN'!Z100</f>
        <v>0</v>
      </c>
      <c r="AA100" s="412">
        <f>'NH3 for AN'!AA100+'NH3 for CAN'!AA100</f>
        <v>0</v>
      </c>
      <c r="AB100" s="412">
        <f>'NH3 for AN'!AB100+'NH3 for CAN'!AB100</f>
        <v>0</v>
      </c>
      <c r="AC100" s="412">
        <f>'NH3 for AN'!AC100+'NH3 for CAN'!AC100</f>
        <v>0</v>
      </c>
      <c r="AD100" s="412">
        <f>'NH3 for AN'!AD100+'NH3 for CAN'!AD100</f>
        <v>0</v>
      </c>
      <c r="AE100" s="412">
        <f>'NH3 for AN'!AE100+'NH3 for CAN'!AE100</f>
        <v>0</v>
      </c>
      <c r="AF100" s="412">
        <f>'NH3 for AN'!AF100+'NH3 for CAN'!AF100</f>
        <v>0</v>
      </c>
      <c r="AG100" s="412">
        <f>'NH3 for AN'!AG100+'NH3 for CAN'!AG100</f>
        <v>0</v>
      </c>
      <c r="AH100" s="412">
        <f>'NH3 for AN'!AH100+'NH3 for CAN'!AH100</f>
        <v>0</v>
      </c>
      <c r="AI100" s="412">
        <f>'NH3 for AN'!AI100+'NH3 for CAN'!AI100</f>
        <v>0</v>
      </c>
      <c r="AJ100" s="412">
        <f>'NH3 for AN'!AJ100+'NH3 for CAN'!AJ100</f>
        <v>0</v>
      </c>
      <c r="AK100" s="412">
        <f>'NH3 for AN'!AK100+'NH3 for CAN'!AK100</f>
        <v>0</v>
      </c>
      <c r="AL100" s="412">
        <f>'NH3 for AN'!AL100+'NH3 for CAN'!AL100</f>
        <v>0</v>
      </c>
      <c r="AM100" s="412">
        <f>'NH3 for AN'!AM100+'NH3 for CAN'!AM100</f>
        <v>0</v>
      </c>
      <c r="AN100" s="412">
        <f>'NH3 for AN'!AN100+'NH3 for CAN'!AN100</f>
        <v>0</v>
      </c>
      <c r="AO100" s="412">
        <f>'NH3 for AN'!AO100+'NH3 for CAN'!AO100</f>
        <v>0</v>
      </c>
      <c r="AP100" s="412">
        <f>'NH3 for AN'!AP100+'NH3 for CAN'!AP100</f>
        <v>0</v>
      </c>
      <c r="AQ100" s="412">
        <f>'NH3 for AN'!AQ100+'NH3 for CAN'!AQ100</f>
        <v>0</v>
      </c>
      <c r="AR100" s="412">
        <f>'NH3 for AN'!AR100+'NH3 for CAN'!AR100</f>
        <v>0</v>
      </c>
      <c r="AS100" s="412">
        <f>'NH3 for AN'!AS100+'NH3 for CAN'!AS100</f>
        <v>0</v>
      </c>
      <c r="AT100" s="412">
        <f>'NH3 for AN'!AT100+'NH3 for CAN'!AT100</f>
        <v>0</v>
      </c>
      <c r="AU100" s="412">
        <f>'NH3 for AN'!AU100+'NH3 for CAN'!AU100</f>
        <v>0</v>
      </c>
      <c r="AV100" s="412">
        <f>'NH3 for AN'!AV100+'NH3 for CAN'!AV100</f>
        <v>0</v>
      </c>
      <c r="AW100" s="412">
        <f>'NH3 for AN'!AW100+'NH3 for CAN'!AW100</f>
        <v>0</v>
      </c>
      <c r="AX100" s="412">
        <f>'NH3 for AN'!AX100+'NH3 for CAN'!AX100</f>
        <v>0</v>
      </c>
      <c r="AY100" s="412">
        <f>'NH3 for AN'!AY100+'NH3 for CAN'!AY100</f>
        <v>0</v>
      </c>
      <c r="AZ100" s="412">
        <f>'NH3 for AN'!AZ100+'NH3 for CAN'!AZ100</f>
        <v>0</v>
      </c>
      <c r="BA100" s="412">
        <f>'NH3 for AN'!BA100+'NH3 for CAN'!BA100</f>
        <v>0</v>
      </c>
      <c r="BB100" s="412">
        <f>'NH3 for AN'!BB100+'NH3 for CAN'!BB100</f>
        <v>0</v>
      </c>
      <c r="BC100" s="412">
        <f>'NH3 for AN'!BC100+'NH3 for CAN'!BC100</f>
        <v>0</v>
      </c>
    </row>
    <row r="101" spans="2:55" s="489" customFormat="1">
      <c r="B101" s="489" t="s">
        <v>126</v>
      </c>
      <c r="C101" s="489" t="s">
        <v>203</v>
      </c>
      <c r="D101" s="489" t="s">
        <v>97</v>
      </c>
      <c r="E101" s="412">
        <v>0</v>
      </c>
      <c r="F101" s="412">
        <v>0</v>
      </c>
      <c r="G101" s="412">
        <v>0</v>
      </c>
      <c r="H101" s="412">
        <v>0</v>
      </c>
      <c r="I101" s="412">
        <v>0</v>
      </c>
      <c r="J101" s="412">
        <v>0</v>
      </c>
      <c r="K101" s="412">
        <v>0</v>
      </c>
      <c r="L101" s="412">
        <v>0</v>
      </c>
      <c r="M101" s="412">
        <v>0</v>
      </c>
      <c r="N101" s="412">
        <v>0</v>
      </c>
      <c r="O101" s="412">
        <f>'NH3 for AN'!O101+'NH3 for CAN'!O101</f>
        <v>0</v>
      </c>
      <c r="P101" s="412">
        <f>'NH3 for AN'!P101+'NH3 for CAN'!P101</f>
        <v>0</v>
      </c>
      <c r="Q101" s="412">
        <f>'NH3 for AN'!Q101+'NH3 for CAN'!Q101</f>
        <v>0</v>
      </c>
      <c r="R101" s="412">
        <f>'NH3 for AN'!R101+'NH3 for CAN'!R101</f>
        <v>0</v>
      </c>
      <c r="S101" s="412">
        <f>'NH3 for AN'!S101+'NH3 for CAN'!S101</f>
        <v>0</v>
      </c>
      <c r="T101" s="412">
        <f>'NH3 for AN'!T101+'NH3 for CAN'!T101</f>
        <v>0</v>
      </c>
      <c r="U101" s="412">
        <f>'NH3 for AN'!U101+'NH3 for CAN'!U101</f>
        <v>0</v>
      </c>
      <c r="V101" s="412">
        <f>'NH3 for AN'!V101+'NH3 for CAN'!V101</f>
        <v>0</v>
      </c>
      <c r="W101" s="412">
        <f>'NH3 for AN'!W101+'NH3 for CAN'!W101</f>
        <v>0</v>
      </c>
      <c r="X101" s="412">
        <f>'NH3 for AN'!X101+'NH3 for CAN'!X101</f>
        <v>0</v>
      </c>
      <c r="Y101" s="412">
        <f>'NH3 for AN'!Y101+'NH3 for CAN'!Y101</f>
        <v>0</v>
      </c>
      <c r="Z101" s="412">
        <f>'NH3 for AN'!Z101+'NH3 for CAN'!Z101</f>
        <v>0</v>
      </c>
      <c r="AA101" s="412">
        <f>'NH3 for AN'!AA101+'NH3 for CAN'!AA101</f>
        <v>0</v>
      </c>
      <c r="AB101" s="412">
        <f>'NH3 for AN'!AB101+'NH3 for CAN'!AB101</f>
        <v>0</v>
      </c>
      <c r="AC101" s="412">
        <f>'NH3 for AN'!AC101+'NH3 for CAN'!AC101</f>
        <v>0</v>
      </c>
      <c r="AD101" s="412">
        <f>'NH3 for AN'!AD101+'NH3 for CAN'!AD101</f>
        <v>0</v>
      </c>
      <c r="AE101" s="412">
        <f>'NH3 for AN'!AE101+'NH3 for CAN'!AE101</f>
        <v>0</v>
      </c>
      <c r="AF101" s="412">
        <f>'NH3 for AN'!AF101+'NH3 for CAN'!AF101</f>
        <v>0</v>
      </c>
      <c r="AG101" s="412">
        <f>'NH3 for AN'!AG101+'NH3 for CAN'!AG101</f>
        <v>0</v>
      </c>
      <c r="AH101" s="412">
        <f>'NH3 for AN'!AH101+'NH3 for CAN'!AH101</f>
        <v>0</v>
      </c>
      <c r="AI101" s="412">
        <f>'NH3 for AN'!AI101+'NH3 for CAN'!AI101</f>
        <v>0</v>
      </c>
      <c r="AJ101" s="412">
        <f>'NH3 for AN'!AJ101+'NH3 for CAN'!AJ101</f>
        <v>0</v>
      </c>
      <c r="AK101" s="412">
        <f>'NH3 for AN'!AK101+'NH3 for CAN'!AK101</f>
        <v>0</v>
      </c>
      <c r="AL101" s="412">
        <f>'NH3 for AN'!AL101+'NH3 for CAN'!AL101</f>
        <v>0</v>
      </c>
      <c r="AM101" s="412">
        <f>'NH3 for AN'!AM101+'NH3 for CAN'!AM101</f>
        <v>0</v>
      </c>
      <c r="AN101" s="412">
        <f>'NH3 for AN'!AN101+'NH3 for CAN'!AN101</f>
        <v>0</v>
      </c>
      <c r="AO101" s="412">
        <f>'NH3 for AN'!AO101+'NH3 for CAN'!AO101</f>
        <v>0</v>
      </c>
      <c r="AP101" s="412">
        <f>'NH3 for AN'!AP101+'NH3 for CAN'!AP101</f>
        <v>0</v>
      </c>
      <c r="AQ101" s="412">
        <f>'NH3 for AN'!AQ101+'NH3 for CAN'!AQ101</f>
        <v>0</v>
      </c>
      <c r="AR101" s="412">
        <f>'NH3 for AN'!AR101+'NH3 for CAN'!AR101</f>
        <v>0</v>
      </c>
      <c r="AS101" s="412">
        <f>'NH3 for AN'!AS101+'NH3 for CAN'!AS101</f>
        <v>0</v>
      </c>
      <c r="AT101" s="412">
        <f>'NH3 for AN'!AT101+'NH3 for CAN'!AT101</f>
        <v>0</v>
      </c>
      <c r="AU101" s="412">
        <f>'NH3 for AN'!AU101+'NH3 for CAN'!AU101</f>
        <v>0</v>
      </c>
      <c r="AV101" s="412">
        <f>'NH3 for AN'!AV101+'NH3 for CAN'!AV101</f>
        <v>0</v>
      </c>
      <c r="AW101" s="412">
        <f>'NH3 for AN'!AW101+'NH3 for CAN'!AW101</f>
        <v>0</v>
      </c>
      <c r="AX101" s="412">
        <f>'NH3 for AN'!AX101+'NH3 for CAN'!AX101</f>
        <v>0</v>
      </c>
      <c r="AY101" s="412">
        <f>'NH3 for AN'!AY101+'NH3 for CAN'!AY101</f>
        <v>0</v>
      </c>
      <c r="AZ101" s="412">
        <f>'NH3 for AN'!AZ101+'NH3 for CAN'!AZ101</f>
        <v>0</v>
      </c>
      <c r="BA101" s="412">
        <f>'NH3 for AN'!BA101+'NH3 for CAN'!BA101</f>
        <v>0</v>
      </c>
      <c r="BB101" s="412">
        <f>'NH3 for AN'!BB101+'NH3 for CAN'!BB101</f>
        <v>0</v>
      </c>
      <c r="BC101" s="412">
        <f>'NH3 for AN'!BC101+'NH3 for CAN'!BC101</f>
        <v>0</v>
      </c>
    </row>
    <row r="102" spans="2:55" s="489" customFormat="1">
      <c r="B102" s="489" t="s">
        <v>126</v>
      </c>
      <c r="C102" s="489" t="s">
        <v>203</v>
      </c>
      <c r="D102" s="489" t="s">
        <v>260</v>
      </c>
      <c r="E102" s="412">
        <v>0</v>
      </c>
      <c r="F102" s="412">
        <v>0</v>
      </c>
      <c r="G102" s="412">
        <v>0</v>
      </c>
      <c r="H102" s="412">
        <v>0</v>
      </c>
      <c r="I102" s="412">
        <v>0</v>
      </c>
      <c r="J102" s="412">
        <v>0</v>
      </c>
      <c r="K102" s="412">
        <v>0</v>
      </c>
      <c r="L102" s="412">
        <v>0</v>
      </c>
      <c r="M102" s="412">
        <v>0</v>
      </c>
      <c r="N102" s="412">
        <v>0</v>
      </c>
      <c r="O102" s="412">
        <f>'NH3 for AN'!O102+'NH3 for CAN'!O102</f>
        <v>0</v>
      </c>
      <c r="P102" s="412">
        <f>'NH3 for AN'!P102+'NH3 for CAN'!P102</f>
        <v>0</v>
      </c>
      <c r="Q102" s="412">
        <f>'NH3 for AN'!Q102+'NH3 for CAN'!Q102</f>
        <v>0</v>
      </c>
      <c r="R102" s="412">
        <f>'NH3 for AN'!R102+'NH3 for CAN'!R102</f>
        <v>0</v>
      </c>
      <c r="S102" s="412">
        <f>'NH3 for AN'!S102+'NH3 for CAN'!S102</f>
        <v>0</v>
      </c>
      <c r="T102" s="412">
        <f>'NH3 for AN'!T102+'NH3 for CAN'!T102</f>
        <v>0</v>
      </c>
      <c r="U102" s="412">
        <f>'NH3 for AN'!U102+'NH3 for CAN'!U102</f>
        <v>0</v>
      </c>
      <c r="V102" s="412">
        <f>'NH3 for AN'!V102+'NH3 for CAN'!V102</f>
        <v>0</v>
      </c>
      <c r="W102" s="412">
        <f>'NH3 for AN'!W102+'NH3 for CAN'!W102</f>
        <v>0</v>
      </c>
      <c r="X102" s="412">
        <f>'NH3 for AN'!X102+'NH3 for CAN'!X102</f>
        <v>0</v>
      </c>
      <c r="Y102" s="412">
        <f>'NH3 for AN'!Y102+'NH3 for CAN'!Y102</f>
        <v>0</v>
      </c>
      <c r="Z102" s="412">
        <f>'NH3 for AN'!Z102+'NH3 for CAN'!Z102</f>
        <v>0</v>
      </c>
      <c r="AA102" s="412">
        <f>'NH3 for AN'!AA102+'NH3 for CAN'!AA102</f>
        <v>0</v>
      </c>
      <c r="AB102" s="412">
        <f>'NH3 for AN'!AB102+'NH3 for CAN'!AB102</f>
        <v>0</v>
      </c>
      <c r="AC102" s="412">
        <f>'NH3 for AN'!AC102+'NH3 for CAN'!AC102</f>
        <v>0</v>
      </c>
      <c r="AD102" s="412">
        <f>'NH3 for AN'!AD102+'NH3 for CAN'!AD102</f>
        <v>0</v>
      </c>
      <c r="AE102" s="412">
        <f>'NH3 for AN'!AE102+'NH3 for CAN'!AE102</f>
        <v>0</v>
      </c>
      <c r="AF102" s="412">
        <f>'NH3 for AN'!AF102+'NH3 for CAN'!AF102</f>
        <v>0</v>
      </c>
      <c r="AG102" s="412">
        <f>'NH3 for AN'!AG102+'NH3 for CAN'!AG102</f>
        <v>0</v>
      </c>
      <c r="AH102" s="412">
        <f>'NH3 for AN'!AH102+'NH3 for CAN'!AH102</f>
        <v>0</v>
      </c>
      <c r="AI102" s="412">
        <f>'NH3 for AN'!AI102+'NH3 for CAN'!AI102</f>
        <v>0</v>
      </c>
      <c r="AJ102" s="412">
        <f>'NH3 for AN'!AJ102+'NH3 for CAN'!AJ102</f>
        <v>0</v>
      </c>
      <c r="AK102" s="412">
        <f>'NH3 for AN'!AK102+'NH3 for CAN'!AK102</f>
        <v>0</v>
      </c>
      <c r="AL102" s="412">
        <f>'NH3 for AN'!AL102+'NH3 for CAN'!AL102</f>
        <v>0</v>
      </c>
      <c r="AM102" s="412">
        <f>'NH3 for AN'!AM102+'NH3 for CAN'!AM102</f>
        <v>0</v>
      </c>
      <c r="AN102" s="412">
        <f>'NH3 for AN'!AN102+'NH3 for CAN'!AN102</f>
        <v>0</v>
      </c>
      <c r="AO102" s="412">
        <f>'NH3 for AN'!AO102+'NH3 for CAN'!AO102</f>
        <v>0</v>
      </c>
      <c r="AP102" s="412">
        <f>'NH3 for AN'!AP102+'NH3 for CAN'!AP102</f>
        <v>0</v>
      </c>
      <c r="AQ102" s="412">
        <f>'NH3 for AN'!AQ102+'NH3 for CAN'!AQ102</f>
        <v>0</v>
      </c>
      <c r="AR102" s="412">
        <f>'NH3 for AN'!AR102+'NH3 for CAN'!AR102</f>
        <v>0</v>
      </c>
      <c r="AS102" s="412">
        <f>'NH3 for AN'!AS102+'NH3 for CAN'!AS102</f>
        <v>0</v>
      </c>
      <c r="AT102" s="412">
        <f>'NH3 for AN'!AT102+'NH3 for CAN'!AT102</f>
        <v>0</v>
      </c>
      <c r="AU102" s="412">
        <f>'NH3 for AN'!AU102+'NH3 for CAN'!AU102</f>
        <v>0</v>
      </c>
      <c r="AV102" s="412">
        <f>'NH3 for AN'!AV102+'NH3 for CAN'!AV102</f>
        <v>0</v>
      </c>
      <c r="AW102" s="412">
        <f>'NH3 for AN'!AW102+'NH3 for CAN'!AW102</f>
        <v>0</v>
      </c>
      <c r="AX102" s="412">
        <f>'NH3 for AN'!AX102+'NH3 for CAN'!AX102</f>
        <v>0</v>
      </c>
      <c r="AY102" s="412">
        <f>'NH3 for AN'!AY102+'NH3 for CAN'!AY102</f>
        <v>0</v>
      </c>
      <c r="AZ102" s="412">
        <f>'NH3 for AN'!AZ102+'NH3 for CAN'!AZ102</f>
        <v>0</v>
      </c>
      <c r="BA102" s="412">
        <f>'NH3 for AN'!BA102+'NH3 for CAN'!BA102</f>
        <v>0</v>
      </c>
      <c r="BB102" s="412">
        <f>'NH3 for AN'!BB102+'NH3 for CAN'!BB102</f>
        <v>0</v>
      </c>
      <c r="BC102" s="412">
        <f>'NH3 for AN'!BC102+'NH3 for CAN'!BC102</f>
        <v>0</v>
      </c>
    </row>
    <row r="103" spans="2:55" s="489" customFormat="1">
      <c r="B103" s="489" t="s">
        <v>126</v>
      </c>
      <c r="C103" s="489" t="s">
        <v>203</v>
      </c>
      <c r="D103" s="489" t="s">
        <v>102</v>
      </c>
      <c r="E103" s="412">
        <v>0</v>
      </c>
      <c r="F103" s="412">
        <v>0</v>
      </c>
      <c r="G103" s="412">
        <v>0</v>
      </c>
      <c r="H103" s="412">
        <v>0</v>
      </c>
      <c r="I103" s="412">
        <v>0</v>
      </c>
      <c r="J103" s="412">
        <v>0</v>
      </c>
      <c r="K103" s="412">
        <v>0</v>
      </c>
      <c r="L103" s="412">
        <v>0</v>
      </c>
      <c r="M103" s="412">
        <v>0</v>
      </c>
      <c r="N103" s="412">
        <v>0</v>
      </c>
      <c r="O103" s="412">
        <f>'NH3 for AN'!O103+'NH3 for CAN'!O103</f>
        <v>0</v>
      </c>
      <c r="P103" s="412">
        <f>'NH3 for AN'!P103+'NH3 for CAN'!P103</f>
        <v>0</v>
      </c>
      <c r="Q103" s="412">
        <f>'NH3 for AN'!Q103+'NH3 for CAN'!Q103</f>
        <v>0</v>
      </c>
      <c r="R103" s="412">
        <f>'NH3 for AN'!R103+'NH3 for CAN'!R103</f>
        <v>0</v>
      </c>
      <c r="S103" s="412">
        <f>'NH3 for AN'!S103+'NH3 for CAN'!S103</f>
        <v>0</v>
      </c>
      <c r="T103" s="412">
        <f>'NH3 for AN'!T103+'NH3 for CAN'!T103</f>
        <v>0</v>
      </c>
      <c r="U103" s="412">
        <f>'NH3 for AN'!U103+'NH3 for CAN'!U103</f>
        <v>0</v>
      </c>
      <c r="V103" s="412">
        <f>'NH3 for AN'!V103+'NH3 for CAN'!V103</f>
        <v>0</v>
      </c>
      <c r="W103" s="412">
        <f>'NH3 for AN'!W103+'NH3 for CAN'!W103</f>
        <v>0</v>
      </c>
      <c r="X103" s="412">
        <f>'NH3 for AN'!X103+'NH3 for CAN'!X103</f>
        <v>0</v>
      </c>
      <c r="Y103" s="412">
        <f>'NH3 for AN'!Y103+'NH3 for CAN'!Y103</f>
        <v>0</v>
      </c>
      <c r="Z103" s="412">
        <f>'NH3 for AN'!Z103+'NH3 for CAN'!Z103</f>
        <v>0</v>
      </c>
      <c r="AA103" s="412">
        <f>'NH3 for AN'!AA103+'NH3 for CAN'!AA103</f>
        <v>0</v>
      </c>
      <c r="AB103" s="412">
        <f>'NH3 for AN'!AB103+'NH3 for CAN'!AB103</f>
        <v>0</v>
      </c>
      <c r="AC103" s="412">
        <f>'NH3 for AN'!AC103+'NH3 for CAN'!AC103</f>
        <v>0</v>
      </c>
      <c r="AD103" s="412">
        <f>'NH3 for AN'!AD103+'NH3 for CAN'!AD103</f>
        <v>0</v>
      </c>
      <c r="AE103" s="412">
        <f>'NH3 for AN'!AE103+'NH3 for CAN'!AE103</f>
        <v>0</v>
      </c>
      <c r="AF103" s="412">
        <f>'NH3 for AN'!AF103+'NH3 for CAN'!AF103</f>
        <v>0</v>
      </c>
      <c r="AG103" s="412">
        <f>'NH3 for AN'!AG103+'NH3 for CAN'!AG103</f>
        <v>0</v>
      </c>
      <c r="AH103" s="412">
        <f>'NH3 for AN'!AH103+'NH3 for CAN'!AH103</f>
        <v>0</v>
      </c>
      <c r="AI103" s="412">
        <f>'NH3 for AN'!AI103+'NH3 for CAN'!AI103</f>
        <v>0</v>
      </c>
      <c r="AJ103" s="412">
        <f>'NH3 for AN'!AJ103+'NH3 for CAN'!AJ103</f>
        <v>0</v>
      </c>
      <c r="AK103" s="412">
        <f>'NH3 for AN'!AK103+'NH3 for CAN'!AK103</f>
        <v>0</v>
      </c>
      <c r="AL103" s="412">
        <f>'NH3 for AN'!AL103+'NH3 for CAN'!AL103</f>
        <v>0</v>
      </c>
      <c r="AM103" s="412">
        <f>'NH3 for AN'!AM103+'NH3 for CAN'!AM103</f>
        <v>0</v>
      </c>
      <c r="AN103" s="412">
        <f>'NH3 for AN'!AN103+'NH3 for CAN'!AN103</f>
        <v>0</v>
      </c>
      <c r="AO103" s="412">
        <f>'NH3 for AN'!AO103+'NH3 for CAN'!AO103</f>
        <v>0</v>
      </c>
      <c r="AP103" s="412">
        <f>'NH3 for AN'!AP103+'NH3 for CAN'!AP103</f>
        <v>0</v>
      </c>
      <c r="AQ103" s="412">
        <f>'NH3 for AN'!AQ103+'NH3 for CAN'!AQ103</f>
        <v>0</v>
      </c>
      <c r="AR103" s="412">
        <f>'NH3 for AN'!AR103+'NH3 for CAN'!AR103</f>
        <v>0</v>
      </c>
      <c r="AS103" s="412">
        <f>'NH3 for AN'!AS103+'NH3 for CAN'!AS103</f>
        <v>0</v>
      </c>
      <c r="AT103" s="412">
        <f>'NH3 for AN'!AT103+'NH3 for CAN'!AT103</f>
        <v>0</v>
      </c>
      <c r="AU103" s="412">
        <f>'NH3 for AN'!AU103+'NH3 for CAN'!AU103</f>
        <v>0</v>
      </c>
      <c r="AV103" s="412">
        <f>'NH3 for AN'!AV103+'NH3 for CAN'!AV103</f>
        <v>0</v>
      </c>
      <c r="AW103" s="412">
        <f>'NH3 for AN'!AW103+'NH3 for CAN'!AW103</f>
        <v>0</v>
      </c>
      <c r="AX103" s="412">
        <f>'NH3 for AN'!AX103+'NH3 for CAN'!AX103</f>
        <v>0</v>
      </c>
      <c r="AY103" s="412">
        <f>'NH3 for AN'!AY103+'NH3 for CAN'!AY103</f>
        <v>0</v>
      </c>
      <c r="AZ103" s="412">
        <f>'NH3 for AN'!AZ103+'NH3 for CAN'!AZ103</f>
        <v>0</v>
      </c>
      <c r="BA103" s="412">
        <f>'NH3 for AN'!BA103+'NH3 for CAN'!BA103</f>
        <v>0</v>
      </c>
      <c r="BB103" s="412">
        <f>'NH3 for AN'!BB103+'NH3 for CAN'!BB103</f>
        <v>0</v>
      </c>
      <c r="BC103" s="412">
        <f>'NH3 for AN'!BC103+'NH3 for CAN'!BC103</f>
        <v>0</v>
      </c>
    </row>
    <row r="104" spans="2:55" s="489" customFormat="1">
      <c r="B104" s="489" t="s">
        <v>126</v>
      </c>
      <c r="C104" s="489" t="s">
        <v>203</v>
      </c>
      <c r="D104" s="489" t="s">
        <v>105</v>
      </c>
      <c r="E104" s="412">
        <v>0</v>
      </c>
      <c r="F104" s="412">
        <v>0</v>
      </c>
      <c r="G104" s="412">
        <v>0</v>
      </c>
      <c r="H104" s="412">
        <v>0</v>
      </c>
      <c r="I104" s="412">
        <v>0</v>
      </c>
      <c r="J104" s="412">
        <v>0</v>
      </c>
      <c r="K104" s="412">
        <v>0</v>
      </c>
      <c r="L104" s="412">
        <v>0</v>
      </c>
      <c r="M104" s="412">
        <v>0</v>
      </c>
      <c r="N104" s="412">
        <v>0</v>
      </c>
      <c r="O104" s="412">
        <f>'NH3 for AN'!O104+'NH3 for CAN'!O104</f>
        <v>0</v>
      </c>
      <c r="P104" s="412">
        <f>'NH3 for AN'!P104+'NH3 for CAN'!P104</f>
        <v>0</v>
      </c>
      <c r="Q104" s="412">
        <f>'NH3 for AN'!Q104+'NH3 for CAN'!Q104</f>
        <v>0</v>
      </c>
      <c r="R104" s="412">
        <f>'NH3 for AN'!R104+'NH3 for CAN'!R104</f>
        <v>0</v>
      </c>
      <c r="S104" s="412">
        <f>'NH3 for AN'!S104+'NH3 for CAN'!S104</f>
        <v>0</v>
      </c>
      <c r="T104" s="412">
        <f>'NH3 for AN'!T104+'NH3 for CAN'!T104</f>
        <v>0</v>
      </c>
      <c r="U104" s="412">
        <f>'NH3 for AN'!U104+'NH3 for CAN'!U104</f>
        <v>0</v>
      </c>
      <c r="V104" s="412">
        <f>'NH3 for AN'!V104+'NH3 for CAN'!V104</f>
        <v>0</v>
      </c>
      <c r="W104" s="412">
        <f>'NH3 for AN'!W104+'NH3 for CAN'!W104</f>
        <v>0</v>
      </c>
      <c r="X104" s="412">
        <f>'NH3 for AN'!X104+'NH3 for CAN'!X104</f>
        <v>0</v>
      </c>
      <c r="Y104" s="412">
        <f>'NH3 for AN'!Y104+'NH3 for CAN'!Y104</f>
        <v>0</v>
      </c>
      <c r="Z104" s="412">
        <f>'NH3 for AN'!Z104+'NH3 for CAN'!Z104</f>
        <v>0</v>
      </c>
      <c r="AA104" s="412">
        <f>'NH3 for AN'!AA104+'NH3 for CAN'!AA104</f>
        <v>0</v>
      </c>
      <c r="AB104" s="412">
        <f>'NH3 for AN'!AB104+'NH3 for CAN'!AB104</f>
        <v>0</v>
      </c>
      <c r="AC104" s="412">
        <f>'NH3 for AN'!AC104+'NH3 for CAN'!AC104</f>
        <v>0</v>
      </c>
      <c r="AD104" s="412">
        <f>'NH3 for AN'!AD104+'NH3 for CAN'!AD104</f>
        <v>0</v>
      </c>
      <c r="AE104" s="412">
        <f>'NH3 for AN'!AE104+'NH3 for CAN'!AE104</f>
        <v>0</v>
      </c>
      <c r="AF104" s="412">
        <f>'NH3 for AN'!AF104+'NH3 for CAN'!AF104</f>
        <v>0</v>
      </c>
      <c r="AG104" s="412">
        <f>'NH3 for AN'!AG104+'NH3 for CAN'!AG104</f>
        <v>0</v>
      </c>
      <c r="AH104" s="412">
        <f>'NH3 for AN'!AH104+'NH3 for CAN'!AH104</f>
        <v>0</v>
      </c>
      <c r="AI104" s="412">
        <f>'NH3 for AN'!AI104+'NH3 for CAN'!AI104</f>
        <v>0</v>
      </c>
      <c r="AJ104" s="412">
        <f>'NH3 for AN'!AJ104+'NH3 for CAN'!AJ104</f>
        <v>0</v>
      </c>
      <c r="AK104" s="412">
        <f>'NH3 for AN'!AK104+'NH3 for CAN'!AK104</f>
        <v>0</v>
      </c>
      <c r="AL104" s="412">
        <f>'NH3 for AN'!AL104+'NH3 for CAN'!AL104</f>
        <v>0</v>
      </c>
      <c r="AM104" s="412">
        <f>'NH3 for AN'!AM104+'NH3 for CAN'!AM104</f>
        <v>0</v>
      </c>
      <c r="AN104" s="412">
        <f>'NH3 for AN'!AN104+'NH3 for CAN'!AN104</f>
        <v>0</v>
      </c>
      <c r="AO104" s="412">
        <f>'NH3 for AN'!AO104+'NH3 for CAN'!AO104</f>
        <v>0</v>
      </c>
      <c r="AP104" s="412">
        <f>'NH3 for AN'!AP104+'NH3 for CAN'!AP104</f>
        <v>0</v>
      </c>
      <c r="AQ104" s="412">
        <f>'NH3 for AN'!AQ104+'NH3 for CAN'!AQ104</f>
        <v>0</v>
      </c>
      <c r="AR104" s="412">
        <f>'NH3 for AN'!AR104+'NH3 for CAN'!AR104</f>
        <v>0</v>
      </c>
      <c r="AS104" s="412">
        <f>'NH3 for AN'!AS104+'NH3 for CAN'!AS104</f>
        <v>0</v>
      </c>
      <c r="AT104" s="412">
        <f>'NH3 for AN'!AT104+'NH3 for CAN'!AT104</f>
        <v>0</v>
      </c>
      <c r="AU104" s="412">
        <f>'NH3 for AN'!AU104+'NH3 for CAN'!AU104</f>
        <v>0</v>
      </c>
      <c r="AV104" s="412">
        <f>'NH3 for AN'!AV104+'NH3 for CAN'!AV104</f>
        <v>0</v>
      </c>
      <c r="AW104" s="412">
        <f>'NH3 for AN'!AW104+'NH3 for CAN'!AW104</f>
        <v>0</v>
      </c>
      <c r="AX104" s="412">
        <f>'NH3 for AN'!AX104+'NH3 for CAN'!AX104</f>
        <v>0</v>
      </c>
      <c r="AY104" s="412">
        <f>'NH3 for AN'!AY104+'NH3 for CAN'!AY104</f>
        <v>0</v>
      </c>
      <c r="AZ104" s="412">
        <f>'NH3 for AN'!AZ104+'NH3 for CAN'!AZ104</f>
        <v>0</v>
      </c>
      <c r="BA104" s="412">
        <f>'NH3 for AN'!BA104+'NH3 for CAN'!BA104</f>
        <v>0</v>
      </c>
      <c r="BB104" s="412">
        <f>'NH3 for AN'!BB104+'NH3 for CAN'!BB104</f>
        <v>0</v>
      </c>
      <c r="BC104" s="412">
        <f>'NH3 for AN'!BC104+'NH3 for CAN'!BC104</f>
        <v>0</v>
      </c>
    </row>
    <row r="105" spans="2:55" s="489" customFormat="1">
      <c r="B105" s="489" t="s">
        <v>126</v>
      </c>
      <c r="C105" s="489" t="s">
        <v>203</v>
      </c>
      <c r="D105" s="489" t="s">
        <v>106</v>
      </c>
      <c r="E105" s="412">
        <v>0</v>
      </c>
      <c r="F105" s="412">
        <v>0</v>
      </c>
      <c r="G105" s="412">
        <v>0</v>
      </c>
      <c r="H105" s="412">
        <v>0</v>
      </c>
      <c r="I105" s="412">
        <v>0</v>
      </c>
      <c r="J105" s="412">
        <v>0</v>
      </c>
      <c r="K105" s="412">
        <v>0</v>
      </c>
      <c r="L105" s="412">
        <v>0</v>
      </c>
      <c r="M105" s="412">
        <v>0</v>
      </c>
      <c r="N105" s="412">
        <v>0</v>
      </c>
      <c r="O105" s="412">
        <f>'NH3 for AN'!O105+'NH3 for CAN'!O105</f>
        <v>0</v>
      </c>
      <c r="P105" s="412">
        <f>'NH3 for AN'!P105+'NH3 for CAN'!P105</f>
        <v>0</v>
      </c>
      <c r="Q105" s="412">
        <f>'NH3 for AN'!Q105+'NH3 for CAN'!Q105</f>
        <v>0</v>
      </c>
      <c r="R105" s="412">
        <f>'NH3 for AN'!R105+'NH3 for CAN'!R105</f>
        <v>0</v>
      </c>
      <c r="S105" s="412">
        <f>'NH3 for AN'!S105+'NH3 for CAN'!S105</f>
        <v>0</v>
      </c>
      <c r="T105" s="412">
        <f>'NH3 for AN'!T105+'NH3 for CAN'!T105</f>
        <v>0</v>
      </c>
      <c r="U105" s="412">
        <f>'NH3 for AN'!U105+'NH3 for CAN'!U105</f>
        <v>0</v>
      </c>
      <c r="V105" s="412">
        <f>'NH3 for AN'!V105+'NH3 for CAN'!V105</f>
        <v>0</v>
      </c>
      <c r="W105" s="412">
        <f>'NH3 for AN'!W105+'NH3 for CAN'!W105</f>
        <v>0</v>
      </c>
      <c r="X105" s="412">
        <f>'NH3 for AN'!X105+'NH3 for CAN'!X105</f>
        <v>0</v>
      </c>
      <c r="Y105" s="412">
        <f>'NH3 for AN'!Y105+'NH3 for CAN'!Y105</f>
        <v>0</v>
      </c>
      <c r="Z105" s="412">
        <f>'NH3 for AN'!Z105+'NH3 for CAN'!Z105</f>
        <v>0</v>
      </c>
      <c r="AA105" s="412">
        <f>'NH3 for AN'!AA105+'NH3 for CAN'!AA105</f>
        <v>0</v>
      </c>
      <c r="AB105" s="412">
        <f>'NH3 for AN'!AB105+'NH3 for CAN'!AB105</f>
        <v>0</v>
      </c>
      <c r="AC105" s="412">
        <f>'NH3 for AN'!AC105+'NH3 for CAN'!AC105</f>
        <v>0</v>
      </c>
      <c r="AD105" s="412">
        <f>'NH3 for AN'!AD105+'NH3 for CAN'!AD105</f>
        <v>0</v>
      </c>
      <c r="AE105" s="412">
        <f>'NH3 for AN'!AE105+'NH3 for CAN'!AE105</f>
        <v>0</v>
      </c>
      <c r="AF105" s="412">
        <f>'NH3 for AN'!AF105+'NH3 for CAN'!AF105</f>
        <v>0</v>
      </c>
      <c r="AG105" s="412">
        <f>'NH3 for AN'!AG105+'NH3 for CAN'!AG105</f>
        <v>0</v>
      </c>
      <c r="AH105" s="412">
        <f>'NH3 for AN'!AH105+'NH3 for CAN'!AH105</f>
        <v>0</v>
      </c>
      <c r="AI105" s="412">
        <f>'NH3 for AN'!AI105+'NH3 for CAN'!AI105</f>
        <v>0</v>
      </c>
      <c r="AJ105" s="412">
        <f>'NH3 for AN'!AJ105+'NH3 for CAN'!AJ105</f>
        <v>0</v>
      </c>
      <c r="AK105" s="412">
        <f>'NH3 for AN'!AK105+'NH3 for CAN'!AK105</f>
        <v>0</v>
      </c>
      <c r="AL105" s="412">
        <f>'NH3 for AN'!AL105+'NH3 for CAN'!AL105</f>
        <v>0</v>
      </c>
      <c r="AM105" s="412">
        <f>'NH3 for AN'!AM105+'NH3 for CAN'!AM105</f>
        <v>0</v>
      </c>
      <c r="AN105" s="412">
        <f>'NH3 for AN'!AN105+'NH3 for CAN'!AN105</f>
        <v>0</v>
      </c>
      <c r="AO105" s="412">
        <f>'NH3 for AN'!AO105+'NH3 for CAN'!AO105</f>
        <v>0</v>
      </c>
      <c r="AP105" s="412">
        <f>'NH3 for AN'!AP105+'NH3 for CAN'!AP105</f>
        <v>0</v>
      </c>
      <c r="AQ105" s="412">
        <f>'NH3 for AN'!AQ105+'NH3 for CAN'!AQ105</f>
        <v>0</v>
      </c>
      <c r="AR105" s="412">
        <f>'NH3 for AN'!AR105+'NH3 for CAN'!AR105</f>
        <v>0</v>
      </c>
      <c r="AS105" s="412">
        <f>'NH3 for AN'!AS105+'NH3 for CAN'!AS105</f>
        <v>0</v>
      </c>
      <c r="AT105" s="412">
        <f>'NH3 for AN'!AT105+'NH3 for CAN'!AT105</f>
        <v>0</v>
      </c>
      <c r="AU105" s="412">
        <f>'NH3 for AN'!AU105+'NH3 for CAN'!AU105</f>
        <v>0</v>
      </c>
      <c r="AV105" s="412">
        <f>'NH3 for AN'!AV105+'NH3 for CAN'!AV105</f>
        <v>0</v>
      </c>
      <c r="AW105" s="412">
        <f>'NH3 for AN'!AW105+'NH3 for CAN'!AW105</f>
        <v>0</v>
      </c>
      <c r="AX105" s="412">
        <f>'NH3 for AN'!AX105+'NH3 for CAN'!AX105</f>
        <v>0</v>
      </c>
      <c r="AY105" s="412">
        <f>'NH3 for AN'!AY105+'NH3 for CAN'!AY105</f>
        <v>0</v>
      </c>
      <c r="AZ105" s="412">
        <f>'NH3 for AN'!AZ105+'NH3 for CAN'!AZ105</f>
        <v>0</v>
      </c>
      <c r="BA105" s="412">
        <f>'NH3 for AN'!BA105+'NH3 for CAN'!BA105</f>
        <v>0</v>
      </c>
      <c r="BB105" s="412">
        <f>'NH3 for AN'!BB105+'NH3 for CAN'!BB105</f>
        <v>0</v>
      </c>
      <c r="BC105" s="412">
        <f>'NH3 for AN'!BC105+'NH3 for CAN'!BC105</f>
        <v>0</v>
      </c>
    </row>
    <row r="106" spans="2:55" s="489" customFormat="1">
      <c r="B106" s="489" t="s">
        <v>126</v>
      </c>
      <c r="C106" s="489" t="s">
        <v>203</v>
      </c>
      <c r="D106" s="489" t="s">
        <v>108</v>
      </c>
      <c r="E106" s="412">
        <v>0</v>
      </c>
      <c r="F106" s="412">
        <v>0</v>
      </c>
      <c r="G106" s="412">
        <v>0</v>
      </c>
      <c r="H106" s="412">
        <v>0</v>
      </c>
      <c r="I106" s="412">
        <v>0</v>
      </c>
      <c r="J106" s="412">
        <v>0</v>
      </c>
      <c r="K106" s="412">
        <v>0</v>
      </c>
      <c r="L106" s="412">
        <v>0</v>
      </c>
      <c r="M106" s="412">
        <v>0</v>
      </c>
      <c r="N106" s="412">
        <v>0</v>
      </c>
      <c r="O106" s="412">
        <f>'NH3 for AN'!O106+'NH3 for CAN'!O106</f>
        <v>1.8576923076923073</v>
      </c>
      <c r="P106" s="412">
        <f>'NH3 for AN'!P106+'NH3 for CAN'!P106</f>
        <v>2.7865384615384614</v>
      </c>
      <c r="Q106" s="412">
        <f>'NH3 for AN'!Q106+'NH3 for CAN'!Q106</f>
        <v>3.184615384615384</v>
      </c>
      <c r="R106" s="412">
        <f>'NH3 for AN'!R106+'NH3 for CAN'!R106</f>
        <v>3.4499999999999997</v>
      </c>
      <c r="S106" s="412">
        <f>'NH3 for AN'!S106+'NH3 for CAN'!S106</f>
        <v>3.4499999999999997</v>
      </c>
      <c r="T106" s="412">
        <f>'NH3 for AN'!T106+'NH3 for CAN'!T106</f>
        <v>0</v>
      </c>
      <c r="U106" s="412">
        <f>'NH3 for AN'!U106+'NH3 for CAN'!U106</f>
        <v>0</v>
      </c>
      <c r="V106" s="412">
        <f>'NH3 for AN'!V106+'NH3 for CAN'!V106</f>
        <v>0</v>
      </c>
      <c r="W106" s="412">
        <f>'NH3 for AN'!W106+'NH3 for CAN'!W106</f>
        <v>0</v>
      </c>
      <c r="X106" s="412">
        <f>'NH3 for AN'!X106+'NH3 for CAN'!X106</f>
        <v>0</v>
      </c>
      <c r="Y106" s="412">
        <f>'NH3 for AN'!Y106+'NH3 for CAN'!Y106</f>
        <v>0</v>
      </c>
      <c r="Z106" s="412">
        <f>'NH3 for AN'!Z106+'NH3 for CAN'!Z106</f>
        <v>0</v>
      </c>
      <c r="AA106" s="412">
        <f>'NH3 for AN'!AA106+'NH3 for CAN'!AA106</f>
        <v>0</v>
      </c>
      <c r="AB106" s="412">
        <f>'NH3 for AN'!AB106+'NH3 for CAN'!AB106</f>
        <v>0</v>
      </c>
      <c r="AC106" s="412">
        <f>'NH3 for AN'!AC106+'NH3 for CAN'!AC106</f>
        <v>0</v>
      </c>
      <c r="AD106" s="412">
        <f>'NH3 for AN'!AD106+'NH3 for CAN'!AD106</f>
        <v>0</v>
      </c>
      <c r="AE106" s="412">
        <f>'NH3 for AN'!AE106+'NH3 for CAN'!AE106</f>
        <v>0</v>
      </c>
      <c r="AF106" s="412">
        <f>'NH3 for AN'!AF106+'NH3 for CAN'!AF106</f>
        <v>0</v>
      </c>
      <c r="AG106" s="412">
        <f>'NH3 for AN'!AG106+'NH3 for CAN'!AG106</f>
        <v>0</v>
      </c>
      <c r="AH106" s="412">
        <f>'NH3 for AN'!AH106+'NH3 for CAN'!AH106</f>
        <v>0</v>
      </c>
      <c r="AI106" s="412">
        <f>'NH3 for AN'!AI106+'NH3 for CAN'!AI106</f>
        <v>0</v>
      </c>
      <c r="AJ106" s="412">
        <f>'NH3 for AN'!AJ106+'NH3 for CAN'!AJ106</f>
        <v>0</v>
      </c>
      <c r="AK106" s="412">
        <f>'NH3 for AN'!AK106+'NH3 for CAN'!AK106</f>
        <v>0</v>
      </c>
      <c r="AL106" s="412">
        <f>'NH3 for AN'!AL106+'NH3 for CAN'!AL106</f>
        <v>0</v>
      </c>
      <c r="AM106" s="412">
        <f>'NH3 for AN'!AM106+'NH3 for CAN'!AM106</f>
        <v>0</v>
      </c>
      <c r="AN106" s="412">
        <f>'NH3 for AN'!AN106+'NH3 for CAN'!AN106</f>
        <v>0</v>
      </c>
      <c r="AO106" s="412">
        <f>'NH3 for AN'!AO106+'NH3 for CAN'!AO106</f>
        <v>0</v>
      </c>
      <c r="AP106" s="412">
        <f>'NH3 for AN'!AP106+'NH3 for CAN'!AP106</f>
        <v>0</v>
      </c>
      <c r="AQ106" s="412">
        <f>'NH3 for AN'!AQ106+'NH3 for CAN'!AQ106</f>
        <v>0</v>
      </c>
      <c r="AR106" s="412">
        <f>'NH3 for AN'!AR106+'NH3 for CAN'!AR106</f>
        <v>0</v>
      </c>
      <c r="AS106" s="412">
        <f>'NH3 for AN'!AS106+'NH3 for CAN'!AS106</f>
        <v>0</v>
      </c>
      <c r="AT106" s="412">
        <f>'NH3 for AN'!AT106+'NH3 for CAN'!AT106</f>
        <v>0</v>
      </c>
      <c r="AU106" s="412">
        <f>'NH3 for AN'!AU106+'NH3 for CAN'!AU106</f>
        <v>0</v>
      </c>
      <c r="AV106" s="412">
        <f>'NH3 for AN'!AV106+'NH3 for CAN'!AV106</f>
        <v>0</v>
      </c>
      <c r="AW106" s="412">
        <f>'NH3 for AN'!AW106+'NH3 for CAN'!AW106</f>
        <v>0</v>
      </c>
      <c r="AX106" s="412">
        <f>'NH3 for AN'!AX106+'NH3 for CAN'!AX106</f>
        <v>0</v>
      </c>
      <c r="AY106" s="412">
        <f>'NH3 for AN'!AY106+'NH3 for CAN'!AY106</f>
        <v>0</v>
      </c>
      <c r="AZ106" s="412">
        <f>'NH3 for AN'!AZ106+'NH3 for CAN'!AZ106</f>
        <v>0</v>
      </c>
      <c r="BA106" s="412">
        <f>'NH3 for AN'!BA106+'NH3 for CAN'!BA106</f>
        <v>0</v>
      </c>
      <c r="BB106" s="412">
        <f>'NH3 for AN'!BB106+'NH3 for CAN'!BB106</f>
        <v>0</v>
      </c>
      <c r="BC106" s="412">
        <f>'NH3 for AN'!BC106+'NH3 for CAN'!BC106</f>
        <v>0</v>
      </c>
    </row>
    <row r="107" spans="2:55" s="489" customFormat="1">
      <c r="B107" s="489" t="s">
        <v>126</v>
      </c>
      <c r="C107" s="489" t="s">
        <v>203</v>
      </c>
      <c r="D107" s="489" t="s">
        <v>261</v>
      </c>
      <c r="E107" s="412">
        <v>0</v>
      </c>
      <c r="F107" s="412">
        <v>0</v>
      </c>
      <c r="G107" s="412">
        <v>0</v>
      </c>
      <c r="H107" s="412">
        <v>0</v>
      </c>
      <c r="I107" s="412">
        <v>0</v>
      </c>
      <c r="J107" s="412">
        <v>0</v>
      </c>
      <c r="K107" s="412">
        <v>0</v>
      </c>
      <c r="L107" s="412">
        <v>0</v>
      </c>
      <c r="M107" s="412">
        <v>0</v>
      </c>
      <c r="N107" s="412">
        <v>0</v>
      </c>
      <c r="O107" s="412">
        <f>'NH3 for AN'!O107+'NH3 for CAN'!O107</f>
        <v>0</v>
      </c>
      <c r="P107" s="412">
        <f>'NH3 for AN'!P107+'NH3 for CAN'!P107</f>
        <v>0</v>
      </c>
      <c r="Q107" s="412">
        <f>'NH3 for AN'!Q107+'NH3 for CAN'!Q107</f>
        <v>0</v>
      </c>
      <c r="R107" s="412">
        <f>'NH3 for AN'!R107+'NH3 for CAN'!R107</f>
        <v>0</v>
      </c>
      <c r="S107" s="412">
        <f>'NH3 for AN'!S107+'NH3 for CAN'!S107</f>
        <v>0</v>
      </c>
      <c r="T107" s="412">
        <f>'NH3 for AN'!T107+'NH3 for CAN'!T107</f>
        <v>0</v>
      </c>
      <c r="U107" s="412">
        <f>'NH3 for AN'!U107+'NH3 for CAN'!U107</f>
        <v>0</v>
      </c>
      <c r="V107" s="412">
        <f>'NH3 for AN'!V107+'NH3 for CAN'!V107</f>
        <v>0</v>
      </c>
      <c r="W107" s="412">
        <f>'NH3 for AN'!W107+'NH3 for CAN'!W107</f>
        <v>0</v>
      </c>
      <c r="X107" s="412">
        <f>'NH3 for AN'!X107+'NH3 for CAN'!X107</f>
        <v>0</v>
      </c>
      <c r="Y107" s="412">
        <f>'NH3 for AN'!Y107+'NH3 for CAN'!Y107</f>
        <v>0</v>
      </c>
      <c r="Z107" s="412">
        <f>'NH3 for AN'!Z107+'NH3 for CAN'!Z107</f>
        <v>0</v>
      </c>
      <c r="AA107" s="412">
        <f>'NH3 for AN'!AA107+'NH3 for CAN'!AA107</f>
        <v>0</v>
      </c>
      <c r="AB107" s="412">
        <f>'NH3 for AN'!AB107+'NH3 for CAN'!AB107</f>
        <v>0</v>
      </c>
      <c r="AC107" s="412">
        <f>'NH3 for AN'!AC107+'NH3 for CAN'!AC107</f>
        <v>0</v>
      </c>
      <c r="AD107" s="412">
        <f>'NH3 for AN'!AD107+'NH3 for CAN'!AD107</f>
        <v>0</v>
      </c>
      <c r="AE107" s="412">
        <f>'NH3 for AN'!AE107+'NH3 for CAN'!AE107</f>
        <v>0</v>
      </c>
      <c r="AF107" s="412">
        <f>'NH3 for AN'!AF107+'NH3 for CAN'!AF107</f>
        <v>0</v>
      </c>
      <c r="AG107" s="412">
        <f>'NH3 for AN'!AG107+'NH3 for CAN'!AG107</f>
        <v>0</v>
      </c>
      <c r="AH107" s="412">
        <f>'NH3 for AN'!AH107+'NH3 for CAN'!AH107</f>
        <v>0</v>
      </c>
      <c r="AI107" s="412">
        <f>'NH3 for AN'!AI107+'NH3 for CAN'!AI107</f>
        <v>0</v>
      </c>
      <c r="AJ107" s="412">
        <f>'NH3 for AN'!AJ107+'NH3 for CAN'!AJ107</f>
        <v>0</v>
      </c>
      <c r="AK107" s="412">
        <f>'NH3 for AN'!AK107+'NH3 for CAN'!AK107</f>
        <v>0</v>
      </c>
      <c r="AL107" s="412">
        <f>'NH3 for AN'!AL107+'NH3 for CAN'!AL107</f>
        <v>0</v>
      </c>
      <c r="AM107" s="412">
        <f>'NH3 for AN'!AM107+'NH3 for CAN'!AM107</f>
        <v>0</v>
      </c>
      <c r="AN107" s="412">
        <f>'NH3 for AN'!AN107+'NH3 for CAN'!AN107</f>
        <v>0</v>
      </c>
      <c r="AO107" s="412">
        <f>'NH3 for AN'!AO107+'NH3 for CAN'!AO107</f>
        <v>0</v>
      </c>
      <c r="AP107" s="412">
        <f>'NH3 for AN'!AP107+'NH3 for CAN'!AP107</f>
        <v>0</v>
      </c>
      <c r="AQ107" s="412">
        <f>'NH3 for AN'!AQ107+'NH3 for CAN'!AQ107</f>
        <v>0</v>
      </c>
      <c r="AR107" s="412">
        <f>'NH3 for AN'!AR107+'NH3 for CAN'!AR107</f>
        <v>0</v>
      </c>
      <c r="AS107" s="412">
        <f>'NH3 for AN'!AS107+'NH3 for CAN'!AS107</f>
        <v>0</v>
      </c>
      <c r="AT107" s="412">
        <f>'NH3 for AN'!AT107+'NH3 for CAN'!AT107</f>
        <v>0</v>
      </c>
      <c r="AU107" s="412">
        <f>'NH3 for AN'!AU107+'NH3 for CAN'!AU107</f>
        <v>0</v>
      </c>
      <c r="AV107" s="412">
        <f>'NH3 for AN'!AV107+'NH3 for CAN'!AV107</f>
        <v>0</v>
      </c>
      <c r="AW107" s="412">
        <f>'NH3 for AN'!AW107+'NH3 for CAN'!AW107</f>
        <v>0</v>
      </c>
      <c r="AX107" s="412">
        <f>'NH3 for AN'!AX107+'NH3 for CAN'!AX107</f>
        <v>0</v>
      </c>
      <c r="AY107" s="412">
        <f>'NH3 for AN'!AY107+'NH3 for CAN'!AY107</f>
        <v>0</v>
      </c>
      <c r="AZ107" s="412">
        <f>'NH3 for AN'!AZ107+'NH3 for CAN'!AZ107</f>
        <v>0</v>
      </c>
      <c r="BA107" s="412">
        <f>'NH3 for AN'!BA107+'NH3 for CAN'!BA107</f>
        <v>0</v>
      </c>
      <c r="BB107" s="412">
        <f>'NH3 for AN'!BB107+'NH3 for CAN'!BB107</f>
        <v>0</v>
      </c>
      <c r="BC107" s="412">
        <f>'NH3 for AN'!BC107+'NH3 for CAN'!BC107</f>
        <v>0</v>
      </c>
    </row>
    <row r="108" spans="2:55" s="489" customFormat="1">
      <c r="B108" s="489" t="s">
        <v>126</v>
      </c>
      <c r="C108" s="489" t="s">
        <v>203</v>
      </c>
      <c r="D108" s="489" t="s">
        <v>113</v>
      </c>
      <c r="E108" s="412">
        <v>0</v>
      </c>
      <c r="F108" s="412">
        <v>0</v>
      </c>
      <c r="G108" s="412">
        <v>0</v>
      </c>
      <c r="H108" s="412">
        <v>0</v>
      </c>
      <c r="I108" s="412">
        <v>0</v>
      </c>
      <c r="J108" s="412">
        <v>0</v>
      </c>
      <c r="K108" s="412">
        <v>0</v>
      </c>
      <c r="L108" s="412">
        <v>0</v>
      </c>
      <c r="M108" s="412">
        <v>0</v>
      </c>
      <c r="N108" s="412">
        <v>0</v>
      </c>
      <c r="O108" s="412">
        <f>'NH3 for AN'!O108+'NH3 for CAN'!O108</f>
        <v>0</v>
      </c>
      <c r="P108" s="412">
        <f>'NH3 for AN'!P108+'NH3 for CAN'!P108</f>
        <v>0</v>
      </c>
      <c r="Q108" s="412">
        <f>'NH3 for AN'!Q108+'NH3 for CAN'!Q108</f>
        <v>0</v>
      </c>
      <c r="R108" s="412">
        <f>'NH3 for AN'!R108+'NH3 for CAN'!R108</f>
        <v>0</v>
      </c>
      <c r="S108" s="412">
        <f>'NH3 for AN'!S108+'NH3 for CAN'!S108</f>
        <v>0</v>
      </c>
      <c r="T108" s="412">
        <f>'NH3 for AN'!T108+'NH3 for CAN'!T108</f>
        <v>0</v>
      </c>
      <c r="U108" s="412">
        <f>'NH3 for AN'!U108+'NH3 for CAN'!U108</f>
        <v>0</v>
      </c>
      <c r="V108" s="412">
        <f>'NH3 for AN'!V108+'NH3 for CAN'!V108</f>
        <v>0</v>
      </c>
      <c r="W108" s="412">
        <f>'NH3 for AN'!W108+'NH3 for CAN'!W108</f>
        <v>0</v>
      </c>
      <c r="X108" s="412">
        <f>'NH3 for AN'!X108+'NH3 for CAN'!X108</f>
        <v>0</v>
      </c>
      <c r="Y108" s="412">
        <f>'NH3 for AN'!Y108+'NH3 for CAN'!Y108</f>
        <v>0</v>
      </c>
      <c r="Z108" s="412">
        <f>'NH3 for AN'!Z108+'NH3 for CAN'!Z108</f>
        <v>0</v>
      </c>
      <c r="AA108" s="412">
        <f>'NH3 for AN'!AA108+'NH3 for CAN'!AA108</f>
        <v>0</v>
      </c>
      <c r="AB108" s="412">
        <f>'NH3 for AN'!AB108+'NH3 for CAN'!AB108</f>
        <v>0</v>
      </c>
      <c r="AC108" s="412">
        <f>'NH3 for AN'!AC108+'NH3 for CAN'!AC108</f>
        <v>0</v>
      </c>
      <c r="AD108" s="412">
        <f>'NH3 for AN'!AD108+'NH3 for CAN'!AD108</f>
        <v>0</v>
      </c>
      <c r="AE108" s="412">
        <f>'NH3 for AN'!AE108+'NH3 for CAN'!AE108</f>
        <v>0</v>
      </c>
      <c r="AF108" s="412">
        <f>'NH3 for AN'!AF108+'NH3 for CAN'!AF108</f>
        <v>0</v>
      </c>
      <c r="AG108" s="412">
        <f>'NH3 for AN'!AG108+'NH3 for CAN'!AG108</f>
        <v>0</v>
      </c>
      <c r="AH108" s="412">
        <f>'NH3 for AN'!AH108+'NH3 for CAN'!AH108</f>
        <v>0</v>
      </c>
      <c r="AI108" s="412">
        <f>'NH3 for AN'!AI108+'NH3 for CAN'!AI108</f>
        <v>0</v>
      </c>
      <c r="AJ108" s="412">
        <f>'NH3 for AN'!AJ108+'NH3 for CAN'!AJ108</f>
        <v>0</v>
      </c>
      <c r="AK108" s="412">
        <f>'NH3 for AN'!AK108+'NH3 for CAN'!AK108</f>
        <v>0</v>
      </c>
      <c r="AL108" s="412">
        <f>'NH3 for AN'!AL108+'NH3 for CAN'!AL108</f>
        <v>0</v>
      </c>
      <c r="AM108" s="412">
        <f>'NH3 for AN'!AM108+'NH3 for CAN'!AM108</f>
        <v>0</v>
      </c>
      <c r="AN108" s="412">
        <f>'NH3 for AN'!AN108+'NH3 for CAN'!AN108</f>
        <v>0</v>
      </c>
      <c r="AO108" s="412">
        <f>'NH3 for AN'!AO108+'NH3 for CAN'!AO108</f>
        <v>0</v>
      </c>
      <c r="AP108" s="412">
        <f>'NH3 for AN'!AP108+'NH3 for CAN'!AP108</f>
        <v>0</v>
      </c>
      <c r="AQ108" s="412">
        <f>'NH3 for AN'!AQ108+'NH3 for CAN'!AQ108</f>
        <v>0</v>
      </c>
      <c r="AR108" s="412">
        <f>'NH3 for AN'!AR108+'NH3 for CAN'!AR108</f>
        <v>0</v>
      </c>
      <c r="AS108" s="412">
        <f>'NH3 for AN'!AS108+'NH3 for CAN'!AS108</f>
        <v>0</v>
      </c>
      <c r="AT108" s="412">
        <f>'NH3 for AN'!AT108+'NH3 for CAN'!AT108</f>
        <v>0</v>
      </c>
      <c r="AU108" s="412">
        <f>'NH3 for AN'!AU108+'NH3 for CAN'!AU108</f>
        <v>0</v>
      </c>
      <c r="AV108" s="412">
        <f>'NH3 for AN'!AV108+'NH3 for CAN'!AV108</f>
        <v>0</v>
      </c>
      <c r="AW108" s="412">
        <f>'NH3 for AN'!AW108+'NH3 for CAN'!AW108</f>
        <v>0</v>
      </c>
      <c r="AX108" s="412">
        <f>'NH3 for AN'!AX108+'NH3 for CAN'!AX108</f>
        <v>0</v>
      </c>
      <c r="AY108" s="412">
        <f>'NH3 for AN'!AY108+'NH3 for CAN'!AY108</f>
        <v>0</v>
      </c>
      <c r="AZ108" s="412">
        <f>'NH3 for AN'!AZ108+'NH3 for CAN'!AZ108</f>
        <v>0</v>
      </c>
      <c r="BA108" s="412">
        <f>'NH3 for AN'!BA108+'NH3 for CAN'!BA108</f>
        <v>0</v>
      </c>
      <c r="BB108" s="412">
        <f>'NH3 for AN'!BB108+'NH3 for CAN'!BB108</f>
        <v>0</v>
      </c>
      <c r="BC108" s="412">
        <f>'NH3 for AN'!BC108+'NH3 for CAN'!BC108</f>
        <v>0</v>
      </c>
    </row>
    <row r="109" spans="2:55" s="489" customFormat="1">
      <c r="B109" s="489" t="s">
        <v>126</v>
      </c>
      <c r="C109" s="489" t="s">
        <v>203</v>
      </c>
      <c r="D109" s="489" t="s">
        <v>114</v>
      </c>
      <c r="E109" s="412">
        <v>0</v>
      </c>
      <c r="F109" s="412">
        <v>0</v>
      </c>
      <c r="G109" s="412">
        <v>0</v>
      </c>
      <c r="H109" s="412">
        <v>0</v>
      </c>
      <c r="I109" s="412">
        <v>0</v>
      </c>
      <c r="J109" s="412">
        <v>0</v>
      </c>
      <c r="K109" s="412">
        <v>0</v>
      </c>
      <c r="L109" s="412">
        <v>0</v>
      </c>
      <c r="M109" s="412">
        <v>0</v>
      </c>
      <c r="N109" s="412">
        <v>0</v>
      </c>
      <c r="O109" s="412">
        <f>'NH3 for AN'!O109+'NH3 for CAN'!O109</f>
        <v>0</v>
      </c>
      <c r="P109" s="412">
        <f>'NH3 for AN'!P109+'NH3 for CAN'!P109</f>
        <v>0</v>
      </c>
      <c r="Q109" s="412">
        <f>'NH3 for AN'!Q109+'NH3 for CAN'!Q109</f>
        <v>0</v>
      </c>
      <c r="R109" s="412">
        <f>'NH3 for AN'!R109+'NH3 for CAN'!R109</f>
        <v>0</v>
      </c>
      <c r="S109" s="412">
        <f>'NH3 for AN'!S109+'NH3 for CAN'!S109</f>
        <v>0</v>
      </c>
      <c r="T109" s="412">
        <f>'NH3 for AN'!T109+'NH3 for CAN'!T109</f>
        <v>0</v>
      </c>
      <c r="U109" s="412">
        <f>'NH3 for AN'!U109+'NH3 for CAN'!U109</f>
        <v>0</v>
      </c>
      <c r="V109" s="412">
        <f>'NH3 for AN'!V109+'NH3 for CAN'!V109</f>
        <v>0</v>
      </c>
      <c r="W109" s="412">
        <f>'NH3 for AN'!W109+'NH3 for CAN'!W109</f>
        <v>0</v>
      </c>
      <c r="X109" s="412">
        <f>'NH3 for AN'!X109+'NH3 for CAN'!X109</f>
        <v>0</v>
      </c>
      <c r="Y109" s="412">
        <f>'NH3 for AN'!Y109+'NH3 for CAN'!Y109</f>
        <v>0</v>
      </c>
      <c r="Z109" s="412">
        <f>'NH3 for AN'!Z109+'NH3 for CAN'!Z109</f>
        <v>0</v>
      </c>
      <c r="AA109" s="412">
        <f>'NH3 for AN'!AA109+'NH3 for CAN'!AA109</f>
        <v>0</v>
      </c>
      <c r="AB109" s="412">
        <f>'NH3 for AN'!AB109+'NH3 for CAN'!AB109</f>
        <v>0</v>
      </c>
      <c r="AC109" s="412">
        <f>'NH3 for AN'!AC109+'NH3 for CAN'!AC109</f>
        <v>0</v>
      </c>
      <c r="AD109" s="412">
        <f>'NH3 for AN'!AD109+'NH3 for CAN'!AD109</f>
        <v>0</v>
      </c>
      <c r="AE109" s="412">
        <f>'NH3 for AN'!AE109+'NH3 for CAN'!AE109</f>
        <v>0</v>
      </c>
      <c r="AF109" s="412">
        <f>'NH3 for AN'!AF109+'NH3 for CAN'!AF109</f>
        <v>0</v>
      </c>
      <c r="AG109" s="412">
        <f>'NH3 for AN'!AG109+'NH3 for CAN'!AG109</f>
        <v>0</v>
      </c>
      <c r="AH109" s="412">
        <f>'NH3 for AN'!AH109+'NH3 for CAN'!AH109</f>
        <v>0</v>
      </c>
      <c r="AI109" s="412">
        <f>'NH3 for AN'!AI109+'NH3 for CAN'!AI109</f>
        <v>0</v>
      </c>
      <c r="AJ109" s="412">
        <f>'NH3 for AN'!AJ109+'NH3 for CAN'!AJ109</f>
        <v>0</v>
      </c>
      <c r="AK109" s="412">
        <f>'NH3 for AN'!AK109+'NH3 for CAN'!AK109</f>
        <v>0</v>
      </c>
      <c r="AL109" s="412">
        <f>'NH3 for AN'!AL109+'NH3 for CAN'!AL109</f>
        <v>0</v>
      </c>
      <c r="AM109" s="412">
        <f>'NH3 for AN'!AM109+'NH3 for CAN'!AM109</f>
        <v>0</v>
      </c>
      <c r="AN109" s="412">
        <f>'NH3 for AN'!AN109+'NH3 for CAN'!AN109</f>
        <v>0</v>
      </c>
      <c r="AO109" s="412">
        <f>'NH3 for AN'!AO109+'NH3 for CAN'!AO109</f>
        <v>0</v>
      </c>
      <c r="AP109" s="412">
        <f>'NH3 for AN'!AP109+'NH3 for CAN'!AP109</f>
        <v>0</v>
      </c>
      <c r="AQ109" s="412">
        <f>'NH3 for AN'!AQ109+'NH3 for CAN'!AQ109</f>
        <v>0</v>
      </c>
      <c r="AR109" s="412">
        <f>'NH3 for AN'!AR109+'NH3 for CAN'!AR109</f>
        <v>0</v>
      </c>
      <c r="AS109" s="412">
        <f>'NH3 for AN'!AS109+'NH3 for CAN'!AS109</f>
        <v>0</v>
      </c>
      <c r="AT109" s="412">
        <f>'NH3 for AN'!AT109+'NH3 for CAN'!AT109</f>
        <v>0</v>
      </c>
      <c r="AU109" s="412">
        <f>'NH3 for AN'!AU109+'NH3 for CAN'!AU109</f>
        <v>0</v>
      </c>
      <c r="AV109" s="412">
        <f>'NH3 for AN'!AV109+'NH3 for CAN'!AV109</f>
        <v>0</v>
      </c>
      <c r="AW109" s="412">
        <f>'NH3 for AN'!AW109+'NH3 for CAN'!AW109</f>
        <v>0</v>
      </c>
      <c r="AX109" s="412">
        <f>'NH3 for AN'!AX109+'NH3 for CAN'!AX109</f>
        <v>0</v>
      </c>
      <c r="AY109" s="412">
        <f>'NH3 for AN'!AY109+'NH3 for CAN'!AY109</f>
        <v>0</v>
      </c>
      <c r="AZ109" s="412">
        <f>'NH3 for AN'!AZ109+'NH3 for CAN'!AZ109</f>
        <v>0</v>
      </c>
      <c r="BA109" s="412">
        <f>'NH3 for AN'!BA109+'NH3 for CAN'!BA109</f>
        <v>0</v>
      </c>
      <c r="BB109" s="412">
        <f>'NH3 for AN'!BB109+'NH3 for CAN'!BB109</f>
        <v>0</v>
      </c>
      <c r="BC109" s="412">
        <f>'NH3 for AN'!BC109+'NH3 for CAN'!BC109</f>
        <v>0</v>
      </c>
    </row>
    <row r="110" spans="2:55" s="489" customFormat="1">
      <c r="B110" s="489" t="s">
        <v>126</v>
      </c>
      <c r="C110" s="489" t="s">
        <v>203</v>
      </c>
      <c r="D110" s="489" t="s">
        <v>181</v>
      </c>
      <c r="E110" s="412">
        <v>0</v>
      </c>
      <c r="F110" s="412">
        <v>0</v>
      </c>
      <c r="G110" s="412">
        <v>0</v>
      </c>
      <c r="H110" s="412">
        <v>0</v>
      </c>
      <c r="I110" s="412">
        <v>0</v>
      </c>
      <c r="J110" s="412">
        <v>0</v>
      </c>
      <c r="K110" s="412">
        <v>0</v>
      </c>
      <c r="L110" s="412">
        <v>0</v>
      </c>
      <c r="M110" s="412">
        <v>0</v>
      </c>
      <c r="N110" s="412">
        <v>0</v>
      </c>
      <c r="O110" s="412">
        <f>'NH3 for AN'!O110+'NH3 for CAN'!O110</f>
        <v>0</v>
      </c>
      <c r="P110" s="412">
        <f>'NH3 for AN'!P110+'NH3 for CAN'!P110</f>
        <v>0</v>
      </c>
      <c r="Q110" s="412">
        <f>'NH3 for AN'!Q110+'NH3 for CAN'!Q110</f>
        <v>0</v>
      </c>
      <c r="R110" s="412">
        <f>'NH3 for AN'!R110+'NH3 for CAN'!R110</f>
        <v>0</v>
      </c>
      <c r="S110" s="412">
        <f>'NH3 for AN'!S110+'NH3 for CAN'!S110</f>
        <v>0</v>
      </c>
      <c r="T110" s="412">
        <f>'NH3 for AN'!T110+'NH3 for CAN'!T110</f>
        <v>0</v>
      </c>
      <c r="U110" s="412">
        <f>'NH3 for AN'!U110+'NH3 for CAN'!U110</f>
        <v>0</v>
      </c>
      <c r="V110" s="412">
        <f>'NH3 for AN'!V110+'NH3 for CAN'!V110</f>
        <v>0</v>
      </c>
      <c r="W110" s="412">
        <f>'NH3 for AN'!W110+'NH3 for CAN'!W110</f>
        <v>0</v>
      </c>
      <c r="X110" s="412">
        <f>'NH3 for AN'!X110+'NH3 for CAN'!X110</f>
        <v>0</v>
      </c>
      <c r="Y110" s="412">
        <f>'NH3 for AN'!Y110+'NH3 for CAN'!Y110</f>
        <v>0</v>
      </c>
      <c r="Z110" s="412">
        <f>'NH3 for AN'!Z110+'NH3 for CAN'!Z110</f>
        <v>0</v>
      </c>
      <c r="AA110" s="412">
        <f>'NH3 for AN'!AA110+'NH3 for CAN'!AA110</f>
        <v>0</v>
      </c>
      <c r="AB110" s="412">
        <f>'NH3 for AN'!AB110+'NH3 for CAN'!AB110</f>
        <v>0</v>
      </c>
      <c r="AC110" s="412">
        <f>'NH3 for AN'!AC110+'NH3 for CAN'!AC110</f>
        <v>0</v>
      </c>
      <c r="AD110" s="412">
        <f>'NH3 for AN'!AD110+'NH3 for CAN'!AD110</f>
        <v>0</v>
      </c>
      <c r="AE110" s="412">
        <f>'NH3 for AN'!AE110+'NH3 for CAN'!AE110</f>
        <v>0</v>
      </c>
      <c r="AF110" s="412">
        <f>'NH3 for AN'!AF110+'NH3 for CAN'!AF110</f>
        <v>0</v>
      </c>
      <c r="AG110" s="412">
        <f>'NH3 for AN'!AG110+'NH3 for CAN'!AG110</f>
        <v>0</v>
      </c>
      <c r="AH110" s="412">
        <f>'NH3 for AN'!AH110+'NH3 for CAN'!AH110</f>
        <v>0</v>
      </c>
      <c r="AI110" s="412">
        <f>'NH3 for AN'!AI110+'NH3 for CAN'!AI110</f>
        <v>0</v>
      </c>
      <c r="AJ110" s="412">
        <f>'NH3 for AN'!AJ110+'NH3 for CAN'!AJ110</f>
        <v>0</v>
      </c>
      <c r="AK110" s="412">
        <f>'NH3 for AN'!AK110+'NH3 for CAN'!AK110</f>
        <v>0</v>
      </c>
      <c r="AL110" s="412">
        <f>'NH3 for AN'!AL110+'NH3 for CAN'!AL110</f>
        <v>0</v>
      </c>
      <c r="AM110" s="412">
        <f>'NH3 for AN'!AM110+'NH3 for CAN'!AM110</f>
        <v>0</v>
      </c>
      <c r="AN110" s="412">
        <f>'NH3 for AN'!AN110+'NH3 for CAN'!AN110</f>
        <v>0</v>
      </c>
      <c r="AO110" s="412">
        <f>'NH3 for AN'!AO110+'NH3 for CAN'!AO110</f>
        <v>0</v>
      </c>
      <c r="AP110" s="412">
        <f>'NH3 for AN'!AP110+'NH3 for CAN'!AP110</f>
        <v>0</v>
      </c>
      <c r="AQ110" s="412">
        <f>'NH3 for AN'!AQ110+'NH3 for CAN'!AQ110</f>
        <v>0</v>
      </c>
      <c r="AR110" s="412">
        <f>'NH3 for AN'!AR110+'NH3 for CAN'!AR110</f>
        <v>0</v>
      </c>
      <c r="AS110" s="412">
        <f>'NH3 for AN'!AS110+'NH3 for CAN'!AS110</f>
        <v>0</v>
      </c>
      <c r="AT110" s="412">
        <f>'NH3 for AN'!AT110+'NH3 for CAN'!AT110</f>
        <v>0</v>
      </c>
      <c r="AU110" s="412">
        <f>'NH3 for AN'!AU110+'NH3 for CAN'!AU110</f>
        <v>0</v>
      </c>
      <c r="AV110" s="412">
        <f>'NH3 for AN'!AV110+'NH3 for CAN'!AV110</f>
        <v>0</v>
      </c>
      <c r="AW110" s="412">
        <f>'NH3 for AN'!AW110+'NH3 for CAN'!AW110</f>
        <v>0</v>
      </c>
      <c r="AX110" s="412">
        <f>'NH3 for AN'!AX110+'NH3 for CAN'!AX110</f>
        <v>0</v>
      </c>
      <c r="AY110" s="412">
        <f>'NH3 for AN'!AY110+'NH3 for CAN'!AY110</f>
        <v>0</v>
      </c>
      <c r="AZ110" s="412">
        <f>'NH3 for AN'!AZ110+'NH3 for CAN'!AZ110</f>
        <v>0</v>
      </c>
      <c r="BA110" s="412">
        <f>'NH3 for AN'!BA110+'NH3 for CAN'!BA110</f>
        <v>0</v>
      </c>
      <c r="BB110" s="412">
        <f>'NH3 for AN'!BB110+'NH3 for CAN'!BB110</f>
        <v>0</v>
      </c>
      <c r="BC110" s="412">
        <f>'NH3 for AN'!BC110+'NH3 for CAN'!BC110</f>
        <v>0</v>
      </c>
    </row>
    <row r="111" spans="2:55" s="489" customFormat="1">
      <c r="B111" s="489" t="s">
        <v>126</v>
      </c>
      <c r="C111" s="489" t="s">
        <v>203</v>
      </c>
      <c r="D111" s="489" t="s">
        <v>117</v>
      </c>
      <c r="E111" s="412">
        <v>0</v>
      </c>
      <c r="F111" s="412">
        <v>0</v>
      </c>
      <c r="G111" s="412">
        <v>0</v>
      </c>
      <c r="H111" s="412">
        <v>0</v>
      </c>
      <c r="I111" s="412">
        <v>0</v>
      </c>
      <c r="J111" s="412">
        <v>0</v>
      </c>
      <c r="K111" s="412">
        <v>0</v>
      </c>
      <c r="L111" s="412">
        <v>0</v>
      </c>
      <c r="M111" s="412">
        <v>0</v>
      </c>
      <c r="N111" s="412">
        <v>0</v>
      </c>
      <c r="O111" s="412">
        <f>'NH3 for AN'!O111+'NH3 for CAN'!O111</f>
        <v>0</v>
      </c>
      <c r="P111" s="412">
        <f>'NH3 for AN'!P111+'NH3 for CAN'!P111</f>
        <v>0</v>
      </c>
      <c r="Q111" s="412">
        <f>'NH3 for AN'!Q111+'NH3 for CAN'!Q111</f>
        <v>0</v>
      </c>
      <c r="R111" s="412">
        <f>'NH3 for AN'!R111+'NH3 for CAN'!R111</f>
        <v>0</v>
      </c>
      <c r="S111" s="412">
        <f>'NH3 for AN'!S111+'NH3 for CAN'!S111</f>
        <v>0</v>
      </c>
      <c r="T111" s="412">
        <f>'NH3 for AN'!T111+'NH3 for CAN'!T111</f>
        <v>0</v>
      </c>
      <c r="U111" s="412">
        <f>'NH3 for AN'!U111+'NH3 for CAN'!U111</f>
        <v>0</v>
      </c>
      <c r="V111" s="412">
        <f>'NH3 for AN'!V111+'NH3 for CAN'!V111</f>
        <v>0</v>
      </c>
      <c r="W111" s="412">
        <f>'NH3 for AN'!W111+'NH3 for CAN'!W111</f>
        <v>0</v>
      </c>
      <c r="X111" s="412">
        <f>'NH3 for AN'!X111+'NH3 for CAN'!X111</f>
        <v>0</v>
      </c>
      <c r="Y111" s="412">
        <f>'NH3 for AN'!Y111+'NH3 for CAN'!Y111</f>
        <v>0</v>
      </c>
      <c r="Z111" s="412">
        <f>'NH3 for AN'!Z111+'NH3 for CAN'!Z111</f>
        <v>0</v>
      </c>
      <c r="AA111" s="412">
        <f>'NH3 for AN'!AA111+'NH3 for CAN'!AA111</f>
        <v>0</v>
      </c>
      <c r="AB111" s="412">
        <f>'NH3 for AN'!AB111+'NH3 for CAN'!AB111</f>
        <v>0</v>
      </c>
      <c r="AC111" s="412">
        <f>'NH3 for AN'!AC111+'NH3 for CAN'!AC111</f>
        <v>0</v>
      </c>
      <c r="AD111" s="412">
        <f>'NH3 for AN'!AD111+'NH3 for CAN'!AD111</f>
        <v>0</v>
      </c>
      <c r="AE111" s="412">
        <f>'NH3 for AN'!AE111+'NH3 for CAN'!AE111</f>
        <v>0</v>
      </c>
      <c r="AF111" s="412">
        <f>'NH3 for AN'!AF111+'NH3 for CAN'!AF111</f>
        <v>0</v>
      </c>
      <c r="AG111" s="412">
        <f>'NH3 for AN'!AG111+'NH3 for CAN'!AG111</f>
        <v>0</v>
      </c>
      <c r="AH111" s="412">
        <f>'NH3 for AN'!AH111+'NH3 for CAN'!AH111</f>
        <v>0</v>
      </c>
      <c r="AI111" s="412">
        <f>'NH3 for AN'!AI111+'NH3 for CAN'!AI111</f>
        <v>0</v>
      </c>
      <c r="AJ111" s="412">
        <f>'NH3 for AN'!AJ111+'NH3 for CAN'!AJ111</f>
        <v>0</v>
      </c>
      <c r="AK111" s="412">
        <f>'NH3 for AN'!AK111+'NH3 for CAN'!AK111</f>
        <v>0</v>
      </c>
      <c r="AL111" s="412">
        <f>'NH3 for AN'!AL111+'NH3 for CAN'!AL111</f>
        <v>0</v>
      </c>
      <c r="AM111" s="412">
        <f>'NH3 for AN'!AM111+'NH3 for CAN'!AM111</f>
        <v>0</v>
      </c>
      <c r="AN111" s="412">
        <f>'NH3 for AN'!AN111+'NH3 for CAN'!AN111</f>
        <v>0</v>
      </c>
      <c r="AO111" s="412">
        <f>'NH3 for AN'!AO111+'NH3 for CAN'!AO111</f>
        <v>0</v>
      </c>
      <c r="AP111" s="412">
        <f>'NH3 for AN'!AP111+'NH3 for CAN'!AP111</f>
        <v>0</v>
      </c>
      <c r="AQ111" s="412">
        <f>'NH3 for AN'!AQ111+'NH3 for CAN'!AQ111</f>
        <v>0</v>
      </c>
      <c r="AR111" s="412">
        <f>'NH3 for AN'!AR111+'NH3 for CAN'!AR111</f>
        <v>0</v>
      </c>
      <c r="AS111" s="412">
        <f>'NH3 for AN'!AS111+'NH3 for CAN'!AS111</f>
        <v>0</v>
      </c>
      <c r="AT111" s="412">
        <f>'NH3 for AN'!AT111+'NH3 for CAN'!AT111</f>
        <v>0</v>
      </c>
      <c r="AU111" s="412">
        <f>'NH3 for AN'!AU111+'NH3 for CAN'!AU111</f>
        <v>0</v>
      </c>
      <c r="AV111" s="412">
        <f>'NH3 for AN'!AV111+'NH3 for CAN'!AV111</f>
        <v>0</v>
      </c>
      <c r="AW111" s="412">
        <f>'NH3 for AN'!AW111+'NH3 for CAN'!AW111</f>
        <v>0</v>
      </c>
      <c r="AX111" s="412">
        <f>'NH3 for AN'!AX111+'NH3 for CAN'!AX111</f>
        <v>0</v>
      </c>
      <c r="AY111" s="412">
        <f>'NH3 for AN'!AY111+'NH3 for CAN'!AY111</f>
        <v>0</v>
      </c>
      <c r="AZ111" s="412">
        <f>'NH3 for AN'!AZ111+'NH3 for CAN'!AZ111</f>
        <v>0</v>
      </c>
      <c r="BA111" s="412">
        <f>'NH3 for AN'!BA111+'NH3 for CAN'!BA111</f>
        <v>0</v>
      </c>
      <c r="BB111" s="412">
        <f>'NH3 for AN'!BB111+'NH3 for CAN'!BB111</f>
        <v>0</v>
      </c>
      <c r="BC111" s="412">
        <f>'NH3 for AN'!BC111+'NH3 for CAN'!BC111</f>
        <v>0</v>
      </c>
    </row>
    <row r="112" spans="2:55" s="489" customFormat="1">
      <c r="B112" s="489" t="s">
        <v>126</v>
      </c>
      <c r="C112" s="489" t="s">
        <v>203</v>
      </c>
      <c r="D112" s="489" t="s">
        <v>118</v>
      </c>
      <c r="E112" s="412">
        <v>0</v>
      </c>
      <c r="F112" s="412">
        <v>0</v>
      </c>
      <c r="G112" s="412">
        <v>0</v>
      </c>
      <c r="H112" s="412">
        <v>0</v>
      </c>
      <c r="I112" s="412">
        <v>0</v>
      </c>
      <c r="J112" s="412">
        <v>0</v>
      </c>
      <c r="K112" s="412">
        <v>0</v>
      </c>
      <c r="L112" s="412">
        <v>0</v>
      </c>
      <c r="M112" s="412">
        <v>0</v>
      </c>
      <c r="N112" s="412">
        <v>0</v>
      </c>
      <c r="O112" s="412">
        <f>'NH3 for AN'!O112+'NH3 for CAN'!O112</f>
        <v>0</v>
      </c>
      <c r="P112" s="412">
        <f>'NH3 for AN'!P112+'NH3 for CAN'!P112</f>
        <v>0</v>
      </c>
      <c r="Q112" s="412">
        <f>'NH3 for AN'!Q112+'NH3 for CAN'!Q112</f>
        <v>0</v>
      </c>
      <c r="R112" s="412">
        <f>'NH3 for AN'!R112+'NH3 for CAN'!R112</f>
        <v>0</v>
      </c>
      <c r="S112" s="412">
        <f>'NH3 for AN'!S112+'NH3 for CAN'!S112</f>
        <v>0</v>
      </c>
      <c r="T112" s="412">
        <f>'NH3 for AN'!T112+'NH3 for CAN'!T112</f>
        <v>0</v>
      </c>
      <c r="U112" s="412">
        <f>'NH3 for AN'!U112+'NH3 for CAN'!U112</f>
        <v>0</v>
      </c>
      <c r="V112" s="412">
        <f>'NH3 for AN'!V112+'NH3 for CAN'!V112</f>
        <v>0</v>
      </c>
      <c r="W112" s="412">
        <f>'NH3 for AN'!W112+'NH3 for CAN'!W112</f>
        <v>0</v>
      </c>
      <c r="X112" s="412">
        <f>'NH3 for AN'!X112+'NH3 for CAN'!X112</f>
        <v>0</v>
      </c>
      <c r="Y112" s="412">
        <f>'NH3 for AN'!Y112+'NH3 for CAN'!Y112</f>
        <v>0</v>
      </c>
      <c r="Z112" s="412">
        <f>'NH3 for AN'!Z112+'NH3 for CAN'!Z112</f>
        <v>0</v>
      </c>
      <c r="AA112" s="412">
        <f>'NH3 for AN'!AA112+'NH3 for CAN'!AA112</f>
        <v>0</v>
      </c>
      <c r="AB112" s="412">
        <f>'NH3 for AN'!AB112+'NH3 for CAN'!AB112</f>
        <v>0</v>
      </c>
      <c r="AC112" s="412">
        <f>'NH3 for AN'!AC112+'NH3 for CAN'!AC112</f>
        <v>0</v>
      </c>
      <c r="AD112" s="412">
        <f>'NH3 for AN'!AD112+'NH3 for CAN'!AD112</f>
        <v>0</v>
      </c>
      <c r="AE112" s="412">
        <f>'NH3 for AN'!AE112+'NH3 for CAN'!AE112</f>
        <v>0</v>
      </c>
      <c r="AF112" s="412">
        <f>'NH3 for AN'!AF112+'NH3 for CAN'!AF112</f>
        <v>0</v>
      </c>
      <c r="AG112" s="412">
        <f>'NH3 for AN'!AG112+'NH3 for CAN'!AG112</f>
        <v>0</v>
      </c>
      <c r="AH112" s="412">
        <f>'NH3 for AN'!AH112+'NH3 for CAN'!AH112</f>
        <v>0</v>
      </c>
      <c r="AI112" s="412">
        <f>'NH3 for AN'!AI112+'NH3 for CAN'!AI112</f>
        <v>0</v>
      </c>
      <c r="AJ112" s="412">
        <f>'NH3 for AN'!AJ112+'NH3 for CAN'!AJ112</f>
        <v>0</v>
      </c>
      <c r="AK112" s="412">
        <f>'NH3 for AN'!AK112+'NH3 for CAN'!AK112</f>
        <v>0</v>
      </c>
      <c r="AL112" s="412">
        <f>'NH3 for AN'!AL112+'NH3 for CAN'!AL112</f>
        <v>0</v>
      </c>
      <c r="AM112" s="412">
        <f>'NH3 for AN'!AM112+'NH3 for CAN'!AM112</f>
        <v>0</v>
      </c>
      <c r="AN112" s="412">
        <f>'NH3 for AN'!AN112+'NH3 for CAN'!AN112</f>
        <v>0</v>
      </c>
      <c r="AO112" s="412">
        <f>'NH3 for AN'!AO112+'NH3 for CAN'!AO112</f>
        <v>0</v>
      </c>
      <c r="AP112" s="412">
        <f>'NH3 for AN'!AP112+'NH3 for CAN'!AP112</f>
        <v>0</v>
      </c>
      <c r="AQ112" s="412">
        <f>'NH3 for AN'!AQ112+'NH3 for CAN'!AQ112</f>
        <v>0</v>
      </c>
      <c r="AR112" s="412">
        <f>'NH3 for AN'!AR112+'NH3 for CAN'!AR112</f>
        <v>0</v>
      </c>
      <c r="AS112" s="412">
        <f>'NH3 for AN'!AS112+'NH3 for CAN'!AS112</f>
        <v>0</v>
      </c>
      <c r="AT112" s="412">
        <f>'NH3 for AN'!AT112+'NH3 for CAN'!AT112</f>
        <v>0</v>
      </c>
      <c r="AU112" s="412">
        <f>'NH3 for AN'!AU112+'NH3 for CAN'!AU112</f>
        <v>0</v>
      </c>
      <c r="AV112" s="412">
        <f>'NH3 for AN'!AV112+'NH3 for CAN'!AV112</f>
        <v>0</v>
      </c>
      <c r="AW112" s="412">
        <f>'NH3 for AN'!AW112+'NH3 for CAN'!AW112</f>
        <v>0</v>
      </c>
      <c r="AX112" s="412">
        <f>'NH3 for AN'!AX112+'NH3 for CAN'!AX112</f>
        <v>0</v>
      </c>
      <c r="AY112" s="412">
        <f>'NH3 for AN'!AY112+'NH3 for CAN'!AY112</f>
        <v>0</v>
      </c>
      <c r="AZ112" s="412">
        <f>'NH3 for AN'!AZ112+'NH3 for CAN'!AZ112</f>
        <v>0</v>
      </c>
      <c r="BA112" s="412">
        <f>'NH3 for AN'!BA112+'NH3 for CAN'!BA112</f>
        <v>0</v>
      </c>
      <c r="BB112" s="412">
        <f>'NH3 for AN'!BB112+'NH3 for CAN'!BB112</f>
        <v>0</v>
      </c>
      <c r="BC112" s="412">
        <f>'NH3 for AN'!BC112+'NH3 for CAN'!BC112</f>
        <v>0</v>
      </c>
    </row>
    <row r="113" spans="2:55" s="489" customFormat="1">
      <c r="B113" s="489" t="s">
        <v>126</v>
      </c>
      <c r="C113" s="489" t="s">
        <v>203</v>
      </c>
      <c r="D113" s="489" t="s">
        <v>119</v>
      </c>
      <c r="E113" s="412">
        <v>0</v>
      </c>
      <c r="F113" s="412">
        <v>0</v>
      </c>
      <c r="G113" s="412">
        <v>0</v>
      </c>
      <c r="H113" s="412">
        <v>0</v>
      </c>
      <c r="I113" s="412">
        <v>0</v>
      </c>
      <c r="J113" s="412">
        <v>0</v>
      </c>
      <c r="K113" s="412">
        <v>0</v>
      </c>
      <c r="L113" s="412">
        <v>0</v>
      </c>
      <c r="M113" s="412">
        <v>0</v>
      </c>
      <c r="N113" s="412">
        <v>0</v>
      </c>
      <c r="O113" s="412">
        <f>'NH3 for AN'!O113+'NH3 for CAN'!O113</f>
        <v>0</v>
      </c>
      <c r="P113" s="412">
        <f>'NH3 for AN'!P113+'NH3 for CAN'!P113</f>
        <v>0</v>
      </c>
      <c r="Q113" s="412">
        <f>'NH3 for AN'!Q113+'NH3 for CAN'!Q113</f>
        <v>0</v>
      </c>
      <c r="R113" s="412">
        <f>'NH3 for AN'!R113+'NH3 for CAN'!R113</f>
        <v>0</v>
      </c>
      <c r="S113" s="412">
        <f>'NH3 for AN'!S113+'NH3 for CAN'!S113</f>
        <v>0</v>
      </c>
      <c r="T113" s="412">
        <f>'NH3 for AN'!T113+'NH3 for CAN'!T113</f>
        <v>0</v>
      </c>
      <c r="U113" s="412">
        <f>'NH3 for AN'!U113+'NH3 for CAN'!U113</f>
        <v>0</v>
      </c>
      <c r="V113" s="412">
        <f>'NH3 for AN'!V113+'NH3 for CAN'!V113</f>
        <v>0</v>
      </c>
      <c r="W113" s="412">
        <f>'NH3 for AN'!W113+'NH3 for CAN'!W113</f>
        <v>0</v>
      </c>
      <c r="X113" s="412">
        <f>'NH3 for AN'!X113+'NH3 for CAN'!X113</f>
        <v>0</v>
      </c>
      <c r="Y113" s="412">
        <f>'NH3 for AN'!Y113+'NH3 for CAN'!Y113</f>
        <v>0</v>
      </c>
      <c r="Z113" s="412">
        <f>'NH3 for AN'!Z113+'NH3 for CAN'!Z113</f>
        <v>0</v>
      </c>
      <c r="AA113" s="412">
        <f>'NH3 for AN'!AA113+'NH3 for CAN'!AA113</f>
        <v>0</v>
      </c>
      <c r="AB113" s="412">
        <f>'NH3 for AN'!AB113+'NH3 for CAN'!AB113</f>
        <v>0</v>
      </c>
      <c r="AC113" s="412">
        <f>'NH3 for AN'!AC113+'NH3 for CAN'!AC113</f>
        <v>0</v>
      </c>
      <c r="AD113" s="412">
        <f>'NH3 for AN'!AD113+'NH3 for CAN'!AD113</f>
        <v>0</v>
      </c>
      <c r="AE113" s="412">
        <f>'NH3 for AN'!AE113+'NH3 for CAN'!AE113</f>
        <v>0</v>
      </c>
      <c r="AF113" s="412">
        <f>'NH3 for AN'!AF113+'NH3 for CAN'!AF113</f>
        <v>0</v>
      </c>
      <c r="AG113" s="412">
        <f>'NH3 for AN'!AG113+'NH3 for CAN'!AG113</f>
        <v>0</v>
      </c>
      <c r="AH113" s="412">
        <f>'NH3 for AN'!AH113+'NH3 for CAN'!AH113</f>
        <v>0</v>
      </c>
      <c r="AI113" s="412">
        <f>'NH3 for AN'!AI113+'NH3 for CAN'!AI113</f>
        <v>0</v>
      </c>
      <c r="AJ113" s="412">
        <f>'NH3 for AN'!AJ113+'NH3 for CAN'!AJ113</f>
        <v>0</v>
      </c>
      <c r="AK113" s="412">
        <f>'NH3 for AN'!AK113+'NH3 for CAN'!AK113</f>
        <v>0</v>
      </c>
      <c r="AL113" s="412">
        <f>'NH3 for AN'!AL113+'NH3 for CAN'!AL113</f>
        <v>0</v>
      </c>
      <c r="AM113" s="412">
        <f>'NH3 for AN'!AM113+'NH3 for CAN'!AM113</f>
        <v>0</v>
      </c>
      <c r="AN113" s="412">
        <f>'NH3 for AN'!AN113+'NH3 for CAN'!AN113</f>
        <v>0</v>
      </c>
      <c r="AO113" s="412">
        <f>'NH3 for AN'!AO113+'NH3 for CAN'!AO113</f>
        <v>0</v>
      </c>
      <c r="AP113" s="412">
        <f>'NH3 for AN'!AP113+'NH3 for CAN'!AP113</f>
        <v>0</v>
      </c>
      <c r="AQ113" s="412">
        <f>'NH3 for AN'!AQ113+'NH3 for CAN'!AQ113</f>
        <v>0</v>
      </c>
      <c r="AR113" s="412">
        <f>'NH3 for AN'!AR113+'NH3 for CAN'!AR113</f>
        <v>0</v>
      </c>
      <c r="AS113" s="412">
        <f>'NH3 for AN'!AS113+'NH3 for CAN'!AS113</f>
        <v>0</v>
      </c>
      <c r="AT113" s="412">
        <f>'NH3 for AN'!AT113+'NH3 for CAN'!AT113</f>
        <v>0</v>
      </c>
      <c r="AU113" s="412">
        <f>'NH3 for AN'!AU113+'NH3 for CAN'!AU113</f>
        <v>0</v>
      </c>
      <c r="AV113" s="412">
        <f>'NH3 for AN'!AV113+'NH3 for CAN'!AV113</f>
        <v>0</v>
      </c>
      <c r="AW113" s="412">
        <f>'NH3 for AN'!AW113+'NH3 for CAN'!AW113</f>
        <v>0</v>
      </c>
      <c r="AX113" s="412">
        <f>'NH3 for AN'!AX113+'NH3 for CAN'!AX113</f>
        <v>0</v>
      </c>
      <c r="AY113" s="412">
        <f>'NH3 for AN'!AY113+'NH3 for CAN'!AY113</f>
        <v>0</v>
      </c>
      <c r="AZ113" s="412">
        <f>'NH3 for AN'!AZ113+'NH3 for CAN'!AZ113</f>
        <v>0</v>
      </c>
      <c r="BA113" s="412">
        <f>'NH3 for AN'!BA113+'NH3 for CAN'!BA113</f>
        <v>0</v>
      </c>
      <c r="BB113" s="412">
        <f>'NH3 for AN'!BB113+'NH3 for CAN'!BB113</f>
        <v>0</v>
      </c>
      <c r="BC113" s="412">
        <f>'NH3 for AN'!BC113+'NH3 for CAN'!BC113</f>
        <v>0</v>
      </c>
    </row>
    <row r="114" spans="2:55" s="489" customFormat="1">
      <c r="B114" s="489" t="s">
        <v>126</v>
      </c>
      <c r="C114" s="489" t="s">
        <v>203</v>
      </c>
      <c r="D114" s="489" t="s">
        <v>120</v>
      </c>
      <c r="E114" s="412">
        <v>0</v>
      </c>
      <c r="F114" s="412">
        <v>0</v>
      </c>
      <c r="G114" s="412">
        <v>0</v>
      </c>
      <c r="H114" s="412">
        <v>0</v>
      </c>
      <c r="I114" s="412">
        <v>0</v>
      </c>
      <c r="J114" s="412">
        <v>0</v>
      </c>
      <c r="K114" s="412">
        <v>0</v>
      </c>
      <c r="L114" s="412">
        <v>0</v>
      </c>
      <c r="M114" s="412">
        <v>0</v>
      </c>
      <c r="N114" s="412">
        <v>0</v>
      </c>
      <c r="O114" s="412">
        <f>'NH3 for AN'!O114+'NH3 for CAN'!O114</f>
        <v>0</v>
      </c>
      <c r="P114" s="412">
        <f>'NH3 for AN'!P114+'NH3 for CAN'!P114</f>
        <v>0</v>
      </c>
      <c r="Q114" s="412">
        <f>'NH3 for AN'!Q114+'NH3 for CAN'!Q114</f>
        <v>0</v>
      </c>
      <c r="R114" s="412">
        <f>'NH3 for AN'!R114+'NH3 for CAN'!R114</f>
        <v>0</v>
      </c>
      <c r="S114" s="412">
        <f>'NH3 for AN'!S114+'NH3 for CAN'!S114</f>
        <v>0</v>
      </c>
      <c r="T114" s="412">
        <f>'NH3 for AN'!T114+'NH3 for CAN'!T114</f>
        <v>0</v>
      </c>
      <c r="U114" s="412">
        <f>'NH3 for AN'!U114+'NH3 for CAN'!U114</f>
        <v>0</v>
      </c>
      <c r="V114" s="412">
        <f>'NH3 for AN'!V114+'NH3 for CAN'!V114</f>
        <v>0</v>
      </c>
      <c r="W114" s="412">
        <f>'NH3 for AN'!W114+'NH3 for CAN'!W114</f>
        <v>0</v>
      </c>
      <c r="X114" s="412">
        <f>'NH3 for AN'!X114+'NH3 for CAN'!X114</f>
        <v>0</v>
      </c>
      <c r="Y114" s="412">
        <f>'NH3 for AN'!Y114+'NH3 for CAN'!Y114</f>
        <v>0</v>
      </c>
      <c r="Z114" s="412">
        <f>'NH3 for AN'!Z114+'NH3 for CAN'!Z114</f>
        <v>0</v>
      </c>
      <c r="AA114" s="412">
        <f>'NH3 for AN'!AA114+'NH3 for CAN'!AA114</f>
        <v>0</v>
      </c>
      <c r="AB114" s="412">
        <f>'NH3 for AN'!AB114+'NH3 for CAN'!AB114</f>
        <v>0</v>
      </c>
      <c r="AC114" s="412">
        <f>'NH3 for AN'!AC114+'NH3 for CAN'!AC114</f>
        <v>0</v>
      </c>
      <c r="AD114" s="412">
        <f>'NH3 for AN'!AD114+'NH3 for CAN'!AD114</f>
        <v>0</v>
      </c>
      <c r="AE114" s="412">
        <f>'NH3 for AN'!AE114+'NH3 for CAN'!AE114</f>
        <v>0</v>
      </c>
      <c r="AF114" s="412">
        <f>'NH3 for AN'!AF114+'NH3 for CAN'!AF114</f>
        <v>0</v>
      </c>
      <c r="AG114" s="412">
        <f>'NH3 for AN'!AG114+'NH3 for CAN'!AG114</f>
        <v>0</v>
      </c>
      <c r="AH114" s="412">
        <f>'NH3 for AN'!AH114+'NH3 for CAN'!AH114</f>
        <v>0</v>
      </c>
      <c r="AI114" s="412">
        <f>'NH3 for AN'!AI114+'NH3 for CAN'!AI114</f>
        <v>0</v>
      </c>
      <c r="AJ114" s="412">
        <f>'NH3 for AN'!AJ114+'NH3 for CAN'!AJ114</f>
        <v>0</v>
      </c>
      <c r="AK114" s="412">
        <f>'NH3 for AN'!AK114+'NH3 for CAN'!AK114</f>
        <v>0</v>
      </c>
      <c r="AL114" s="412">
        <f>'NH3 for AN'!AL114+'NH3 for CAN'!AL114</f>
        <v>0</v>
      </c>
      <c r="AM114" s="412">
        <f>'NH3 for AN'!AM114+'NH3 for CAN'!AM114</f>
        <v>0</v>
      </c>
      <c r="AN114" s="412">
        <f>'NH3 for AN'!AN114+'NH3 for CAN'!AN114</f>
        <v>0</v>
      </c>
      <c r="AO114" s="412">
        <f>'NH3 for AN'!AO114+'NH3 for CAN'!AO114</f>
        <v>0</v>
      </c>
      <c r="AP114" s="412">
        <f>'NH3 for AN'!AP114+'NH3 for CAN'!AP114</f>
        <v>0</v>
      </c>
      <c r="AQ114" s="412">
        <f>'NH3 for AN'!AQ114+'NH3 for CAN'!AQ114</f>
        <v>0</v>
      </c>
      <c r="AR114" s="412">
        <f>'NH3 for AN'!AR114+'NH3 for CAN'!AR114</f>
        <v>0</v>
      </c>
      <c r="AS114" s="412">
        <f>'NH3 for AN'!AS114+'NH3 for CAN'!AS114</f>
        <v>0</v>
      </c>
      <c r="AT114" s="412">
        <f>'NH3 for AN'!AT114+'NH3 for CAN'!AT114</f>
        <v>0</v>
      </c>
      <c r="AU114" s="412">
        <f>'NH3 for AN'!AU114+'NH3 for CAN'!AU114</f>
        <v>0</v>
      </c>
      <c r="AV114" s="412">
        <f>'NH3 for AN'!AV114+'NH3 for CAN'!AV114</f>
        <v>0</v>
      </c>
      <c r="AW114" s="412">
        <f>'NH3 for AN'!AW114+'NH3 for CAN'!AW114</f>
        <v>0</v>
      </c>
      <c r="AX114" s="412">
        <f>'NH3 for AN'!AX114+'NH3 for CAN'!AX114</f>
        <v>0</v>
      </c>
      <c r="AY114" s="412">
        <f>'NH3 for AN'!AY114+'NH3 for CAN'!AY114</f>
        <v>0</v>
      </c>
      <c r="AZ114" s="412">
        <f>'NH3 for AN'!AZ114+'NH3 for CAN'!AZ114</f>
        <v>0</v>
      </c>
      <c r="BA114" s="412">
        <f>'NH3 for AN'!BA114+'NH3 for CAN'!BA114</f>
        <v>0</v>
      </c>
      <c r="BB114" s="412">
        <f>'NH3 for AN'!BB114+'NH3 for CAN'!BB114</f>
        <v>0</v>
      </c>
      <c r="BC114" s="412">
        <f>'NH3 for AN'!BC114+'NH3 for CAN'!BC114</f>
        <v>0</v>
      </c>
    </row>
    <row r="115" spans="2:55" s="489" customFormat="1">
      <c r="B115" s="489" t="s">
        <v>126</v>
      </c>
      <c r="C115" s="489" t="s">
        <v>203</v>
      </c>
      <c r="D115" s="489" t="s">
        <v>123</v>
      </c>
      <c r="E115" s="412">
        <v>0</v>
      </c>
      <c r="F115" s="412">
        <v>0</v>
      </c>
      <c r="G115" s="412">
        <v>0</v>
      </c>
      <c r="H115" s="412">
        <v>0</v>
      </c>
      <c r="I115" s="412">
        <v>0</v>
      </c>
      <c r="J115" s="412">
        <v>0</v>
      </c>
      <c r="K115" s="412">
        <v>0</v>
      </c>
      <c r="L115" s="412">
        <v>0</v>
      </c>
      <c r="M115" s="412">
        <v>0</v>
      </c>
      <c r="N115" s="412">
        <v>0</v>
      </c>
      <c r="O115" s="412">
        <f>'NH3 for AN'!O115+'NH3 for CAN'!O115</f>
        <v>0</v>
      </c>
      <c r="P115" s="412">
        <f>'NH3 for AN'!P115+'NH3 for CAN'!P115</f>
        <v>0</v>
      </c>
      <c r="Q115" s="412">
        <f>'NH3 for AN'!Q115+'NH3 for CAN'!Q115</f>
        <v>0</v>
      </c>
      <c r="R115" s="412">
        <f>'NH3 for AN'!R115+'NH3 for CAN'!R115</f>
        <v>0</v>
      </c>
      <c r="S115" s="412">
        <f>'NH3 for AN'!S115+'NH3 for CAN'!S115</f>
        <v>0</v>
      </c>
      <c r="T115" s="412">
        <f>'NH3 for AN'!T115+'NH3 for CAN'!T115</f>
        <v>0</v>
      </c>
      <c r="U115" s="412">
        <f>'NH3 for AN'!U115+'NH3 for CAN'!U115</f>
        <v>0</v>
      </c>
      <c r="V115" s="412">
        <f>'NH3 for AN'!V115+'NH3 for CAN'!V115</f>
        <v>0</v>
      </c>
      <c r="W115" s="412">
        <f>'NH3 for AN'!W115+'NH3 for CAN'!W115</f>
        <v>0</v>
      </c>
      <c r="X115" s="412">
        <f>'NH3 for AN'!X115+'NH3 for CAN'!X115</f>
        <v>0</v>
      </c>
      <c r="Y115" s="412">
        <f>'NH3 for AN'!Y115+'NH3 for CAN'!Y115</f>
        <v>0</v>
      </c>
      <c r="Z115" s="412">
        <f>'NH3 for AN'!Z115+'NH3 for CAN'!Z115</f>
        <v>0</v>
      </c>
      <c r="AA115" s="412">
        <f>'NH3 for AN'!AA115+'NH3 for CAN'!AA115</f>
        <v>0</v>
      </c>
      <c r="AB115" s="412">
        <f>'NH3 for AN'!AB115+'NH3 for CAN'!AB115</f>
        <v>0</v>
      </c>
      <c r="AC115" s="412">
        <f>'NH3 for AN'!AC115+'NH3 for CAN'!AC115</f>
        <v>0</v>
      </c>
      <c r="AD115" s="412">
        <f>'NH3 for AN'!AD115+'NH3 for CAN'!AD115</f>
        <v>0</v>
      </c>
      <c r="AE115" s="412">
        <f>'NH3 for AN'!AE115+'NH3 for CAN'!AE115</f>
        <v>0</v>
      </c>
      <c r="AF115" s="412">
        <f>'NH3 for AN'!AF115+'NH3 for CAN'!AF115</f>
        <v>0</v>
      </c>
      <c r="AG115" s="412">
        <f>'NH3 for AN'!AG115+'NH3 for CAN'!AG115</f>
        <v>0</v>
      </c>
      <c r="AH115" s="412">
        <f>'NH3 for AN'!AH115+'NH3 for CAN'!AH115</f>
        <v>0</v>
      </c>
      <c r="AI115" s="412">
        <f>'NH3 for AN'!AI115+'NH3 for CAN'!AI115</f>
        <v>0</v>
      </c>
      <c r="AJ115" s="412">
        <f>'NH3 for AN'!AJ115+'NH3 for CAN'!AJ115</f>
        <v>0</v>
      </c>
      <c r="AK115" s="412">
        <f>'NH3 for AN'!AK115+'NH3 for CAN'!AK115</f>
        <v>0</v>
      </c>
      <c r="AL115" s="412">
        <f>'NH3 for AN'!AL115+'NH3 for CAN'!AL115</f>
        <v>0</v>
      </c>
      <c r="AM115" s="412">
        <f>'NH3 for AN'!AM115+'NH3 for CAN'!AM115</f>
        <v>0</v>
      </c>
      <c r="AN115" s="412">
        <f>'NH3 for AN'!AN115+'NH3 for CAN'!AN115</f>
        <v>0</v>
      </c>
      <c r="AO115" s="412">
        <f>'NH3 for AN'!AO115+'NH3 for CAN'!AO115</f>
        <v>0</v>
      </c>
      <c r="AP115" s="412">
        <f>'NH3 for AN'!AP115+'NH3 for CAN'!AP115</f>
        <v>0</v>
      </c>
      <c r="AQ115" s="412">
        <f>'NH3 for AN'!AQ115+'NH3 for CAN'!AQ115</f>
        <v>0</v>
      </c>
      <c r="AR115" s="412">
        <f>'NH3 for AN'!AR115+'NH3 for CAN'!AR115</f>
        <v>0</v>
      </c>
      <c r="AS115" s="412">
        <f>'NH3 for AN'!AS115+'NH3 for CAN'!AS115</f>
        <v>0</v>
      </c>
      <c r="AT115" s="412">
        <f>'NH3 for AN'!AT115+'NH3 for CAN'!AT115</f>
        <v>0</v>
      </c>
      <c r="AU115" s="412">
        <f>'NH3 for AN'!AU115+'NH3 for CAN'!AU115</f>
        <v>0</v>
      </c>
      <c r="AV115" s="412">
        <f>'NH3 for AN'!AV115+'NH3 for CAN'!AV115</f>
        <v>0</v>
      </c>
      <c r="AW115" s="412">
        <f>'NH3 for AN'!AW115+'NH3 for CAN'!AW115</f>
        <v>0</v>
      </c>
      <c r="AX115" s="412">
        <f>'NH3 for AN'!AX115+'NH3 for CAN'!AX115</f>
        <v>0</v>
      </c>
      <c r="AY115" s="412">
        <f>'NH3 for AN'!AY115+'NH3 for CAN'!AY115</f>
        <v>0</v>
      </c>
      <c r="AZ115" s="412">
        <f>'NH3 for AN'!AZ115+'NH3 for CAN'!AZ115</f>
        <v>0</v>
      </c>
      <c r="BA115" s="412">
        <f>'NH3 for AN'!BA115+'NH3 for CAN'!BA115</f>
        <v>0</v>
      </c>
      <c r="BB115" s="412">
        <f>'NH3 for AN'!BB115+'NH3 for CAN'!BB115</f>
        <v>0</v>
      </c>
      <c r="BC115" s="412">
        <f>'NH3 for AN'!BC115+'NH3 for CAN'!BC115</f>
        <v>0</v>
      </c>
    </row>
    <row r="116" spans="2:55" s="489" customFormat="1">
      <c r="B116" s="489" t="s">
        <v>126</v>
      </c>
      <c r="C116" s="489" t="s">
        <v>204</v>
      </c>
      <c r="D116" s="489" t="s">
        <v>86</v>
      </c>
      <c r="E116" s="412">
        <v>0</v>
      </c>
      <c r="F116" s="412">
        <v>0</v>
      </c>
      <c r="G116" s="412">
        <v>0</v>
      </c>
      <c r="H116" s="412">
        <v>0</v>
      </c>
      <c r="I116" s="412">
        <v>0</v>
      </c>
      <c r="J116" s="412">
        <v>0</v>
      </c>
      <c r="K116" s="412">
        <v>0</v>
      </c>
      <c r="L116" s="412">
        <v>0</v>
      </c>
      <c r="M116" s="412">
        <v>0</v>
      </c>
      <c r="N116" s="412">
        <v>0</v>
      </c>
      <c r="O116" s="412">
        <f>'NH3 for AN'!O116+'NH3 for CAN'!O116</f>
        <v>0</v>
      </c>
      <c r="P116" s="412">
        <f>'NH3 for AN'!P116+'NH3 for CAN'!P116</f>
        <v>0</v>
      </c>
      <c r="Q116" s="412">
        <f>'NH3 for AN'!Q116+'NH3 for CAN'!Q116</f>
        <v>0</v>
      </c>
      <c r="R116" s="412">
        <f>'NH3 for AN'!R116+'NH3 for CAN'!R116</f>
        <v>0</v>
      </c>
      <c r="S116" s="412">
        <f>'NH3 for AN'!S116+'NH3 for CAN'!S116</f>
        <v>0</v>
      </c>
      <c r="T116" s="412">
        <f>'NH3 for AN'!T116+'NH3 for CAN'!T116</f>
        <v>0</v>
      </c>
      <c r="U116" s="412">
        <f>'NH3 for AN'!U116+'NH3 for CAN'!U116</f>
        <v>0</v>
      </c>
      <c r="V116" s="412">
        <f>'NH3 for AN'!V116+'NH3 for CAN'!V116</f>
        <v>0</v>
      </c>
      <c r="W116" s="412">
        <f>'NH3 for AN'!W116+'NH3 for CAN'!W116</f>
        <v>0</v>
      </c>
      <c r="X116" s="412">
        <f>'NH3 for AN'!X116+'NH3 for CAN'!X116</f>
        <v>0</v>
      </c>
      <c r="Y116" s="412">
        <f>'NH3 for AN'!Y116+'NH3 for CAN'!Y116</f>
        <v>0</v>
      </c>
      <c r="Z116" s="412">
        <f>'NH3 for AN'!Z116+'NH3 for CAN'!Z116</f>
        <v>0</v>
      </c>
      <c r="AA116" s="412">
        <f>'NH3 for AN'!AA116+'NH3 for CAN'!AA116</f>
        <v>0</v>
      </c>
      <c r="AB116" s="412">
        <f>'NH3 for AN'!AB116+'NH3 for CAN'!AB116</f>
        <v>0</v>
      </c>
      <c r="AC116" s="412">
        <f>'NH3 for AN'!AC116+'NH3 for CAN'!AC116</f>
        <v>0</v>
      </c>
      <c r="AD116" s="412">
        <f>'NH3 for AN'!AD116+'NH3 for CAN'!AD116</f>
        <v>0</v>
      </c>
      <c r="AE116" s="412">
        <f>'NH3 for AN'!AE116+'NH3 for CAN'!AE116</f>
        <v>0</v>
      </c>
      <c r="AF116" s="412">
        <f>'NH3 for AN'!AF116+'NH3 for CAN'!AF116</f>
        <v>0</v>
      </c>
      <c r="AG116" s="412">
        <f>'NH3 for AN'!AG116+'NH3 for CAN'!AG116</f>
        <v>0</v>
      </c>
      <c r="AH116" s="412">
        <f>'NH3 for AN'!AH116+'NH3 for CAN'!AH116</f>
        <v>0</v>
      </c>
      <c r="AI116" s="412">
        <f>'NH3 for AN'!AI116+'NH3 for CAN'!AI116</f>
        <v>0</v>
      </c>
      <c r="AJ116" s="412">
        <f>'NH3 for AN'!AJ116+'NH3 for CAN'!AJ116</f>
        <v>0</v>
      </c>
      <c r="AK116" s="412">
        <f>'NH3 for AN'!AK116+'NH3 for CAN'!AK116</f>
        <v>0</v>
      </c>
      <c r="AL116" s="412">
        <f>'NH3 for AN'!AL116+'NH3 for CAN'!AL116</f>
        <v>0</v>
      </c>
      <c r="AM116" s="412">
        <f>'NH3 for AN'!AM116+'NH3 for CAN'!AM116</f>
        <v>0</v>
      </c>
      <c r="AN116" s="412">
        <f>'NH3 for AN'!AN116+'NH3 for CAN'!AN116</f>
        <v>0</v>
      </c>
      <c r="AO116" s="412">
        <f>'NH3 for AN'!AO116+'NH3 for CAN'!AO116</f>
        <v>0</v>
      </c>
      <c r="AP116" s="412">
        <f>'NH3 for AN'!AP116+'NH3 for CAN'!AP116</f>
        <v>0</v>
      </c>
      <c r="AQ116" s="412">
        <f>'NH3 for AN'!AQ116+'NH3 for CAN'!AQ116</f>
        <v>0</v>
      </c>
      <c r="AR116" s="412">
        <f>'NH3 for AN'!AR116+'NH3 for CAN'!AR116</f>
        <v>0</v>
      </c>
      <c r="AS116" s="412">
        <f>'NH3 for AN'!AS116+'NH3 for CAN'!AS116</f>
        <v>0</v>
      </c>
      <c r="AT116" s="412">
        <f>'NH3 for AN'!AT116+'NH3 for CAN'!AT116</f>
        <v>0</v>
      </c>
      <c r="AU116" s="412">
        <f>'NH3 for AN'!AU116+'NH3 for CAN'!AU116</f>
        <v>0</v>
      </c>
      <c r="AV116" s="412">
        <f>'NH3 for AN'!AV116+'NH3 for CAN'!AV116</f>
        <v>0</v>
      </c>
      <c r="AW116" s="412">
        <f>'NH3 for AN'!AW116+'NH3 for CAN'!AW116</f>
        <v>0</v>
      </c>
      <c r="AX116" s="412">
        <f>'NH3 for AN'!AX116+'NH3 for CAN'!AX116</f>
        <v>0</v>
      </c>
      <c r="AY116" s="412">
        <f>'NH3 for AN'!AY116+'NH3 for CAN'!AY116</f>
        <v>0</v>
      </c>
      <c r="AZ116" s="412">
        <f>'NH3 for AN'!AZ116+'NH3 for CAN'!AZ116</f>
        <v>0</v>
      </c>
      <c r="BA116" s="412">
        <f>'NH3 for AN'!BA116+'NH3 for CAN'!BA116</f>
        <v>0</v>
      </c>
      <c r="BB116" s="412">
        <f>'NH3 for AN'!BB116+'NH3 for CAN'!BB116</f>
        <v>0</v>
      </c>
      <c r="BC116" s="412">
        <f>'NH3 for AN'!BC116+'NH3 for CAN'!BC116</f>
        <v>0</v>
      </c>
    </row>
    <row r="117" spans="2:55" s="489" customFormat="1">
      <c r="B117" s="489" t="s">
        <v>126</v>
      </c>
      <c r="C117" s="489" t="s">
        <v>204</v>
      </c>
      <c r="D117" s="489" t="s">
        <v>91</v>
      </c>
      <c r="E117" s="412">
        <v>0</v>
      </c>
      <c r="F117" s="412">
        <v>0</v>
      </c>
      <c r="G117" s="412">
        <v>0</v>
      </c>
      <c r="H117" s="412">
        <v>0</v>
      </c>
      <c r="I117" s="412">
        <v>0</v>
      </c>
      <c r="J117" s="412">
        <v>0</v>
      </c>
      <c r="K117" s="412">
        <v>0</v>
      </c>
      <c r="L117" s="412">
        <v>0</v>
      </c>
      <c r="M117" s="412">
        <v>0</v>
      </c>
      <c r="N117" s="412">
        <v>0</v>
      </c>
      <c r="O117" s="412">
        <f>'NH3 for AN'!O117+'NH3 for CAN'!O117</f>
        <v>0</v>
      </c>
      <c r="P117" s="412">
        <f>'NH3 for AN'!P117+'NH3 for CAN'!P117</f>
        <v>0</v>
      </c>
      <c r="Q117" s="412">
        <f>'NH3 for AN'!Q117+'NH3 for CAN'!Q117</f>
        <v>0</v>
      </c>
      <c r="R117" s="412">
        <f>'NH3 for AN'!R117+'NH3 for CAN'!R117</f>
        <v>0</v>
      </c>
      <c r="S117" s="412">
        <f>'NH3 for AN'!S117+'NH3 for CAN'!S117</f>
        <v>0</v>
      </c>
      <c r="T117" s="412">
        <f>'NH3 for AN'!T117+'NH3 for CAN'!T117</f>
        <v>0</v>
      </c>
      <c r="U117" s="412">
        <f>'NH3 for AN'!U117+'NH3 for CAN'!U117</f>
        <v>0</v>
      </c>
      <c r="V117" s="412">
        <f>'NH3 for AN'!V117+'NH3 for CAN'!V117</f>
        <v>0</v>
      </c>
      <c r="W117" s="412">
        <f>'NH3 for AN'!W117+'NH3 for CAN'!W117</f>
        <v>0</v>
      </c>
      <c r="X117" s="412">
        <f>'NH3 for AN'!X117+'NH3 for CAN'!X117</f>
        <v>0</v>
      </c>
      <c r="Y117" s="412">
        <f>'NH3 for AN'!Y117+'NH3 for CAN'!Y117</f>
        <v>0</v>
      </c>
      <c r="Z117" s="412">
        <f>'NH3 for AN'!Z117+'NH3 for CAN'!Z117</f>
        <v>0</v>
      </c>
      <c r="AA117" s="412">
        <f>'NH3 for AN'!AA117+'NH3 for CAN'!AA117</f>
        <v>0</v>
      </c>
      <c r="AB117" s="412">
        <f>'NH3 for AN'!AB117+'NH3 for CAN'!AB117</f>
        <v>0</v>
      </c>
      <c r="AC117" s="412">
        <f>'NH3 for AN'!AC117+'NH3 for CAN'!AC117</f>
        <v>0</v>
      </c>
      <c r="AD117" s="412">
        <f>'NH3 for AN'!AD117+'NH3 for CAN'!AD117</f>
        <v>0</v>
      </c>
      <c r="AE117" s="412">
        <f>'NH3 for AN'!AE117+'NH3 for CAN'!AE117</f>
        <v>0</v>
      </c>
      <c r="AF117" s="412">
        <f>'NH3 for AN'!AF117+'NH3 for CAN'!AF117</f>
        <v>0</v>
      </c>
      <c r="AG117" s="412">
        <f>'NH3 for AN'!AG117+'NH3 for CAN'!AG117</f>
        <v>0</v>
      </c>
      <c r="AH117" s="412">
        <f>'NH3 for AN'!AH117+'NH3 for CAN'!AH117</f>
        <v>0</v>
      </c>
      <c r="AI117" s="412">
        <f>'NH3 for AN'!AI117+'NH3 for CAN'!AI117</f>
        <v>0</v>
      </c>
      <c r="AJ117" s="412">
        <f>'NH3 for AN'!AJ117+'NH3 for CAN'!AJ117</f>
        <v>0</v>
      </c>
      <c r="AK117" s="412">
        <f>'NH3 for AN'!AK117+'NH3 for CAN'!AK117</f>
        <v>0</v>
      </c>
      <c r="AL117" s="412">
        <f>'NH3 for AN'!AL117+'NH3 for CAN'!AL117</f>
        <v>0</v>
      </c>
      <c r="AM117" s="412">
        <f>'NH3 for AN'!AM117+'NH3 for CAN'!AM117</f>
        <v>0</v>
      </c>
      <c r="AN117" s="412">
        <f>'NH3 for AN'!AN117+'NH3 for CAN'!AN117</f>
        <v>0</v>
      </c>
      <c r="AO117" s="412">
        <f>'NH3 for AN'!AO117+'NH3 for CAN'!AO117</f>
        <v>0</v>
      </c>
      <c r="AP117" s="412">
        <f>'NH3 for AN'!AP117+'NH3 for CAN'!AP117</f>
        <v>0</v>
      </c>
      <c r="AQ117" s="412">
        <f>'NH3 for AN'!AQ117+'NH3 for CAN'!AQ117</f>
        <v>0</v>
      </c>
      <c r="AR117" s="412">
        <f>'NH3 for AN'!AR117+'NH3 for CAN'!AR117</f>
        <v>0</v>
      </c>
      <c r="AS117" s="412">
        <f>'NH3 for AN'!AS117+'NH3 for CAN'!AS117</f>
        <v>0</v>
      </c>
      <c r="AT117" s="412">
        <f>'NH3 for AN'!AT117+'NH3 for CAN'!AT117</f>
        <v>0</v>
      </c>
      <c r="AU117" s="412">
        <f>'NH3 for AN'!AU117+'NH3 for CAN'!AU117</f>
        <v>0</v>
      </c>
      <c r="AV117" s="412">
        <f>'NH3 for AN'!AV117+'NH3 for CAN'!AV117</f>
        <v>0</v>
      </c>
      <c r="AW117" s="412">
        <f>'NH3 for AN'!AW117+'NH3 for CAN'!AW117</f>
        <v>0</v>
      </c>
      <c r="AX117" s="412">
        <f>'NH3 for AN'!AX117+'NH3 for CAN'!AX117</f>
        <v>0</v>
      </c>
      <c r="AY117" s="412">
        <f>'NH3 for AN'!AY117+'NH3 for CAN'!AY117</f>
        <v>0</v>
      </c>
      <c r="AZ117" s="412">
        <f>'NH3 for AN'!AZ117+'NH3 for CAN'!AZ117</f>
        <v>0</v>
      </c>
      <c r="BA117" s="412">
        <f>'NH3 for AN'!BA117+'NH3 for CAN'!BA117</f>
        <v>0</v>
      </c>
      <c r="BB117" s="412">
        <f>'NH3 for AN'!BB117+'NH3 for CAN'!BB117</f>
        <v>0</v>
      </c>
      <c r="BC117" s="412">
        <f>'NH3 for AN'!BC117+'NH3 for CAN'!BC117</f>
        <v>0</v>
      </c>
    </row>
    <row r="118" spans="2:55" s="489" customFormat="1">
      <c r="B118" s="489" t="s">
        <v>126</v>
      </c>
      <c r="C118" s="489" t="s">
        <v>204</v>
      </c>
      <c r="D118" s="489" t="s">
        <v>190</v>
      </c>
      <c r="E118" s="412">
        <v>0</v>
      </c>
      <c r="F118" s="412">
        <v>0</v>
      </c>
      <c r="G118" s="412">
        <v>0</v>
      </c>
      <c r="H118" s="412">
        <v>0</v>
      </c>
      <c r="I118" s="412">
        <v>0</v>
      </c>
      <c r="J118" s="412">
        <v>0</v>
      </c>
      <c r="K118" s="412">
        <v>0</v>
      </c>
      <c r="L118" s="412">
        <v>0</v>
      </c>
      <c r="M118" s="412">
        <v>0</v>
      </c>
      <c r="N118" s="412">
        <v>0</v>
      </c>
      <c r="O118" s="412">
        <f>'NH3 for AN'!O118+'NH3 for CAN'!O118</f>
        <v>0</v>
      </c>
      <c r="P118" s="412">
        <f>'NH3 for AN'!P118+'NH3 for CAN'!P118</f>
        <v>0</v>
      </c>
      <c r="Q118" s="412">
        <f>'NH3 for AN'!Q118+'NH3 for CAN'!Q118</f>
        <v>0</v>
      </c>
      <c r="R118" s="412">
        <f>'NH3 for AN'!R118+'NH3 for CAN'!R118</f>
        <v>0</v>
      </c>
      <c r="S118" s="412">
        <f>'NH3 for AN'!S118+'NH3 for CAN'!S118</f>
        <v>0</v>
      </c>
      <c r="T118" s="412">
        <f>'NH3 for AN'!T118+'NH3 for CAN'!T118</f>
        <v>0</v>
      </c>
      <c r="U118" s="412">
        <f>'NH3 for AN'!U118+'NH3 for CAN'!U118</f>
        <v>0</v>
      </c>
      <c r="V118" s="412">
        <f>'NH3 for AN'!V118+'NH3 for CAN'!V118</f>
        <v>0</v>
      </c>
      <c r="W118" s="412">
        <f>'NH3 for AN'!W118+'NH3 for CAN'!W118</f>
        <v>0</v>
      </c>
      <c r="X118" s="412">
        <f>'NH3 for AN'!X118+'NH3 for CAN'!X118</f>
        <v>0</v>
      </c>
      <c r="Y118" s="412">
        <f>'NH3 for AN'!Y118+'NH3 for CAN'!Y118</f>
        <v>0</v>
      </c>
      <c r="Z118" s="412">
        <f>'NH3 for AN'!Z118+'NH3 for CAN'!Z118</f>
        <v>0</v>
      </c>
      <c r="AA118" s="412">
        <f>'NH3 for AN'!AA118+'NH3 for CAN'!AA118</f>
        <v>0</v>
      </c>
      <c r="AB118" s="412">
        <f>'NH3 for AN'!AB118+'NH3 for CAN'!AB118</f>
        <v>0</v>
      </c>
      <c r="AC118" s="412">
        <f>'NH3 for AN'!AC118+'NH3 for CAN'!AC118</f>
        <v>0</v>
      </c>
      <c r="AD118" s="412">
        <f>'NH3 for AN'!AD118+'NH3 for CAN'!AD118</f>
        <v>0</v>
      </c>
      <c r="AE118" s="412">
        <f>'NH3 for AN'!AE118+'NH3 for CAN'!AE118</f>
        <v>0</v>
      </c>
      <c r="AF118" s="412">
        <f>'NH3 for AN'!AF118+'NH3 for CAN'!AF118</f>
        <v>0</v>
      </c>
      <c r="AG118" s="412">
        <f>'NH3 for AN'!AG118+'NH3 for CAN'!AG118</f>
        <v>0</v>
      </c>
      <c r="AH118" s="412">
        <f>'NH3 for AN'!AH118+'NH3 for CAN'!AH118</f>
        <v>0</v>
      </c>
      <c r="AI118" s="412">
        <f>'NH3 for AN'!AI118+'NH3 for CAN'!AI118</f>
        <v>0</v>
      </c>
      <c r="AJ118" s="412">
        <f>'NH3 for AN'!AJ118+'NH3 for CAN'!AJ118</f>
        <v>0</v>
      </c>
      <c r="AK118" s="412">
        <f>'NH3 for AN'!AK118+'NH3 for CAN'!AK118</f>
        <v>0</v>
      </c>
      <c r="AL118" s="412">
        <f>'NH3 for AN'!AL118+'NH3 for CAN'!AL118</f>
        <v>0</v>
      </c>
      <c r="AM118" s="412">
        <f>'NH3 for AN'!AM118+'NH3 for CAN'!AM118</f>
        <v>0</v>
      </c>
      <c r="AN118" s="412">
        <f>'NH3 for AN'!AN118+'NH3 for CAN'!AN118</f>
        <v>0</v>
      </c>
      <c r="AO118" s="412">
        <f>'NH3 for AN'!AO118+'NH3 for CAN'!AO118</f>
        <v>0</v>
      </c>
      <c r="AP118" s="412">
        <f>'NH3 for AN'!AP118+'NH3 for CAN'!AP118</f>
        <v>0</v>
      </c>
      <c r="AQ118" s="412">
        <f>'NH3 for AN'!AQ118+'NH3 for CAN'!AQ118</f>
        <v>0</v>
      </c>
      <c r="AR118" s="412">
        <f>'NH3 for AN'!AR118+'NH3 for CAN'!AR118</f>
        <v>0</v>
      </c>
      <c r="AS118" s="412">
        <f>'NH3 for AN'!AS118+'NH3 for CAN'!AS118</f>
        <v>0</v>
      </c>
      <c r="AT118" s="412">
        <f>'NH3 for AN'!AT118+'NH3 for CAN'!AT118</f>
        <v>0</v>
      </c>
      <c r="AU118" s="412">
        <f>'NH3 for AN'!AU118+'NH3 for CAN'!AU118</f>
        <v>0</v>
      </c>
      <c r="AV118" s="412">
        <f>'NH3 for AN'!AV118+'NH3 for CAN'!AV118</f>
        <v>0</v>
      </c>
      <c r="AW118" s="412">
        <f>'NH3 for AN'!AW118+'NH3 for CAN'!AW118</f>
        <v>0</v>
      </c>
      <c r="AX118" s="412">
        <f>'NH3 for AN'!AX118+'NH3 for CAN'!AX118</f>
        <v>0</v>
      </c>
      <c r="AY118" s="412">
        <f>'NH3 for AN'!AY118+'NH3 for CAN'!AY118</f>
        <v>0</v>
      </c>
      <c r="AZ118" s="412">
        <f>'NH3 for AN'!AZ118+'NH3 for CAN'!AZ118</f>
        <v>0</v>
      </c>
      <c r="BA118" s="412">
        <f>'NH3 for AN'!BA118+'NH3 for CAN'!BA118</f>
        <v>0</v>
      </c>
      <c r="BB118" s="412">
        <f>'NH3 for AN'!BB118+'NH3 for CAN'!BB118</f>
        <v>0</v>
      </c>
      <c r="BC118" s="412">
        <f>'NH3 for AN'!BC118+'NH3 for CAN'!BC118</f>
        <v>0</v>
      </c>
    </row>
    <row r="119" spans="2:55" s="489" customFormat="1">
      <c r="B119" s="489" t="s">
        <v>126</v>
      </c>
      <c r="C119" s="489" t="s">
        <v>204</v>
      </c>
      <c r="D119" s="489" t="s">
        <v>92</v>
      </c>
      <c r="E119" s="412">
        <v>0</v>
      </c>
      <c r="F119" s="412">
        <v>0</v>
      </c>
      <c r="G119" s="412">
        <v>0</v>
      </c>
      <c r="H119" s="412">
        <v>0</v>
      </c>
      <c r="I119" s="412">
        <v>0</v>
      </c>
      <c r="J119" s="412">
        <v>0</v>
      </c>
      <c r="K119" s="412">
        <v>0</v>
      </c>
      <c r="L119" s="412">
        <v>0</v>
      </c>
      <c r="M119" s="412">
        <v>0</v>
      </c>
      <c r="N119" s="412">
        <v>0</v>
      </c>
      <c r="O119" s="412">
        <f>'NH3 for AN'!O119+'NH3 for CAN'!O119</f>
        <v>0</v>
      </c>
      <c r="P119" s="412">
        <f>'NH3 for AN'!P119+'NH3 for CAN'!P119</f>
        <v>0</v>
      </c>
      <c r="Q119" s="412">
        <f>'NH3 for AN'!Q119+'NH3 for CAN'!Q119</f>
        <v>0</v>
      </c>
      <c r="R119" s="412">
        <f>'NH3 for AN'!R119+'NH3 for CAN'!R119</f>
        <v>0</v>
      </c>
      <c r="S119" s="412">
        <f>'NH3 for AN'!S119+'NH3 for CAN'!S119</f>
        <v>0</v>
      </c>
      <c r="T119" s="412">
        <f>'NH3 for AN'!T119+'NH3 for CAN'!T119</f>
        <v>0</v>
      </c>
      <c r="U119" s="412">
        <f>'NH3 for AN'!U119+'NH3 for CAN'!U119</f>
        <v>0</v>
      </c>
      <c r="V119" s="412">
        <f>'NH3 for AN'!V119+'NH3 for CAN'!V119</f>
        <v>0</v>
      </c>
      <c r="W119" s="412">
        <f>'NH3 for AN'!W119+'NH3 for CAN'!W119</f>
        <v>0</v>
      </c>
      <c r="X119" s="412">
        <f>'NH3 for AN'!X119+'NH3 for CAN'!X119</f>
        <v>0</v>
      </c>
      <c r="Y119" s="412">
        <f>'NH3 for AN'!Y119+'NH3 for CAN'!Y119</f>
        <v>0</v>
      </c>
      <c r="Z119" s="412">
        <f>'NH3 for AN'!Z119+'NH3 for CAN'!Z119</f>
        <v>0</v>
      </c>
      <c r="AA119" s="412">
        <f>'NH3 for AN'!AA119+'NH3 for CAN'!AA119</f>
        <v>0</v>
      </c>
      <c r="AB119" s="412">
        <f>'NH3 for AN'!AB119+'NH3 for CAN'!AB119</f>
        <v>0</v>
      </c>
      <c r="AC119" s="412">
        <f>'NH3 for AN'!AC119+'NH3 for CAN'!AC119</f>
        <v>0</v>
      </c>
      <c r="AD119" s="412">
        <f>'NH3 for AN'!AD119+'NH3 for CAN'!AD119</f>
        <v>0</v>
      </c>
      <c r="AE119" s="412">
        <f>'NH3 for AN'!AE119+'NH3 for CAN'!AE119</f>
        <v>0</v>
      </c>
      <c r="AF119" s="412">
        <f>'NH3 for AN'!AF119+'NH3 for CAN'!AF119</f>
        <v>0</v>
      </c>
      <c r="AG119" s="412">
        <f>'NH3 for AN'!AG119+'NH3 for CAN'!AG119</f>
        <v>0</v>
      </c>
      <c r="AH119" s="412">
        <f>'NH3 for AN'!AH119+'NH3 for CAN'!AH119</f>
        <v>0</v>
      </c>
      <c r="AI119" s="412">
        <f>'NH3 for AN'!AI119+'NH3 for CAN'!AI119</f>
        <v>0</v>
      </c>
      <c r="AJ119" s="412">
        <f>'NH3 for AN'!AJ119+'NH3 for CAN'!AJ119</f>
        <v>0</v>
      </c>
      <c r="AK119" s="412">
        <f>'NH3 for AN'!AK119+'NH3 for CAN'!AK119</f>
        <v>0</v>
      </c>
      <c r="AL119" s="412">
        <f>'NH3 for AN'!AL119+'NH3 for CAN'!AL119</f>
        <v>0</v>
      </c>
      <c r="AM119" s="412">
        <f>'NH3 for AN'!AM119+'NH3 for CAN'!AM119</f>
        <v>0</v>
      </c>
      <c r="AN119" s="412">
        <f>'NH3 for AN'!AN119+'NH3 for CAN'!AN119</f>
        <v>0</v>
      </c>
      <c r="AO119" s="412">
        <f>'NH3 for AN'!AO119+'NH3 for CAN'!AO119</f>
        <v>0</v>
      </c>
      <c r="AP119" s="412">
        <f>'NH3 for AN'!AP119+'NH3 for CAN'!AP119</f>
        <v>0</v>
      </c>
      <c r="AQ119" s="412">
        <f>'NH3 for AN'!AQ119+'NH3 for CAN'!AQ119</f>
        <v>0</v>
      </c>
      <c r="AR119" s="412">
        <f>'NH3 for AN'!AR119+'NH3 for CAN'!AR119</f>
        <v>0</v>
      </c>
      <c r="AS119" s="412">
        <f>'NH3 for AN'!AS119+'NH3 for CAN'!AS119</f>
        <v>0</v>
      </c>
      <c r="AT119" s="412">
        <f>'NH3 for AN'!AT119+'NH3 for CAN'!AT119</f>
        <v>0</v>
      </c>
      <c r="AU119" s="412">
        <f>'NH3 for AN'!AU119+'NH3 for CAN'!AU119</f>
        <v>0</v>
      </c>
      <c r="AV119" s="412">
        <f>'NH3 for AN'!AV119+'NH3 for CAN'!AV119</f>
        <v>0</v>
      </c>
      <c r="AW119" s="412">
        <f>'NH3 for AN'!AW119+'NH3 for CAN'!AW119</f>
        <v>0</v>
      </c>
      <c r="AX119" s="412">
        <f>'NH3 for AN'!AX119+'NH3 for CAN'!AX119</f>
        <v>0</v>
      </c>
      <c r="AY119" s="412">
        <f>'NH3 for AN'!AY119+'NH3 for CAN'!AY119</f>
        <v>0</v>
      </c>
      <c r="AZ119" s="412">
        <f>'NH3 for AN'!AZ119+'NH3 for CAN'!AZ119</f>
        <v>0</v>
      </c>
      <c r="BA119" s="412">
        <f>'NH3 for AN'!BA119+'NH3 for CAN'!BA119</f>
        <v>0</v>
      </c>
      <c r="BB119" s="412">
        <f>'NH3 for AN'!BB119+'NH3 for CAN'!BB119</f>
        <v>0</v>
      </c>
      <c r="BC119" s="412">
        <f>'NH3 for AN'!BC119+'NH3 for CAN'!BC119</f>
        <v>0</v>
      </c>
    </row>
    <row r="120" spans="2:55" s="489" customFormat="1">
      <c r="B120" s="489" t="s">
        <v>126</v>
      </c>
      <c r="C120" s="489" t="s">
        <v>204</v>
      </c>
      <c r="D120" s="489" t="s">
        <v>262</v>
      </c>
      <c r="E120" s="412">
        <v>0</v>
      </c>
      <c r="F120" s="412">
        <v>0</v>
      </c>
      <c r="G120" s="412">
        <v>0</v>
      </c>
      <c r="H120" s="412">
        <v>0</v>
      </c>
      <c r="I120" s="412">
        <v>0</v>
      </c>
      <c r="J120" s="412">
        <v>0</v>
      </c>
      <c r="K120" s="412">
        <v>0</v>
      </c>
      <c r="L120" s="412">
        <v>0</v>
      </c>
      <c r="M120" s="412">
        <v>0</v>
      </c>
      <c r="N120" s="412">
        <v>0</v>
      </c>
      <c r="O120" s="412">
        <f>'NH3 for AN'!O120+'NH3 for CAN'!O120</f>
        <v>0</v>
      </c>
      <c r="P120" s="412">
        <f>'NH3 for AN'!P120+'NH3 for CAN'!P120</f>
        <v>0</v>
      </c>
      <c r="Q120" s="412">
        <f>'NH3 for AN'!Q120+'NH3 for CAN'!Q120</f>
        <v>0</v>
      </c>
      <c r="R120" s="412">
        <f>'NH3 for AN'!R120+'NH3 for CAN'!R120</f>
        <v>0</v>
      </c>
      <c r="S120" s="412">
        <f>'NH3 for AN'!S120+'NH3 for CAN'!S120</f>
        <v>0</v>
      </c>
      <c r="T120" s="412">
        <f>'NH3 for AN'!T120+'NH3 for CAN'!T120</f>
        <v>0</v>
      </c>
      <c r="U120" s="412">
        <f>'NH3 for AN'!U120+'NH3 for CAN'!U120</f>
        <v>0</v>
      </c>
      <c r="V120" s="412">
        <f>'NH3 for AN'!V120+'NH3 for CAN'!V120</f>
        <v>0</v>
      </c>
      <c r="W120" s="412">
        <f>'NH3 for AN'!W120+'NH3 for CAN'!W120</f>
        <v>0</v>
      </c>
      <c r="X120" s="412">
        <f>'NH3 for AN'!X120+'NH3 for CAN'!X120</f>
        <v>0</v>
      </c>
      <c r="Y120" s="412">
        <f>'NH3 for AN'!Y120+'NH3 for CAN'!Y120</f>
        <v>0</v>
      </c>
      <c r="Z120" s="412">
        <f>'NH3 for AN'!Z120+'NH3 for CAN'!Z120</f>
        <v>0</v>
      </c>
      <c r="AA120" s="412">
        <f>'NH3 for AN'!AA120+'NH3 for CAN'!AA120</f>
        <v>0</v>
      </c>
      <c r="AB120" s="412">
        <f>'NH3 for AN'!AB120+'NH3 for CAN'!AB120</f>
        <v>0</v>
      </c>
      <c r="AC120" s="412">
        <f>'NH3 for AN'!AC120+'NH3 for CAN'!AC120</f>
        <v>0</v>
      </c>
      <c r="AD120" s="412">
        <f>'NH3 for AN'!AD120+'NH3 for CAN'!AD120</f>
        <v>0</v>
      </c>
      <c r="AE120" s="412">
        <f>'NH3 for AN'!AE120+'NH3 for CAN'!AE120</f>
        <v>0</v>
      </c>
      <c r="AF120" s="412">
        <f>'NH3 for AN'!AF120+'NH3 for CAN'!AF120</f>
        <v>0</v>
      </c>
      <c r="AG120" s="412">
        <f>'NH3 for AN'!AG120+'NH3 for CAN'!AG120</f>
        <v>0</v>
      </c>
      <c r="AH120" s="412">
        <f>'NH3 for AN'!AH120+'NH3 for CAN'!AH120</f>
        <v>0</v>
      </c>
      <c r="AI120" s="412">
        <f>'NH3 for AN'!AI120+'NH3 for CAN'!AI120</f>
        <v>0</v>
      </c>
      <c r="AJ120" s="412">
        <f>'NH3 for AN'!AJ120+'NH3 for CAN'!AJ120</f>
        <v>0</v>
      </c>
      <c r="AK120" s="412">
        <f>'NH3 for AN'!AK120+'NH3 for CAN'!AK120</f>
        <v>0</v>
      </c>
      <c r="AL120" s="412">
        <f>'NH3 for AN'!AL120+'NH3 for CAN'!AL120</f>
        <v>0</v>
      </c>
      <c r="AM120" s="412">
        <f>'NH3 for AN'!AM120+'NH3 for CAN'!AM120</f>
        <v>0</v>
      </c>
      <c r="AN120" s="412">
        <f>'NH3 for AN'!AN120+'NH3 for CAN'!AN120</f>
        <v>0</v>
      </c>
      <c r="AO120" s="412">
        <f>'NH3 for AN'!AO120+'NH3 for CAN'!AO120</f>
        <v>0</v>
      </c>
      <c r="AP120" s="412">
        <f>'NH3 for AN'!AP120+'NH3 for CAN'!AP120</f>
        <v>0</v>
      </c>
      <c r="AQ120" s="412">
        <f>'NH3 for AN'!AQ120+'NH3 for CAN'!AQ120</f>
        <v>0</v>
      </c>
      <c r="AR120" s="412">
        <f>'NH3 for AN'!AR120+'NH3 for CAN'!AR120</f>
        <v>0</v>
      </c>
      <c r="AS120" s="412">
        <f>'NH3 for AN'!AS120+'NH3 for CAN'!AS120</f>
        <v>0</v>
      </c>
      <c r="AT120" s="412">
        <f>'NH3 for AN'!AT120+'NH3 for CAN'!AT120</f>
        <v>0</v>
      </c>
      <c r="AU120" s="412">
        <f>'NH3 for AN'!AU120+'NH3 for CAN'!AU120</f>
        <v>0</v>
      </c>
      <c r="AV120" s="412">
        <f>'NH3 for AN'!AV120+'NH3 for CAN'!AV120</f>
        <v>0</v>
      </c>
      <c r="AW120" s="412">
        <f>'NH3 for AN'!AW120+'NH3 for CAN'!AW120</f>
        <v>0</v>
      </c>
      <c r="AX120" s="412">
        <f>'NH3 for AN'!AX120+'NH3 for CAN'!AX120</f>
        <v>0</v>
      </c>
      <c r="AY120" s="412">
        <f>'NH3 for AN'!AY120+'NH3 for CAN'!AY120</f>
        <v>0</v>
      </c>
      <c r="AZ120" s="412">
        <f>'NH3 for AN'!AZ120+'NH3 for CAN'!AZ120</f>
        <v>0</v>
      </c>
      <c r="BA120" s="412">
        <f>'NH3 for AN'!BA120+'NH3 for CAN'!BA120</f>
        <v>0</v>
      </c>
      <c r="BB120" s="412">
        <f>'NH3 for AN'!BB120+'NH3 for CAN'!BB120</f>
        <v>0</v>
      </c>
      <c r="BC120" s="412">
        <f>'NH3 for AN'!BC120+'NH3 for CAN'!BC120</f>
        <v>0</v>
      </c>
    </row>
    <row r="121" spans="2:55" s="489" customFormat="1">
      <c r="B121" s="489" t="s">
        <v>126</v>
      </c>
      <c r="C121" s="489" t="s">
        <v>204</v>
      </c>
      <c r="D121" s="489" t="s">
        <v>95</v>
      </c>
      <c r="E121" s="412">
        <v>0</v>
      </c>
      <c r="F121" s="412">
        <v>0</v>
      </c>
      <c r="G121" s="412">
        <v>0</v>
      </c>
      <c r="H121" s="412">
        <v>0</v>
      </c>
      <c r="I121" s="412">
        <v>0</v>
      </c>
      <c r="J121" s="412">
        <v>0</v>
      </c>
      <c r="K121" s="412">
        <v>0</v>
      </c>
      <c r="L121" s="412">
        <v>0</v>
      </c>
      <c r="M121" s="412">
        <v>0</v>
      </c>
      <c r="N121" s="412">
        <v>0</v>
      </c>
      <c r="O121" s="412">
        <f>'NH3 for AN'!O121+'NH3 for CAN'!O121</f>
        <v>0</v>
      </c>
      <c r="P121" s="412">
        <f>'NH3 for AN'!P121+'NH3 for CAN'!P121</f>
        <v>0</v>
      </c>
      <c r="Q121" s="412">
        <f>'NH3 for AN'!Q121+'NH3 for CAN'!Q121</f>
        <v>0</v>
      </c>
      <c r="R121" s="412">
        <f>'NH3 for AN'!R121+'NH3 for CAN'!R121</f>
        <v>0</v>
      </c>
      <c r="S121" s="412">
        <f>'NH3 for AN'!S121+'NH3 for CAN'!S121</f>
        <v>0</v>
      </c>
      <c r="T121" s="412">
        <f>'NH3 for AN'!T121+'NH3 for CAN'!T121</f>
        <v>0</v>
      </c>
      <c r="U121" s="412">
        <f>'NH3 for AN'!U121+'NH3 for CAN'!U121</f>
        <v>0</v>
      </c>
      <c r="V121" s="412">
        <f>'NH3 for AN'!V121+'NH3 for CAN'!V121</f>
        <v>0</v>
      </c>
      <c r="W121" s="412">
        <f>'NH3 for AN'!W121+'NH3 for CAN'!W121</f>
        <v>0</v>
      </c>
      <c r="X121" s="412">
        <f>'NH3 for AN'!X121+'NH3 for CAN'!X121</f>
        <v>0</v>
      </c>
      <c r="Y121" s="412">
        <f>'NH3 for AN'!Y121+'NH3 for CAN'!Y121</f>
        <v>0</v>
      </c>
      <c r="Z121" s="412">
        <f>'NH3 for AN'!Z121+'NH3 for CAN'!Z121</f>
        <v>0</v>
      </c>
      <c r="AA121" s="412">
        <f>'NH3 for AN'!AA121+'NH3 for CAN'!AA121</f>
        <v>0</v>
      </c>
      <c r="AB121" s="412">
        <f>'NH3 for AN'!AB121+'NH3 for CAN'!AB121</f>
        <v>0</v>
      </c>
      <c r="AC121" s="412">
        <f>'NH3 for AN'!AC121+'NH3 for CAN'!AC121</f>
        <v>0</v>
      </c>
      <c r="AD121" s="412">
        <f>'NH3 for AN'!AD121+'NH3 for CAN'!AD121</f>
        <v>0</v>
      </c>
      <c r="AE121" s="412">
        <f>'NH3 for AN'!AE121+'NH3 for CAN'!AE121</f>
        <v>0</v>
      </c>
      <c r="AF121" s="412">
        <f>'NH3 for AN'!AF121+'NH3 for CAN'!AF121</f>
        <v>0</v>
      </c>
      <c r="AG121" s="412">
        <f>'NH3 for AN'!AG121+'NH3 for CAN'!AG121</f>
        <v>0</v>
      </c>
      <c r="AH121" s="412">
        <f>'NH3 for AN'!AH121+'NH3 for CAN'!AH121</f>
        <v>0</v>
      </c>
      <c r="AI121" s="412">
        <f>'NH3 for AN'!AI121+'NH3 for CAN'!AI121</f>
        <v>0</v>
      </c>
      <c r="AJ121" s="412">
        <f>'NH3 for AN'!AJ121+'NH3 for CAN'!AJ121</f>
        <v>0</v>
      </c>
      <c r="AK121" s="412">
        <f>'NH3 for AN'!AK121+'NH3 for CAN'!AK121</f>
        <v>0</v>
      </c>
      <c r="AL121" s="412">
        <f>'NH3 for AN'!AL121+'NH3 for CAN'!AL121</f>
        <v>0</v>
      </c>
      <c r="AM121" s="412">
        <f>'NH3 for AN'!AM121+'NH3 for CAN'!AM121</f>
        <v>0</v>
      </c>
      <c r="AN121" s="412">
        <f>'NH3 for AN'!AN121+'NH3 for CAN'!AN121</f>
        <v>0</v>
      </c>
      <c r="AO121" s="412">
        <f>'NH3 for AN'!AO121+'NH3 for CAN'!AO121</f>
        <v>0</v>
      </c>
      <c r="AP121" s="412">
        <f>'NH3 for AN'!AP121+'NH3 for CAN'!AP121</f>
        <v>0</v>
      </c>
      <c r="AQ121" s="412">
        <f>'NH3 for AN'!AQ121+'NH3 for CAN'!AQ121</f>
        <v>0</v>
      </c>
      <c r="AR121" s="412">
        <f>'NH3 for AN'!AR121+'NH3 for CAN'!AR121</f>
        <v>0</v>
      </c>
      <c r="AS121" s="412">
        <f>'NH3 for AN'!AS121+'NH3 for CAN'!AS121</f>
        <v>0</v>
      </c>
      <c r="AT121" s="412">
        <f>'NH3 for AN'!AT121+'NH3 for CAN'!AT121</f>
        <v>0</v>
      </c>
      <c r="AU121" s="412">
        <f>'NH3 for AN'!AU121+'NH3 for CAN'!AU121</f>
        <v>0</v>
      </c>
      <c r="AV121" s="412">
        <f>'NH3 for AN'!AV121+'NH3 for CAN'!AV121</f>
        <v>0</v>
      </c>
      <c r="AW121" s="412">
        <f>'NH3 for AN'!AW121+'NH3 for CAN'!AW121</f>
        <v>0</v>
      </c>
      <c r="AX121" s="412">
        <f>'NH3 for AN'!AX121+'NH3 for CAN'!AX121</f>
        <v>0</v>
      </c>
      <c r="AY121" s="412">
        <f>'NH3 for AN'!AY121+'NH3 for CAN'!AY121</f>
        <v>0</v>
      </c>
      <c r="AZ121" s="412">
        <f>'NH3 for AN'!AZ121+'NH3 for CAN'!AZ121</f>
        <v>0</v>
      </c>
      <c r="BA121" s="412">
        <f>'NH3 for AN'!BA121+'NH3 for CAN'!BA121</f>
        <v>0</v>
      </c>
      <c r="BB121" s="412">
        <f>'NH3 for AN'!BB121+'NH3 for CAN'!BB121</f>
        <v>0</v>
      </c>
      <c r="BC121" s="412">
        <f>'NH3 for AN'!BC121+'NH3 for CAN'!BC121</f>
        <v>0</v>
      </c>
    </row>
    <row r="122" spans="2:55" s="489" customFormat="1">
      <c r="B122" s="489" t="s">
        <v>126</v>
      </c>
      <c r="C122" s="489" t="s">
        <v>204</v>
      </c>
      <c r="D122" s="489" t="s">
        <v>32</v>
      </c>
      <c r="E122" s="412">
        <v>0</v>
      </c>
      <c r="F122" s="412">
        <v>0</v>
      </c>
      <c r="G122" s="412">
        <v>0</v>
      </c>
      <c r="H122" s="412">
        <v>0</v>
      </c>
      <c r="I122" s="412">
        <v>0</v>
      </c>
      <c r="J122" s="412">
        <v>0</v>
      </c>
      <c r="K122" s="412">
        <v>0</v>
      </c>
      <c r="L122" s="412">
        <v>0</v>
      </c>
      <c r="M122" s="412">
        <v>0</v>
      </c>
      <c r="N122" s="412">
        <v>0</v>
      </c>
      <c r="O122" s="412">
        <f>'NH3 for AN'!O122+'NH3 for CAN'!O122</f>
        <v>0</v>
      </c>
      <c r="P122" s="412">
        <f>'NH3 for AN'!P122+'NH3 for CAN'!P122</f>
        <v>0</v>
      </c>
      <c r="Q122" s="412">
        <f>'NH3 for AN'!Q122+'NH3 for CAN'!Q122</f>
        <v>0</v>
      </c>
      <c r="R122" s="412">
        <f>'NH3 for AN'!R122+'NH3 for CAN'!R122</f>
        <v>0</v>
      </c>
      <c r="S122" s="412">
        <f>'NH3 for AN'!S122+'NH3 for CAN'!S122</f>
        <v>0</v>
      </c>
      <c r="T122" s="412">
        <f>'NH3 for AN'!T122+'NH3 for CAN'!T122</f>
        <v>0</v>
      </c>
      <c r="U122" s="412">
        <f>'NH3 for AN'!U122+'NH3 for CAN'!U122</f>
        <v>0</v>
      </c>
      <c r="V122" s="412">
        <f>'NH3 for AN'!V122+'NH3 for CAN'!V122</f>
        <v>0</v>
      </c>
      <c r="W122" s="412">
        <f>'NH3 for AN'!W122+'NH3 for CAN'!W122</f>
        <v>0</v>
      </c>
      <c r="X122" s="412">
        <f>'NH3 for AN'!X122+'NH3 for CAN'!X122</f>
        <v>0</v>
      </c>
      <c r="Y122" s="412">
        <f>'NH3 for AN'!Y122+'NH3 for CAN'!Y122</f>
        <v>0</v>
      </c>
      <c r="Z122" s="412">
        <f>'NH3 for AN'!Z122+'NH3 for CAN'!Z122</f>
        <v>0</v>
      </c>
      <c r="AA122" s="412">
        <f>'NH3 for AN'!AA122+'NH3 for CAN'!AA122</f>
        <v>0</v>
      </c>
      <c r="AB122" s="412">
        <f>'NH3 for AN'!AB122+'NH3 for CAN'!AB122</f>
        <v>0</v>
      </c>
      <c r="AC122" s="412">
        <f>'NH3 for AN'!AC122+'NH3 for CAN'!AC122</f>
        <v>0</v>
      </c>
      <c r="AD122" s="412">
        <f>'NH3 for AN'!AD122+'NH3 for CAN'!AD122</f>
        <v>0</v>
      </c>
      <c r="AE122" s="412">
        <f>'NH3 for AN'!AE122+'NH3 for CAN'!AE122</f>
        <v>0</v>
      </c>
      <c r="AF122" s="412">
        <f>'NH3 for AN'!AF122+'NH3 for CAN'!AF122</f>
        <v>0</v>
      </c>
      <c r="AG122" s="412">
        <f>'NH3 for AN'!AG122+'NH3 for CAN'!AG122</f>
        <v>0</v>
      </c>
      <c r="AH122" s="412">
        <f>'NH3 for AN'!AH122+'NH3 for CAN'!AH122</f>
        <v>0</v>
      </c>
      <c r="AI122" s="412">
        <f>'NH3 for AN'!AI122+'NH3 for CAN'!AI122</f>
        <v>0</v>
      </c>
      <c r="AJ122" s="412">
        <f>'NH3 for AN'!AJ122+'NH3 for CAN'!AJ122</f>
        <v>0</v>
      </c>
      <c r="AK122" s="412">
        <f>'NH3 for AN'!AK122+'NH3 for CAN'!AK122</f>
        <v>0</v>
      </c>
      <c r="AL122" s="412">
        <f>'NH3 for AN'!AL122+'NH3 for CAN'!AL122</f>
        <v>0</v>
      </c>
      <c r="AM122" s="412">
        <f>'NH3 for AN'!AM122+'NH3 for CAN'!AM122</f>
        <v>0</v>
      </c>
      <c r="AN122" s="412">
        <f>'NH3 for AN'!AN122+'NH3 for CAN'!AN122</f>
        <v>0</v>
      </c>
      <c r="AO122" s="412">
        <f>'NH3 for AN'!AO122+'NH3 for CAN'!AO122</f>
        <v>0</v>
      </c>
      <c r="AP122" s="412">
        <f>'NH3 for AN'!AP122+'NH3 for CAN'!AP122</f>
        <v>0</v>
      </c>
      <c r="AQ122" s="412">
        <f>'NH3 for AN'!AQ122+'NH3 for CAN'!AQ122</f>
        <v>0</v>
      </c>
      <c r="AR122" s="412">
        <f>'NH3 for AN'!AR122+'NH3 for CAN'!AR122</f>
        <v>0</v>
      </c>
      <c r="AS122" s="412">
        <f>'NH3 for AN'!AS122+'NH3 for CAN'!AS122</f>
        <v>0</v>
      </c>
      <c r="AT122" s="412">
        <f>'NH3 for AN'!AT122+'NH3 for CAN'!AT122</f>
        <v>0</v>
      </c>
      <c r="AU122" s="412">
        <f>'NH3 for AN'!AU122+'NH3 for CAN'!AU122</f>
        <v>0</v>
      </c>
      <c r="AV122" s="412">
        <f>'NH3 for AN'!AV122+'NH3 for CAN'!AV122</f>
        <v>0</v>
      </c>
      <c r="AW122" s="412">
        <f>'NH3 for AN'!AW122+'NH3 for CAN'!AW122</f>
        <v>0</v>
      </c>
      <c r="AX122" s="412">
        <f>'NH3 for AN'!AX122+'NH3 for CAN'!AX122</f>
        <v>0</v>
      </c>
      <c r="AY122" s="412">
        <f>'NH3 for AN'!AY122+'NH3 for CAN'!AY122</f>
        <v>0</v>
      </c>
      <c r="AZ122" s="412">
        <f>'NH3 for AN'!AZ122+'NH3 for CAN'!AZ122</f>
        <v>0</v>
      </c>
      <c r="BA122" s="412">
        <f>'NH3 for AN'!BA122+'NH3 for CAN'!BA122</f>
        <v>0</v>
      </c>
      <c r="BB122" s="412">
        <f>'NH3 for AN'!BB122+'NH3 for CAN'!BB122</f>
        <v>0</v>
      </c>
      <c r="BC122" s="412">
        <f>'NH3 for AN'!BC122+'NH3 for CAN'!BC122</f>
        <v>0</v>
      </c>
    </row>
    <row r="123" spans="2:55" s="489" customFormat="1">
      <c r="B123" s="489" t="s">
        <v>126</v>
      </c>
      <c r="C123" s="489" t="s">
        <v>204</v>
      </c>
      <c r="D123" s="489" t="s">
        <v>263</v>
      </c>
      <c r="E123" s="412">
        <v>0</v>
      </c>
      <c r="F123" s="412">
        <v>0</v>
      </c>
      <c r="G123" s="412">
        <v>0</v>
      </c>
      <c r="H123" s="412">
        <v>0</v>
      </c>
      <c r="I123" s="412">
        <v>0</v>
      </c>
      <c r="J123" s="412">
        <v>0</v>
      </c>
      <c r="K123" s="412">
        <v>0</v>
      </c>
      <c r="L123" s="412">
        <v>0</v>
      </c>
      <c r="M123" s="412">
        <v>0</v>
      </c>
      <c r="N123" s="412">
        <v>0</v>
      </c>
      <c r="O123" s="412">
        <f>'NH3 for AN'!O123+'NH3 for CAN'!O123</f>
        <v>0</v>
      </c>
      <c r="P123" s="412">
        <f>'NH3 for AN'!P123+'NH3 for CAN'!P123</f>
        <v>0</v>
      </c>
      <c r="Q123" s="412">
        <f>'NH3 for AN'!Q123+'NH3 for CAN'!Q123</f>
        <v>0</v>
      </c>
      <c r="R123" s="412">
        <f>'NH3 for AN'!R123+'NH3 for CAN'!R123</f>
        <v>0</v>
      </c>
      <c r="S123" s="412">
        <f>'NH3 for AN'!S123+'NH3 for CAN'!S123</f>
        <v>0</v>
      </c>
      <c r="T123" s="412">
        <f>'NH3 for AN'!T123+'NH3 for CAN'!T123</f>
        <v>0</v>
      </c>
      <c r="U123" s="412">
        <f>'NH3 for AN'!U123+'NH3 for CAN'!U123</f>
        <v>0</v>
      </c>
      <c r="V123" s="412">
        <f>'NH3 for AN'!V123+'NH3 for CAN'!V123</f>
        <v>0</v>
      </c>
      <c r="W123" s="412">
        <f>'NH3 for AN'!W123+'NH3 for CAN'!W123</f>
        <v>0</v>
      </c>
      <c r="X123" s="412">
        <f>'NH3 for AN'!X123+'NH3 for CAN'!X123</f>
        <v>0</v>
      </c>
      <c r="Y123" s="412">
        <f>'NH3 for AN'!Y123+'NH3 for CAN'!Y123</f>
        <v>0</v>
      </c>
      <c r="Z123" s="412">
        <f>'NH3 for AN'!Z123+'NH3 for CAN'!Z123</f>
        <v>0</v>
      </c>
      <c r="AA123" s="412">
        <f>'NH3 for AN'!AA123+'NH3 for CAN'!AA123</f>
        <v>0</v>
      </c>
      <c r="AB123" s="412">
        <f>'NH3 for AN'!AB123+'NH3 for CAN'!AB123</f>
        <v>0</v>
      </c>
      <c r="AC123" s="412">
        <f>'NH3 for AN'!AC123+'NH3 for CAN'!AC123</f>
        <v>0</v>
      </c>
      <c r="AD123" s="412">
        <f>'NH3 for AN'!AD123+'NH3 for CAN'!AD123</f>
        <v>0</v>
      </c>
      <c r="AE123" s="412">
        <f>'NH3 for AN'!AE123+'NH3 for CAN'!AE123</f>
        <v>0</v>
      </c>
      <c r="AF123" s="412">
        <f>'NH3 for AN'!AF123+'NH3 for CAN'!AF123</f>
        <v>0</v>
      </c>
      <c r="AG123" s="412">
        <f>'NH3 for AN'!AG123+'NH3 for CAN'!AG123</f>
        <v>0</v>
      </c>
      <c r="AH123" s="412">
        <f>'NH3 for AN'!AH123+'NH3 for CAN'!AH123</f>
        <v>0</v>
      </c>
      <c r="AI123" s="412">
        <f>'NH3 for AN'!AI123+'NH3 for CAN'!AI123</f>
        <v>0</v>
      </c>
      <c r="AJ123" s="412">
        <f>'NH3 for AN'!AJ123+'NH3 for CAN'!AJ123</f>
        <v>0</v>
      </c>
      <c r="AK123" s="412">
        <f>'NH3 for AN'!AK123+'NH3 for CAN'!AK123</f>
        <v>0</v>
      </c>
      <c r="AL123" s="412">
        <f>'NH3 for AN'!AL123+'NH3 for CAN'!AL123</f>
        <v>0</v>
      </c>
      <c r="AM123" s="412">
        <f>'NH3 for AN'!AM123+'NH3 for CAN'!AM123</f>
        <v>0</v>
      </c>
      <c r="AN123" s="412">
        <f>'NH3 for AN'!AN123+'NH3 for CAN'!AN123</f>
        <v>0</v>
      </c>
      <c r="AO123" s="412">
        <f>'NH3 for AN'!AO123+'NH3 for CAN'!AO123</f>
        <v>0</v>
      </c>
      <c r="AP123" s="412">
        <f>'NH3 for AN'!AP123+'NH3 for CAN'!AP123</f>
        <v>0</v>
      </c>
      <c r="AQ123" s="412">
        <f>'NH3 for AN'!AQ123+'NH3 for CAN'!AQ123</f>
        <v>0</v>
      </c>
      <c r="AR123" s="412">
        <f>'NH3 for AN'!AR123+'NH3 for CAN'!AR123</f>
        <v>0</v>
      </c>
      <c r="AS123" s="412">
        <f>'NH3 for AN'!AS123+'NH3 for CAN'!AS123</f>
        <v>0</v>
      </c>
      <c r="AT123" s="412">
        <f>'NH3 for AN'!AT123+'NH3 for CAN'!AT123</f>
        <v>0</v>
      </c>
      <c r="AU123" s="412">
        <f>'NH3 for AN'!AU123+'NH3 for CAN'!AU123</f>
        <v>0</v>
      </c>
      <c r="AV123" s="412">
        <f>'NH3 for AN'!AV123+'NH3 for CAN'!AV123</f>
        <v>0</v>
      </c>
      <c r="AW123" s="412">
        <f>'NH3 for AN'!AW123+'NH3 for CAN'!AW123</f>
        <v>0</v>
      </c>
      <c r="AX123" s="412">
        <f>'NH3 for AN'!AX123+'NH3 for CAN'!AX123</f>
        <v>0</v>
      </c>
      <c r="AY123" s="412">
        <f>'NH3 for AN'!AY123+'NH3 for CAN'!AY123</f>
        <v>0</v>
      </c>
      <c r="AZ123" s="412">
        <f>'NH3 for AN'!AZ123+'NH3 for CAN'!AZ123</f>
        <v>0</v>
      </c>
      <c r="BA123" s="412">
        <f>'NH3 for AN'!BA123+'NH3 for CAN'!BA123</f>
        <v>0</v>
      </c>
      <c r="BB123" s="412">
        <f>'NH3 for AN'!BB123+'NH3 for CAN'!BB123</f>
        <v>0</v>
      </c>
      <c r="BC123" s="412">
        <f>'NH3 for AN'!BC123+'NH3 for CAN'!BC123</f>
        <v>0</v>
      </c>
    </row>
    <row r="124" spans="2:55" s="489" customFormat="1">
      <c r="B124" s="489" t="s">
        <v>126</v>
      </c>
      <c r="C124" s="489" t="s">
        <v>204</v>
      </c>
      <c r="D124" s="489" t="s">
        <v>264</v>
      </c>
      <c r="E124" s="412">
        <v>0</v>
      </c>
      <c r="F124" s="412">
        <v>0</v>
      </c>
      <c r="G124" s="412">
        <v>0</v>
      </c>
      <c r="H124" s="412">
        <v>0</v>
      </c>
      <c r="I124" s="412">
        <v>0</v>
      </c>
      <c r="J124" s="412">
        <v>0</v>
      </c>
      <c r="K124" s="412">
        <v>0</v>
      </c>
      <c r="L124" s="412">
        <v>0</v>
      </c>
      <c r="M124" s="412">
        <v>0</v>
      </c>
      <c r="N124" s="412">
        <v>0</v>
      </c>
      <c r="O124" s="412">
        <f>'NH3 for AN'!O124+'NH3 for CAN'!O124</f>
        <v>0</v>
      </c>
      <c r="P124" s="412">
        <f>'NH3 for AN'!P124+'NH3 for CAN'!P124</f>
        <v>0</v>
      </c>
      <c r="Q124" s="412">
        <f>'NH3 for AN'!Q124+'NH3 for CAN'!Q124</f>
        <v>0</v>
      </c>
      <c r="R124" s="412">
        <f>'NH3 for AN'!R124+'NH3 for CAN'!R124</f>
        <v>0</v>
      </c>
      <c r="S124" s="412">
        <f>'NH3 for AN'!S124+'NH3 for CAN'!S124</f>
        <v>0</v>
      </c>
      <c r="T124" s="412">
        <f>'NH3 for AN'!T124+'NH3 for CAN'!T124</f>
        <v>0</v>
      </c>
      <c r="U124" s="412">
        <f>'NH3 for AN'!U124+'NH3 for CAN'!U124</f>
        <v>0</v>
      </c>
      <c r="V124" s="412">
        <f>'NH3 for AN'!V124+'NH3 for CAN'!V124</f>
        <v>0</v>
      </c>
      <c r="W124" s="412">
        <f>'NH3 for AN'!W124+'NH3 for CAN'!W124</f>
        <v>0</v>
      </c>
      <c r="X124" s="412">
        <f>'NH3 for AN'!X124+'NH3 for CAN'!X124</f>
        <v>0</v>
      </c>
      <c r="Y124" s="412">
        <f>'NH3 for AN'!Y124+'NH3 for CAN'!Y124</f>
        <v>0</v>
      </c>
      <c r="Z124" s="412">
        <f>'NH3 for AN'!Z124+'NH3 for CAN'!Z124</f>
        <v>0</v>
      </c>
      <c r="AA124" s="412">
        <f>'NH3 for AN'!AA124+'NH3 for CAN'!AA124</f>
        <v>0</v>
      </c>
      <c r="AB124" s="412">
        <f>'NH3 for AN'!AB124+'NH3 for CAN'!AB124</f>
        <v>0</v>
      </c>
      <c r="AC124" s="412">
        <f>'NH3 for AN'!AC124+'NH3 for CAN'!AC124</f>
        <v>0</v>
      </c>
      <c r="AD124" s="412">
        <f>'NH3 for AN'!AD124+'NH3 for CAN'!AD124</f>
        <v>0</v>
      </c>
      <c r="AE124" s="412">
        <f>'NH3 for AN'!AE124+'NH3 for CAN'!AE124</f>
        <v>0</v>
      </c>
      <c r="AF124" s="412">
        <f>'NH3 for AN'!AF124+'NH3 for CAN'!AF124</f>
        <v>0</v>
      </c>
      <c r="AG124" s="412">
        <f>'NH3 for AN'!AG124+'NH3 for CAN'!AG124</f>
        <v>0</v>
      </c>
      <c r="AH124" s="412">
        <f>'NH3 for AN'!AH124+'NH3 for CAN'!AH124</f>
        <v>0</v>
      </c>
      <c r="AI124" s="412">
        <f>'NH3 for AN'!AI124+'NH3 for CAN'!AI124</f>
        <v>0</v>
      </c>
      <c r="AJ124" s="412">
        <f>'NH3 for AN'!AJ124+'NH3 for CAN'!AJ124</f>
        <v>0</v>
      </c>
      <c r="AK124" s="412">
        <f>'NH3 for AN'!AK124+'NH3 for CAN'!AK124</f>
        <v>0</v>
      </c>
      <c r="AL124" s="412">
        <f>'NH3 for AN'!AL124+'NH3 for CAN'!AL124</f>
        <v>0</v>
      </c>
      <c r="AM124" s="412">
        <f>'NH3 for AN'!AM124+'NH3 for CAN'!AM124</f>
        <v>0</v>
      </c>
      <c r="AN124" s="412">
        <f>'NH3 for AN'!AN124+'NH3 for CAN'!AN124</f>
        <v>0</v>
      </c>
      <c r="AO124" s="412">
        <f>'NH3 for AN'!AO124+'NH3 for CAN'!AO124</f>
        <v>0</v>
      </c>
      <c r="AP124" s="412">
        <f>'NH3 for AN'!AP124+'NH3 for CAN'!AP124</f>
        <v>0</v>
      </c>
      <c r="AQ124" s="412">
        <f>'NH3 for AN'!AQ124+'NH3 for CAN'!AQ124</f>
        <v>0</v>
      </c>
      <c r="AR124" s="412">
        <f>'NH3 for AN'!AR124+'NH3 for CAN'!AR124</f>
        <v>0</v>
      </c>
      <c r="AS124" s="412">
        <f>'NH3 for AN'!AS124+'NH3 for CAN'!AS124</f>
        <v>0</v>
      </c>
      <c r="AT124" s="412">
        <f>'NH3 for AN'!AT124+'NH3 for CAN'!AT124</f>
        <v>0</v>
      </c>
      <c r="AU124" s="412">
        <f>'NH3 for AN'!AU124+'NH3 for CAN'!AU124</f>
        <v>0</v>
      </c>
      <c r="AV124" s="412">
        <f>'NH3 for AN'!AV124+'NH3 for CAN'!AV124</f>
        <v>0</v>
      </c>
      <c r="AW124" s="412">
        <f>'NH3 for AN'!AW124+'NH3 for CAN'!AW124</f>
        <v>0</v>
      </c>
      <c r="AX124" s="412">
        <f>'NH3 for AN'!AX124+'NH3 for CAN'!AX124</f>
        <v>0</v>
      </c>
      <c r="AY124" s="412">
        <f>'NH3 for AN'!AY124+'NH3 for CAN'!AY124</f>
        <v>0</v>
      </c>
      <c r="AZ124" s="412">
        <f>'NH3 for AN'!AZ124+'NH3 for CAN'!AZ124</f>
        <v>0</v>
      </c>
      <c r="BA124" s="412">
        <f>'NH3 for AN'!BA124+'NH3 for CAN'!BA124</f>
        <v>0</v>
      </c>
      <c r="BB124" s="412">
        <f>'NH3 for AN'!BB124+'NH3 for CAN'!BB124</f>
        <v>0</v>
      </c>
      <c r="BC124" s="412">
        <f>'NH3 for AN'!BC124+'NH3 for CAN'!BC124</f>
        <v>0</v>
      </c>
    </row>
    <row r="125" spans="2:55" s="489" customFormat="1">
      <c r="B125" s="489" t="s">
        <v>126</v>
      </c>
      <c r="C125" s="489" t="s">
        <v>205</v>
      </c>
      <c r="D125" s="489" t="s">
        <v>88</v>
      </c>
      <c r="E125" s="412">
        <v>0</v>
      </c>
      <c r="F125" s="412">
        <v>0</v>
      </c>
      <c r="G125" s="412">
        <v>0</v>
      </c>
      <c r="H125" s="412">
        <v>0</v>
      </c>
      <c r="I125" s="412">
        <v>0</v>
      </c>
      <c r="J125" s="412">
        <v>0</v>
      </c>
      <c r="K125" s="412">
        <v>0</v>
      </c>
      <c r="L125" s="412">
        <v>0</v>
      </c>
      <c r="M125" s="412">
        <v>0</v>
      </c>
      <c r="N125" s="412">
        <v>0</v>
      </c>
      <c r="O125" s="412">
        <f>'NH3 for AN'!O125+'NH3 for CAN'!O125</f>
        <v>0</v>
      </c>
      <c r="P125" s="412">
        <f>'NH3 for AN'!P125+'NH3 for CAN'!P125</f>
        <v>0</v>
      </c>
      <c r="Q125" s="412">
        <f>'NH3 for AN'!Q125+'NH3 for CAN'!Q125</f>
        <v>0</v>
      </c>
      <c r="R125" s="412">
        <f>'NH3 for AN'!R125+'NH3 for CAN'!R125</f>
        <v>0</v>
      </c>
      <c r="S125" s="412">
        <f>'NH3 for AN'!S125+'NH3 for CAN'!S125</f>
        <v>0</v>
      </c>
      <c r="T125" s="412">
        <f>'NH3 for AN'!T125+'NH3 for CAN'!T125</f>
        <v>0</v>
      </c>
      <c r="U125" s="412">
        <f>'NH3 for AN'!U125+'NH3 for CAN'!U125</f>
        <v>0</v>
      </c>
      <c r="V125" s="412">
        <f>'NH3 for AN'!V125+'NH3 for CAN'!V125</f>
        <v>0</v>
      </c>
      <c r="W125" s="412">
        <f>'NH3 for AN'!W125+'NH3 for CAN'!W125</f>
        <v>0</v>
      </c>
      <c r="X125" s="412">
        <f>'NH3 for AN'!X125+'NH3 for CAN'!X125</f>
        <v>0</v>
      </c>
      <c r="Y125" s="412">
        <f>'NH3 for AN'!Y125+'NH3 for CAN'!Y125</f>
        <v>0</v>
      </c>
      <c r="Z125" s="412">
        <f>'NH3 for AN'!Z125+'NH3 for CAN'!Z125</f>
        <v>0</v>
      </c>
      <c r="AA125" s="412">
        <f>'NH3 for AN'!AA125+'NH3 for CAN'!AA125</f>
        <v>0</v>
      </c>
      <c r="AB125" s="412">
        <f>'NH3 for AN'!AB125+'NH3 for CAN'!AB125</f>
        <v>0</v>
      </c>
      <c r="AC125" s="412">
        <f>'NH3 for AN'!AC125+'NH3 for CAN'!AC125</f>
        <v>0</v>
      </c>
      <c r="AD125" s="412">
        <f>'NH3 for AN'!AD125+'NH3 for CAN'!AD125</f>
        <v>0</v>
      </c>
      <c r="AE125" s="412">
        <f>'NH3 for AN'!AE125+'NH3 for CAN'!AE125</f>
        <v>0</v>
      </c>
      <c r="AF125" s="412">
        <f>'NH3 for AN'!AF125+'NH3 for CAN'!AF125</f>
        <v>0</v>
      </c>
      <c r="AG125" s="412">
        <f>'NH3 for AN'!AG125+'NH3 for CAN'!AG125</f>
        <v>0</v>
      </c>
      <c r="AH125" s="412">
        <f>'NH3 for AN'!AH125+'NH3 for CAN'!AH125</f>
        <v>0</v>
      </c>
      <c r="AI125" s="412">
        <f>'NH3 for AN'!AI125+'NH3 for CAN'!AI125</f>
        <v>0</v>
      </c>
      <c r="AJ125" s="412">
        <f>'NH3 for AN'!AJ125+'NH3 for CAN'!AJ125</f>
        <v>0</v>
      </c>
      <c r="AK125" s="412">
        <f>'NH3 for AN'!AK125+'NH3 for CAN'!AK125</f>
        <v>0</v>
      </c>
      <c r="AL125" s="412">
        <f>'NH3 for AN'!AL125+'NH3 for CAN'!AL125</f>
        <v>0</v>
      </c>
      <c r="AM125" s="412">
        <f>'NH3 for AN'!AM125+'NH3 for CAN'!AM125</f>
        <v>0</v>
      </c>
      <c r="AN125" s="412">
        <f>'NH3 for AN'!AN125+'NH3 for CAN'!AN125</f>
        <v>0</v>
      </c>
      <c r="AO125" s="412">
        <f>'NH3 for AN'!AO125+'NH3 for CAN'!AO125</f>
        <v>0</v>
      </c>
      <c r="AP125" s="412">
        <f>'NH3 for AN'!AP125+'NH3 for CAN'!AP125</f>
        <v>0</v>
      </c>
      <c r="AQ125" s="412">
        <f>'NH3 for AN'!AQ125+'NH3 for CAN'!AQ125</f>
        <v>0</v>
      </c>
      <c r="AR125" s="412">
        <f>'NH3 for AN'!AR125+'NH3 for CAN'!AR125</f>
        <v>0</v>
      </c>
      <c r="AS125" s="412">
        <f>'NH3 for AN'!AS125+'NH3 for CAN'!AS125</f>
        <v>0</v>
      </c>
      <c r="AT125" s="412">
        <f>'NH3 for AN'!AT125+'NH3 for CAN'!AT125</f>
        <v>0</v>
      </c>
      <c r="AU125" s="412">
        <f>'NH3 for AN'!AU125+'NH3 for CAN'!AU125</f>
        <v>0</v>
      </c>
      <c r="AV125" s="412">
        <f>'NH3 for AN'!AV125+'NH3 for CAN'!AV125</f>
        <v>0</v>
      </c>
      <c r="AW125" s="412">
        <f>'NH3 for AN'!AW125+'NH3 for CAN'!AW125</f>
        <v>0</v>
      </c>
      <c r="AX125" s="412">
        <f>'NH3 for AN'!AX125+'NH3 for CAN'!AX125</f>
        <v>0</v>
      </c>
      <c r="AY125" s="412">
        <f>'NH3 for AN'!AY125+'NH3 for CAN'!AY125</f>
        <v>0</v>
      </c>
      <c r="AZ125" s="412">
        <f>'NH3 for AN'!AZ125+'NH3 for CAN'!AZ125</f>
        <v>0</v>
      </c>
      <c r="BA125" s="412">
        <f>'NH3 for AN'!BA125+'NH3 for CAN'!BA125</f>
        <v>0</v>
      </c>
      <c r="BB125" s="412">
        <f>'NH3 for AN'!BB125+'NH3 for CAN'!BB125</f>
        <v>0</v>
      </c>
      <c r="BC125" s="412">
        <f>'NH3 for AN'!BC125+'NH3 for CAN'!BC125</f>
        <v>0</v>
      </c>
    </row>
    <row r="126" spans="2:55" s="489" customFormat="1">
      <c r="B126" s="489" t="s">
        <v>126</v>
      </c>
      <c r="C126" s="489" t="s">
        <v>205</v>
      </c>
      <c r="D126" s="489" t="s">
        <v>223</v>
      </c>
      <c r="E126" s="412">
        <v>0</v>
      </c>
      <c r="F126" s="412">
        <v>0</v>
      </c>
      <c r="G126" s="412">
        <v>0</v>
      </c>
      <c r="H126" s="412">
        <v>0</v>
      </c>
      <c r="I126" s="412">
        <v>0</v>
      </c>
      <c r="J126" s="412">
        <v>0</v>
      </c>
      <c r="K126" s="412">
        <v>0</v>
      </c>
      <c r="L126" s="412">
        <v>0</v>
      </c>
      <c r="M126" s="412">
        <v>0</v>
      </c>
      <c r="N126" s="412">
        <v>0</v>
      </c>
      <c r="O126" s="412">
        <f>'NH3 for AN'!O126+'NH3 for CAN'!O126</f>
        <v>0</v>
      </c>
      <c r="P126" s="412">
        <f>'NH3 for AN'!P126+'NH3 for CAN'!P126</f>
        <v>0</v>
      </c>
      <c r="Q126" s="412">
        <f>'NH3 for AN'!Q126+'NH3 for CAN'!Q126</f>
        <v>0</v>
      </c>
      <c r="R126" s="412">
        <f>'NH3 for AN'!R126+'NH3 for CAN'!R126</f>
        <v>0</v>
      </c>
      <c r="S126" s="412">
        <f>'NH3 for AN'!S126+'NH3 for CAN'!S126</f>
        <v>0</v>
      </c>
      <c r="T126" s="412">
        <f>'NH3 for AN'!T126+'NH3 for CAN'!T126</f>
        <v>0</v>
      </c>
      <c r="U126" s="412">
        <f>'NH3 for AN'!U126+'NH3 for CAN'!U126</f>
        <v>0</v>
      </c>
      <c r="V126" s="412">
        <f>'NH3 for AN'!V126+'NH3 for CAN'!V126</f>
        <v>0</v>
      </c>
      <c r="W126" s="412">
        <f>'NH3 for AN'!W126+'NH3 for CAN'!W126</f>
        <v>0</v>
      </c>
      <c r="X126" s="412">
        <f>'NH3 for AN'!X126+'NH3 for CAN'!X126</f>
        <v>0</v>
      </c>
      <c r="Y126" s="412">
        <f>'NH3 for AN'!Y126+'NH3 for CAN'!Y126</f>
        <v>0</v>
      </c>
      <c r="Z126" s="412">
        <f>'NH3 for AN'!Z126+'NH3 for CAN'!Z126</f>
        <v>0</v>
      </c>
      <c r="AA126" s="412">
        <f>'NH3 for AN'!AA126+'NH3 for CAN'!AA126</f>
        <v>0</v>
      </c>
      <c r="AB126" s="412">
        <f>'NH3 for AN'!AB126+'NH3 for CAN'!AB126</f>
        <v>0</v>
      </c>
      <c r="AC126" s="412">
        <f>'NH3 for AN'!AC126+'NH3 for CAN'!AC126</f>
        <v>0</v>
      </c>
      <c r="AD126" s="412">
        <f>'NH3 for AN'!AD126+'NH3 for CAN'!AD126</f>
        <v>0</v>
      </c>
      <c r="AE126" s="412">
        <f>'NH3 for AN'!AE126+'NH3 for CAN'!AE126</f>
        <v>0</v>
      </c>
      <c r="AF126" s="412">
        <f>'NH3 for AN'!AF126+'NH3 for CAN'!AF126</f>
        <v>0</v>
      </c>
      <c r="AG126" s="412">
        <f>'NH3 for AN'!AG126+'NH3 for CAN'!AG126</f>
        <v>0</v>
      </c>
      <c r="AH126" s="412">
        <f>'NH3 for AN'!AH126+'NH3 for CAN'!AH126</f>
        <v>0</v>
      </c>
      <c r="AI126" s="412">
        <f>'NH3 for AN'!AI126+'NH3 for CAN'!AI126</f>
        <v>0</v>
      </c>
      <c r="AJ126" s="412">
        <f>'NH3 for AN'!AJ126+'NH3 for CAN'!AJ126</f>
        <v>0</v>
      </c>
      <c r="AK126" s="412">
        <f>'NH3 for AN'!AK126+'NH3 for CAN'!AK126</f>
        <v>0</v>
      </c>
      <c r="AL126" s="412">
        <f>'NH3 for AN'!AL126+'NH3 for CAN'!AL126</f>
        <v>0</v>
      </c>
      <c r="AM126" s="412">
        <f>'NH3 for AN'!AM126+'NH3 for CAN'!AM126</f>
        <v>0</v>
      </c>
      <c r="AN126" s="412">
        <f>'NH3 for AN'!AN126+'NH3 for CAN'!AN126</f>
        <v>0</v>
      </c>
      <c r="AO126" s="412">
        <f>'NH3 for AN'!AO126+'NH3 for CAN'!AO126</f>
        <v>0</v>
      </c>
      <c r="AP126" s="412">
        <f>'NH3 for AN'!AP126+'NH3 for CAN'!AP126</f>
        <v>0</v>
      </c>
      <c r="AQ126" s="412">
        <f>'NH3 for AN'!AQ126+'NH3 for CAN'!AQ126</f>
        <v>0</v>
      </c>
      <c r="AR126" s="412">
        <f>'NH3 for AN'!AR126+'NH3 for CAN'!AR126</f>
        <v>0</v>
      </c>
      <c r="AS126" s="412">
        <f>'NH3 for AN'!AS126+'NH3 for CAN'!AS126</f>
        <v>0</v>
      </c>
      <c r="AT126" s="412">
        <f>'NH3 for AN'!AT126+'NH3 for CAN'!AT126</f>
        <v>0</v>
      </c>
      <c r="AU126" s="412">
        <f>'NH3 for AN'!AU126+'NH3 for CAN'!AU126</f>
        <v>0</v>
      </c>
      <c r="AV126" s="412">
        <f>'NH3 for AN'!AV126+'NH3 for CAN'!AV126</f>
        <v>0</v>
      </c>
      <c r="AW126" s="412">
        <f>'NH3 for AN'!AW126+'NH3 for CAN'!AW126</f>
        <v>0</v>
      </c>
      <c r="AX126" s="412">
        <f>'NH3 for AN'!AX126+'NH3 for CAN'!AX126</f>
        <v>0</v>
      </c>
      <c r="AY126" s="412">
        <f>'NH3 for AN'!AY126+'NH3 for CAN'!AY126</f>
        <v>0</v>
      </c>
      <c r="AZ126" s="412">
        <f>'NH3 for AN'!AZ126+'NH3 for CAN'!AZ126</f>
        <v>0</v>
      </c>
      <c r="BA126" s="412">
        <f>'NH3 for AN'!BA126+'NH3 for CAN'!BA126</f>
        <v>0</v>
      </c>
      <c r="BB126" s="412">
        <f>'NH3 for AN'!BB126+'NH3 for CAN'!BB126</f>
        <v>0</v>
      </c>
      <c r="BC126" s="412">
        <f>'NH3 for AN'!BC126+'NH3 for CAN'!BC126</f>
        <v>0</v>
      </c>
    </row>
    <row r="127" spans="2:55" s="489" customFormat="1">
      <c r="B127" s="489" t="s">
        <v>126</v>
      </c>
      <c r="C127" s="489" t="s">
        <v>205</v>
      </c>
      <c r="D127" s="489" t="s">
        <v>103</v>
      </c>
      <c r="E127" s="412">
        <v>0</v>
      </c>
      <c r="F127" s="412">
        <v>0</v>
      </c>
      <c r="G127" s="412">
        <v>0</v>
      </c>
      <c r="H127" s="412">
        <v>0</v>
      </c>
      <c r="I127" s="412">
        <v>0</v>
      </c>
      <c r="J127" s="412">
        <v>0</v>
      </c>
      <c r="K127" s="412">
        <v>0</v>
      </c>
      <c r="L127" s="412">
        <v>0</v>
      </c>
      <c r="M127" s="412">
        <v>0</v>
      </c>
      <c r="N127" s="412">
        <v>0</v>
      </c>
      <c r="O127" s="412">
        <f>'NH3 for AN'!O127+'NH3 for CAN'!O127</f>
        <v>0</v>
      </c>
      <c r="P127" s="412">
        <f>'NH3 for AN'!P127+'NH3 for CAN'!P127</f>
        <v>0</v>
      </c>
      <c r="Q127" s="412">
        <f>'NH3 for AN'!Q127+'NH3 for CAN'!Q127</f>
        <v>0</v>
      </c>
      <c r="R127" s="412">
        <f>'NH3 for AN'!R127+'NH3 for CAN'!R127</f>
        <v>0</v>
      </c>
      <c r="S127" s="412">
        <f>'NH3 for AN'!S127+'NH3 for CAN'!S127</f>
        <v>0</v>
      </c>
      <c r="T127" s="412">
        <f>'NH3 for AN'!T127+'NH3 for CAN'!T127</f>
        <v>0</v>
      </c>
      <c r="U127" s="412">
        <f>'NH3 for AN'!U127+'NH3 for CAN'!U127</f>
        <v>0</v>
      </c>
      <c r="V127" s="412">
        <f>'NH3 for AN'!V127+'NH3 for CAN'!V127</f>
        <v>0</v>
      </c>
      <c r="W127" s="412">
        <f>'NH3 for AN'!W127+'NH3 for CAN'!W127</f>
        <v>0</v>
      </c>
      <c r="X127" s="412">
        <f>'NH3 for AN'!X127+'NH3 for CAN'!X127</f>
        <v>0</v>
      </c>
      <c r="Y127" s="412">
        <f>'NH3 for AN'!Y127+'NH3 for CAN'!Y127</f>
        <v>0</v>
      </c>
      <c r="Z127" s="412">
        <f>'NH3 for AN'!Z127+'NH3 for CAN'!Z127</f>
        <v>0</v>
      </c>
      <c r="AA127" s="412">
        <f>'NH3 for AN'!AA127+'NH3 for CAN'!AA127</f>
        <v>0</v>
      </c>
      <c r="AB127" s="412">
        <f>'NH3 for AN'!AB127+'NH3 for CAN'!AB127</f>
        <v>0</v>
      </c>
      <c r="AC127" s="412">
        <f>'NH3 for AN'!AC127+'NH3 for CAN'!AC127</f>
        <v>0</v>
      </c>
      <c r="AD127" s="412">
        <f>'NH3 for AN'!AD127+'NH3 for CAN'!AD127</f>
        <v>0</v>
      </c>
      <c r="AE127" s="412">
        <f>'NH3 for AN'!AE127+'NH3 for CAN'!AE127</f>
        <v>0</v>
      </c>
      <c r="AF127" s="412">
        <f>'NH3 for AN'!AF127+'NH3 for CAN'!AF127</f>
        <v>0</v>
      </c>
      <c r="AG127" s="412">
        <f>'NH3 for AN'!AG127+'NH3 for CAN'!AG127</f>
        <v>0</v>
      </c>
      <c r="AH127" s="412">
        <f>'NH3 for AN'!AH127+'NH3 for CAN'!AH127</f>
        <v>0</v>
      </c>
      <c r="AI127" s="412">
        <f>'NH3 for AN'!AI127+'NH3 for CAN'!AI127</f>
        <v>0</v>
      </c>
      <c r="AJ127" s="412">
        <f>'NH3 for AN'!AJ127+'NH3 for CAN'!AJ127</f>
        <v>0</v>
      </c>
      <c r="AK127" s="412">
        <f>'NH3 for AN'!AK127+'NH3 for CAN'!AK127</f>
        <v>0</v>
      </c>
      <c r="AL127" s="412">
        <f>'NH3 for AN'!AL127+'NH3 for CAN'!AL127</f>
        <v>0</v>
      </c>
      <c r="AM127" s="412">
        <f>'NH3 for AN'!AM127+'NH3 for CAN'!AM127</f>
        <v>0</v>
      </c>
      <c r="AN127" s="412">
        <f>'NH3 for AN'!AN127+'NH3 for CAN'!AN127</f>
        <v>0</v>
      </c>
      <c r="AO127" s="412">
        <f>'NH3 for AN'!AO127+'NH3 for CAN'!AO127</f>
        <v>0</v>
      </c>
      <c r="AP127" s="412">
        <f>'NH3 for AN'!AP127+'NH3 for CAN'!AP127</f>
        <v>0</v>
      </c>
      <c r="AQ127" s="412">
        <f>'NH3 for AN'!AQ127+'NH3 for CAN'!AQ127</f>
        <v>0</v>
      </c>
      <c r="AR127" s="412">
        <f>'NH3 for AN'!AR127+'NH3 for CAN'!AR127</f>
        <v>0</v>
      </c>
      <c r="AS127" s="412">
        <f>'NH3 for AN'!AS127+'NH3 for CAN'!AS127</f>
        <v>0</v>
      </c>
      <c r="AT127" s="412">
        <f>'NH3 for AN'!AT127+'NH3 for CAN'!AT127</f>
        <v>0</v>
      </c>
      <c r="AU127" s="412">
        <f>'NH3 for AN'!AU127+'NH3 for CAN'!AU127</f>
        <v>0</v>
      </c>
      <c r="AV127" s="412">
        <f>'NH3 for AN'!AV127+'NH3 for CAN'!AV127</f>
        <v>0</v>
      </c>
      <c r="AW127" s="412">
        <f>'NH3 for AN'!AW127+'NH3 for CAN'!AW127</f>
        <v>0</v>
      </c>
      <c r="AX127" s="412">
        <f>'NH3 for AN'!AX127+'NH3 for CAN'!AX127</f>
        <v>0</v>
      </c>
      <c r="AY127" s="412">
        <f>'NH3 for AN'!AY127+'NH3 for CAN'!AY127</f>
        <v>0</v>
      </c>
      <c r="AZ127" s="412">
        <f>'NH3 for AN'!AZ127+'NH3 for CAN'!AZ127</f>
        <v>0</v>
      </c>
      <c r="BA127" s="412">
        <f>'NH3 for AN'!BA127+'NH3 for CAN'!BA127</f>
        <v>0</v>
      </c>
      <c r="BB127" s="412">
        <f>'NH3 for AN'!BB127+'NH3 for CAN'!BB127</f>
        <v>0</v>
      </c>
      <c r="BC127" s="412">
        <f>'NH3 for AN'!BC127+'NH3 for CAN'!BC127</f>
        <v>0</v>
      </c>
    </row>
    <row r="128" spans="2:55" s="489" customFormat="1">
      <c r="B128" s="489" t="s">
        <v>126</v>
      </c>
      <c r="C128" s="489" t="s">
        <v>205</v>
      </c>
      <c r="D128" s="489" t="s">
        <v>110</v>
      </c>
      <c r="E128" s="412">
        <v>0</v>
      </c>
      <c r="F128" s="412">
        <v>0</v>
      </c>
      <c r="G128" s="412">
        <v>0</v>
      </c>
      <c r="H128" s="412">
        <v>0</v>
      </c>
      <c r="I128" s="412">
        <v>0</v>
      </c>
      <c r="J128" s="412">
        <v>0</v>
      </c>
      <c r="K128" s="412">
        <v>0</v>
      </c>
      <c r="L128" s="412">
        <v>0</v>
      </c>
      <c r="M128" s="412">
        <v>0</v>
      </c>
      <c r="N128" s="412">
        <v>0</v>
      </c>
      <c r="O128" s="412">
        <f>'NH3 for AN'!O128+'NH3 for CAN'!O128</f>
        <v>0</v>
      </c>
      <c r="P128" s="412">
        <f>'NH3 for AN'!P128+'NH3 for CAN'!P128</f>
        <v>0</v>
      </c>
      <c r="Q128" s="412">
        <f>'NH3 for AN'!Q128+'NH3 for CAN'!Q128</f>
        <v>0</v>
      </c>
      <c r="R128" s="412">
        <f>'NH3 for AN'!R128+'NH3 for CAN'!R128</f>
        <v>0</v>
      </c>
      <c r="S128" s="412">
        <f>'NH3 for AN'!S128+'NH3 for CAN'!S128</f>
        <v>0</v>
      </c>
      <c r="T128" s="412">
        <f>'NH3 for AN'!T128+'NH3 for CAN'!T128</f>
        <v>0</v>
      </c>
      <c r="U128" s="412">
        <f>'NH3 for AN'!U128+'NH3 for CAN'!U128</f>
        <v>0</v>
      </c>
      <c r="V128" s="412">
        <f>'NH3 for AN'!V128+'NH3 for CAN'!V128</f>
        <v>0</v>
      </c>
      <c r="W128" s="412">
        <f>'NH3 for AN'!W128+'NH3 for CAN'!W128</f>
        <v>0</v>
      </c>
      <c r="X128" s="412">
        <f>'NH3 for AN'!X128+'NH3 for CAN'!X128</f>
        <v>0</v>
      </c>
      <c r="Y128" s="412">
        <f>'NH3 for AN'!Y128+'NH3 for CAN'!Y128</f>
        <v>0</v>
      </c>
      <c r="Z128" s="412">
        <f>'NH3 for AN'!Z128+'NH3 for CAN'!Z128</f>
        <v>0</v>
      </c>
      <c r="AA128" s="412">
        <f>'NH3 for AN'!AA128+'NH3 for CAN'!AA128</f>
        <v>0</v>
      </c>
      <c r="AB128" s="412">
        <f>'NH3 for AN'!AB128+'NH3 for CAN'!AB128</f>
        <v>0</v>
      </c>
      <c r="AC128" s="412">
        <f>'NH3 for AN'!AC128+'NH3 for CAN'!AC128</f>
        <v>0</v>
      </c>
      <c r="AD128" s="412">
        <f>'NH3 for AN'!AD128+'NH3 for CAN'!AD128</f>
        <v>0</v>
      </c>
      <c r="AE128" s="412">
        <f>'NH3 for AN'!AE128+'NH3 for CAN'!AE128</f>
        <v>0</v>
      </c>
      <c r="AF128" s="412">
        <f>'NH3 for AN'!AF128+'NH3 for CAN'!AF128</f>
        <v>0</v>
      </c>
      <c r="AG128" s="412">
        <f>'NH3 for AN'!AG128+'NH3 for CAN'!AG128</f>
        <v>0</v>
      </c>
      <c r="AH128" s="412">
        <f>'NH3 for AN'!AH128+'NH3 for CAN'!AH128</f>
        <v>0</v>
      </c>
      <c r="AI128" s="412">
        <f>'NH3 for AN'!AI128+'NH3 for CAN'!AI128</f>
        <v>0</v>
      </c>
      <c r="AJ128" s="412">
        <f>'NH3 for AN'!AJ128+'NH3 for CAN'!AJ128</f>
        <v>0</v>
      </c>
      <c r="AK128" s="412">
        <f>'NH3 for AN'!AK128+'NH3 for CAN'!AK128</f>
        <v>0</v>
      </c>
      <c r="AL128" s="412">
        <f>'NH3 for AN'!AL128+'NH3 for CAN'!AL128</f>
        <v>0</v>
      </c>
      <c r="AM128" s="412">
        <f>'NH3 for AN'!AM128+'NH3 for CAN'!AM128</f>
        <v>0</v>
      </c>
      <c r="AN128" s="412">
        <f>'NH3 for AN'!AN128+'NH3 for CAN'!AN128</f>
        <v>0</v>
      </c>
      <c r="AO128" s="412">
        <f>'NH3 for AN'!AO128+'NH3 for CAN'!AO128</f>
        <v>0</v>
      </c>
      <c r="AP128" s="412">
        <f>'NH3 for AN'!AP128+'NH3 for CAN'!AP128</f>
        <v>0</v>
      </c>
      <c r="AQ128" s="412">
        <f>'NH3 for AN'!AQ128+'NH3 for CAN'!AQ128</f>
        <v>0</v>
      </c>
      <c r="AR128" s="412">
        <f>'NH3 for AN'!AR128+'NH3 for CAN'!AR128</f>
        <v>0</v>
      </c>
      <c r="AS128" s="412">
        <f>'NH3 for AN'!AS128+'NH3 for CAN'!AS128</f>
        <v>0</v>
      </c>
      <c r="AT128" s="412">
        <f>'NH3 for AN'!AT128+'NH3 for CAN'!AT128</f>
        <v>0</v>
      </c>
      <c r="AU128" s="412">
        <f>'NH3 for AN'!AU128+'NH3 for CAN'!AU128</f>
        <v>0</v>
      </c>
      <c r="AV128" s="412">
        <f>'NH3 for AN'!AV128+'NH3 for CAN'!AV128</f>
        <v>0</v>
      </c>
      <c r="AW128" s="412">
        <f>'NH3 for AN'!AW128+'NH3 for CAN'!AW128</f>
        <v>0</v>
      </c>
      <c r="AX128" s="412">
        <f>'NH3 for AN'!AX128+'NH3 for CAN'!AX128</f>
        <v>0</v>
      </c>
      <c r="AY128" s="412">
        <f>'NH3 for AN'!AY128+'NH3 for CAN'!AY128</f>
        <v>0</v>
      </c>
      <c r="AZ128" s="412">
        <f>'NH3 for AN'!AZ128+'NH3 for CAN'!AZ128</f>
        <v>0</v>
      </c>
      <c r="BA128" s="412">
        <f>'NH3 for AN'!BA128+'NH3 for CAN'!BA128</f>
        <v>0</v>
      </c>
      <c r="BB128" s="412">
        <f>'NH3 for AN'!BB128+'NH3 for CAN'!BB128</f>
        <v>0</v>
      </c>
      <c r="BC128" s="412">
        <f>'NH3 for AN'!BC128+'NH3 for CAN'!BC128</f>
        <v>0</v>
      </c>
    </row>
    <row r="129" spans="2:55" s="489" customFormat="1">
      <c r="B129" s="489" t="s">
        <v>126</v>
      </c>
      <c r="C129" s="489" t="s">
        <v>205</v>
      </c>
      <c r="D129" s="489" t="s">
        <v>111</v>
      </c>
      <c r="E129" s="412">
        <v>0</v>
      </c>
      <c r="F129" s="412">
        <v>0</v>
      </c>
      <c r="G129" s="412">
        <v>0</v>
      </c>
      <c r="H129" s="412">
        <v>0</v>
      </c>
      <c r="I129" s="412">
        <v>0</v>
      </c>
      <c r="J129" s="412">
        <v>0</v>
      </c>
      <c r="K129" s="412">
        <v>0</v>
      </c>
      <c r="L129" s="412">
        <v>0</v>
      </c>
      <c r="M129" s="412">
        <v>0</v>
      </c>
      <c r="N129" s="412">
        <v>0</v>
      </c>
      <c r="O129" s="412">
        <f>'NH3 for AN'!O129+'NH3 for CAN'!O129</f>
        <v>0</v>
      </c>
      <c r="P129" s="412">
        <f>'NH3 for AN'!P129+'NH3 for CAN'!P129</f>
        <v>0</v>
      </c>
      <c r="Q129" s="412">
        <f>'NH3 for AN'!Q129+'NH3 for CAN'!Q129</f>
        <v>0</v>
      </c>
      <c r="R129" s="412">
        <f>'NH3 for AN'!R129+'NH3 for CAN'!R129</f>
        <v>0</v>
      </c>
      <c r="S129" s="412">
        <f>'NH3 for AN'!S129+'NH3 for CAN'!S129</f>
        <v>0</v>
      </c>
      <c r="T129" s="412">
        <f>'NH3 for AN'!T129+'NH3 for CAN'!T129</f>
        <v>0</v>
      </c>
      <c r="U129" s="412">
        <f>'NH3 for AN'!U129+'NH3 for CAN'!U129</f>
        <v>0</v>
      </c>
      <c r="V129" s="412">
        <f>'NH3 for AN'!V129+'NH3 for CAN'!V129</f>
        <v>0</v>
      </c>
      <c r="W129" s="412">
        <f>'NH3 for AN'!W129+'NH3 for CAN'!W129</f>
        <v>0</v>
      </c>
      <c r="X129" s="412">
        <f>'NH3 for AN'!X129+'NH3 for CAN'!X129</f>
        <v>0</v>
      </c>
      <c r="Y129" s="412">
        <f>'NH3 for AN'!Y129+'NH3 for CAN'!Y129</f>
        <v>0</v>
      </c>
      <c r="Z129" s="412">
        <f>'NH3 for AN'!Z129+'NH3 for CAN'!Z129</f>
        <v>0</v>
      </c>
      <c r="AA129" s="412">
        <f>'NH3 for AN'!AA129+'NH3 for CAN'!AA129</f>
        <v>0</v>
      </c>
      <c r="AB129" s="412">
        <f>'NH3 for AN'!AB129+'NH3 for CAN'!AB129</f>
        <v>0</v>
      </c>
      <c r="AC129" s="412">
        <f>'NH3 for AN'!AC129+'NH3 for CAN'!AC129</f>
        <v>0</v>
      </c>
      <c r="AD129" s="412">
        <f>'NH3 for AN'!AD129+'NH3 for CAN'!AD129</f>
        <v>0</v>
      </c>
      <c r="AE129" s="412">
        <f>'NH3 for AN'!AE129+'NH3 for CAN'!AE129</f>
        <v>0</v>
      </c>
      <c r="AF129" s="412">
        <f>'NH3 for AN'!AF129+'NH3 for CAN'!AF129</f>
        <v>0</v>
      </c>
      <c r="AG129" s="412">
        <f>'NH3 for AN'!AG129+'NH3 for CAN'!AG129</f>
        <v>0</v>
      </c>
      <c r="AH129" s="412">
        <f>'NH3 for AN'!AH129+'NH3 for CAN'!AH129</f>
        <v>0</v>
      </c>
      <c r="AI129" s="412">
        <f>'NH3 for AN'!AI129+'NH3 for CAN'!AI129</f>
        <v>0</v>
      </c>
      <c r="AJ129" s="412">
        <f>'NH3 for AN'!AJ129+'NH3 for CAN'!AJ129</f>
        <v>0</v>
      </c>
      <c r="AK129" s="412">
        <f>'NH3 for AN'!AK129+'NH3 for CAN'!AK129</f>
        <v>0</v>
      </c>
      <c r="AL129" s="412">
        <f>'NH3 for AN'!AL129+'NH3 for CAN'!AL129</f>
        <v>0</v>
      </c>
      <c r="AM129" s="412">
        <f>'NH3 for AN'!AM129+'NH3 for CAN'!AM129</f>
        <v>0</v>
      </c>
      <c r="AN129" s="412">
        <f>'NH3 for AN'!AN129+'NH3 for CAN'!AN129</f>
        <v>0</v>
      </c>
      <c r="AO129" s="412">
        <f>'NH3 for AN'!AO129+'NH3 for CAN'!AO129</f>
        <v>0</v>
      </c>
      <c r="AP129" s="412">
        <f>'NH3 for AN'!AP129+'NH3 for CAN'!AP129</f>
        <v>0</v>
      </c>
      <c r="AQ129" s="412">
        <f>'NH3 for AN'!AQ129+'NH3 for CAN'!AQ129</f>
        <v>0</v>
      </c>
      <c r="AR129" s="412">
        <f>'NH3 for AN'!AR129+'NH3 for CAN'!AR129</f>
        <v>0</v>
      </c>
      <c r="AS129" s="412">
        <f>'NH3 for AN'!AS129+'NH3 for CAN'!AS129</f>
        <v>0</v>
      </c>
      <c r="AT129" s="412">
        <f>'NH3 for AN'!AT129+'NH3 for CAN'!AT129</f>
        <v>0</v>
      </c>
      <c r="AU129" s="412">
        <f>'NH3 for AN'!AU129+'NH3 for CAN'!AU129</f>
        <v>0</v>
      </c>
      <c r="AV129" s="412">
        <f>'NH3 for AN'!AV129+'NH3 for CAN'!AV129</f>
        <v>0</v>
      </c>
      <c r="AW129" s="412">
        <f>'NH3 for AN'!AW129+'NH3 for CAN'!AW129</f>
        <v>0</v>
      </c>
      <c r="AX129" s="412">
        <f>'NH3 for AN'!AX129+'NH3 for CAN'!AX129</f>
        <v>0</v>
      </c>
      <c r="AY129" s="412">
        <f>'NH3 for AN'!AY129+'NH3 for CAN'!AY129</f>
        <v>0</v>
      </c>
      <c r="AZ129" s="412">
        <f>'NH3 for AN'!AZ129+'NH3 for CAN'!AZ129</f>
        <v>0</v>
      </c>
      <c r="BA129" s="412">
        <f>'NH3 for AN'!BA129+'NH3 for CAN'!BA129</f>
        <v>0</v>
      </c>
      <c r="BB129" s="412">
        <f>'NH3 for AN'!BB129+'NH3 for CAN'!BB129</f>
        <v>0</v>
      </c>
      <c r="BC129" s="412">
        <f>'NH3 for AN'!BC129+'NH3 for CAN'!BC129</f>
        <v>0</v>
      </c>
    </row>
    <row r="130" spans="2:55" s="489" customFormat="1">
      <c r="B130" s="489" t="s">
        <v>126</v>
      </c>
      <c r="C130" s="489" t="s">
        <v>205</v>
      </c>
      <c r="D130" s="489" t="s">
        <v>35</v>
      </c>
      <c r="E130" s="412">
        <v>201.49359999999999</v>
      </c>
      <c r="F130" s="412">
        <v>240.5744</v>
      </c>
      <c r="G130" s="412">
        <v>213.2724</v>
      </c>
      <c r="H130" s="412">
        <v>364.42560000000003</v>
      </c>
      <c r="I130" s="412">
        <v>321.45960000000002</v>
      </c>
      <c r="J130" s="412">
        <v>325.08080000000001</v>
      </c>
      <c r="K130" s="412">
        <v>379.04680000000002</v>
      </c>
      <c r="L130" s="412">
        <v>368.3064</v>
      </c>
      <c r="M130" s="412">
        <v>370.89360000000005</v>
      </c>
      <c r="N130" s="412">
        <v>321.2</v>
      </c>
      <c r="O130" s="412">
        <f>'NH3 for AN'!O130+'NH3 for CAN'!O130</f>
        <v>510.50892857142856</v>
      </c>
      <c r="P130" s="412">
        <f>'NH3 for AN'!P130+'NH3 for CAN'!P130</f>
        <v>506.77478991596638</v>
      </c>
      <c r="Q130" s="412">
        <f>'NH3 for AN'!Q130+'NH3 for CAN'!Q130</f>
        <v>568.13918067226882</v>
      </c>
      <c r="R130" s="412">
        <f>'NH3 for AN'!R130+'NH3 for CAN'!R130</f>
        <v>574.56859243697477</v>
      </c>
      <c r="S130" s="412">
        <f>'NH3 for AN'!S130+'NH3 for CAN'!S130</f>
        <v>576.42741596638643</v>
      </c>
      <c r="T130" s="412">
        <f>'NH3 for AN'!T130+'NH3 for CAN'!T130</f>
        <v>589.58876050420167</v>
      </c>
      <c r="U130" s="412">
        <f>'NH3 for AN'!U130+'NH3 for CAN'!U130</f>
        <v>622.55123949579752</v>
      </c>
      <c r="V130" s="412">
        <f>'NH3 for AN'!V130+'NH3 for CAN'!V130</f>
        <v>688.06964285714287</v>
      </c>
      <c r="W130" s="412">
        <f>'NH3 for AN'!W130+'NH3 for CAN'!W130</f>
        <v>664.74678571428569</v>
      </c>
      <c r="X130" s="412">
        <f>'NH3 for AN'!X130+'NH3 for CAN'!X130</f>
        <v>639.15499999999997</v>
      </c>
      <c r="Y130" s="412">
        <f>'NH3 for AN'!Y130+'NH3 for CAN'!Y130</f>
        <v>631.06200000000001</v>
      </c>
      <c r="Z130" s="412">
        <f>'NH3 for AN'!Z130+'NH3 for CAN'!Z130</f>
        <v>622.68203144537313</v>
      </c>
      <c r="AA130" s="412">
        <f>'NH3 for AN'!AA130+'NH3 for CAN'!AA130</f>
        <v>596.60107407689759</v>
      </c>
      <c r="AB130" s="412">
        <f>'NH3 for AN'!AB130+'NH3 for CAN'!AB130</f>
        <v>641.32671373810103</v>
      </c>
      <c r="AC130" s="412">
        <f>'NH3 for AN'!AC130+'NH3 for CAN'!AC130</f>
        <v>648.15269749039999</v>
      </c>
      <c r="AD130" s="412">
        <f>'NH3 for AN'!AD130+'NH3 for CAN'!AD130</f>
        <v>635.62703249039998</v>
      </c>
      <c r="AE130" s="412">
        <f>'NH3 for AN'!AE130+'NH3 for CAN'!AE130</f>
        <v>612.01203249039997</v>
      </c>
      <c r="AF130" s="412">
        <f>'NH3 for AN'!AF130+'NH3 for CAN'!AF130</f>
        <v>629.1070324904</v>
      </c>
      <c r="AG130" s="412">
        <f>'NH3 for AN'!AG130+'NH3 for CAN'!AG130</f>
        <v>622.05203249040005</v>
      </c>
      <c r="AH130" s="412">
        <f>'NH3 for AN'!AH130+'NH3 for CAN'!AH130</f>
        <v>614.30703249039993</v>
      </c>
      <c r="AI130" s="412">
        <f>'NH3 for AN'!AI130+'NH3 for CAN'!AI130</f>
        <v>631.40203249039996</v>
      </c>
      <c r="AJ130" s="412">
        <f>'NH3 for AN'!AJ130+'NH3 for CAN'!AJ130</f>
        <v>624.62303249039996</v>
      </c>
      <c r="AK130" s="412">
        <f>'NH3 for AN'!AK130+'NH3 for CAN'!AK130</f>
        <v>600.98204183259998</v>
      </c>
      <c r="AL130" s="412">
        <f>'NH3 for AN'!AL130+'NH3 for CAN'!AL130</f>
        <v>596.48318515174992</v>
      </c>
      <c r="AM130" s="412">
        <f>'NH3 for AN'!AM130+'NH3 for CAN'!AM130</f>
        <v>597.2425481511541</v>
      </c>
      <c r="AN130" s="412">
        <f>'NH3 for AN'!AN130+'NH3 for CAN'!AN130</f>
        <v>611.84725183189425</v>
      </c>
      <c r="AO130" s="412">
        <f>'NH3 for AN'!AO130+'NH3 for CAN'!AO130</f>
        <v>610.60402654219956</v>
      </c>
      <c r="AP130" s="412">
        <f>'NH3 for AN'!AP130+'NH3 for CAN'!AP130</f>
        <v>611.64669087961181</v>
      </c>
      <c r="AQ130" s="412">
        <f>'NH3 for AN'!AQ130+'NH3 for CAN'!AQ130</f>
        <v>612.62128887557014</v>
      </c>
      <c r="AR130" s="412">
        <f>'NH3 for AN'!AR130+'NH3 for CAN'!AR130</f>
        <v>613.70896296785895</v>
      </c>
      <c r="AS130" s="412">
        <f>'NH3 for AN'!AS130+'NH3 for CAN'!AS130</f>
        <v>614.74507925496539</v>
      </c>
      <c r="AT130" s="412">
        <f>'NH3 for AN'!AT130+'NH3 for CAN'!AT130</f>
        <v>615.58753156558737</v>
      </c>
      <c r="AU130" s="412">
        <f>'NH3 for AN'!AU130+'NH3 for CAN'!AU130</f>
        <v>616.63420699820631</v>
      </c>
      <c r="AV130" s="412">
        <f>'NH3 for AN'!AV130+'NH3 for CAN'!AV130</f>
        <v>617.67051999263117</v>
      </c>
      <c r="AW130" s="412">
        <f>'NH3 for AN'!AW130+'NH3 for CAN'!AW130</f>
        <v>618.69896692070438</v>
      </c>
      <c r="AX130" s="412">
        <f>'NH3 for AN'!AX130+'NH3 for CAN'!AX130</f>
        <v>619.78910554146228</v>
      </c>
      <c r="AY130" s="412">
        <f>'NH3 for AN'!AY130+'NH3 for CAN'!AY130</f>
        <v>620.77363632706192</v>
      </c>
      <c r="AZ130" s="412">
        <f>'NH3 for AN'!AZ130+'NH3 for CAN'!AZ130</f>
        <v>621.74298077031619</v>
      </c>
      <c r="BA130" s="412">
        <f>'NH3 for AN'!BA130+'NH3 for CAN'!BA130</f>
        <v>622.7137261044511</v>
      </c>
      <c r="BB130" s="412">
        <f>'NH3 for AN'!BB130+'NH3 for CAN'!BB130</f>
        <v>623.64702348085234</v>
      </c>
      <c r="BC130" s="412">
        <f>'NH3 for AN'!BC130+'NH3 for CAN'!BC130</f>
        <v>624.61671367463532</v>
      </c>
    </row>
    <row r="131" spans="2:55" s="489" customFormat="1">
      <c r="B131" s="489" t="s">
        <v>126</v>
      </c>
      <c r="C131" s="489" t="s">
        <v>205</v>
      </c>
      <c r="D131" s="489" t="s">
        <v>124</v>
      </c>
      <c r="E131" s="412">
        <v>2.2000000000000002</v>
      </c>
      <c r="F131" s="412">
        <v>0.90639999999999998</v>
      </c>
      <c r="G131" s="412">
        <v>1.4256000000000002</v>
      </c>
      <c r="H131" s="412">
        <v>0</v>
      </c>
      <c r="I131" s="412">
        <v>0</v>
      </c>
      <c r="J131" s="412">
        <v>0</v>
      </c>
      <c r="K131" s="412">
        <v>0</v>
      </c>
      <c r="L131" s="412">
        <v>0</v>
      </c>
      <c r="M131" s="412">
        <v>0</v>
      </c>
      <c r="N131" s="412">
        <v>0</v>
      </c>
      <c r="O131" s="412">
        <f>'NH3 for AN'!O131+'NH3 for CAN'!O131</f>
        <v>0</v>
      </c>
      <c r="P131" s="412">
        <f>'NH3 for AN'!P131+'NH3 for CAN'!P131</f>
        <v>2.5872000000000002</v>
      </c>
      <c r="Q131" s="412">
        <f>'NH3 for AN'!Q131+'NH3 for CAN'!Q131</f>
        <v>0</v>
      </c>
      <c r="R131" s="412">
        <f>'NH3 for AN'!R131+'NH3 for CAN'!R131</f>
        <v>0</v>
      </c>
      <c r="S131" s="412">
        <f>'NH3 for AN'!S131+'NH3 for CAN'!S131</f>
        <v>0</v>
      </c>
      <c r="T131" s="412">
        <f>'NH3 for AN'!T131+'NH3 for CAN'!T131</f>
        <v>3.8808000000000002</v>
      </c>
      <c r="U131" s="412">
        <f>'NH3 for AN'!U131+'NH3 for CAN'!U131</f>
        <v>0</v>
      </c>
      <c r="V131" s="412">
        <f>'NH3 for AN'!V131+'NH3 for CAN'!V131</f>
        <v>0</v>
      </c>
      <c r="W131" s="412">
        <f>'NH3 for AN'!W131+'NH3 for CAN'!W131</f>
        <v>0</v>
      </c>
      <c r="X131" s="412">
        <f>'NH3 for AN'!X131+'NH3 for CAN'!X131</f>
        <v>13.2</v>
      </c>
      <c r="Y131" s="412">
        <f>'NH3 for AN'!Y131+'NH3 for CAN'!Y131</f>
        <v>0</v>
      </c>
      <c r="Z131" s="412">
        <f>'NH3 for AN'!Z131+'NH3 for CAN'!Z131</f>
        <v>0</v>
      </c>
      <c r="AA131" s="412">
        <f>'NH3 for AN'!AA131+'NH3 for CAN'!AA131</f>
        <v>0</v>
      </c>
      <c r="AB131" s="412">
        <f>'NH3 for AN'!AB131+'NH3 for CAN'!AB131</f>
        <v>0</v>
      </c>
      <c r="AC131" s="412">
        <f>'NH3 for AN'!AC131+'NH3 for CAN'!AC131</f>
        <v>0</v>
      </c>
      <c r="AD131" s="412">
        <f>'NH3 for AN'!AD131+'NH3 for CAN'!AD131</f>
        <v>0</v>
      </c>
      <c r="AE131" s="412">
        <f>'NH3 for AN'!AE131+'NH3 for CAN'!AE131</f>
        <v>0</v>
      </c>
      <c r="AF131" s="412">
        <f>'NH3 for AN'!AF131+'NH3 for CAN'!AF131</f>
        <v>0</v>
      </c>
      <c r="AG131" s="412">
        <f>'NH3 for AN'!AG131+'NH3 for CAN'!AG131</f>
        <v>0</v>
      </c>
      <c r="AH131" s="412">
        <f>'NH3 for AN'!AH131+'NH3 for CAN'!AH131</f>
        <v>0</v>
      </c>
      <c r="AI131" s="412">
        <f>'NH3 for AN'!AI131+'NH3 for CAN'!AI131</f>
        <v>0</v>
      </c>
      <c r="AJ131" s="412">
        <f>'NH3 for AN'!AJ131+'NH3 for CAN'!AJ131</f>
        <v>0</v>
      </c>
      <c r="AK131" s="412">
        <f>'NH3 for AN'!AK131+'NH3 for CAN'!AK131</f>
        <v>0</v>
      </c>
      <c r="AL131" s="412">
        <f>'NH3 for AN'!AL131+'NH3 for CAN'!AL131</f>
        <v>0</v>
      </c>
      <c r="AM131" s="412">
        <f>'NH3 for AN'!AM131+'NH3 for CAN'!AM131</f>
        <v>0</v>
      </c>
      <c r="AN131" s="412">
        <f>'NH3 for AN'!AN131+'NH3 for CAN'!AN131</f>
        <v>0</v>
      </c>
      <c r="AO131" s="412">
        <f>'NH3 for AN'!AO131+'NH3 for CAN'!AO131</f>
        <v>0</v>
      </c>
      <c r="AP131" s="412">
        <f>'NH3 for AN'!AP131+'NH3 for CAN'!AP131</f>
        <v>0</v>
      </c>
      <c r="AQ131" s="412">
        <f>'NH3 for AN'!AQ131+'NH3 for CAN'!AQ131</f>
        <v>0</v>
      </c>
      <c r="AR131" s="412">
        <f>'NH3 for AN'!AR131+'NH3 for CAN'!AR131</f>
        <v>0</v>
      </c>
      <c r="AS131" s="412">
        <f>'NH3 for AN'!AS131+'NH3 for CAN'!AS131</f>
        <v>0</v>
      </c>
      <c r="AT131" s="412">
        <f>'NH3 for AN'!AT131+'NH3 for CAN'!AT131</f>
        <v>0</v>
      </c>
      <c r="AU131" s="412">
        <f>'NH3 for AN'!AU131+'NH3 for CAN'!AU131</f>
        <v>0</v>
      </c>
      <c r="AV131" s="412">
        <f>'NH3 for AN'!AV131+'NH3 for CAN'!AV131</f>
        <v>0</v>
      </c>
      <c r="AW131" s="412">
        <f>'NH3 for AN'!AW131+'NH3 for CAN'!AW131</f>
        <v>0</v>
      </c>
      <c r="AX131" s="412">
        <f>'NH3 for AN'!AX131+'NH3 for CAN'!AX131</f>
        <v>0</v>
      </c>
      <c r="AY131" s="412">
        <f>'NH3 for AN'!AY131+'NH3 for CAN'!AY131</f>
        <v>0</v>
      </c>
      <c r="AZ131" s="412">
        <f>'NH3 for AN'!AZ131+'NH3 for CAN'!AZ131</f>
        <v>0</v>
      </c>
      <c r="BA131" s="412">
        <f>'NH3 for AN'!BA131+'NH3 for CAN'!BA131</f>
        <v>0</v>
      </c>
      <c r="BB131" s="412">
        <f>'NH3 for AN'!BB131+'NH3 for CAN'!BB131</f>
        <v>0</v>
      </c>
      <c r="BC131" s="412">
        <f>'NH3 for AN'!BC131+'NH3 for CAN'!BC131</f>
        <v>0</v>
      </c>
    </row>
    <row r="132" spans="2:55" s="489" customFormat="1">
      <c r="B132" s="489" t="s">
        <v>126</v>
      </c>
      <c r="C132" s="489" t="s">
        <v>205</v>
      </c>
      <c r="D132" s="489" t="s">
        <v>125</v>
      </c>
      <c r="E132" s="412">
        <v>92.4</v>
      </c>
      <c r="F132" s="412">
        <v>83.472400000000007</v>
      </c>
      <c r="G132" s="412">
        <v>79.072400000000002</v>
      </c>
      <c r="H132" s="412">
        <v>72.344800000000006</v>
      </c>
      <c r="I132" s="412">
        <v>61.991600000000005</v>
      </c>
      <c r="J132" s="412">
        <v>55.778800000000004</v>
      </c>
      <c r="K132" s="412">
        <v>51.378800000000005</v>
      </c>
      <c r="L132" s="412">
        <v>50.732000000000006</v>
      </c>
      <c r="M132" s="412">
        <v>28.0808</v>
      </c>
      <c r="N132" s="412">
        <v>20.706400000000002</v>
      </c>
      <c r="O132" s="412">
        <f>'NH3 for AN'!O132+'NH3 for CAN'!O132</f>
        <v>39.991599999999998</v>
      </c>
      <c r="P132" s="412">
        <f>'NH3 for AN'!P132+'NH3 for CAN'!P132</f>
        <v>36.238399999999999</v>
      </c>
      <c r="Q132" s="412">
        <f>'NH3 for AN'!Q132+'NH3 for CAN'!Q132</f>
        <v>26.268000000000001</v>
      </c>
      <c r="R132" s="412">
        <f>'NH3 for AN'!R132+'NH3 for CAN'!R132</f>
        <v>28.727599999999995</v>
      </c>
      <c r="S132" s="412">
        <f>'NH3 for AN'!S132+'NH3 for CAN'!S132</f>
        <v>33.255200000000002</v>
      </c>
      <c r="T132" s="412">
        <f>'NH3 for AN'!T132+'NH3 for CAN'!T132</f>
        <v>30.208955040000003</v>
      </c>
      <c r="U132" s="412">
        <f>'NH3 for AN'!U132+'NH3 for CAN'!U132</f>
        <v>5.72</v>
      </c>
      <c r="V132" s="412">
        <f>'NH3 for AN'!V132+'NH3 for CAN'!V132</f>
        <v>15.708000000000002</v>
      </c>
      <c r="W132" s="412">
        <f>'NH3 for AN'!W132+'NH3 for CAN'!W132</f>
        <v>16.72</v>
      </c>
      <c r="X132" s="412">
        <f>'NH3 for AN'!X132+'NH3 for CAN'!X132</f>
        <v>5.28</v>
      </c>
      <c r="Y132" s="412">
        <f>'NH3 for AN'!Y132+'NH3 for CAN'!Y132</f>
        <v>0</v>
      </c>
      <c r="Z132" s="412">
        <f>'NH3 for AN'!Z132+'NH3 for CAN'!Z132</f>
        <v>0</v>
      </c>
      <c r="AA132" s="412">
        <f>'NH3 for AN'!AA132+'NH3 for CAN'!AA132</f>
        <v>0</v>
      </c>
      <c r="AB132" s="412">
        <f>'NH3 for AN'!AB132+'NH3 for CAN'!AB132</f>
        <v>0</v>
      </c>
      <c r="AC132" s="412">
        <f>'NH3 for AN'!AC132+'NH3 for CAN'!AC132</f>
        <v>2.2000000000730325E-5</v>
      </c>
      <c r="AD132" s="412">
        <f>'NH3 for AN'!AD132+'NH3 for CAN'!AD132</f>
        <v>0</v>
      </c>
      <c r="AE132" s="412">
        <f>'NH3 for AN'!AE132+'NH3 for CAN'!AE132</f>
        <v>0</v>
      </c>
      <c r="AF132" s="412">
        <f>'NH3 for AN'!AF132+'NH3 for CAN'!AF132</f>
        <v>0</v>
      </c>
      <c r="AG132" s="412">
        <f>'NH3 for AN'!AG132+'NH3 for CAN'!AG132</f>
        <v>0</v>
      </c>
      <c r="AH132" s="412">
        <f>'NH3 for AN'!AH132+'NH3 for CAN'!AH132</f>
        <v>0</v>
      </c>
      <c r="AI132" s="412">
        <f>'NH3 for AN'!AI132+'NH3 for CAN'!AI132</f>
        <v>0</v>
      </c>
      <c r="AJ132" s="412">
        <f>'NH3 for AN'!AJ132+'NH3 for CAN'!AJ132</f>
        <v>0</v>
      </c>
      <c r="AK132" s="412">
        <f>'NH3 for AN'!AK132+'NH3 for CAN'!AK132</f>
        <v>0</v>
      </c>
      <c r="AL132" s="412">
        <f>'NH3 for AN'!AL132+'NH3 for CAN'!AL132</f>
        <v>0</v>
      </c>
      <c r="AM132" s="412">
        <f>'NH3 for AN'!AM132+'NH3 for CAN'!AM132</f>
        <v>0</v>
      </c>
      <c r="AN132" s="412">
        <f>'NH3 for AN'!AN132+'NH3 for CAN'!AN132</f>
        <v>0</v>
      </c>
      <c r="AO132" s="412">
        <f>'NH3 for AN'!AO132+'NH3 for CAN'!AO132</f>
        <v>0</v>
      </c>
      <c r="AP132" s="412">
        <f>'NH3 for AN'!AP132+'NH3 for CAN'!AP132</f>
        <v>0</v>
      </c>
      <c r="AQ132" s="412">
        <f>'NH3 for AN'!AQ132+'NH3 for CAN'!AQ132</f>
        <v>0</v>
      </c>
      <c r="AR132" s="412">
        <f>'NH3 for AN'!AR132+'NH3 for CAN'!AR132</f>
        <v>0</v>
      </c>
      <c r="AS132" s="412">
        <f>'NH3 for AN'!AS132+'NH3 for CAN'!AS132</f>
        <v>0</v>
      </c>
      <c r="AT132" s="412">
        <f>'NH3 for AN'!AT132+'NH3 for CAN'!AT132</f>
        <v>0</v>
      </c>
      <c r="AU132" s="412">
        <f>'NH3 for AN'!AU132+'NH3 for CAN'!AU132</f>
        <v>0</v>
      </c>
      <c r="AV132" s="412">
        <f>'NH3 for AN'!AV132+'NH3 for CAN'!AV132</f>
        <v>0</v>
      </c>
      <c r="AW132" s="412">
        <f>'NH3 for AN'!AW132+'NH3 for CAN'!AW132</f>
        <v>0</v>
      </c>
      <c r="AX132" s="412">
        <f>'NH3 for AN'!AX132+'NH3 for CAN'!AX132</f>
        <v>0</v>
      </c>
      <c r="AY132" s="412">
        <f>'NH3 for AN'!AY132+'NH3 for CAN'!AY132</f>
        <v>0</v>
      </c>
      <c r="AZ132" s="412">
        <f>'NH3 for AN'!AZ132+'NH3 for CAN'!AZ132</f>
        <v>0</v>
      </c>
      <c r="BA132" s="412">
        <f>'NH3 for AN'!BA132+'NH3 for CAN'!BA132</f>
        <v>0</v>
      </c>
      <c r="BB132" s="412">
        <f>'NH3 for AN'!BB132+'NH3 for CAN'!BB132</f>
        <v>0</v>
      </c>
      <c r="BC132" s="412">
        <f>'NH3 for AN'!BC132+'NH3 for CAN'!BC132</f>
        <v>0</v>
      </c>
    </row>
    <row r="133" spans="2:55" s="489" customFormat="1">
      <c r="B133" s="489" t="s">
        <v>131</v>
      </c>
      <c r="C133" s="489" t="s">
        <v>131</v>
      </c>
      <c r="D133" s="489" t="s">
        <v>38</v>
      </c>
      <c r="E133" s="412">
        <v>0</v>
      </c>
      <c r="F133" s="412">
        <v>0</v>
      </c>
      <c r="G133" s="412">
        <v>0</v>
      </c>
      <c r="H133" s="412">
        <v>0</v>
      </c>
      <c r="I133" s="412">
        <v>0</v>
      </c>
      <c r="J133" s="412">
        <v>0</v>
      </c>
      <c r="K133" s="412">
        <v>0</v>
      </c>
      <c r="L133" s="412">
        <v>0</v>
      </c>
      <c r="M133" s="412">
        <v>0</v>
      </c>
      <c r="N133" s="412">
        <v>0</v>
      </c>
      <c r="O133" s="412">
        <f>'NH3 for AN'!O133+'NH3 for CAN'!O133</f>
        <v>0</v>
      </c>
      <c r="P133" s="412">
        <f>'NH3 for AN'!P133+'NH3 for CAN'!P133</f>
        <v>0</v>
      </c>
      <c r="Q133" s="412">
        <f>'NH3 for AN'!Q133+'NH3 for CAN'!Q133</f>
        <v>0</v>
      </c>
      <c r="R133" s="412">
        <f>'NH3 for AN'!R133+'NH3 for CAN'!R133</f>
        <v>0</v>
      </c>
      <c r="S133" s="412">
        <f>'NH3 for AN'!S133+'NH3 for CAN'!S133</f>
        <v>0</v>
      </c>
      <c r="T133" s="412">
        <f>'NH3 for AN'!T133+'NH3 for CAN'!T133</f>
        <v>0</v>
      </c>
      <c r="U133" s="412">
        <f>'NH3 for AN'!U133+'NH3 for CAN'!U133</f>
        <v>0</v>
      </c>
      <c r="V133" s="412">
        <f>'NH3 for AN'!V133+'NH3 for CAN'!V133</f>
        <v>0</v>
      </c>
      <c r="W133" s="412">
        <f>'NH3 for AN'!W133+'NH3 for CAN'!W133</f>
        <v>0</v>
      </c>
      <c r="X133" s="412">
        <f>'NH3 for AN'!X133+'NH3 for CAN'!X133</f>
        <v>0</v>
      </c>
      <c r="Y133" s="412">
        <f>'NH3 for AN'!Y133+'NH3 for CAN'!Y133</f>
        <v>0</v>
      </c>
      <c r="Z133" s="412">
        <f>'NH3 for AN'!Z133+'NH3 for CAN'!Z133</f>
        <v>0</v>
      </c>
      <c r="AA133" s="412">
        <f>'NH3 for AN'!AA133+'NH3 for CAN'!AA133</f>
        <v>0</v>
      </c>
      <c r="AB133" s="412">
        <f>'NH3 for AN'!AB133+'NH3 for CAN'!AB133</f>
        <v>0</v>
      </c>
      <c r="AC133" s="412">
        <f>'NH3 for AN'!AC133+'NH3 for CAN'!AC133</f>
        <v>0</v>
      </c>
      <c r="AD133" s="412">
        <f>'NH3 for AN'!AD133+'NH3 for CAN'!AD133</f>
        <v>0</v>
      </c>
      <c r="AE133" s="412">
        <f>'NH3 for AN'!AE133+'NH3 for CAN'!AE133</f>
        <v>0</v>
      </c>
      <c r="AF133" s="412">
        <f>'NH3 for AN'!AF133+'NH3 for CAN'!AF133</f>
        <v>0</v>
      </c>
      <c r="AG133" s="412">
        <f>'NH3 for AN'!AG133+'NH3 for CAN'!AG133</f>
        <v>0</v>
      </c>
      <c r="AH133" s="412">
        <f>'NH3 for AN'!AH133+'NH3 for CAN'!AH133</f>
        <v>0</v>
      </c>
      <c r="AI133" s="412">
        <f>'NH3 for AN'!AI133+'NH3 for CAN'!AI133</f>
        <v>0</v>
      </c>
      <c r="AJ133" s="412">
        <f>'NH3 for AN'!AJ133+'NH3 for CAN'!AJ133</f>
        <v>0</v>
      </c>
      <c r="AK133" s="412">
        <f>'NH3 for AN'!AK133+'NH3 for CAN'!AK133</f>
        <v>0</v>
      </c>
      <c r="AL133" s="412">
        <f>'NH3 for AN'!AL133+'NH3 for CAN'!AL133</f>
        <v>0</v>
      </c>
      <c r="AM133" s="412">
        <f>'NH3 for AN'!AM133+'NH3 for CAN'!AM133</f>
        <v>0</v>
      </c>
      <c r="AN133" s="412">
        <f>'NH3 for AN'!AN133+'NH3 for CAN'!AN133</f>
        <v>0</v>
      </c>
      <c r="AO133" s="412">
        <f>'NH3 for AN'!AO133+'NH3 for CAN'!AO133</f>
        <v>0</v>
      </c>
      <c r="AP133" s="412">
        <f>'NH3 for AN'!AP133+'NH3 for CAN'!AP133</f>
        <v>0</v>
      </c>
      <c r="AQ133" s="412">
        <f>'NH3 for AN'!AQ133+'NH3 for CAN'!AQ133</f>
        <v>0</v>
      </c>
      <c r="AR133" s="412">
        <f>'NH3 for AN'!AR133+'NH3 for CAN'!AR133</f>
        <v>0</v>
      </c>
      <c r="AS133" s="412">
        <f>'NH3 for AN'!AS133+'NH3 for CAN'!AS133</f>
        <v>0</v>
      </c>
      <c r="AT133" s="412">
        <f>'NH3 for AN'!AT133+'NH3 for CAN'!AT133</f>
        <v>0</v>
      </c>
      <c r="AU133" s="412">
        <f>'NH3 for AN'!AU133+'NH3 for CAN'!AU133</f>
        <v>0</v>
      </c>
      <c r="AV133" s="412">
        <f>'NH3 for AN'!AV133+'NH3 for CAN'!AV133</f>
        <v>0</v>
      </c>
      <c r="AW133" s="412">
        <f>'NH3 for AN'!AW133+'NH3 for CAN'!AW133</f>
        <v>0</v>
      </c>
      <c r="AX133" s="412">
        <f>'NH3 for AN'!AX133+'NH3 for CAN'!AX133</f>
        <v>0</v>
      </c>
      <c r="AY133" s="412">
        <f>'NH3 for AN'!AY133+'NH3 for CAN'!AY133</f>
        <v>0</v>
      </c>
      <c r="AZ133" s="412">
        <f>'NH3 for AN'!AZ133+'NH3 for CAN'!AZ133</f>
        <v>0</v>
      </c>
      <c r="BA133" s="412">
        <f>'NH3 for AN'!BA133+'NH3 for CAN'!BA133</f>
        <v>0</v>
      </c>
      <c r="BB133" s="412">
        <f>'NH3 for AN'!BB133+'NH3 for CAN'!BB133</f>
        <v>0</v>
      </c>
      <c r="BC133" s="412">
        <f>'NH3 for AN'!BC133+'NH3 for CAN'!BC133</f>
        <v>0</v>
      </c>
    </row>
    <row r="134" spans="2:55" s="489" customFormat="1">
      <c r="B134" s="489" t="s">
        <v>131</v>
      </c>
      <c r="C134" s="489" t="s">
        <v>131</v>
      </c>
      <c r="D134" s="489" t="s">
        <v>39</v>
      </c>
      <c r="E134" s="412">
        <v>94.8596</v>
      </c>
      <c r="F134" s="412">
        <v>99.514799999999994</v>
      </c>
      <c r="G134" s="412">
        <v>81.012799999999999</v>
      </c>
      <c r="H134" s="412">
        <v>70.787199999999999</v>
      </c>
      <c r="I134" s="412">
        <v>48.012800000000006</v>
      </c>
      <c r="J134" s="412">
        <v>23.680800000000001</v>
      </c>
      <c r="K134" s="412">
        <v>47.7532</v>
      </c>
      <c r="L134" s="412">
        <v>102.88520000000001</v>
      </c>
      <c r="M134" s="412">
        <v>104.6936</v>
      </c>
      <c r="N134" s="412">
        <v>94.730964705882357</v>
      </c>
      <c r="O134" s="412">
        <f>'NH3 for AN'!O134+'NH3 for CAN'!O134</f>
        <v>96.801035294117654</v>
      </c>
      <c r="P134" s="412">
        <f>'NH3 for AN'!P134+'NH3 for CAN'!P134</f>
        <v>37.270847058823527</v>
      </c>
      <c r="Q134" s="412">
        <f>'NH3 for AN'!Q134+'NH3 for CAN'!Q134</f>
        <v>49.174658823529406</v>
      </c>
      <c r="R134" s="412">
        <f>'NH3 for AN'!R134+'NH3 for CAN'!R134</f>
        <v>39.469552941176474</v>
      </c>
      <c r="S134" s="412">
        <f>'NH3 for AN'!S134+'NH3 for CAN'!S134</f>
        <v>86.68656117647059</v>
      </c>
      <c r="T134" s="412">
        <f>'NH3 for AN'!T134+'NH3 for CAN'!T134</f>
        <v>85.3731171764706</v>
      </c>
      <c r="U134" s="412">
        <f>'NH3 for AN'!U134+'NH3 for CAN'!U134</f>
        <v>88.698823529411484</v>
      </c>
      <c r="V134" s="412">
        <f>'NH3 for AN'!V134+'NH3 for CAN'!V134</f>
        <v>83.172941176470587</v>
      </c>
      <c r="W134" s="412">
        <f>'NH3 for AN'!W134+'NH3 for CAN'!W134</f>
        <v>83.612941176470585</v>
      </c>
      <c r="X134" s="412">
        <f>'NH3 for AN'!X134+'NH3 for CAN'!X134</f>
        <v>82.720005176470593</v>
      </c>
      <c r="Y134" s="412">
        <f>'NH3 for AN'!Y134+'NH3 for CAN'!Y134</f>
        <v>82.72</v>
      </c>
      <c r="Z134" s="412">
        <f>'NH3 for AN'!Z134+'NH3 for CAN'!Z134</f>
        <v>82.550526683701989</v>
      </c>
      <c r="AA134" s="412">
        <f>'NH3 for AN'!AA134+'NH3 for CAN'!AA134</f>
        <v>82.686143894865083</v>
      </c>
      <c r="AB134" s="412">
        <f>'NH3 for AN'!AB134+'NH3 for CAN'!AB134</f>
        <v>82.675708656480296</v>
      </c>
      <c r="AC134" s="412">
        <f>'NH3 for AN'!AC134+'NH3 for CAN'!AC134</f>
        <v>82.624777400000013</v>
      </c>
      <c r="AD134" s="412">
        <f>'NH3 for AN'!AD134+'NH3 for CAN'!AD134</f>
        <v>82.72</v>
      </c>
      <c r="AE134" s="412">
        <f>'NH3 for AN'!AE134+'NH3 for CAN'!AE134</f>
        <v>82.72</v>
      </c>
      <c r="AF134" s="412">
        <f>'NH3 for AN'!AF134+'NH3 for CAN'!AF134</f>
        <v>82.72</v>
      </c>
      <c r="AG134" s="412">
        <f>'NH3 for AN'!AG134+'NH3 for CAN'!AG134</f>
        <v>82.72</v>
      </c>
      <c r="AH134" s="412">
        <f>'NH3 for AN'!AH134+'NH3 for CAN'!AH134</f>
        <v>82.72</v>
      </c>
      <c r="AI134" s="412">
        <f>'NH3 for AN'!AI134+'NH3 for CAN'!AI134</f>
        <v>82.72</v>
      </c>
      <c r="AJ134" s="412">
        <f>'NH3 for AN'!AJ134+'NH3 for CAN'!AJ134</f>
        <v>82.72</v>
      </c>
      <c r="AK134" s="412">
        <f>'NH3 for AN'!AK134+'NH3 for CAN'!AK134</f>
        <v>82.72</v>
      </c>
      <c r="AL134" s="412">
        <f>'NH3 for AN'!AL134+'NH3 for CAN'!AL134</f>
        <v>82.72</v>
      </c>
      <c r="AM134" s="412">
        <f>'NH3 for AN'!AM134+'NH3 for CAN'!AM134</f>
        <v>82.72</v>
      </c>
      <c r="AN134" s="412">
        <f>'NH3 for AN'!AN134+'NH3 for CAN'!AN134</f>
        <v>82.72</v>
      </c>
      <c r="AO134" s="412">
        <f>'NH3 for AN'!AO134+'NH3 for CAN'!AO134</f>
        <v>82.72</v>
      </c>
      <c r="AP134" s="412">
        <f>'NH3 for AN'!AP134+'NH3 for CAN'!AP134</f>
        <v>82.72</v>
      </c>
      <c r="AQ134" s="412">
        <f>'NH3 for AN'!AQ134+'NH3 for CAN'!AQ134</f>
        <v>82.72</v>
      </c>
      <c r="AR134" s="412">
        <f>'NH3 for AN'!AR134+'NH3 for CAN'!AR134</f>
        <v>82.72</v>
      </c>
      <c r="AS134" s="412">
        <f>'NH3 for AN'!AS134+'NH3 for CAN'!AS134</f>
        <v>82.72</v>
      </c>
      <c r="AT134" s="412">
        <f>'NH3 for AN'!AT134+'NH3 for CAN'!AT134</f>
        <v>82.72</v>
      </c>
      <c r="AU134" s="412">
        <f>'NH3 for AN'!AU134+'NH3 for CAN'!AU134</f>
        <v>82.72</v>
      </c>
      <c r="AV134" s="412">
        <f>'NH3 for AN'!AV134+'NH3 for CAN'!AV134</f>
        <v>82.72</v>
      </c>
      <c r="AW134" s="412">
        <f>'NH3 for AN'!AW134+'NH3 for CAN'!AW134</f>
        <v>82.72</v>
      </c>
      <c r="AX134" s="412">
        <f>'NH3 for AN'!AX134+'NH3 for CAN'!AX134</f>
        <v>82.72</v>
      </c>
      <c r="AY134" s="412">
        <f>'NH3 for AN'!AY134+'NH3 for CAN'!AY134</f>
        <v>82.72</v>
      </c>
      <c r="AZ134" s="412">
        <f>'NH3 for AN'!AZ134+'NH3 for CAN'!AZ134</f>
        <v>82.72</v>
      </c>
      <c r="BA134" s="412">
        <f>'NH3 for AN'!BA134+'NH3 for CAN'!BA134</f>
        <v>82.72</v>
      </c>
      <c r="BB134" s="412">
        <f>'NH3 for AN'!BB134+'NH3 for CAN'!BB134</f>
        <v>82.72</v>
      </c>
      <c r="BC134" s="412">
        <f>'NH3 for AN'!BC134+'NH3 for CAN'!BC134</f>
        <v>82.72</v>
      </c>
    </row>
    <row r="135" spans="2:55" s="489" customFormat="1">
      <c r="B135" s="489" t="s">
        <v>131</v>
      </c>
      <c r="C135" s="489" t="s">
        <v>131</v>
      </c>
      <c r="D135" s="489" t="s">
        <v>40</v>
      </c>
      <c r="E135" s="412">
        <v>0</v>
      </c>
      <c r="F135" s="412">
        <v>0</v>
      </c>
      <c r="G135" s="412">
        <v>0</v>
      </c>
      <c r="H135" s="412">
        <v>0</v>
      </c>
      <c r="I135" s="412">
        <v>0</v>
      </c>
      <c r="J135" s="412">
        <v>0</v>
      </c>
      <c r="K135" s="412">
        <v>0</v>
      </c>
      <c r="L135" s="412">
        <v>0</v>
      </c>
      <c r="M135" s="412">
        <v>0</v>
      </c>
      <c r="N135" s="412">
        <v>0</v>
      </c>
      <c r="O135" s="412">
        <f>'NH3 for AN'!O135+'NH3 for CAN'!O135</f>
        <v>0</v>
      </c>
      <c r="P135" s="412">
        <f>'NH3 for AN'!P135+'NH3 for CAN'!P135</f>
        <v>0</v>
      </c>
      <c r="Q135" s="412">
        <f>'NH3 for AN'!Q135+'NH3 for CAN'!Q135</f>
        <v>0</v>
      </c>
      <c r="R135" s="412">
        <f>'NH3 for AN'!R135+'NH3 for CAN'!R135</f>
        <v>0</v>
      </c>
      <c r="S135" s="412">
        <f>'NH3 for AN'!S135+'NH3 for CAN'!S135</f>
        <v>0</v>
      </c>
      <c r="T135" s="412">
        <f>'NH3 for AN'!T135+'NH3 for CAN'!T135</f>
        <v>0</v>
      </c>
      <c r="U135" s="412">
        <f>'NH3 for AN'!U135+'NH3 for CAN'!U135</f>
        <v>0</v>
      </c>
      <c r="V135" s="412">
        <f>'NH3 for AN'!V135+'NH3 for CAN'!V135</f>
        <v>0</v>
      </c>
      <c r="W135" s="412">
        <f>'NH3 for AN'!W135+'NH3 for CAN'!W135</f>
        <v>0</v>
      </c>
      <c r="X135" s="412">
        <f>'NH3 for AN'!X135+'NH3 for CAN'!X135</f>
        <v>0</v>
      </c>
      <c r="Y135" s="412">
        <f>'NH3 for AN'!Y135+'NH3 for CAN'!Y135</f>
        <v>0</v>
      </c>
      <c r="Z135" s="412">
        <f>'NH3 for AN'!Z135+'NH3 for CAN'!Z135</f>
        <v>0</v>
      </c>
      <c r="AA135" s="412">
        <f>'NH3 for AN'!AA135+'NH3 for CAN'!AA135</f>
        <v>0</v>
      </c>
      <c r="AB135" s="412">
        <f>'NH3 for AN'!AB135+'NH3 for CAN'!AB135</f>
        <v>0</v>
      </c>
      <c r="AC135" s="412">
        <f>'NH3 for AN'!AC135+'NH3 for CAN'!AC135</f>
        <v>0</v>
      </c>
      <c r="AD135" s="412">
        <f>'NH3 for AN'!AD135+'NH3 for CAN'!AD135</f>
        <v>0</v>
      </c>
      <c r="AE135" s="412">
        <f>'NH3 for AN'!AE135+'NH3 for CAN'!AE135</f>
        <v>0</v>
      </c>
      <c r="AF135" s="412">
        <f>'NH3 for AN'!AF135+'NH3 for CAN'!AF135</f>
        <v>0</v>
      </c>
      <c r="AG135" s="412">
        <f>'NH3 for AN'!AG135+'NH3 for CAN'!AG135</f>
        <v>0</v>
      </c>
      <c r="AH135" s="412">
        <f>'NH3 for AN'!AH135+'NH3 for CAN'!AH135</f>
        <v>0</v>
      </c>
      <c r="AI135" s="412">
        <f>'NH3 for AN'!AI135+'NH3 for CAN'!AI135</f>
        <v>0</v>
      </c>
      <c r="AJ135" s="412">
        <f>'NH3 for AN'!AJ135+'NH3 for CAN'!AJ135</f>
        <v>0</v>
      </c>
      <c r="AK135" s="412">
        <f>'NH3 for AN'!AK135+'NH3 for CAN'!AK135</f>
        <v>0</v>
      </c>
      <c r="AL135" s="412">
        <f>'NH3 for AN'!AL135+'NH3 for CAN'!AL135</f>
        <v>0</v>
      </c>
      <c r="AM135" s="412">
        <f>'NH3 for AN'!AM135+'NH3 for CAN'!AM135</f>
        <v>0</v>
      </c>
      <c r="AN135" s="412">
        <f>'NH3 for AN'!AN135+'NH3 for CAN'!AN135</f>
        <v>0</v>
      </c>
      <c r="AO135" s="412">
        <f>'NH3 for AN'!AO135+'NH3 for CAN'!AO135</f>
        <v>0</v>
      </c>
      <c r="AP135" s="412">
        <f>'NH3 for AN'!AP135+'NH3 for CAN'!AP135</f>
        <v>0</v>
      </c>
      <c r="AQ135" s="412">
        <f>'NH3 for AN'!AQ135+'NH3 for CAN'!AQ135</f>
        <v>0</v>
      </c>
      <c r="AR135" s="412">
        <f>'NH3 for AN'!AR135+'NH3 for CAN'!AR135</f>
        <v>0</v>
      </c>
      <c r="AS135" s="412">
        <f>'NH3 for AN'!AS135+'NH3 for CAN'!AS135</f>
        <v>0</v>
      </c>
      <c r="AT135" s="412">
        <f>'NH3 for AN'!AT135+'NH3 for CAN'!AT135</f>
        <v>0</v>
      </c>
      <c r="AU135" s="412">
        <f>'NH3 for AN'!AU135+'NH3 for CAN'!AU135</f>
        <v>0</v>
      </c>
      <c r="AV135" s="412">
        <f>'NH3 for AN'!AV135+'NH3 for CAN'!AV135</f>
        <v>0</v>
      </c>
      <c r="AW135" s="412">
        <f>'NH3 for AN'!AW135+'NH3 for CAN'!AW135</f>
        <v>0</v>
      </c>
      <c r="AX135" s="412">
        <f>'NH3 for AN'!AX135+'NH3 for CAN'!AX135</f>
        <v>0</v>
      </c>
      <c r="AY135" s="412">
        <f>'NH3 for AN'!AY135+'NH3 for CAN'!AY135</f>
        <v>0</v>
      </c>
      <c r="AZ135" s="412">
        <f>'NH3 for AN'!AZ135+'NH3 for CAN'!AZ135</f>
        <v>0</v>
      </c>
      <c r="BA135" s="412">
        <f>'NH3 for AN'!BA135+'NH3 for CAN'!BA135</f>
        <v>0</v>
      </c>
      <c r="BB135" s="412">
        <f>'NH3 for AN'!BB135+'NH3 for CAN'!BB135</f>
        <v>0</v>
      </c>
      <c r="BC135" s="412">
        <f>'NH3 for AN'!BC135+'NH3 for CAN'!BC135</f>
        <v>0</v>
      </c>
    </row>
    <row r="136" spans="2:55" s="489" customFormat="1">
      <c r="B136" s="489" t="s">
        <v>131</v>
      </c>
      <c r="C136" s="489" t="s">
        <v>131</v>
      </c>
      <c r="D136" s="489" t="s">
        <v>127</v>
      </c>
      <c r="E136" s="412">
        <v>0</v>
      </c>
      <c r="F136" s="412">
        <v>0</v>
      </c>
      <c r="G136" s="412">
        <v>0</v>
      </c>
      <c r="H136" s="412">
        <v>0</v>
      </c>
      <c r="I136" s="412">
        <v>0</v>
      </c>
      <c r="J136" s="412">
        <v>0</v>
      </c>
      <c r="K136" s="412">
        <v>0</v>
      </c>
      <c r="L136" s="412">
        <v>0</v>
      </c>
      <c r="M136" s="412">
        <v>0</v>
      </c>
      <c r="N136" s="412">
        <v>0</v>
      </c>
      <c r="O136" s="412">
        <f>'NH3 for AN'!O136+'NH3 for CAN'!O136</f>
        <v>20.169230769230765</v>
      </c>
      <c r="P136" s="412">
        <f>'NH3 for AN'!P136+'NH3 for CAN'!P136</f>
        <v>17.117307692307691</v>
      </c>
      <c r="Q136" s="412">
        <f>'NH3 for AN'!Q136+'NH3 for CAN'!Q136</f>
        <v>17.648076923076925</v>
      </c>
      <c r="R136" s="412">
        <f>'NH3 for AN'!R136+'NH3 for CAN'!R136</f>
        <v>16.719230769230766</v>
      </c>
      <c r="S136" s="412">
        <f>'NH3 for AN'!S136+'NH3 for CAN'!S136</f>
        <v>13.932692307692307</v>
      </c>
      <c r="T136" s="412">
        <f>'NH3 for AN'!T136+'NH3 for CAN'!T136</f>
        <v>11.278846153846153</v>
      </c>
      <c r="U136" s="412">
        <f>'NH3 for AN'!U136+'NH3 for CAN'!U136</f>
        <v>10.748076923076923</v>
      </c>
      <c r="V136" s="412">
        <f>'NH3 for AN'!V136+'NH3 for CAN'!V136</f>
        <v>13.136538461538462</v>
      </c>
      <c r="W136" s="412">
        <f>'NH3 for AN'!W136+'NH3 for CAN'!W136</f>
        <v>14.198076923076922</v>
      </c>
      <c r="X136" s="412">
        <f>'NH3 for AN'!X136+'NH3 for CAN'!X136</f>
        <v>14.861538461538458</v>
      </c>
      <c r="Y136" s="412">
        <f>'NH3 for AN'!Y136+'NH3 for CAN'!Y136</f>
        <v>12.868499999999997</v>
      </c>
      <c r="Z136" s="412">
        <f>'NH3 for AN'!Z136+'NH3 for CAN'!Z136</f>
        <v>13.903499999999998</v>
      </c>
      <c r="AA136" s="412">
        <f>'NH3 for AN'!AA136+'NH3 for CAN'!AA136</f>
        <v>17.25</v>
      </c>
      <c r="AB136" s="412">
        <f>'NH3 for AN'!AB136+'NH3 for CAN'!AB136</f>
        <v>17.780609999999996</v>
      </c>
      <c r="AC136" s="412">
        <f>'NH3 for AN'!AC136+'NH3 for CAN'!AC136</f>
        <v>14.595915</v>
      </c>
      <c r="AD136" s="412">
        <f>'NH3 for AN'!AD136+'NH3 for CAN'!AD136</f>
        <v>0</v>
      </c>
      <c r="AE136" s="412">
        <f>'NH3 for AN'!AE136+'NH3 for CAN'!AE136</f>
        <v>0</v>
      </c>
      <c r="AF136" s="412">
        <f>'NH3 for AN'!AF136+'NH3 for CAN'!AF136</f>
        <v>0</v>
      </c>
      <c r="AG136" s="412">
        <f>'NH3 for AN'!AG136+'NH3 for CAN'!AG136</f>
        <v>0</v>
      </c>
      <c r="AH136" s="412">
        <f>'NH3 for AN'!AH136+'NH3 for CAN'!AH136</f>
        <v>0</v>
      </c>
      <c r="AI136" s="412">
        <f>'NH3 for AN'!AI136+'NH3 for CAN'!AI136</f>
        <v>0</v>
      </c>
      <c r="AJ136" s="412">
        <f>'NH3 for AN'!AJ136+'NH3 for CAN'!AJ136</f>
        <v>0</v>
      </c>
      <c r="AK136" s="412">
        <f>'NH3 for AN'!AK136+'NH3 for CAN'!AK136</f>
        <v>0</v>
      </c>
      <c r="AL136" s="412">
        <f>'NH3 for AN'!AL136+'NH3 for CAN'!AL136</f>
        <v>0</v>
      </c>
      <c r="AM136" s="412">
        <f>'NH3 for AN'!AM136+'NH3 for CAN'!AM136</f>
        <v>0</v>
      </c>
      <c r="AN136" s="412">
        <f>'NH3 for AN'!AN136+'NH3 for CAN'!AN136</f>
        <v>0</v>
      </c>
      <c r="AO136" s="412">
        <f>'NH3 for AN'!AO136+'NH3 for CAN'!AO136</f>
        <v>0</v>
      </c>
      <c r="AP136" s="412">
        <f>'NH3 for AN'!AP136+'NH3 for CAN'!AP136</f>
        <v>0</v>
      </c>
      <c r="AQ136" s="412">
        <f>'NH3 for AN'!AQ136+'NH3 for CAN'!AQ136</f>
        <v>0</v>
      </c>
      <c r="AR136" s="412">
        <f>'NH3 for AN'!AR136+'NH3 for CAN'!AR136</f>
        <v>0</v>
      </c>
      <c r="AS136" s="412">
        <f>'NH3 for AN'!AS136+'NH3 for CAN'!AS136</f>
        <v>0</v>
      </c>
      <c r="AT136" s="412">
        <f>'NH3 for AN'!AT136+'NH3 for CAN'!AT136</f>
        <v>0</v>
      </c>
      <c r="AU136" s="412">
        <f>'NH3 for AN'!AU136+'NH3 for CAN'!AU136</f>
        <v>0</v>
      </c>
      <c r="AV136" s="412">
        <f>'NH3 for AN'!AV136+'NH3 for CAN'!AV136</f>
        <v>0</v>
      </c>
      <c r="AW136" s="412">
        <f>'NH3 for AN'!AW136+'NH3 for CAN'!AW136</f>
        <v>0</v>
      </c>
      <c r="AX136" s="412">
        <f>'NH3 for AN'!AX136+'NH3 for CAN'!AX136</f>
        <v>0</v>
      </c>
      <c r="AY136" s="412">
        <f>'NH3 for AN'!AY136+'NH3 for CAN'!AY136</f>
        <v>0</v>
      </c>
      <c r="AZ136" s="412">
        <f>'NH3 for AN'!AZ136+'NH3 for CAN'!AZ136</f>
        <v>0</v>
      </c>
      <c r="BA136" s="412">
        <f>'NH3 for AN'!BA136+'NH3 for CAN'!BA136</f>
        <v>0</v>
      </c>
      <c r="BB136" s="412">
        <f>'NH3 for AN'!BB136+'NH3 for CAN'!BB136</f>
        <v>0</v>
      </c>
      <c r="BC136" s="412">
        <f>'NH3 for AN'!BC136+'NH3 for CAN'!BC136</f>
        <v>0</v>
      </c>
    </row>
    <row r="137" spans="2:55" s="489" customFormat="1">
      <c r="B137" s="489" t="s">
        <v>131</v>
      </c>
      <c r="C137" s="489" t="s">
        <v>131</v>
      </c>
      <c r="D137" s="489" t="s">
        <v>128</v>
      </c>
      <c r="E137" s="412">
        <v>0</v>
      </c>
      <c r="F137" s="412">
        <v>0</v>
      </c>
      <c r="G137" s="412">
        <v>0</v>
      </c>
      <c r="H137" s="412">
        <v>0</v>
      </c>
      <c r="I137" s="412">
        <v>0</v>
      </c>
      <c r="J137" s="412">
        <v>0</v>
      </c>
      <c r="K137" s="412">
        <v>0</v>
      </c>
      <c r="L137" s="412">
        <v>0</v>
      </c>
      <c r="M137" s="412">
        <v>0</v>
      </c>
      <c r="N137" s="412">
        <v>0</v>
      </c>
      <c r="O137" s="412">
        <f>'NH3 for AN'!O137+'NH3 for CAN'!O137</f>
        <v>0</v>
      </c>
      <c r="P137" s="412">
        <f>'NH3 for AN'!P137+'NH3 for CAN'!P137</f>
        <v>0</v>
      </c>
      <c r="Q137" s="412">
        <f>'NH3 for AN'!Q137+'NH3 for CAN'!Q137</f>
        <v>0</v>
      </c>
      <c r="R137" s="412">
        <f>'NH3 for AN'!R137+'NH3 for CAN'!R137</f>
        <v>0</v>
      </c>
      <c r="S137" s="412">
        <f>'NH3 for AN'!S137+'NH3 for CAN'!S137</f>
        <v>0</v>
      </c>
      <c r="T137" s="412">
        <f>'NH3 for AN'!T137+'NH3 for CAN'!T137</f>
        <v>0</v>
      </c>
      <c r="U137" s="412">
        <f>'NH3 for AN'!U137+'NH3 for CAN'!U137</f>
        <v>0</v>
      </c>
      <c r="V137" s="412">
        <f>'NH3 for AN'!V137+'NH3 for CAN'!V137</f>
        <v>0</v>
      </c>
      <c r="W137" s="412">
        <f>'NH3 for AN'!W137+'NH3 for CAN'!W137</f>
        <v>0</v>
      </c>
      <c r="X137" s="412">
        <f>'NH3 for AN'!X137+'NH3 for CAN'!X137</f>
        <v>0</v>
      </c>
      <c r="Y137" s="412">
        <f>'NH3 for AN'!Y137+'NH3 for CAN'!Y137</f>
        <v>0</v>
      </c>
      <c r="Z137" s="412">
        <f>'NH3 for AN'!Z137+'NH3 for CAN'!Z137</f>
        <v>0</v>
      </c>
      <c r="AA137" s="412">
        <f>'NH3 for AN'!AA137+'NH3 for CAN'!AA137</f>
        <v>0</v>
      </c>
      <c r="AB137" s="412">
        <f>'NH3 for AN'!AB137+'NH3 for CAN'!AB137</f>
        <v>0</v>
      </c>
      <c r="AC137" s="412">
        <f>'NH3 for AN'!AC137+'NH3 for CAN'!AC137</f>
        <v>0</v>
      </c>
      <c r="AD137" s="412">
        <f>'NH3 for AN'!AD137+'NH3 for CAN'!AD137</f>
        <v>0</v>
      </c>
      <c r="AE137" s="412">
        <f>'NH3 for AN'!AE137+'NH3 for CAN'!AE137</f>
        <v>0</v>
      </c>
      <c r="AF137" s="412">
        <f>'NH3 for AN'!AF137+'NH3 for CAN'!AF137</f>
        <v>0</v>
      </c>
      <c r="AG137" s="412">
        <f>'NH3 for AN'!AG137+'NH3 for CAN'!AG137</f>
        <v>0</v>
      </c>
      <c r="AH137" s="412">
        <f>'NH3 for AN'!AH137+'NH3 for CAN'!AH137</f>
        <v>0</v>
      </c>
      <c r="AI137" s="412">
        <f>'NH3 for AN'!AI137+'NH3 for CAN'!AI137</f>
        <v>0</v>
      </c>
      <c r="AJ137" s="412">
        <f>'NH3 for AN'!AJ137+'NH3 for CAN'!AJ137</f>
        <v>0</v>
      </c>
      <c r="AK137" s="412">
        <f>'NH3 for AN'!AK137+'NH3 for CAN'!AK137</f>
        <v>0</v>
      </c>
      <c r="AL137" s="412">
        <f>'NH3 for AN'!AL137+'NH3 for CAN'!AL137</f>
        <v>0</v>
      </c>
      <c r="AM137" s="412">
        <f>'NH3 for AN'!AM137+'NH3 for CAN'!AM137</f>
        <v>0</v>
      </c>
      <c r="AN137" s="412">
        <f>'NH3 for AN'!AN137+'NH3 for CAN'!AN137</f>
        <v>0</v>
      </c>
      <c r="AO137" s="412">
        <f>'NH3 for AN'!AO137+'NH3 for CAN'!AO137</f>
        <v>0</v>
      </c>
      <c r="AP137" s="412">
        <f>'NH3 for AN'!AP137+'NH3 for CAN'!AP137</f>
        <v>0</v>
      </c>
      <c r="AQ137" s="412">
        <f>'NH3 for AN'!AQ137+'NH3 for CAN'!AQ137</f>
        <v>0</v>
      </c>
      <c r="AR137" s="412">
        <f>'NH3 for AN'!AR137+'NH3 for CAN'!AR137</f>
        <v>0</v>
      </c>
      <c r="AS137" s="412">
        <f>'NH3 for AN'!AS137+'NH3 for CAN'!AS137</f>
        <v>0</v>
      </c>
      <c r="AT137" s="412">
        <f>'NH3 for AN'!AT137+'NH3 for CAN'!AT137</f>
        <v>0</v>
      </c>
      <c r="AU137" s="412">
        <f>'NH3 for AN'!AU137+'NH3 for CAN'!AU137</f>
        <v>0</v>
      </c>
      <c r="AV137" s="412">
        <f>'NH3 for AN'!AV137+'NH3 for CAN'!AV137</f>
        <v>0</v>
      </c>
      <c r="AW137" s="412">
        <f>'NH3 for AN'!AW137+'NH3 for CAN'!AW137</f>
        <v>0</v>
      </c>
      <c r="AX137" s="412">
        <f>'NH3 for AN'!AX137+'NH3 for CAN'!AX137</f>
        <v>0</v>
      </c>
      <c r="AY137" s="412">
        <f>'NH3 for AN'!AY137+'NH3 for CAN'!AY137</f>
        <v>0</v>
      </c>
      <c r="AZ137" s="412">
        <f>'NH3 for AN'!AZ137+'NH3 for CAN'!AZ137</f>
        <v>0</v>
      </c>
      <c r="BA137" s="412">
        <f>'NH3 for AN'!BA137+'NH3 for CAN'!BA137</f>
        <v>0</v>
      </c>
      <c r="BB137" s="412">
        <f>'NH3 for AN'!BB137+'NH3 for CAN'!BB137</f>
        <v>0</v>
      </c>
      <c r="BC137" s="412">
        <f>'NH3 for AN'!BC137+'NH3 for CAN'!BC137</f>
        <v>0</v>
      </c>
    </row>
    <row r="138" spans="2:55" s="489" customFormat="1">
      <c r="B138" s="489" t="s">
        <v>131</v>
      </c>
      <c r="C138" s="489" t="s">
        <v>131</v>
      </c>
      <c r="D138" s="489" t="s">
        <v>41</v>
      </c>
      <c r="E138" s="412">
        <v>0</v>
      </c>
      <c r="F138" s="412">
        <v>0</v>
      </c>
      <c r="G138" s="412">
        <v>0</v>
      </c>
      <c r="H138" s="412">
        <v>0</v>
      </c>
      <c r="I138" s="412">
        <v>0</v>
      </c>
      <c r="J138" s="412">
        <v>0</v>
      </c>
      <c r="K138" s="412">
        <v>0</v>
      </c>
      <c r="L138" s="412">
        <v>0</v>
      </c>
      <c r="M138" s="412">
        <v>0</v>
      </c>
      <c r="N138" s="412">
        <v>0</v>
      </c>
      <c r="O138" s="412">
        <f>'NH3 for AN'!O138+'NH3 for CAN'!O138</f>
        <v>0</v>
      </c>
      <c r="P138" s="412">
        <f>'NH3 for AN'!P138+'NH3 for CAN'!P138</f>
        <v>0</v>
      </c>
      <c r="Q138" s="412">
        <f>'NH3 for AN'!Q138+'NH3 for CAN'!Q138</f>
        <v>0</v>
      </c>
      <c r="R138" s="412">
        <f>'NH3 for AN'!R138+'NH3 for CAN'!R138</f>
        <v>2.5882352941176474E-2</v>
      </c>
      <c r="S138" s="412">
        <f>'NH3 for AN'!S138+'NH3 for CAN'!S138</f>
        <v>7.7647058823529402E-2</v>
      </c>
      <c r="T138" s="412">
        <f>'NH3 for AN'!T138+'NH3 for CAN'!T138</f>
        <v>0.10560000000000001</v>
      </c>
      <c r="U138" s="412">
        <f>'NH3 for AN'!U138+'NH3 for CAN'!U138</f>
        <v>0</v>
      </c>
      <c r="V138" s="412">
        <f>'NH3 for AN'!V138+'NH3 for CAN'!V138</f>
        <v>0</v>
      </c>
      <c r="W138" s="412">
        <f>'NH3 for AN'!W138+'NH3 for CAN'!W138</f>
        <v>0</v>
      </c>
      <c r="X138" s="412">
        <f>'NH3 for AN'!X138+'NH3 for CAN'!X138</f>
        <v>0</v>
      </c>
      <c r="Y138" s="412">
        <f>'NH3 for AN'!Y138+'NH3 for CAN'!Y138</f>
        <v>0</v>
      </c>
      <c r="Z138" s="412">
        <f>'NH3 for AN'!Z138+'NH3 for CAN'!Z138</f>
        <v>0</v>
      </c>
      <c r="AA138" s="412">
        <f>'NH3 for AN'!AA138+'NH3 for CAN'!AA138</f>
        <v>0</v>
      </c>
      <c r="AB138" s="412">
        <f>'NH3 for AN'!AB138+'NH3 for CAN'!AB138</f>
        <v>0</v>
      </c>
      <c r="AC138" s="412">
        <f>'NH3 for AN'!AC138+'NH3 for CAN'!AC138</f>
        <v>0</v>
      </c>
      <c r="AD138" s="412">
        <f>'NH3 for AN'!AD138+'NH3 for CAN'!AD138</f>
        <v>0</v>
      </c>
      <c r="AE138" s="412">
        <f>'NH3 for AN'!AE138+'NH3 for CAN'!AE138</f>
        <v>0</v>
      </c>
      <c r="AF138" s="412">
        <f>'NH3 for AN'!AF138+'NH3 for CAN'!AF138</f>
        <v>0</v>
      </c>
      <c r="AG138" s="412">
        <f>'NH3 for AN'!AG138+'NH3 for CAN'!AG138</f>
        <v>0</v>
      </c>
      <c r="AH138" s="412">
        <f>'NH3 for AN'!AH138+'NH3 for CAN'!AH138</f>
        <v>0</v>
      </c>
      <c r="AI138" s="412">
        <f>'NH3 for AN'!AI138+'NH3 for CAN'!AI138</f>
        <v>0</v>
      </c>
      <c r="AJ138" s="412">
        <f>'NH3 for AN'!AJ138+'NH3 for CAN'!AJ138</f>
        <v>0</v>
      </c>
      <c r="AK138" s="412">
        <f>'NH3 for AN'!AK138+'NH3 for CAN'!AK138</f>
        <v>0</v>
      </c>
      <c r="AL138" s="412">
        <f>'NH3 for AN'!AL138+'NH3 for CAN'!AL138</f>
        <v>0</v>
      </c>
      <c r="AM138" s="412">
        <f>'NH3 for AN'!AM138+'NH3 for CAN'!AM138</f>
        <v>0</v>
      </c>
      <c r="AN138" s="412">
        <f>'NH3 for AN'!AN138+'NH3 for CAN'!AN138</f>
        <v>0</v>
      </c>
      <c r="AO138" s="412">
        <f>'NH3 for AN'!AO138+'NH3 for CAN'!AO138</f>
        <v>0</v>
      </c>
      <c r="AP138" s="412">
        <f>'NH3 for AN'!AP138+'NH3 for CAN'!AP138</f>
        <v>0</v>
      </c>
      <c r="AQ138" s="412">
        <f>'NH3 for AN'!AQ138+'NH3 for CAN'!AQ138</f>
        <v>0</v>
      </c>
      <c r="AR138" s="412">
        <f>'NH3 for AN'!AR138+'NH3 for CAN'!AR138</f>
        <v>0</v>
      </c>
      <c r="AS138" s="412">
        <f>'NH3 for AN'!AS138+'NH3 for CAN'!AS138</f>
        <v>0</v>
      </c>
      <c r="AT138" s="412">
        <f>'NH3 for AN'!AT138+'NH3 for CAN'!AT138</f>
        <v>0</v>
      </c>
      <c r="AU138" s="412">
        <f>'NH3 for AN'!AU138+'NH3 for CAN'!AU138</f>
        <v>0</v>
      </c>
      <c r="AV138" s="412">
        <f>'NH3 for AN'!AV138+'NH3 for CAN'!AV138</f>
        <v>0</v>
      </c>
      <c r="AW138" s="412">
        <f>'NH3 for AN'!AW138+'NH3 for CAN'!AW138</f>
        <v>0</v>
      </c>
      <c r="AX138" s="412">
        <f>'NH3 for AN'!AX138+'NH3 for CAN'!AX138</f>
        <v>0</v>
      </c>
      <c r="AY138" s="412">
        <f>'NH3 for AN'!AY138+'NH3 for CAN'!AY138</f>
        <v>0</v>
      </c>
      <c r="AZ138" s="412">
        <f>'NH3 for AN'!AZ138+'NH3 for CAN'!AZ138</f>
        <v>0</v>
      </c>
      <c r="BA138" s="412">
        <f>'NH3 for AN'!BA138+'NH3 for CAN'!BA138</f>
        <v>0</v>
      </c>
      <c r="BB138" s="412">
        <f>'NH3 for AN'!BB138+'NH3 for CAN'!BB138</f>
        <v>0</v>
      </c>
      <c r="BC138" s="412">
        <f>'NH3 for AN'!BC138+'NH3 for CAN'!BC138</f>
        <v>0</v>
      </c>
    </row>
    <row r="139" spans="2:55" s="489" customFormat="1">
      <c r="B139" s="489" t="s">
        <v>131</v>
      </c>
      <c r="C139" s="489" t="s">
        <v>131</v>
      </c>
      <c r="D139" s="489" t="s">
        <v>129</v>
      </c>
      <c r="E139" s="412">
        <v>0</v>
      </c>
      <c r="F139" s="412">
        <v>0</v>
      </c>
      <c r="G139" s="412">
        <v>0</v>
      </c>
      <c r="H139" s="412">
        <v>0</v>
      </c>
      <c r="I139" s="412">
        <v>0</v>
      </c>
      <c r="J139" s="412">
        <v>0</v>
      </c>
      <c r="K139" s="412">
        <v>0</v>
      </c>
      <c r="L139" s="412">
        <v>0</v>
      </c>
      <c r="M139" s="412">
        <v>0</v>
      </c>
      <c r="N139" s="412">
        <v>0</v>
      </c>
      <c r="O139" s="412">
        <f>'NH3 for AN'!O139+'NH3 for CAN'!O139</f>
        <v>0</v>
      </c>
      <c r="P139" s="412">
        <f>'NH3 for AN'!P139+'NH3 for CAN'!P139</f>
        <v>0</v>
      </c>
      <c r="Q139" s="412">
        <f>'NH3 for AN'!Q139+'NH3 for CAN'!Q139</f>
        <v>0</v>
      </c>
      <c r="R139" s="412">
        <f>'NH3 for AN'!R139+'NH3 for CAN'!R139</f>
        <v>0</v>
      </c>
      <c r="S139" s="412">
        <f>'NH3 for AN'!S139+'NH3 for CAN'!S139</f>
        <v>0</v>
      </c>
      <c r="T139" s="412">
        <f>'NH3 for AN'!T139+'NH3 for CAN'!T139</f>
        <v>0</v>
      </c>
      <c r="U139" s="412">
        <f>'NH3 for AN'!U139+'NH3 for CAN'!U139</f>
        <v>0</v>
      </c>
      <c r="V139" s="412">
        <f>'NH3 for AN'!V139+'NH3 for CAN'!V139</f>
        <v>0</v>
      </c>
      <c r="W139" s="412">
        <f>'NH3 for AN'!W139+'NH3 for CAN'!W139</f>
        <v>0</v>
      </c>
      <c r="X139" s="412">
        <f>'NH3 for AN'!X139+'NH3 for CAN'!X139</f>
        <v>0</v>
      </c>
      <c r="Y139" s="412">
        <f>'NH3 for AN'!Y139+'NH3 for CAN'!Y139</f>
        <v>0</v>
      </c>
      <c r="Z139" s="412">
        <f>'NH3 for AN'!Z139+'NH3 for CAN'!Z139</f>
        <v>0</v>
      </c>
      <c r="AA139" s="412">
        <f>'NH3 for AN'!AA139+'NH3 for CAN'!AA139</f>
        <v>0</v>
      </c>
      <c r="AB139" s="412">
        <f>'NH3 for AN'!AB139+'NH3 for CAN'!AB139</f>
        <v>0</v>
      </c>
      <c r="AC139" s="412">
        <f>'NH3 for AN'!AC139+'NH3 for CAN'!AC139</f>
        <v>0</v>
      </c>
      <c r="AD139" s="412">
        <f>'NH3 for AN'!AD139+'NH3 for CAN'!AD139</f>
        <v>0</v>
      </c>
      <c r="AE139" s="412">
        <f>'NH3 for AN'!AE139+'NH3 for CAN'!AE139</f>
        <v>0</v>
      </c>
      <c r="AF139" s="412">
        <f>'NH3 for AN'!AF139+'NH3 for CAN'!AF139</f>
        <v>0</v>
      </c>
      <c r="AG139" s="412">
        <f>'NH3 for AN'!AG139+'NH3 for CAN'!AG139</f>
        <v>0</v>
      </c>
      <c r="AH139" s="412">
        <f>'NH3 for AN'!AH139+'NH3 for CAN'!AH139</f>
        <v>0</v>
      </c>
      <c r="AI139" s="412">
        <f>'NH3 for AN'!AI139+'NH3 for CAN'!AI139</f>
        <v>0</v>
      </c>
      <c r="AJ139" s="412">
        <f>'NH3 for AN'!AJ139+'NH3 for CAN'!AJ139</f>
        <v>0</v>
      </c>
      <c r="AK139" s="412">
        <f>'NH3 for AN'!AK139+'NH3 for CAN'!AK139</f>
        <v>0</v>
      </c>
      <c r="AL139" s="412">
        <f>'NH3 for AN'!AL139+'NH3 for CAN'!AL139</f>
        <v>0</v>
      </c>
      <c r="AM139" s="412">
        <f>'NH3 for AN'!AM139+'NH3 for CAN'!AM139</f>
        <v>0</v>
      </c>
      <c r="AN139" s="412">
        <f>'NH3 for AN'!AN139+'NH3 for CAN'!AN139</f>
        <v>0</v>
      </c>
      <c r="AO139" s="412">
        <f>'NH3 for AN'!AO139+'NH3 for CAN'!AO139</f>
        <v>0</v>
      </c>
      <c r="AP139" s="412">
        <f>'NH3 for AN'!AP139+'NH3 for CAN'!AP139</f>
        <v>0</v>
      </c>
      <c r="AQ139" s="412">
        <f>'NH3 for AN'!AQ139+'NH3 for CAN'!AQ139</f>
        <v>0</v>
      </c>
      <c r="AR139" s="412">
        <f>'NH3 for AN'!AR139+'NH3 for CAN'!AR139</f>
        <v>0</v>
      </c>
      <c r="AS139" s="412">
        <f>'NH3 for AN'!AS139+'NH3 for CAN'!AS139</f>
        <v>0</v>
      </c>
      <c r="AT139" s="412">
        <f>'NH3 for AN'!AT139+'NH3 for CAN'!AT139</f>
        <v>0</v>
      </c>
      <c r="AU139" s="412">
        <f>'NH3 for AN'!AU139+'NH3 for CAN'!AU139</f>
        <v>0</v>
      </c>
      <c r="AV139" s="412">
        <f>'NH3 for AN'!AV139+'NH3 for CAN'!AV139</f>
        <v>0</v>
      </c>
      <c r="AW139" s="412">
        <f>'NH3 for AN'!AW139+'NH3 for CAN'!AW139</f>
        <v>0</v>
      </c>
      <c r="AX139" s="412">
        <f>'NH3 for AN'!AX139+'NH3 for CAN'!AX139</f>
        <v>0</v>
      </c>
      <c r="AY139" s="412">
        <f>'NH3 for AN'!AY139+'NH3 for CAN'!AY139</f>
        <v>0</v>
      </c>
      <c r="AZ139" s="412">
        <f>'NH3 for AN'!AZ139+'NH3 for CAN'!AZ139</f>
        <v>0</v>
      </c>
      <c r="BA139" s="412">
        <f>'NH3 for AN'!BA139+'NH3 for CAN'!BA139</f>
        <v>0</v>
      </c>
      <c r="BB139" s="412">
        <f>'NH3 for AN'!BB139+'NH3 for CAN'!BB139</f>
        <v>0</v>
      </c>
      <c r="BC139" s="412">
        <f>'NH3 for AN'!BC139+'NH3 for CAN'!BC139</f>
        <v>0</v>
      </c>
    </row>
    <row r="140" spans="2:55" s="489" customFormat="1">
      <c r="B140" s="489" t="s">
        <v>131</v>
      </c>
      <c r="C140" s="489" t="s">
        <v>131</v>
      </c>
      <c r="D140" s="489" t="s">
        <v>42</v>
      </c>
      <c r="E140" s="412">
        <v>0</v>
      </c>
      <c r="F140" s="412">
        <v>0</v>
      </c>
      <c r="G140" s="412">
        <v>0</v>
      </c>
      <c r="H140" s="412">
        <v>0</v>
      </c>
      <c r="I140" s="412">
        <v>0</v>
      </c>
      <c r="J140" s="412">
        <v>0</v>
      </c>
      <c r="K140" s="412">
        <v>0</v>
      </c>
      <c r="L140" s="412">
        <v>0</v>
      </c>
      <c r="M140" s="412">
        <v>0</v>
      </c>
      <c r="N140" s="412">
        <v>0</v>
      </c>
      <c r="O140" s="412">
        <f>'NH3 for AN'!O140+'NH3 for CAN'!O140</f>
        <v>0</v>
      </c>
      <c r="P140" s="412">
        <f>'NH3 for AN'!P140+'NH3 for CAN'!P140</f>
        <v>0</v>
      </c>
      <c r="Q140" s="412">
        <f>'NH3 for AN'!Q140+'NH3 for CAN'!Q140</f>
        <v>0</v>
      </c>
      <c r="R140" s="412">
        <f>'NH3 for AN'!R140+'NH3 for CAN'!R140</f>
        <v>0</v>
      </c>
      <c r="S140" s="412">
        <f>'NH3 for AN'!S140+'NH3 for CAN'!S140</f>
        <v>0</v>
      </c>
      <c r="T140" s="412">
        <f>'NH3 for AN'!T140+'NH3 for CAN'!T140</f>
        <v>0</v>
      </c>
      <c r="U140" s="412">
        <f>'NH3 for AN'!U140+'NH3 for CAN'!U140</f>
        <v>0</v>
      </c>
      <c r="V140" s="412">
        <f>'NH3 for AN'!V140+'NH3 for CAN'!V140</f>
        <v>0</v>
      </c>
      <c r="W140" s="412">
        <f>'NH3 for AN'!W140+'NH3 for CAN'!W140</f>
        <v>0</v>
      </c>
      <c r="X140" s="412">
        <f>'NH3 for AN'!X140+'NH3 for CAN'!X140</f>
        <v>0</v>
      </c>
      <c r="Y140" s="412">
        <f>'NH3 for AN'!Y140+'NH3 for CAN'!Y140</f>
        <v>0</v>
      </c>
      <c r="Z140" s="412">
        <f>'NH3 for AN'!Z140+'NH3 for CAN'!Z140</f>
        <v>0</v>
      </c>
      <c r="AA140" s="412">
        <f>'NH3 for AN'!AA140+'NH3 for CAN'!AA140</f>
        <v>0</v>
      </c>
      <c r="AB140" s="412">
        <f>'NH3 for AN'!AB140+'NH3 for CAN'!AB140</f>
        <v>0</v>
      </c>
      <c r="AC140" s="412">
        <f>'NH3 for AN'!AC140+'NH3 for CAN'!AC140</f>
        <v>0</v>
      </c>
      <c r="AD140" s="412">
        <f>'NH3 for AN'!AD140+'NH3 for CAN'!AD140</f>
        <v>0</v>
      </c>
      <c r="AE140" s="412">
        <f>'NH3 for AN'!AE140+'NH3 for CAN'!AE140</f>
        <v>0</v>
      </c>
      <c r="AF140" s="412">
        <f>'NH3 for AN'!AF140+'NH3 for CAN'!AF140</f>
        <v>0</v>
      </c>
      <c r="AG140" s="412">
        <f>'NH3 for AN'!AG140+'NH3 for CAN'!AG140</f>
        <v>0</v>
      </c>
      <c r="AH140" s="412">
        <f>'NH3 for AN'!AH140+'NH3 for CAN'!AH140</f>
        <v>0</v>
      </c>
      <c r="AI140" s="412">
        <f>'NH3 for AN'!AI140+'NH3 for CAN'!AI140</f>
        <v>0</v>
      </c>
      <c r="AJ140" s="412">
        <f>'NH3 for AN'!AJ140+'NH3 for CAN'!AJ140</f>
        <v>0</v>
      </c>
      <c r="AK140" s="412">
        <f>'NH3 for AN'!AK140+'NH3 for CAN'!AK140</f>
        <v>0</v>
      </c>
      <c r="AL140" s="412">
        <f>'NH3 for AN'!AL140+'NH3 for CAN'!AL140</f>
        <v>0</v>
      </c>
      <c r="AM140" s="412">
        <f>'NH3 for AN'!AM140+'NH3 for CAN'!AM140</f>
        <v>0</v>
      </c>
      <c r="AN140" s="412">
        <f>'NH3 for AN'!AN140+'NH3 for CAN'!AN140</f>
        <v>0</v>
      </c>
      <c r="AO140" s="412">
        <f>'NH3 for AN'!AO140+'NH3 for CAN'!AO140</f>
        <v>0</v>
      </c>
      <c r="AP140" s="412">
        <f>'NH3 for AN'!AP140+'NH3 for CAN'!AP140</f>
        <v>0</v>
      </c>
      <c r="AQ140" s="412">
        <f>'NH3 for AN'!AQ140+'NH3 for CAN'!AQ140</f>
        <v>0</v>
      </c>
      <c r="AR140" s="412">
        <f>'NH3 for AN'!AR140+'NH3 for CAN'!AR140</f>
        <v>0</v>
      </c>
      <c r="AS140" s="412">
        <f>'NH3 for AN'!AS140+'NH3 for CAN'!AS140</f>
        <v>0</v>
      </c>
      <c r="AT140" s="412">
        <f>'NH3 for AN'!AT140+'NH3 for CAN'!AT140</f>
        <v>0</v>
      </c>
      <c r="AU140" s="412">
        <f>'NH3 for AN'!AU140+'NH3 for CAN'!AU140</f>
        <v>0</v>
      </c>
      <c r="AV140" s="412">
        <f>'NH3 for AN'!AV140+'NH3 for CAN'!AV140</f>
        <v>0</v>
      </c>
      <c r="AW140" s="412">
        <f>'NH3 for AN'!AW140+'NH3 for CAN'!AW140</f>
        <v>0</v>
      </c>
      <c r="AX140" s="412">
        <f>'NH3 for AN'!AX140+'NH3 for CAN'!AX140</f>
        <v>0</v>
      </c>
      <c r="AY140" s="412">
        <f>'NH3 for AN'!AY140+'NH3 for CAN'!AY140</f>
        <v>0</v>
      </c>
      <c r="AZ140" s="412">
        <f>'NH3 for AN'!AZ140+'NH3 for CAN'!AZ140</f>
        <v>0</v>
      </c>
      <c r="BA140" s="412">
        <f>'NH3 for AN'!BA140+'NH3 for CAN'!BA140</f>
        <v>0</v>
      </c>
      <c r="BB140" s="412">
        <f>'NH3 for AN'!BB140+'NH3 for CAN'!BB140</f>
        <v>0</v>
      </c>
      <c r="BC140" s="412">
        <f>'NH3 for AN'!BC140+'NH3 for CAN'!BC140</f>
        <v>0</v>
      </c>
    </row>
    <row r="141" spans="2:55" s="489" customFormat="1">
      <c r="B141" s="489" t="s">
        <v>131</v>
      </c>
      <c r="C141" s="489" t="s">
        <v>131</v>
      </c>
      <c r="D141" s="489" t="s">
        <v>265</v>
      </c>
      <c r="E141" s="412">
        <v>0</v>
      </c>
      <c r="F141" s="412">
        <v>0</v>
      </c>
      <c r="G141" s="412">
        <v>0</v>
      </c>
      <c r="H141" s="412">
        <v>0</v>
      </c>
      <c r="I141" s="412">
        <v>0</v>
      </c>
      <c r="J141" s="412">
        <v>0</v>
      </c>
      <c r="K141" s="412">
        <v>0</v>
      </c>
      <c r="L141" s="412">
        <v>0</v>
      </c>
      <c r="M141" s="412">
        <v>0</v>
      </c>
      <c r="N141" s="412">
        <v>0</v>
      </c>
      <c r="O141" s="412">
        <f>'NH3 for AN'!O141+'NH3 for CAN'!O141</f>
        <v>0</v>
      </c>
      <c r="P141" s="412">
        <f>'NH3 for AN'!P141+'NH3 for CAN'!P141</f>
        <v>0</v>
      </c>
      <c r="Q141" s="412">
        <f>'NH3 for AN'!Q141+'NH3 for CAN'!Q141</f>
        <v>0</v>
      </c>
      <c r="R141" s="412">
        <f>'NH3 for AN'!R141+'NH3 for CAN'!R141</f>
        <v>0</v>
      </c>
      <c r="S141" s="412">
        <f>'NH3 for AN'!S141+'NH3 for CAN'!S141</f>
        <v>0</v>
      </c>
      <c r="T141" s="412">
        <f>'NH3 for AN'!T141+'NH3 for CAN'!T141</f>
        <v>0</v>
      </c>
      <c r="U141" s="412">
        <f>'NH3 for AN'!U141+'NH3 for CAN'!U141</f>
        <v>0</v>
      </c>
      <c r="V141" s="412">
        <f>'NH3 for AN'!V141+'NH3 for CAN'!V141</f>
        <v>0</v>
      </c>
      <c r="W141" s="412">
        <f>'NH3 for AN'!W141+'NH3 for CAN'!W141</f>
        <v>0</v>
      </c>
      <c r="X141" s="412">
        <f>'NH3 for AN'!X141+'NH3 for CAN'!X141</f>
        <v>0</v>
      </c>
      <c r="Y141" s="412">
        <f>'NH3 for AN'!Y141+'NH3 for CAN'!Y141</f>
        <v>0</v>
      </c>
      <c r="Z141" s="412">
        <f>'NH3 for AN'!Z141+'NH3 for CAN'!Z141</f>
        <v>0</v>
      </c>
      <c r="AA141" s="412">
        <f>'NH3 for AN'!AA141+'NH3 for CAN'!AA141</f>
        <v>0</v>
      </c>
      <c r="AB141" s="412">
        <f>'NH3 for AN'!AB141+'NH3 for CAN'!AB141</f>
        <v>0</v>
      </c>
      <c r="AC141" s="412">
        <f>'NH3 for AN'!AC141+'NH3 for CAN'!AC141</f>
        <v>0</v>
      </c>
      <c r="AD141" s="412">
        <f>'NH3 for AN'!AD141+'NH3 for CAN'!AD141</f>
        <v>0</v>
      </c>
      <c r="AE141" s="412">
        <f>'NH3 for AN'!AE141+'NH3 for CAN'!AE141</f>
        <v>0</v>
      </c>
      <c r="AF141" s="412">
        <f>'NH3 for AN'!AF141+'NH3 for CAN'!AF141</f>
        <v>0</v>
      </c>
      <c r="AG141" s="412">
        <f>'NH3 for AN'!AG141+'NH3 for CAN'!AG141</f>
        <v>0</v>
      </c>
      <c r="AH141" s="412">
        <f>'NH3 for AN'!AH141+'NH3 for CAN'!AH141</f>
        <v>0</v>
      </c>
      <c r="AI141" s="412">
        <f>'NH3 for AN'!AI141+'NH3 for CAN'!AI141</f>
        <v>0</v>
      </c>
      <c r="AJ141" s="412">
        <f>'NH3 for AN'!AJ141+'NH3 for CAN'!AJ141</f>
        <v>0</v>
      </c>
      <c r="AK141" s="412">
        <f>'NH3 for AN'!AK141+'NH3 for CAN'!AK141</f>
        <v>0</v>
      </c>
      <c r="AL141" s="412">
        <f>'NH3 for AN'!AL141+'NH3 for CAN'!AL141</f>
        <v>0</v>
      </c>
      <c r="AM141" s="412">
        <f>'NH3 for AN'!AM141+'NH3 for CAN'!AM141</f>
        <v>0</v>
      </c>
      <c r="AN141" s="412">
        <f>'NH3 for AN'!AN141+'NH3 for CAN'!AN141</f>
        <v>0</v>
      </c>
      <c r="AO141" s="412">
        <f>'NH3 for AN'!AO141+'NH3 for CAN'!AO141</f>
        <v>0</v>
      </c>
      <c r="AP141" s="412">
        <f>'NH3 for AN'!AP141+'NH3 for CAN'!AP141</f>
        <v>0</v>
      </c>
      <c r="AQ141" s="412">
        <f>'NH3 for AN'!AQ141+'NH3 for CAN'!AQ141</f>
        <v>0</v>
      </c>
      <c r="AR141" s="412">
        <f>'NH3 for AN'!AR141+'NH3 for CAN'!AR141</f>
        <v>0</v>
      </c>
      <c r="AS141" s="412">
        <f>'NH3 for AN'!AS141+'NH3 for CAN'!AS141</f>
        <v>0</v>
      </c>
      <c r="AT141" s="412">
        <f>'NH3 for AN'!AT141+'NH3 for CAN'!AT141</f>
        <v>0</v>
      </c>
      <c r="AU141" s="412">
        <f>'NH3 for AN'!AU141+'NH3 for CAN'!AU141</f>
        <v>0</v>
      </c>
      <c r="AV141" s="412">
        <f>'NH3 for AN'!AV141+'NH3 for CAN'!AV141</f>
        <v>0</v>
      </c>
      <c r="AW141" s="412">
        <f>'NH3 for AN'!AW141+'NH3 for CAN'!AW141</f>
        <v>0</v>
      </c>
      <c r="AX141" s="412">
        <f>'NH3 for AN'!AX141+'NH3 for CAN'!AX141</f>
        <v>0</v>
      </c>
      <c r="AY141" s="412">
        <f>'NH3 for AN'!AY141+'NH3 for CAN'!AY141</f>
        <v>0</v>
      </c>
      <c r="AZ141" s="412">
        <f>'NH3 for AN'!AZ141+'NH3 for CAN'!AZ141</f>
        <v>0</v>
      </c>
      <c r="BA141" s="412">
        <f>'NH3 for AN'!BA141+'NH3 for CAN'!BA141</f>
        <v>0</v>
      </c>
      <c r="BB141" s="412">
        <f>'NH3 for AN'!BB141+'NH3 for CAN'!BB141</f>
        <v>0</v>
      </c>
      <c r="BC141" s="412">
        <f>'NH3 for AN'!BC141+'NH3 for CAN'!BC141</f>
        <v>0</v>
      </c>
    </row>
    <row r="142" spans="2:55" s="489" customFormat="1">
      <c r="B142" s="489" t="s">
        <v>131</v>
      </c>
      <c r="C142" s="489" t="s">
        <v>131</v>
      </c>
      <c r="D142" s="489" t="s">
        <v>43</v>
      </c>
      <c r="E142" s="412">
        <v>0</v>
      </c>
      <c r="F142" s="412">
        <v>0</v>
      </c>
      <c r="G142" s="412">
        <v>0</v>
      </c>
      <c r="H142" s="412">
        <v>0</v>
      </c>
      <c r="I142" s="412">
        <v>0</v>
      </c>
      <c r="J142" s="412">
        <v>0</v>
      </c>
      <c r="K142" s="412">
        <v>0</v>
      </c>
      <c r="L142" s="412">
        <v>0</v>
      </c>
      <c r="M142" s="412">
        <v>0</v>
      </c>
      <c r="N142" s="412">
        <v>0</v>
      </c>
      <c r="O142" s="412">
        <f>'NH3 for AN'!O142+'NH3 for CAN'!O142</f>
        <v>0</v>
      </c>
      <c r="P142" s="412">
        <f>'NH3 for AN'!P142+'NH3 for CAN'!P142</f>
        <v>0</v>
      </c>
      <c r="Q142" s="412">
        <f>'NH3 for AN'!Q142+'NH3 for CAN'!Q142</f>
        <v>0</v>
      </c>
      <c r="R142" s="412">
        <f>'NH3 for AN'!R142+'NH3 for CAN'!R142</f>
        <v>0</v>
      </c>
      <c r="S142" s="412">
        <f>'NH3 for AN'!S142+'NH3 for CAN'!S142</f>
        <v>0</v>
      </c>
      <c r="T142" s="412">
        <f>'NH3 for AN'!T142+'NH3 for CAN'!T142</f>
        <v>0</v>
      </c>
      <c r="U142" s="412">
        <f>'NH3 for AN'!U142+'NH3 for CAN'!U142</f>
        <v>0</v>
      </c>
      <c r="V142" s="412">
        <f>'NH3 for AN'!V142+'NH3 for CAN'!V142</f>
        <v>0</v>
      </c>
      <c r="W142" s="412">
        <f>'NH3 for AN'!W142+'NH3 for CAN'!W142</f>
        <v>0</v>
      </c>
      <c r="X142" s="412">
        <f>'NH3 for AN'!X142+'NH3 for CAN'!X142</f>
        <v>0</v>
      </c>
      <c r="Y142" s="412">
        <f>'NH3 for AN'!Y142+'NH3 for CAN'!Y142</f>
        <v>0</v>
      </c>
      <c r="Z142" s="412">
        <f>'NH3 for AN'!Z142+'NH3 for CAN'!Z142</f>
        <v>0</v>
      </c>
      <c r="AA142" s="412">
        <f>'NH3 for AN'!AA142+'NH3 for CAN'!AA142</f>
        <v>0</v>
      </c>
      <c r="AB142" s="412">
        <f>'NH3 for AN'!AB142+'NH3 for CAN'!AB142</f>
        <v>0</v>
      </c>
      <c r="AC142" s="412">
        <f>'NH3 for AN'!AC142+'NH3 for CAN'!AC142</f>
        <v>0</v>
      </c>
      <c r="AD142" s="412">
        <f>'NH3 for AN'!AD142+'NH3 for CAN'!AD142</f>
        <v>0</v>
      </c>
      <c r="AE142" s="412">
        <f>'NH3 for AN'!AE142+'NH3 for CAN'!AE142</f>
        <v>0</v>
      </c>
      <c r="AF142" s="412">
        <f>'NH3 for AN'!AF142+'NH3 for CAN'!AF142</f>
        <v>0</v>
      </c>
      <c r="AG142" s="412">
        <f>'NH3 for AN'!AG142+'NH3 for CAN'!AG142</f>
        <v>0</v>
      </c>
      <c r="AH142" s="412">
        <f>'NH3 for AN'!AH142+'NH3 for CAN'!AH142</f>
        <v>0</v>
      </c>
      <c r="AI142" s="412">
        <f>'NH3 for AN'!AI142+'NH3 for CAN'!AI142</f>
        <v>0</v>
      </c>
      <c r="AJ142" s="412">
        <f>'NH3 for AN'!AJ142+'NH3 for CAN'!AJ142</f>
        <v>0</v>
      </c>
      <c r="AK142" s="412">
        <f>'NH3 for AN'!AK142+'NH3 for CAN'!AK142</f>
        <v>0</v>
      </c>
      <c r="AL142" s="412">
        <f>'NH3 for AN'!AL142+'NH3 for CAN'!AL142</f>
        <v>0</v>
      </c>
      <c r="AM142" s="412">
        <f>'NH3 for AN'!AM142+'NH3 for CAN'!AM142</f>
        <v>0</v>
      </c>
      <c r="AN142" s="412">
        <f>'NH3 for AN'!AN142+'NH3 for CAN'!AN142</f>
        <v>0</v>
      </c>
      <c r="AO142" s="412">
        <f>'NH3 for AN'!AO142+'NH3 for CAN'!AO142</f>
        <v>0</v>
      </c>
      <c r="AP142" s="412">
        <f>'NH3 for AN'!AP142+'NH3 for CAN'!AP142</f>
        <v>0</v>
      </c>
      <c r="AQ142" s="412">
        <f>'NH3 for AN'!AQ142+'NH3 for CAN'!AQ142</f>
        <v>0</v>
      </c>
      <c r="AR142" s="412">
        <f>'NH3 for AN'!AR142+'NH3 for CAN'!AR142</f>
        <v>0</v>
      </c>
      <c r="AS142" s="412">
        <f>'NH3 for AN'!AS142+'NH3 for CAN'!AS142</f>
        <v>0</v>
      </c>
      <c r="AT142" s="412">
        <f>'NH3 for AN'!AT142+'NH3 for CAN'!AT142</f>
        <v>0</v>
      </c>
      <c r="AU142" s="412">
        <f>'NH3 for AN'!AU142+'NH3 for CAN'!AU142</f>
        <v>0</v>
      </c>
      <c r="AV142" s="412">
        <f>'NH3 for AN'!AV142+'NH3 for CAN'!AV142</f>
        <v>0</v>
      </c>
      <c r="AW142" s="412">
        <f>'NH3 for AN'!AW142+'NH3 for CAN'!AW142</f>
        <v>0</v>
      </c>
      <c r="AX142" s="412">
        <f>'NH3 for AN'!AX142+'NH3 for CAN'!AX142</f>
        <v>0</v>
      </c>
      <c r="AY142" s="412">
        <f>'NH3 for AN'!AY142+'NH3 for CAN'!AY142</f>
        <v>0</v>
      </c>
      <c r="AZ142" s="412">
        <f>'NH3 for AN'!AZ142+'NH3 for CAN'!AZ142</f>
        <v>0</v>
      </c>
      <c r="BA142" s="412">
        <f>'NH3 for AN'!BA142+'NH3 for CAN'!BA142</f>
        <v>0</v>
      </c>
      <c r="BB142" s="412">
        <f>'NH3 for AN'!BB142+'NH3 for CAN'!BB142</f>
        <v>0</v>
      </c>
      <c r="BC142" s="412">
        <f>'NH3 for AN'!BC142+'NH3 for CAN'!BC142</f>
        <v>0</v>
      </c>
    </row>
    <row r="143" spans="2:55" s="489" customFormat="1">
      <c r="B143" s="489" t="s">
        <v>131</v>
      </c>
      <c r="C143" s="489" t="s">
        <v>131</v>
      </c>
      <c r="D143" s="489" t="s">
        <v>44</v>
      </c>
      <c r="E143" s="412">
        <v>6.4724000000000004</v>
      </c>
      <c r="F143" s="412">
        <v>6.4724000000000004</v>
      </c>
      <c r="G143" s="412">
        <v>6.4724000000000004</v>
      </c>
      <c r="H143" s="412">
        <v>6.4724000000000004</v>
      </c>
      <c r="I143" s="412">
        <v>6.4724000000000004</v>
      </c>
      <c r="J143" s="412">
        <v>0</v>
      </c>
      <c r="K143" s="412">
        <v>0</v>
      </c>
      <c r="L143" s="412">
        <v>0</v>
      </c>
      <c r="M143" s="412">
        <v>0</v>
      </c>
      <c r="N143" s="412">
        <v>0</v>
      </c>
      <c r="O143" s="412">
        <f>'NH3 for AN'!O143+'NH3 for CAN'!O143</f>
        <v>0</v>
      </c>
      <c r="P143" s="412">
        <f>'NH3 for AN'!P143+'NH3 for CAN'!P143</f>
        <v>0</v>
      </c>
      <c r="Q143" s="412">
        <f>'NH3 for AN'!Q143+'NH3 for CAN'!Q143</f>
        <v>0</v>
      </c>
      <c r="R143" s="412">
        <f>'NH3 for AN'!R143+'NH3 for CAN'!R143</f>
        <v>0</v>
      </c>
      <c r="S143" s="412">
        <f>'NH3 for AN'!S143+'NH3 for CAN'!S143</f>
        <v>0</v>
      </c>
      <c r="T143" s="412">
        <f>'NH3 for AN'!T143+'NH3 for CAN'!T143</f>
        <v>0</v>
      </c>
      <c r="U143" s="412">
        <f>'NH3 for AN'!U143+'NH3 for CAN'!U143</f>
        <v>0</v>
      </c>
      <c r="V143" s="412">
        <f>'NH3 for AN'!V143+'NH3 for CAN'!V143</f>
        <v>0</v>
      </c>
      <c r="W143" s="412">
        <f>'NH3 for AN'!W143+'NH3 for CAN'!W143</f>
        <v>0</v>
      </c>
      <c r="X143" s="412">
        <f>'NH3 for AN'!X143+'NH3 for CAN'!X143</f>
        <v>0</v>
      </c>
      <c r="Y143" s="412">
        <f>'NH3 for AN'!Y143+'NH3 for CAN'!Y143</f>
        <v>0</v>
      </c>
      <c r="Z143" s="412">
        <f>'NH3 for AN'!Z143+'NH3 for CAN'!Z143</f>
        <v>0</v>
      </c>
      <c r="AA143" s="412">
        <f>'NH3 for AN'!AA143+'NH3 for CAN'!AA143</f>
        <v>0</v>
      </c>
      <c r="AB143" s="412">
        <f>'NH3 for AN'!AB143+'NH3 for CAN'!AB143</f>
        <v>0</v>
      </c>
      <c r="AC143" s="412">
        <f>'NH3 for AN'!AC143+'NH3 for CAN'!AC143</f>
        <v>0</v>
      </c>
      <c r="AD143" s="412">
        <f>'NH3 for AN'!AD143+'NH3 for CAN'!AD143</f>
        <v>0</v>
      </c>
      <c r="AE143" s="412">
        <f>'NH3 for AN'!AE143+'NH3 for CAN'!AE143</f>
        <v>0</v>
      </c>
      <c r="AF143" s="412">
        <f>'NH3 for AN'!AF143+'NH3 for CAN'!AF143</f>
        <v>0</v>
      </c>
      <c r="AG143" s="412">
        <f>'NH3 for AN'!AG143+'NH3 for CAN'!AG143</f>
        <v>0</v>
      </c>
      <c r="AH143" s="412">
        <f>'NH3 for AN'!AH143+'NH3 for CAN'!AH143</f>
        <v>0</v>
      </c>
      <c r="AI143" s="412">
        <f>'NH3 for AN'!AI143+'NH3 for CAN'!AI143</f>
        <v>0</v>
      </c>
      <c r="AJ143" s="412">
        <f>'NH3 for AN'!AJ143+'NH3 for CAN'!AJ143</f>
        <v>0</v>
      </c>
      <c r="AK143" s="412">
        <f>'NH3 for AN'!AK143+'NH3 for CAN'!AK143</f>
        <v>0</v>
      </c>
      <c r="AL143" s="412">
        <f>'NH3 for AN'!AL143+'NH3 for CAN'!AL143</f>
        <v>0</v>
      </c>
      <c r="AM143" s="412">
        <f>'NH3 for AN'!AM143+'NH3 for CAN'!AM143</f>
        <v>0</v>
      </c>
      <c r="AN143" s="412">
        <f>'NH3 for AN'!AN143+'NH3 for CAN'!AN143</f>
        <v>0</v>
      </c>
      <c r="AO143" s="412">
        <f>'NH3 for AN'!AO143+'NH3 for CAN'!AO143</f>
        <v>0</v>
      </c>
      <c r="AP143" s="412">
        <f>'NH3 for AN'!AP143+'NH3 for CAN'!AP143</f>
        <v>0</v>
      </c>
      <c r="AQ143" s="412">
        <f>'NH3 for AN'!AQ143+'NH3 for CAN'!AQ143</f>
        <v>0</v>
      </c>
      <c r="AR143" s="412">
        <f>'NH3 for AN'!AR143+'NH3 for CAN'!AR143</f>
        <v>0</v>
      </c>
      <c r="AS143" s="412">
        <f>'NH3 for AN'!AS143+'NH3 for CAN'!AS143</f>
        <v>0</v>
      </c>
      <c r="AT143" s="412">
        <f>'NH3 for AN'!AT143+'NH3 for CAN'!AT143</f>
        <v>0</v>
      </c>
      <c r="AU143" s="412">
        <f>'NH3 for AN'!AU143+'NH3 for CAN'!AU143</f>
        <v>0</v>
      </c>
      <c r="AV143" s="412">
        <f>'NH3 for AN'!AV143+'NH3 for CAN'!AV143</f>
        <v>0</v>
      </c>
      <c r="AW143" s="412">
        <f>'NH3 for AN'!AW143+'NH3 for CAN'!AW143</f>
        <v>0</v>
      </c>
      <c r="AX143" s="412">
        <f>'NH3 for AN'!AX143+'NH3 for CAN'!AX143</f>
        <v>0</v>
      </c>
      <c r="AY143" s="412">
        <f>'NH3 for AN'!AY143+'NH3 for CAN'!AY143</f>
        <v>0</v>
      </c>
      <c r="AZ143" s="412">
        <f>'NH3 for AN'!AZ143+'NH3 for CAN'!AZ143</f>
        <v>0</v>
      </c>
      <c r="BA143" s="412">
        <f>'NH3 for AN'!BA143+'NH3 for CAN'!BA143</f>
        <v>0</v>
      </c>
      <c r="BB143" s="412">
        <f>'NH3 for AN'!BB143+'NH3 for CAN'!BB143</f>
        <v>0</v>
      </c>
      <c r="BC143" s="412">
        <f>'NH3 for AN'!BC143+'NH3 for CAN'!BC143</f>
        <v>0</v>
      </c>
    </row>
    <row r="144" spans="2:55" s="489" customFormat="1">
      <c r="B144" s="489" t="s">
        <v>131</v>
      </c>
      <c r="C144" s="489" t="s">
        <v>131</v>
      </c>
      <c r="D144" s="489" t="s">
        <v>45</v>
      </c>
      <c r="E144" s="412">
        <v>32.872399999999999</v>
      </c>
      <c r="F144" s="412">
        <v>36.7532</v>
      </c>
      <c r="G144" s="412">
        <v>45.812800000000003</v>
      </c>
      <c r="H144" s="412">
        <v>40.634</v>
      </c>
      <c r="I144" s="412">
        <v>35.719200000000001</v>
      </c>
      <c r="J144" s="412">
        <v>43.093600000000002</v>
      </c>
      <c r="K144" s="412">
        <v>44.646799999999999</v>
      </c>
      <c r="L144" s="412">
        <v>44.519200000000005</v>
      </c>
      <c r="M144" s="412">
        <v>44.906399999999998</v>
      </c>
      <c r="N144" s="412">
        <v>48.787199999999999</v>
      </c>
      <c r="O144" s="412">
        <f>'NH3 for AN'!O144+'NH3 for CAN'!O144</f>
        <v>35.719200000000001</v>
      </c>
      <c r="P144" s="412">
        <f>'NH3 for AN'!P144+'NH3 for CAN'!P144</f>
        <v>40.479999999999997</v>
      </c>
      <c r="Q144" s="412">
        <f>'NH3 for AN'!Q144+'NH3 for CAN'!Q144</f>
        <v>19.8</v>
      </c>
      <c r="R144" s="412">
        <f>'NH3 for AN'!R144+'NH3 for CAN'!R144</f>
        <v>6.2127999999999997</v>
      </c>
      <c r="S144" s="412">
        <f>'NH3 for AN'!S144+'NH3 for CAN'!S144</f>
        <v>6.4724000000000004</v>
      </c>
      <c r="T144" s="412">
        <f>'NH3 for AN'!T144+'NH3 for CAN'!T144</f>
        <v>6.4724000000000004</v>
      </c>
      <c r="U144" s="412">
        <f>'NH3 for AN'!U144+'NH3 for CAN'!U144</f>
        <v>6.4705882352941178</v>
      </c>
      <c r="V144" s="412">
        <f>'NH3 for AN'!V144+'NH3 for CAN'!V144</f>
        <v>7.92</v>
      </c>
      <c r="W144" s="412">
        <f>'NH3 for AN'!W144+'NH3 for CAN'!W144</f>
        <v>8.8000000000000007</v>
      </c>
      <c r="X144" s="412">
        <f>'NH3 for AN'!X144+'NH3 for CAN'!X144</f>
        <v>9.68</v>
      </c>
      <c r="Y144" s="412">
        <f>'NH3 for AN'!Y144+'NH3 for CAN'!Y144</f>
        <v>10.56</v>
      </c>
      <c r="Z144" s="412">
        <f>'NH3 for AN'!Z144+'NH3 for CAN'!Z144</f>
        <v>19.093327941587269</v>
      </c>
      <c r="AA144" s="412">
        <f>'NH3 for AN'!AA144+'NH3 for CAN'!AA144</f>
        <v>24.915928733906142</v>
      </c>
      <c r="AB144" s="412">
        <f>'NH3 for AN'!AB144+'NH3 for CAN'!AB144</f>
        <v>25.856425655287872</v>
      </c>
      <c r="AC144" s="412">
        <f>'NH3 for AN'!AC144+'NH3 for CAN'!AC144</f>
        <v>37.191050506045158</v>
      </c>
      <c r="AD144" s="412">
        <f>'NH3 for AN'!AD144+'NH3 for CAN'!AD144</f>
        <v>44.840055926412774</v>
      </c>
      <c r="AE144" s="412">
        <f>'NH3 for AN'!AE144+'NH3 for CAN'!AE144</f>
        <v>53.230193848763221</v>
      </c>
      <c r="AF144" s="412">
        <f>'NH3 for AN'!AF144+'NH3 for CAN'!AF144</f>
        <v>52.24173252567202</v>
      </c>
      <c r="AG144" s="412">
        <f>'NH3 for AN'!AG144+'NH3 for CAN'!AG144</f>
        <v>52.343267003511826</v>
      </c>
      <c r="AH144" s="412">
        <f>'NH3 for AN'!AH144+'NH3 for CAN'!AH144</f>
        <v>52.575949079044868</v>
      </c>
      <c r="AI144" s="412">
        <f>'NH3 for AN'!AI144+'NH3 for CAN'!AI144</f>
        <v>52.849560660175307</v>
      </c>
      <c r="AJ144" s="412">
        <f>'NH3 for AN'!AJ144+'NH3 for CAN'!AJ144</f>
        <v>53.228126062246844</v>
      </c>
      <c r="AK144" s="412">
        <f>'NH3 for AN'!AK144+'NH3 for CAN'!AK144</f>
        <v>53.696393102456554</v>
      </c>
      <c r="AL144" s="412">
        <f>'NH3 for AN'!AL144+'NH3 for CAN'!AL144</f>
        <v>53.837474006954828</v>
      </c>
      <c r="AM144" s="412">
        <f>'NH3 for AN'!AM144+'NH3 for CAN'!AM144</f>
        <v>54.18512065214054</v>
      </c>
      <c r="AN144" s="412">
        <f>'NH3 for AN'!AN144+'NH3 for CAN'!AN144</f>
        <v>54.669292352794557</v>
      </c>
      <c r="AO144" s="412">
        <f>'NH3 for AN'!AO144+'NH3 for CAN'!AO144</f>
        <v>54.907071764922854</v>
      </c>
      <c r="AP144" s="412">
        <f>'NH3 for AN'!AP144+'NH3 for CAN'!AP144</f>
        <v>55.068126847253275</v>
      </c>
      <c r="AQ144" s="412">
        <f>'NH3 for AN'!AQ144+'NH3 for CAN'!AQ144</f>
        <v>55.231237463410153</v>
      </c>
      <c r="AR144" s="412">
        <f>'NH3 for AN'!AR144+'NH3 for CAN'!AR144</f>
        <v>55.334309771063737</v>
      </c>
      <c r="AS144" s="412">
        <f>'NH3 for AN'!AS144+'NH3 for CAN'!AS144</f>
        <v>55.56918258348982</v>
      </c>
      <c r="AT144" s="412">
        <f>'NH3 for AN'!AT144+'NH3 for CAN'!AT144</f>
        <v>55.915812452374027</v>
      </c>
      <c r="AU144" s="412">
        <f>'NH3 for AN'!AU144+'NH3 for CAN'!AU144</f>
        <v>56.205536335807814</v>
      </c>
      <c r="AV144" s="412">
        <f>'NH3 for AN'!AV144+'NH3 for CAN'!AV144</f>
        <v>56.461475008078438</v>
      </c>
      <c r="AW144" s="412">
        <f>'NH3 for AN'!AW144+'NH3 for CAN'!AW144</f>
        <v>56.739765002385475</v>
      </c>
      <c r="AX144" s="412">
        <f>'NH3 for AN'!AX144+'NH3 for CAN'!AX144</f>
        <v>57.115465802624371</v>
      </c>
      <c r="AY144" s="412">
        <f>'NH3 for AN'!AY144+'NH3 for CAN'!AY144</f>
        <v>57.401392324206185</v>
      </c>
      <c r="AZ144" s="412">
        <f>'NH3 for AN'!AZ144+'NH3 for CAN'!AZ144</f>
        <v>57.73169551564515</v>
      </c>
      <c r="BA144" s="412">
        <f>'NH3 for AN'!BA144+'NH3 for CAN'!BA144</f>
        <v>57.875048404797973</v>
      </c>
      <c r="BB144" s="412">
        <f>'NH3 for AN'!BB144+'NH3 for CAN'!BB144</f>
        <v>58.14967835675391</v>
      </c>
      <c r="BC144" s="412">
        <f>'NH3 for AN'!BC144+'NH3 for CAN'!BC144</f>
        <v>58.35535536891939</v>
      </c>
    </row>
    <row r="145" spans="2:55" s="489" customFormat="1">
      <c r="B145" s="489" t="s">
        <v>131</v>
      </c>
      <c r="C145" s="489" t="s">
        <v>131</v>
      </c>
      <c r="D145" s="489" t="s">
        <v>206</v>
      </c>
      <c r="E145" s="412">
        <v>0</v>
      </c>
      <c r="F145" s="412">
        <v>0</v>
      </c>
      <c r="G145" s="412">
        <v>0</v>
      </c>
      <c r="H145" s="412">
        <v>0</v>
      </c>
      <c r="I145" s="412">
        <v>0</v>
      </c>
      <c r="J145" s="412">
        <v>0</v>
      </c>
      <c r="K145" s="412">
        <v>0</v>
      </c>
      <c r="L145" s="412">
        <v>0</v>
      </c>
      <c r="M145" s="412">
        <v>0</v>
      </c>
      <c r="N145" s="412">
        <v>0</v>
      </c>
      <c r="O145" s="412">
        <f>'NH3 for AN'!O145+'NH3 for CAN'!O145</f>
        <v>0</v>
      </c>
      <c r="P145" s="412">
        <f>'NH3 for AN'!P145+'NH3 for CAN'!P145</f>
        <v>0</v>
      </c>
      <c r="Q145" s="412">
        <f>'NH3 for AN'!Q145+'NH3 for CAN'!Q145</f>
        <v>0</v>
      </c>
      <c r="R145" s="412">
        <f>'NH3 for AN'!R145+'NH3 for CAN'!R145</f>
        <v>0</v>
      </c>
      <c r="S145" s="412">
        <f>'NH3 for AN'!S145+'NH3 for CAN'!S145</f>
        <v>0</v>
      </c>
      <c r="T145" s="412">
        <f>'NH3 for AN'!T145+'NH3 for CAN'!T145</f>
        <v>0</v>
      </c>
      <c r="U145" s="412">
        <f>'NH3 for AN'!U145+'NH3 for CAN'!U145</f>
        <v>0</v>
      </c>
      <c r="V145" s="412">
        <f>'NH3 for AN'!V145+'NH3 for CAN'!V145</f>
        <v>0</v>
      </c>
      <c r="W145" s="412">
        <f>'NH3 for AN'!W145+'NH3 for CAN'!W145</f>
        <v>0</v>
      </c>
      <c r="X145" s="412">
        <f>'NH3 for AN'!X145+'NH3 for CAN'!X145</f>
        <v>0</v>
      </c>
      <c r="Y145" s="412">
        <f>'NH3 for AN'!Y145+'NH3 for CAN'!Y145</f>
        <v>0</v>
      </c>
      <c r="Z145" s="412">
        <f>'NH3 for AN'!Z145+'NH3 for CAN'!Z145</f>
        <v>0</v>
      </c>
      <c r="AA145" s="412">
        <f>'NH3 for AN'!AA145+'NH3 for CAN'!AA145</f>
        <v>0</v>
      </c>
      <c r="AB145" s="412">
        <f>'NH3 for AN'!AB145+'NH3 for CAN'!AB145</f>
        <v>0</v>
      </c>
      <c r="AC145" s="412">
        <f>'NH3 for AN'!AC145+'NH3 for CAN'!AC145</f>
        <v>0</v>
      </c>
      <c r="AD145" s="412">
        <f>'NH3 for AN'!AD145+'NH3 for CAN'!AD145</f>
        <v>0</v>
      </c>
      <c r="AE145" s="412">
        <f>'NH3 for AN'!AE145+'NH3 for CAN'!AE145</f>
        <v>0</v>
      </c>
      <c r="AF145" s="412">
        <f>'NH3 for AN'!AF145+'NH3 for CAN'!AF145</f>
        <v>0</v>
      </c>
      <c r="AG145" s="412">
        <f>'NH3 for AN'!AG145+'NH3 for CAN'!AG145</f>
        <v>0</v>
      </c>
      <c r="AH145" s="412">
        <f>'NH3 for AN'!AH145+'NH3 for CAN'!AH145</f>
        <v>0</v>
      </c>
      <c r="AI145" s="412">
        <f>'NH3 for AN'!AI145+'NH3 for CAN'!AI145</f>
        <v>0</v>
      </c>
      <c r="AJ145" s="412">
        <f>'NH3 for AN'!AJ145+'NH3 for CAN'!AJ145</f>
        <v>0</v>
      </c>
      <c r="AK145" s="412">
        <f>'NH3 for AN'!AK145+'NH3 for CAN'!AK145</f>
        <v>0</v>
      </c>
      <c r="AL145" s="412">
        <f>'NH3 for AN'!AL145+'NH3 for CAN'!AL145</f>
        <v>0</v>
      </c>
      <c r="AM145" s="412">
        <f>'NH3 for AN'!AM145+'NH3 for CAN'!AM145</f>
        <v>0</v>
      </c>
      <c r="AN145" s="412">
        <f>'NH3 for AN'!AN145+'NH3 for CAN'!AN145</f>
        <v>0</v>
      </c>
      <c r="AO145" s="412">
        <f>'NH3 for AN'!AO145+'NH3 for CAN'!AO145</f>
        <v>0</v>
      </c>
      <c r="AP145" s="412">
        <f>'NH3 for AN'!AP145+'NH3 for CAN'!AP145</f>
        <v>0</v>
      </c>
      <c r="AQ145" s="412">
        <f>'NH3 for AN'!AQ145+'NH3 for CAN'!AQ145</f>
        <v>0</v>
      </c>
      <c r="AR145" s="412">
        <f>'NH3 for AN'!AR145+'NH3 for CAN'!AR145</f>
        <v>0</v>
      </c>
      <c r="AS145" s="412">
        <f>'NH3 for AN'!AS145+'NH3 for CAN'!AS145</f>
        <v>0</v>
      </c>
      <c r="AT145" s="412">
        <f>'NH3 for AN'!AT145+'NH3 for CAN'!AT145</f>
        <v>0</v>
      </c>
      <c r="AU145" s="412">
        <f>'NH3 for AN'!AU145+'NH3 for CAN'!AU145</f>
        <v>0</v>
      </c>
      <c r="AV145" s="412">
        <f>'NH3 for AN'!AV145+'NH3 for CAN'!AV145</f>
        <v>0</v>
      </c>
      <c r="AW145" s="412">
        <f>'NH3 for AN'!AW145+'NH3 for CAN'!AW145</f>
        <v>0</v>
      </c>
      <c r="AX145" s="412">
        <f>'NH3 for AN'!AX145+'NH3 for CAN'!AX145</f>
        <v>0</v>
      </c>
      <c r="AY145" s="412">
        <f>'NH3 for AN'!AY145+'NH3 for CAN'!AY145</f>
        <v>0</v>
      </c>
      <c r="AZ145" s="412">
        <f>'NH3 for AN'!AZ145+'NH3 for CAN'!AZ145</f>
        <v>0</v>
      </c>
      <c r="BA145" s="412">
        <f>'NH3 for AN'!BA145+'NH3 for CAN'!BA145</f>
        <v>0</v>
      </c>
      <c r="BB145" s="412">
        <f>'NH3 for AN'!BB145+'NH3 for CAN'!BB145</f>
        <v>0</v>
      </c>
      <c r="BC145" s="412">
        <f>'NH3 for AN'!BC145+'NH3 for CAN'!BC145</f>
        <v>0</v>
      </c>
    </row>
    <row r="146" spans="2:55" s="489" customFormat="1">
      <c r="B146" s="489" t="s">
        <v>131</v>
      </c>
      <c r="C146" s="489" t="s">
        <v>131</v>
      </c>
      <c r="D146" s="489" t="s">
        <v>130</v>
      </c>
      <c r="E146" s="412">
        <v>0</v>
      </c>
      <c r="F146" s="412">
        <v>0</v>
      </c>
      <c r="G146" s="412">
        <v>0</v>
      </c>
      <c r="H146" s="412">
        <v>0</v>
      </c>
      <c r="I146" s="412">
        <v>0</v>
      </c>
      <c r="J146" s="412">
        <v>0</v>
      </c>
      <c r="K146" s="412">
        <v>0</v>
      </c>
      <c r="L146" s="412">
        <v>0</v>
      </c>
      <c r="M146" s="412">
        <v>0</v>
      </c>
      <c r="N146" s="412">
        <v>0</v>
      </c>
      <c r="O146" s="412">
        <f>'NH3 for AN'!O146+'NH3 for CAN'!O146</f>
        <v>0</v>
      </c>
      <c r="P146" s="412">
        <f>'NH3 for AN'!P146+'NH3 for CAN'!P146</f>
        <v>0</v>
      </c>
      <c r="Q146" s="412">
        <f>'NH3 for AN'!Q146+'NH3 for CAN'!Q146</f>
        <v>0</v>
      </c>
      <c r="R146" s="412">
        <f>'NH3 for AN'!R146+'NH3 for CAN'!R146</f>
        <v>0</v>
      </c>
      <c r="S146" s="412">
        <f>'NH3 for AN'!S146+'NH3 for CAN'!S146</f>
        <v>0</v>
      </c>
      <c r="T146" s="412">
        <f>'NH3 for AN'!T146+'NH3 for CAN'!T146</f>
        <v>0</v>
      </c>
      <c r="U146" s="412">
        <f>'NH3 for AN'!U146+'NH3 for CAN'!U146</f>
        <v>0</v>
      </c>
      <c r="V146" s="412">
        <f>'NH3 for AN'!V146+'NH3 for CAN'!V146</f>
        <v>0</v>
      </c>
      <c r="W146" s="412">
        <f>'NH3 for AN'!W146+'NH3 for CAN'!W146</f>
        <v>0</v>
      </c>
      <c r="X146" s="412">
        <f>'NH3 for AN'!X146+'NH3 for CAN'!X146</f>
        <v>0</v>
      </c>
      <c r="Y146" s="412">
        <f>'NH3 for AN'!Y146+'NH3 for CAN'!Y146</f>
        <v>0</v>
      </c>
      <c r="Z146" s="412">
        <f>'NH3 for AN'!Z146+'NH3 for CAN'!Z146</f>
        <v>0</v>
      </c>
      <c r="AA146" s="412">
        <f>'NH3 for AN'!AA146+'NH3 for CAN'!AA146</f>
        <v>0</v>
      </c>
      <c r="AB146" s="412">
        <f>'NH3 for AN'!AB146+'NH3 for CAN'!AB146</f>
        <v>0</v>
      </c>
      <c r="AC146" s="412">
        <f>'NH3 for AN'!AC146+'NH3 for CAN'!AC146</f>
        <v>0</v>
      </c>
      <c r="AD146" s="412">
        <f>'NH3 for AN'!AD146+'NH3 for CAN'!AD146</f>
        <v>0</v>
      </c>
      <c r="AE146" s="412">
        <f>'NH3 for AN'!AE146+'NH3 for CAN'!AE146</f>
        <v>0</v>
      </c>
      <c r="AF146" s="412">
        <f>'NH3 for AN'!AF146+'NH3 for CAN'!AF146</f>
        <v>0</v>
      </c>
      <c r="AG146" s="412">
        <f>'NH3 for AN'!AG146+'NH3 for CAN'!AG146</f>
        <v>0</v>
      </c>
      <c r="AH146" s="412">
        <f>'NH3 for AN'!AH146+'NH3 for CAN'!AH146</f>
        <v>0</v>
      </c>
      <c r="AI146" s="412">
        <f>'NH3 for AN'!AI146+'NH3 for CAN'!AI146</f>
        <v>0</v>
      </c>
      <c r="AJ146" s="412">
        <f>'NH3 for AN'!AJ146+'NH3 for CAN'!AJ146</f>
        <v>0</v>
      </c>
      <c r="AK146" s="412">
        <f>'NH3 for AN'!AK146+'NH3 for CAN'!AK146</f>
        <v>0</v>
      </c>
      <c r="AL146" s="412">
        <f>'NH3 for AN'!AL146+'NH3 for CAN'!AL146</f>
        <v>0</v>
      </c>
      <c r="AM146" s="412">
        <f>'NH3 for AN'!AM146+'NH3 for CAN'!AM146</f>
        <v>0</v>
      </c>
      <c r="AN146" s="412">
        <f>'NH3 for AN'!AN146+'NH3 for CAN'!AN146</f>
        <v>0</v>
      </c>
      <c r="AO146" s="412">
        <f>'NH3 for AN'!AO146+'NH3 for CAN'!AO146</f>
        <v>0</v>
      </c>
      <c r="AP146" s="412">
        <f>'NH3 for AN'!AP146+'NH3 for CAN'!AP146</f>
        <v>0</v>
      </c>
      <c r="AQ146" s="412">
        <f>'NH3 for AN'!AQ146+'NH3 for CAN'!AQ146</f>
        <v>0</v>
      </c>
      <c r="AR146" s="412">
        <f>'NH3 for AN'!AR146+'NH3 for CAN'!AR146</f>
        <v>0</v>
      </c>
      <c r="AS146" s="412">
        <f>'NH3 for AN'!AS146+'NH3 for CAN'!AS146</f>
        <v>0</v>
      </c>
      <c r="AT146" s="412">
        <f>'NH3 for AN'!AT146+'NH3 for CAN'!AT146</f>
        <v>0</v>
      </c>
      <c r="AU146" s="412">
        <f>'NH3 for AN'!AU146+'NH3 for CAN'!AU146</f>
        <v>0</v>
      </c>
      <c r="AV146" s="412">
        <f>'NH3 for AN'!AV146+'NH3 for CAN'!AV146</f>
        <v>0</v>
      </c>
      <c r="AW146" s="412">
        <f>'NH3 for AN'!AW146+'NH3 for CAN'!AW146</f>
        <v>0</v>
      </c>
      <c r="AX146" s="412">
        <f>'NH3 for AN'!AX146+'NH3 for CAN'!AX146</f>
        <v>0</v>
      </c>
      <c r="AY146" s="412">
        <f>'NH3 for AN'!AY146+'NH3 for CAN'!AY146</f>
        <v>0</v>
      </c>
      <c r="AZ146" s="412">
        <f>'NH3 for AN'!AZ146+'NH3 for CAN'!AZ146</f>
        <v>0</v>
      </c>
      <c r="BA146" s="412">
        <f>'NH3 for AN'!BA146+'NH3 for CAN'!BA146</f>
        <v>0</v>
      </c>
      <c r="BB146" s="412">
        <f>'NH3 for AN'!BB146+'NH3 for CAN'!BB146</f>
        <v>0</v>
      </c>
      <c r="BC146" s="412">
        <f>'NH3 for AN'!BC146+'NH3 for CAN'!BC146</f>
        <v>0</v>
      </c>
    </row>
    <row r="147" spans="2:55" s="489" customFormat="1">
      <c r="B147" s="489" t="s">
        <v>140</v>
      </c>
      <c r="C147" s="489" t="s">
        <v>207</v>
      </c>
      <c r="D147" s="489" t="s">
        <v>37</v>
      </c>
      <c r="E147" s="412">
        <v>0</v>
      </c>
      <c r="F147" s="412">
        <v>0</v>
      </c>
      <c r="G147" s="412">
        <v>0</v>
      </c>
      <c r="H147" s="412">
        <v>0</v>
      </c>
      <c r="I147" s="412">
        <v>0</v>
      </c>
      <c r="J147" s="412">
        <v>0</v>
      </c>
      <c r="K147" s="412">
        <v>0</v>
      </c>
      <c r="L147" s="412">
        <v>0</v>
      </c>
      <c r="M147" s="412">
        <v>0</v>
      </c>
      <c r="N147" s="412">
        <v>0</v>
      </c>
      <c r="O147" s="412">
        <f>'NH3 for AN'!O147+'NH3 for CAN'!O147</f>
        <v>0</v>
      </c>
      <c r="P147" s="412">
        <f>'NH3 for AN'!P147+'NH3 for CAN'!P147</f>
        <v>0</v>
      </c>
      <c r="Q147" s="412">
        <f>'NH3 for AN'!Q147+'NH3 for CAN'!Q147</f>
        <v>0</v>
      </c>
      <c r="R147" s="412">
        <f>'NH3 for AN'!R147+'NH3 for CAN'!R147</f>
        <v>0</v>
      </c>
      <c r="S147" s="412">
        <f>'NH3 for AN'!S147+'NH3 for CAN'!S147</f>
        <v>0</v>
      </c>
      <c r="T147" s="412">
        <f>'NH3 for AN'!T147+'NH3 for CAN'!T147</f>
        <v>0</v>
      </c>
      <c r="U147" s="412">
        <f>'NH3 for AN'!U147+'NH3 for CAN'!U147</f>
        <v>0</v>
      </c>
      <c r="V147" s="412">
        <f>'NH3 for AN'!V147+'NH3 for CAN'!V147</f>
        <v>0</v>
      </c>
      <c r="W147" s="412">
        <f>'NH3 for AN'!W147+'NH3 for CAN'!W147</f>
        <v>0</v>
      </c>
      <c r="X147" s="412">
        <f>'NH3 for AN'!X147+'NH3 for CAN'!X147</f>
        <v>0</v>
      </c>
      <c r="Y147" s="412">
        <f>'NH3 for AN'!Y147+'NH3 for CAN'!Y147</f>
        <v>0</v>
      </c>
      <c r="Z147" s="412">
        <f>'NH3 for AN'!Z147+'NH3 for CAN'!Z147</f>
        <v>0</v>
      </c>
      <c r="AA147" s="412">
        <f>'NH3 for AN'!AA147+'NH3 for CAN'!AA147</f>
        <v>0</v>
      </c>
      <c r="AB147" s="412">
        <f>'NH3 for AN'!AB147+'NH3 for CAN'!AB147</f>
        <v>0</v>
      </c>
      <c r="AC147" s="412">
        <f>'NH3 for AN'!AC147+'NH3 for CAN'!AC147</f>
        <v>0</v>
      </c>
      <c r="AD147" s="412">
        <f>'NH3 for AN'!AD147+'NH3 for CAN'!AD147</f>
        <v>0</v>
      </c>
      <c r="AE147" s="412">
        <f>'NH3 for AN'!AE147+'NH3 for CAN'!AE147</f>
        <v>0</v>
      </c>
      <c r="AF147" s="412">
        <f>'NH3 for AN'!AF147+'NH3 for CAN'!AF147</f>
        <v>0</v>
      </c>
      <c r="AG147" s="412">
        <f>'NH3 for AN'!AG147+'NH3 for CAN'!AG147</f>
        <v>0</v>
      </c>
      <c r="AH147" s="412">
        <f>'NH3 for AN'!AH147+'NH3 for CAN'!AH147</f>
        <v>0</v>
      </c>
      <c r="AI147" s="412">
        <f>'NH3 for AN'!AI147+'NH3 for CAN'!AI147</f>
        <v>0</v>
      </c>
      <c r="AJ147" s="412">
        <f>'NH3 for AN'!AJ147+'NH3 for CAN'!AJ147</f>
        <v>0</v>
      </c>
      <c r="AK147" s="412">
        <f>'NH3 for AN'!AK147+'NH3 for CAN'!AK147</f>
        <v>0</v>
      </c>
      <c r="AL147" s="412">
        <f>'NH3 for AN'!AL147+'NH3 for CAN'!AL147</f>
        <v>0</v>
      </c>
      <c r="AM147" s="412">
        <f>'NH3 for AN'!AM147+'NH3 for CAN'!AM147</f>
        <v>0</v>
      </c>
      <c r="AN147" s="412">
        <f>'NH3 for AN'!AN147+'NH3 for CAN'!AN147</f>
        <v>0</v>
      </c>
      <c r="AO147" s="412">
        <f>'NH3 for AN'!AO147+'NH3 for CAN'!AO147</f>
        <v>0</v>
      </c>
      <c r="AP147" s="412">
        <f>'NH3 for AN'!AP147+'NH3 for CAN'!AP147</f>
        <v>0</v>
      </c>
      <c r="AQ147" s="412">
        <f>'NH3 for AN'!AQ147+'NH3 for CAN'!AQ147</f>
        <v>0</v>
      </c>
      <c r="AR147" s="412">
        <f>'NH3 for AN'!AR147+'NH3 for CAN'!AR147</f>
        <v>0</v>
      </c>
      <c r="AS147" s="412">
        <f>'NH3 for AN'!AS147+'NH3 for CAN'!AS147</f>
        <v>0</v>
      </c>
      <c r="AT147" s="412">
        <f>'NH3 for AN'!AT147+'NH3 for CAN'!AT147</f>
        <v>0</v>
      </c>
      <c r="AU147" s="412">
        <f>'NH3 for AN'!AU147+'NH3 for CAN'!AU147</f>
        <v>0</v>
      </c>
      <c r="AV147" s="412">
        <f>'NH3 for AN'!AV147+'NH3 for CAN'!AV147</f>
        <v>0</v>
      </c>
      <c r="AW147" s="412">
        <f>'NH3 for AN'!AW147+'NH3 for CAN'!AW147</f>
        <v>0</v>
      </c>
      <c r="AX147" s="412">
        <f>'NH3 for AN'!AX147+'NH3 for CAN'!AX147</f>
        <v>0</v>
      </c>
      <c r="AY147" s="412">
        <f>'NH3 for AN'!AY147+'NH3 for CAN'!AY147</f>
        <v>0</v>
      </c>
      <c r="AZ147" s="412">
        <f>'NH3 for AN'!AZ147+'NH3 for CAN'!AZ147</f>
        <v>0</v>
      </c>
      <c r="BA147" s="412">
        <f>'NH3 for AN'!BA147+'NH3 for CAN'!BA147</f>
        <v>0</v>
      </c>
      <c r="BB147" s="412">
        <f>'NH3 for AN'!BB147+'NH3 for CAN'!BB147</f>
        <v>0</v>
      </c>
      <c r="BC147" s="412">
        <f>'NH3 for AN'!BC147+'NH3 for CAN'!BC147</f>
        <v>0</v>
      </c>
    </row>
    <row r="148" spans="2:55" s="489" customFormat="1">
      <c r="B148" s="489" t="s">
        <v>140</v>
      </c>
      <c r="C148" s="489" t="s">
        <v>207</v>
      </c>
      <c r="D148" s="489" t="s">
        <v>46</v>
      </c>
      <c r="E148" s="412">
        <v>0</v>
      </c>
      <c r="F148" s="412">
        <v>0</v>
      </c>
      <c r="G148" s="412">
        <v>0</v>
      </c>
      <c r="H148" s="412">
        <v>0</v>
      </c>
      <c r="I148" s="412">
        <v>0</v>
      </c>
      <c r="J148" s="412">
        <v>0</v>
      </c>
      <c r="K148" s="412">
        <v>0</v>
      </c>
      <c r="L148" s="412">
        <v>0</v>
      </c>
      <c r="M148" s="412">
        <v>0</v>
      </c>
      <c r="N148" s="412">
        <v>0</v>
      </c>
      <c r="O148" s="412">
        <f>'NH3 for AN'!O148+'NH3 for CAN'!O148</f>
        <v>0</v>
      </c>
      <c r="P148" s="412">
        <f>'NH3 for AN'!P148+'NH3 for CAN'!P148</f>
        <v>0</v>
      </c>
      <c r="Q148" s="412">
        <f>'NH3 for AN'!Q148+'NH3 for CAN'!Q148</f>
        <v>0</v>
      </c>
      <c r="R148" s="412">
        <f>'NH3 for AN'!R148+'NH3 for CAN'!R148</f>
        <v>0</v>
      </c>
      <c r="S148" s="412">
        <f>'NH3 for AN'!S148+'NH3 for CAN'!S148</f>
        <v>0</v>
      </c>
      <c r="T148" s="412">
        <f>'NH3 for AN'!T148+'NH3 for CAN'!T148</f>
        <v>0</v>
      </c>
      <c r="U148" s="412">
        <f>'NH3 for AN'!U148+'NH3 for CAN'!U148</f>
        <v>0</v>
      </c>
      <c r="V148" s="412">
        <f>'NH3 for AN'!V148+'NH3 for CAN'!V148</f>
        <v>0</v>
      </c>
      <c r="W148" s="412">
        <f>'NH3 for AN'!W148+'NH3 for CAN'!W148</f>
        <v>0</v>
      </c>
      <c r="X148" s="412">
        <f>'NH3 for AN'!X148+'NH3 for CAN'!X148</f>
        <v>0</v>
      </c>
      <c r="Y148" s="412">
        <f>'NH3 for AN'!Y148+'NH3 for CAN'!Y148</f>
        <v>0</v>
      </c>
      <c r="Z148" s="412">
        <f>'NH3 for AN'!Z148+'NH3 for CAN'!Z148</f>
        <v>0</v>
      </c>
      <c r="AA148" s="412">
        <f>'NH3 for AN'!AA148+'NH3 for CAN'!AA148</f>
        <v>0</v>
      </c>
      <c r="AB148" s="412">
        <f>'NH3 for AN'!AB148+'NH3 for CAN'!AB148</f>
        <v>0</v>
      </c>
      <c r="AC148" s="412">
        <f>'NH3 for AN'!AC148+'NH3 for CAN'!AC148</f>
        <v>0</v>
      </c>
      <c r="AD148" s="412">
        <f>'NH3 for AN'!AD148+'NH3 for CAN'!AD148</f>
        <v>0</v>
      </c>
      <c r="AE148" s="412">
        <f>'NH3 for AN'!AE148+'NH3 for CAN'!AE148</f>
        <v>0</v>
      </c>
      <c r="AF148" s="412">
        <f>'NH3 for AN'!AF148+'NH3 for CAN'!AF148</f>
        <v>0</v>
      </c>
      <c r="AG148" s="412">
        <f>'NH3 for AN'!AG148+'NH3 for CAN'!AG148</f>
        <v>0</v>
      </c>
      <c r="AH148" s="412">
        <f>'NH3 for AN'!AH148+'NH3 for CAN'!AH148</f>
        <v>0</v>
      </c>
      <c r="AI148" s="412">
        <f>'NH3 for AN'!AI148+'NH3 for CAN'!AI148</f>
        <v>0</v>
      </c>
      <c r="AJ148" s="412">
        <f>'NH3 for AN'!AJ148+'NH3 for CAN'!AJ148</f>
        <v>0</v>
      </c>
      <c r="AK148" s="412">
        <f>'NH3 for AN'!AK148+'NH3 for CAN'!AK148</f>
        <v>0</v>
      </c>
      <c r="AL148" s="412">
        <f>'NH3 for AN'!AL148+'NH3 for CAN'!AL148</f>
        <v>0</v>
      </c>
      <c r="AM148" s="412">
        <f>'NH3 for AN'!AM148+'NH3 for CAN'!AM148</f>
        <v>0</v>
      </c>
      <c r="AN148" s="412">
        <f>'NH3 for AN'!AN148+'NH3 for CAN'!AN148</f>
        <v>0</v>
      </c>
      <c r="AO148" s="412">
        <f>'NH3 for AN'!AO148+'NH3 for CAN'!AO148</f>
        <v>0</v>
      </c>
      <c r="AP148" s="412">
        <f>'NH3 for AN'!AP148+'NH3 for CAN'!AP148</f>
        <v>0</v>
      </c>
      <c r="AQ148" s="412">
        <f>'NH3 for AN'!AQ148+'NH3 for CAN'!AQ148</f>
        <v>0</v>
      </c>
      <c r="AR148" s="412">
        <f>'NH3 for AN'!AR148+'NH3 for CAN'!AR148</f>
        <v>0</v>
      </c>
      <c r="AS148" s="412">
        <f>'NH3 for AN'!AS148+'NH3 for CAN'!AS148</f>
        <v>0</v>
      </c>
      <c r="AT148" s="412">
        <f>'NH3 for AN'!AT148+'NH3 for CAN'!AT148</f>
        <v>0</v>
      </c>
      <c r="AU148" s="412">
        <f>'NH3 for AN'!AU148+'NH3 for CAN'!AU148</f>
        <v>0</v>
      </c>
      <c r="AV148" s="412">
        <f>'NH3 for AN'!AV148+'NH3 for CAN'!AV148</f>
        <v>0</v>
      </c>
      <c r="AW148" s="412">
        <f>'NH3 for AN'!AW148+'NH3 for CAN'!AW148</f>
        <v>0</v>
      </c>
      <c r="AX148" s="412">
        <f>'NH3 for AN'!AX148+'NH3 for CAN'!AX148</f>
        <v>0</v>
      </c>
      <c r="AY148" s="412">
        <f>'NH3 for AN'!AY148+'NH3 for CAN'!AY148</f>
        <v>0</v>
      </c>
      <c r="AZ148" s="412">
        <f>'NH3 for AN'!AZ148+'NH3 for CAN'!AZ148</f>
        <v>0</v>
      </c>
      <c r="BA148" s="412">
        <f>'NH3 for AN'!BA148+'NH3 for CAN'!BA148</f>
        <v>0</v>
      </c>
      <c r="BB148" s="412">
        <f>'NH3 for AN'!BB148+'NH3 for CAN'!BB148</f>
        <v>0</v>
      </c>
      <c r="BC148" s="412">
        <f>'NH3 for AN'!BC148+'NH3 for CAN'!BC148</f>
        <v>0</v>
      </c>
    </row>
    <row r="149" spans="2:55" s="489" customFormat="1">
      <c r="B149" s="489" t="s">
        <v>140</v>
      </c>
      <c r="C149" s="489" t="s">
        <v>207</v>
      </c>
      <c r="D149" s="489" t="s">
        <v>182</v>
      </c>
      <c r="E149" s="412">
        <v>0</v>
      </c>
      <c r="F149" s="412">
        <v>0</v>
      </c>
      <c r="G149" s="412">
        <v>0</v>
      </c>
      <c r="H149" s="412">
        <v>0</v>
      </c>
      <c r="I149" s="412">
        <v>0</v>
      </c>
      <c r="J149" s="412">
        <v>0</v>
      </c>
      <c r="K149" s="412">
        <v>0</v>
      </c>
      <c r="L149" s="412">
        <v>0</v>
      </c>
      <c r="M149" s="412">
        <v>0</v>
      </c>
      <c r="N149" s="412">
        <v>0</v>
      </c>
      <c r="O149" s="412">
        <f>'NH3 for AN'!O149+'NH3 for CAN'!O149</f>
        <v>0</v>
      </c>
      <c r="P149" s="412">
        <f>'NH3 for AN'!P149+'NH3 for CAN'!P149</f>
        <v>0</v>
      </c>
      <c r="Q149" s="412">
        <f>'NH3 for AN'!Q149+'NH3 for CAN'!Q149</f>
        <v>0</v>
      </c>
      <c r="R149" s="412">
        <f>'NH3 for AN'!R149+'NH3 for CAN'!R149</f>
        <v>0</v>
      </c>
      <c r="S149" s="412">
        <f>'NH3 for AN'!S149+'NH3 for CAN'!S149</f>
        <v>0</v>
      </c>
      <c r="T149" s="412">
        <f>'NH3 for AN'!T149+'NH3 for CAN'!T149</f>
        <v>0</v>
      </c>
      <c r="U149" s="412">
        <f>'NH3 for AN'!U149+'NH3 for CAN'!U149</f>
        <v>0</v>
      </c>
      <c r="V149" s="412">
        <f>'NH3 for AN'!V149+'NH3 for CAN'!V149</f>
        <v>0</v>
      </c>
      <c r="W149" s="412">
        <f>'NH3 for AN'!W149+'NH3 for CAN'!W149</f>
        <v>0</v>
      </c>
      <c r="X149" s="412">
        <f>'NH3 for AN'!X149+'NH3 for CAN'!X149</f>
        <v>0</v>
      </c>
      <c r="Y149" s="412">
        <f>'NH3 for AN'!Y149+'NH3 for CAN'!Y149</f>
        <v>0</v>
      </c>
      <c r="Z149" s="412">
        <f>'NH3 for AN'!Z149+'NH3 for CAN'!Z149</f>
        <v>0</v>
      </c>
      <c r="AA149" s="412">
        <f>'NH3 for AN'!AA149+'NH3 for CAN'!AA149</f>
        <v>0</v>
      </c>
      <c r="AB149" s="412">
        <f>'NH3 for AN'!AB149+'NH3 for CAN'!AB149</f>
        <v>0</v>
      </c>
      <c r="AC149" s="412">
        <f>'NH3 for AN'!AC149+'NH3 for CAN'!AC149</f>
        <v>0</v>
      </c>
      <c r="AD149" s="412">
        <f>'NH3 for AN'!AD149+'NH3 for CAN'!AD149</f>
        <v>0</v>
      </c>
      <c r="AE149" s="412">
        <f>'NH3 for AN'!AE149+'NH3 for CAN'!AE149</f>
        <v>0</v>
      </c>
      <c r="AF149" s="412">
        <f>'NH3 for AN'!AF149+'NH3 for CAN'!AF149</f>
        <v>0</v>
      </c>
      <c r="AG149" s="412">
        <f>'NH3 for AN'!AG149+'NH3 for CAN'!AG149</f>
        <v>0</v>
      </c>
      <c r="AH149" s="412">
        <f>'NH3 for AN'!AH149+'NH3 for CAN'!AH149</f>
        <v>0</v>
      </c>
      <c r="AI149" s="412">
        <f>'NH3 for AN'!AI149+'NH3 for CAN'!AI149</f>
        <v>0</v>
      </c>
      <c r="AJ149" s="412">
        <f>'NH3 for AN'!AJ149+'NH3 for CAN'!AJ149</f>
        <v>0</v>
      </c>
      <c r="AK149" s="412">
        <f>'NH3 for AN'!AK149+'NH3 for CAN'!AK149</f>
        <v>0</v>
      </c>
      <c r="AL149" s="412">
        <f>'NH3 for AN'!AL149+'NH3 for CAN'!AL149</f>
        <v>0</v>
      </c>
      <c r="AM149" s="412">
        <f>'NH3 for AN'!AM149+'NH3 for CAN'!AM149</f>
        <v>0</v>
      </c>
      <c r="AN149" s="412">
        <f>'NH3 for AN'!AN149+'NH3 for CAN'!AN149</f>
        <v>0</v>
      </c>
      <c r="AO149" s="412">
        <f>'NH3 for AN'!AO149+'NH3 for CAN'!AO149</f>
        <v>0</v>
      </c>
      <c r="AP149" s="412">
        <f>'NH3 for AN'!AP149+'NH3 for CAN'!AP149</f>
        <v>0</v>
      </c>
      <c r="AQ149" s="412">
        <f>'NH3 for AN'!AQ149+'NH3 for CAN'!AQ149</f>
        <v>0</v>
      </c>
      <c r="AR149" s="412">
        <f>'NH3 for AN'!AR149+'NH3 for CAN'!AR149</f>
        <v>0</v>
      </c>
      <c r="AS149" s="412">
        <f>'NH3 for AN'!AS149+'NH3 for CAN'!AS149</f>
        <v>0</v>
      </c>
      <c r="AT149" s="412">
        <f>'NH3 for AN'!AT149+'NH3 for CAN'!AT149</f>
        <v>0</v>
      </c>
      <c r="AU149" s="412">
        <f>'NH3 for AN'!AU149+'NH3 for CAN'!AU149</f>
        <v>0</v>
      </c>
      <c r="AV149" s="412">
        <f>'NH3 for AN'!AV149+'NH3 for CAN'!AV149</f>
        <v>0</v>
      </c>
      <c r="AW149" s="412">
        <f>'NH3 for AN'!AW149+'NH3 for CAN'!AW149</f>
        <v>0</v>
      </c>
      <c r="AX149" s="412">
        <f>'NH3 for AN'!AX149+'NH3 for CAN'!AX149</f>
        <v>0</v>
      </c>
      <c r="AY149" s="412">
        <f>'NH3 for AN'!AY149+'NH3 for CAN'!AY149</f>
        <v>0</v>
      </c>
      <c r="AZ149" s="412">
        <f>'NH3 for AN'!AZ149+'NH3 for CAN'!AZ149</f>
        <v>0</v>
      </c>
      <c r="BA149" s="412">
        <f>'NH3 for AN'!BA149+'NH3 for CAN'!BA149</f>
        <v>0</v>
      </c>
      <c r="BB149" s="412">
        <f>'NH3 for AN'!BB149+'NH3 for CAN'!BB149</f>
        <v>0</v>
      </c>
      <c r="BC149" s="412">
        <f>'NH3 for AN'!BC149+'NH3 for CAN'!BC149</f>
        <v>0</v>
      </c>
    </row>
    <row r="150" spans="2:55" s="489" customFormat="1">
      <c r="B150" s="489" t="s">
        <v>140</v>
      </c>
      <c r="C150" s="489" t="s">
        <v>207</v>
      </c>
      <c r="D150" s="489" t="s">
        <v>47</v>
      </c>
      <c r="E150" s="412">
        <v>71.174399999999991</v>
      </c>
      <c r="F150" s="412">
        <v>71.174399999999991</v>
      </c>
      <c r="G150" s="412">
        <v>71.174399999999991</v>
      </c>
      <c r="H150" s="412">
        <v>71.174399999999991</v>
      </c>
      <c r="I150" s="412">
        <v>71.174399999999991</v>
      </c>
      <c r="J150" s="412">
        <v>71.174399999999991</v>
      </c>
      <c r="K150" s="412">
        <v>71.174399999999991</v>
      </c>
      <c r="L150" s="412">
        <v>71.174399999999991</v>
      </c>
      <c r="M150" s="412">
        <v>71.174399999999991</v>
      </c>
      <c r="N150" s="412">
        <v>71.174399999999991</v>
      </c>
      <c r="O150" s="412">
        <f>'NH3 for AN'!O150+'NH3 for CAN'!O150</f>
        <v>157.84047058823529</v>
      </c>
      <c r="P150" s="412">
        <f>'NH3 for AN'!P150+'NH3 for CAN'!P150</f>
        <v>256.45914705882353</v>
      </c>
      <c r="Q150" s="412">
        <f>'NH3 for AN'!Q150+'NH3 for CAN'!Q150</f>
        <v>260.34223529411764</v>
      </c>
      <c r="R150" s="412">
        <f>'NH3 for AN'!R150+'NH3 for CAN'!R150</f>
        <v>249.30223529411765</v>
      </c>
      <c r="S150" s="412">
        <f>'NH3 for AN'!S150+'NH3 for CAN'!S150</f>
        <v>264.20623529411762</v>
      </c>
      <c r="T150" s="412">
        <f>'NH3 for AN'!T150+'NH3 for CAN'!T150</f>
        <v>295.55803600000002</v>
      </c>
      <c r="U150" s="412">
        <f>'NH3 for AN'!U150+'NH3 for CAN'!U150</f>
        <v>230.21800000000002</v>
      </c>
      <c r="V150" s="412">
        <f>'NH3 for AN'!V150+'NH3 for CAN'!V150</f>
        <v>278.97699999999998</v>
      </c>
      <c r="W150" s="412">
        <f>'NH3 for AN'!W150+'NH3 for CAN'!W150</f>
        <v>292.82800000000003</v>
      </c>
      <c r="X150" s="412">
        <f>'NH3 for AN'!X150+'NH3 for CAN'!X150</f>
        <v>274.35149999999999</v>
      </c>
      <c r="Y150" s="412">
        <f>'NH3 for AN'!Y150+'NH3 for CAN'!Y150</f>
        <v>266.63549999999998</v>
      </c>
      <c r="Z150" s="412">
        <f>'NH3 for AN'!Z150+'NH3 for CAN'!Z150</f>
        <v>299.84997488127436</v>
      </c>
      <c r="AA150" s="412">
        <f>'NH3 for AN'!AA150+'NH3 for CAN'!AA150</f>
        <v>276.25307142857145</v>
      </c>
      <c r="AB150" s="412">
        <f>'NH3 for AN'!AB150+'NH3 for CAN'!AB150</f>
        <v>224.07914285714287</v>
      </c>
      <c r="AC150" s="412">
        <f>'NH3 for AN'!AC150+'NH3 for CAN'!AC150</f>
        <v>155.00949815999999</v>
      </c>
      <c r="AD150" s="412">
        <f>'NH3 for AN'!AD150+'NH3 for CAN'!AD150</f>
        <v>176.72949816000002</v>
      </c>
      <c r="AE150" s="412">
        <f>'NH3 for AN'!AE150+'NH3 for CAN'!AE150</f>
        <v>205.60349816000002</v>
      </c>
      <c r="AF150" s="412">
        <f>'NH3 for AN'!AF150+'NH3 for CAN'!AF150</f>
        <v>211.98349816000001</v>
      </c>
      <c r="AG150" s="412">
        <f>'NH3 for AN'!AG150+'NH3 for CAN'!AG150</f>
        <v>218.36349816000001</v>
      </c>
      <c r="AH150" s="412">
        <f>'NH3 for AN'!AH150+'NH3 for CAN'!AH150</f>
        <v>222.54349816000001</v>
      </c>
      <c r="AI150" s="412">
        <f>'NH3 for AN'!AI150+'NH3 for CAN'!AI150</f>
        <v>226.72349816000002</v>
      </c>
      <c r="AJ150" s="412">
        <f>'NH3 for AN'!AJ150+'NH3 for CAN'!AJ150</f>
        <v>194.60949815999999</v>
      </c>
      <c r="AK150" s="412">
        <f>'NH3 for AN'!AK150+'NH3 for CAN'!AK150</f>
        <v>198.78949815999999</v>
      </c>
      <c r="AL150" s="412">
        <f>'NH3 for AN'!AL150+'NH3 for CAN'!AL150</f>
        <v>202.96949816</v>
      </c>
      <c r="AM150" s="412">
        <f>'NH3 for AN'!AM150+'NH3 for CAN'!AM150</f>
        <v>207.14949816000001</v>
      </c>
      <c r="AN150" s="412">
        <f>'NH3 for AN'!AN150+'NH3 for CAN'!AN150</f>
        <v>211.32949815999999</v>
      </c>
      <c r="AO150" s="412">
        <f>'NH3 for AN'!AO150+'NH3 for CAN'!AO150</f>
        <v>215.50949815999999</v>
      </c>
      <c r="AP150" s="412">
        <f>'NH3 for AN'!AP150+'NH3 for CAN'!AP150</f>
        <v>219.68949816</v>
      </c>
      <c r="AQ150" s="412">
        <f>'NH3 for AN'!AQ150+'NH3 for CAN'!AQ150</f>
        <v>223.86949816000001</v>
      </c>
      <c r="AR150" s="412">
        <f>'NH3 for AN'!AR150+'NH3 for CAN'!AR150</f>
        <v>228.04949815999998</v>
      </c>
      <c r="AS150" s="412">
        <f>'NH3 for AN'!AS150+'NH3 for CAN'!AS150</f>
        <v>232.22949815999999</v>
      </c>
      <c r="AT150" s="412">
        <f>'NH3 for AN'!AT150+'NH3 for CAN'!AT150</f>
        <v>236.40949816</v>
      </c>
      <c r="AU150" s="412">
        <f>'NH3 for AN'!AU150+'NH3 for CAN'!AU150</f>
        <v>240.58949816000001</v>
      </c>
      <c r="AV150" s="412">
        <f>'NH3 for AN'!AV150+'NH3 for CAN'!AV150</f>
        <v>244.76949815999998</v>
      </c>
      <c r="AW150" s="412">
        <f>'NH3 for AN'!AW150+'NH3 for CAN'!AW150</f>
        <v>248.94949815999999</v>
      </c>
      <c r="AX150" s="412">
        <f>'NH3 for AN'!AX150+'NH3 for CAN'!AX150</f>
        <v>253.12949816</v>
      </c>
      <c r="AY150" s="412">
        <f>'NH3 for AN'!AY150+'NH3 for CAN'!AY150</f>
        <v>257.30949815999998</v>
      </c>
      <c r="AZ150" s="412">
        <f>'NH3 for AN'!AZ150+'NH3 for CAN'!AZ150</f>
        <v>261.48949815999998</v>
      </c>
      <c r="BA150" s="412">
        <f>'NH3 for AN'!BA150+'NH3 for CAN'!BA150</f>
        <v>265.66949815999999</v>
      </c>
      <c r="BB150" s="412">
        <f>'NH3 for AN'!BB150+'NH3 for CAN'!BB150</f>
        <v>269.84949816</v>
      </c>
      <c r="BC150" s="412">
        <f>'NH3 for AN'!BC150+'NH3 for CAN'!BC150</f>
        <v>274.02949816</v>
      </c>
    </row>
    <row r="151" spans="2:55" s="489" customFormat="1">
      <c r="B151" s="489" t="s">
        <v>140</v>
      </c>
      <c r="C151" s="489" t="s">
        <v>207</v>
      </c>
      <c r="D151" s="489" t="s">
        <v>266</v>
      </c>
      <c r="E151" s="412">
        <v>0</v>
      </c>
      <c r="F151" s="412">
        <v>0</v>
      </c>
      <c r="G151" s="412">
        <v>0</v>
      </c>
      <c r="H151" s="412">
        <v>0</v>
      </c>
      <c r="I151" s="412">
        <v>0</v>
      </c>
      <c r="J151" s="412">
        <v>0</v>
      </c>
      <c r="K151" s="412">
        <v>0</v>
      </c>
      <c r="L151" s="412">
        <v>0</v>
      </c>
      <c r="M151" s="412">
        <v>0</v>
      </c>
      <c r="N151" s="412">
        <v>0</v>
      </c>
      <c r="O151" s="412">
        <f>'NH3 for AN'!O151+'NH3 for CAN'!O151</f>
        <v>0</v>
      </c>
      <c r="P151" s="412">
        <f>'NH3 for AN'!P151+'NH3 for CAN'!P151</f>
        <v>0</v>
      </c>
      <c r="Q151" s="412">
        <f>'NH3 for AN'!Q151+'NH3 for CAN'!Q151</f>
        <v>0</v>
      </c>
      <c r="R151" s="412">
        <f>'NH3 for AN'!R151+'NH3 for CAN'!R151</f>
        <v>0</v>
      </c>
      <c r="S151" s="412">
        <f>'NH3 for AN'!S151+'NH3 for CAN'!S151</f>
        <v>0</v>
      </c>
      <c r="T151" s="412">
        <f>'NH3 for AN'!T151+'NH3 for CAN'!T151</f>
        <v>0</v>
      </c>
      <c r="U151" s="412">
        <f>'NH3 for AN'!U151+'NH3 for CAN'!U151</f>
        <v>0</v>
      </c>
      <c r="V151" s="412">
        <f>'NH3 for AN'!V151+'NH3 for CAN'!V151</f>
        <v>0</v>
      </c>
      <c r="W151" s="412">
        <f>'NH3 for AN'!W151+'NH3 for CAN'!W151</f>
        <v>0</v>
      </c>
      <c r="X151" s="412">
        <f>'NH3 for AN'!X151+'NH3 for CAN'!X151</f>
        <v>0</v>
      </c>
      <c r="Y151" s="412">
        <f>'NH3 for AN'!Y151+'NH3 for CAN'!Y151</f>
        <v>0</v>
      </c>
      <c r="Z151" s="412">
        <f>'NH3 for AN'!Z151+'NH3 for CAN'!Z151</f>
        <v>0</v>
      </c>
      <c r="AA151" s="412">
        <f>'NH3 for AN'!AA151+'NH3 for CAN'!AA151</f>
        <v>0</v>
      </c>
      <c r="AB151" s="412">
        <f>'NH3 for AN'!AB151+'NH3 for CAN'!AB151</f>
        <v>0</v>
      </c>
      <c r="AC151" s="412">
        <f>'NH3 for AN'!AC151+'NH3 for CAN'!AC151</f>
        <v>0</v>
      </c>
      <c r="AD151" s="412">
        <f>'NH3 for AN'!AD151+'NH3 for CAN'!AD151</f>
        <v>0</v>
      </c>
      <c r="AE151" s="412">
        <f>'NH3 for AN'!AE151+'NH3 for CAN'!AE151</f>
        <v>0</v>
      </c>
      <c r="AF151" s="412">
        <f>'NH3 for AN'!AF151+'NH3 for CAN'!AF151</f>
        <v>0</v>
      </c>
      <c r="AG151" s="412">
        <f>'NH3 for AN'!AG151+'NH3 for CAN'!AG151</f>
        <v>0</v>
      </c>
      <c r="AH151" s="412">
        <f>'NH3 for AN'!AH151+'NH3 for CAN'!AH151</f>
        <v>0</v>
      </c>
      <c r="AI151" s="412">
        <f>'NH3 for AN'!AI151+'NH3 for CAN'!AI151</f>
        <v>0</v>
      </c>
      <c r="AJ151" s="412">
        <f>'NH3 for AN'!AJ151+'NH3 for CAN'!AJ151</f>
        <v>0</v>
      </c>
      <c r="AK151" s="412">
        <f>'NH3 for AN'!AK151+'NH3 for CAN'!AK151</f>
        <v>0</v>
      </c>
      <c r="AL151" s="412">
        <f>'NH3 for AN'!AL151+'NH3 for CAN'!AL151</f>
        <v>0</v>
      </c>
      <c r="AM151" s="412">
        <f>'NH3 for AN'!AM151+'NH3 for CAN'!AM151</f>
        <v>0</v>
      </c>
      <c r="AN151" s="412">
        <f>'NH3 for AN'!AN151+'NH3 for CAN'!AN151</f>
        <v>0</v>
      </c>
      <c r="AO151" s="412">
        <f>'NH3 for AN'!AO151+'NH3 for CAN'!AO151</f>
        <v>0</v>
      </c>
      <c r="AP151" s="412">
        <f>'NH3 for AN'!AP151+'NH3 for CAN'!AP151</f>
        <v>0</v>
      </c>
      <c r="AQ151" s="412">
        <f>'NH3 for AN'!AQ151+'NH3 for CAN'!AQ151</f>
        <v>0</v>
      </c>
      <c r="AR151" s="412">
        <f>'NH3 for AN'!AR151+'NH3 for CAN'!AR151</f>
        <v>0</v>
      </c>
      <c r="AS151" s="412">
        <f>'NH3 for AN'!AS151+'NH3 for CAN'!AS151</f>
        <v>0</v>
      </c>
      <c r="AT151" s="412">
        <f>'NH3 for AN'!AT151+'NH3 for CAN'!AT151</f>
        <v>0</v>
      </c>
      <c r="AU151" s="412">
        <f>'NH3 for AN'!AU151+'NH3 for CAN'!AU151</f>
        <v>0</v>
      </c>
      <c r="AV151" s="412">
        <f>'NH3 for AN'!AV151+'NH3 for CAN'!AV151</f>
        <v>0</v>
      </c>
      <c r="AW151" s="412">
        <f>'NH3 for AN'!AW151+'NH3 for CAN'!AW151</f>
        <v>0</v>
      </c>
      <c r="AX151" s="412">
        <f>'NH3 for AN'!AX151+'NH3 for CAN'!AX151</f>
        <v>0</v>
      </c>
      <c r="AY151" s="412">
        <f>'NH3 for AN'!AY151+'NH3 for CAN'!AY151</f>
        <v>0</v>
      </c>
      <c r="AZ151" s="412">
        <f>'NH3 for AN'!AZ151+'NH3 for CAN'!AZ151</f>
        <v>0</v>
      </c>
      <c r="BA151" s="412">
        <f>'NH3 for AN'!BA151+'NH3 for CAN'!BA151</f>
        <v>0</v>
      </c>
      <c r="BB151" s="412">
        <f>'NH3 for AN'!BB151+'NH3 for CAN'!BB151</f>
        <v>0</v>
      </c>
      <c r="BC151" s="412">
        <f>'NH3 for AN'!BC151+'NH3 for CAN'!BC151</f>
        <v>0</v>
      </c>
    </row>
    <row r="152" spans="2:55" s="489" customFormat="1">
      <c r="B152" s="489" t="s">
        <v>140</v>
      </c>
      <c r="C152" s="489" t="s">
        <v>207</v>
      </c>
      <c r="D152" s="489" t="s">
        <v>134</v>
      </c>
      <c r="E152" s="412">
        <v>0</v>
      </c>
      <c r="F152" s="412">
        <v>0</v>
      </c>
      <c r="G152" s="412">
        <v>0</v>
      </c>
      <c r="H152" s="412">
        <v>0</v>
      </c>
      <c r="I152" s="412">
        <v>0</v>
      </c>
      <c r="J152" s="412">
        <v>0</v>
      </c>
      <c r="K152" s="412">
        <v>0</v>
      </c>
      <c r="L152" s="412">
        <v>0</v>
      </c>
      <c r="M152" s="412">
        <v>0</v>
      </c>
      <c r="N152" s="412">
        <v>0</v>
      </c>
      <c r="O152" s="412">
        <f>'NH3 for AN'!O152+'NH3 for CAN'!O152</f>
        <v>0</v>
      </c>
      <c r="P152" s="412">
        <f>'NH3 for AN'!P152+'NH3 for CAN'!P152</f>
        <v>0</v>
      </c>
      <c r="Q152" s="412">
        <f>'NH3 for AN'!Q152+'NH3 for CAN'!Q152</f>
        <v>0</v>
      </c>
      <c r="R152" s="412">
        <f>'NH3 for AN'!R152+'NH3 for CAN'!R152</f>
        <v>0</v>
      </c>
      <c r="S152" s="412">
        <f>'NH3 for AN'!S152+'NH3 for CAN'!S152</f>
        <v>0</v>
      </c>
      <c r="T152" s="412">
        <f>'NH3 for AN'!T152+'NH3 for CAN'!T152</f>
        <v>0</v>
      </c>
      <c r="U152" s="412">
        <f>'NH3 for AN'!U152+'NH3 for CAN'!U152</f>
        <v>0</v>
      </c>
      <c r="V152" s="412">
        <f>'NH3 for AN'!V152+'NH3 for CAN'!V152</f>
        <v>0</v>
      </c>
      <c r="W152" s="412">
        <f>'NH3 for AN'!W152+'NH3 for CAN'!W152</f>
        <v>0</v>
      </c>
      <c r="X152" s="412">
        <f>'NH3 for AN'!X152+'NH3 for CAN'!X152</f>
        <v>0</v>
      </c>
      <c r="Y152" s="412">
        <f>'NH3 for AN'!Y152+'NH3 for CAN'!Y152</f>
        <v>0</v>
      </c>
      <c r="Z152" s="412">
        <f>'NH3 for AN'!Z152+'NH3 for CAN'!Z152</f>
        <v>0</v>
      </c>
      <c r="AA152" s="412">
        <f>'NH3 for AN'!AA152+'NH3 for CAN'!AA152</f>
        <v>0</v>
      </c>
      <c r="AB152" s="412">
        <f>'NH3 for AN'!AB152+'NH3 for CAN'!AB152</f>
        <v>0</v>
      </c>
      <c r="AC152" s="412">
        <f>'NH3 for AN'!AC152+'NH3 for CAN'!AC152</f>
        <v>0</v>
      </c>
      <c r="AD152" s="412">
        <f>'NH3 for AN'!AD152+'NH3 for CAN'!AD152</f>
        <v>0</v>
      </c>
      <c r="AE152" s="412">
        <f>'NH3 for AN'!AE152+'NH3 for CAN'!AE152</f>
        <v>0</v>
      </c>
      <c r="AF152" s="412">
        <f>'NH3 for AN'!AF152+'NH3 for CAN'!AF152</f>
        <v>0</v>
      </c>
      <c r="AG152" s="412">
        <f>'NH3 for AN'!AG152+'NH3 for CAN'!AG152</f>
        <v>0</v>
      </c>
      <c r="AH152" s="412">
        <f>'NH3 for AN'!AH152+'NH3 for CAN'!AH152</f>
        <v>0</v>
      </c>
      <c r="AI152" s="412">
        <f>'NH3 for AN'!AI152+'NH3 for CAN'!AI152</f>
        <v>0</v>
      </c>
      <c r="AJ152" s="412">
        <f>'NH3 for AN'!AJ152+'NH3 for CAN'!AJ152</f>
        <v>0</v>
      </c>
      <c r="AK152" s="412">
        <f>'NH3 for AN'!AK152+'NH3 for CAN'!AK152</f>
        <v>0</v>
      </c>
      <c r="AL152" s="412">
        <f>'NH3 for AN'!AL152+'NH3 for CAN'!AL152</f>
        <v>0</v>
      </c>
      <c r="AM152" s="412">
        <f>'NH3 for AN'!AM152+'NH3 for CAN'!AM152</f>
        <v>0</v>
      </c>
      <c r="AN152" s="412">
        <f>'NH3 for AN'!AN152+'NH3 for CAN'!AN152</f>
        <v>0</v>
      </c>
      <c r="AO152" s="412">
        <f>'NH3 for AN'!AO152+'NH3 for CAN'!AO152</f>
        <v>0</v>
      </c>
      <c r="AP152" s="412">
        <f>'NH3 for AN'!AP152+'NH3 for CAN'!AP152</f>
        <v>0</v>
      </c>
      <c r="AQ152" s="412">
        <f>'NH3 for AN'!AQ152+'NH3 for CAN'!AQ152</f>
        <v>0</v>
      </c>
      <c r="AR152" s="412">
        <f>'NH3 for AN'!AR152+'NH3 for CAN'!AR152</f>
        <v>0</v>
      </c>
      <c r="AS152" s="412">
        <f>'NH3 for AN'!AS152+'NH3 for CAN'!AS152</f>
        <v>0</v>
      </c>
      <c r="AT152" s="412">
        <f>'NH3 for AN'!AT152+'NH3 for CAN'!AT152</f>
        <v>0</v>
      </c>
      <c r="AU152" s="412">
        <f>'NH3 for AN'!AU152+'NH3 for CAN'!AU152</f>
        <v>0</v>
      </c>
      <c r="AV152" s="412">
        <f>'NH3 for AN'!AV152+'NH3 for CAN'!AV152</f>
        <v>0</v>
      </c>
      <c r="AW152" s="412">
        <f>'NH3 for AN'!AW152+'NH3 for CAN'!AW152</f>
        <v>0</v>
      </c>
      <c r="AX152" s="412">
        <f>'NH3 for AN'!AX152+'NH3 for CAN'!AX152</f>
        <v>0</v>
      </c>
      <c r="AY152" s="412">
        <f>'NH3 for AN'!AY152+'NH3 for CAN'!AY152</f>
        <v>0</v>
      </c>
      <c r="AZ152" s="412">
        <f>'NH3 for AN'!AZ152+'NH3 for CAN'!AZ152</f>
        <v>0</v>
      </c>
      <c r="BA152" s="412">
        <f>'NH3 for AN'!BA152+'NH3 for CAN'!BA152</f>
        <v>0</v>
      </c>
      <c r="BB152" s="412">
        <f>'NH3 for AN'!BB152+'NH3 for CAN'!BB152</f>
        <v>0</v>
      </c>
      <c r="BC152" s="412">
        <f>'NH3 for AN'!BC152+'NH3 for CAN'!BC152</f>
        <v>0</v>
      </c>
    </row>
    <row r="153" spans="2:55" s="489" customFormat="1">
      <c r="B153" s="489" t="s">
        <v>140</v>
      </c>
      <c r="C153" s="489" t="s">
        <v>207</v>
      </c>
      <c r="D153" s="489" t="s">
        <v>54</v>
      </c>
      <c r="E153" s="412">
        <v>0</v>
      </c>
      <c r="F153" s="412">
        <v>0</v>
      </c>
      <c r="G153" s="412">
        <v>0</v>
      </c>
      <c r="H153" s="412">
        <v>0</v>
      </c>
      <c r="I153" s="412">
        <v>0</v>
      </c>
      <c r="J153" s="412">
        <v>0</v>
      </c>
      <c r="K153" s="412">
        <v>0</v>
      </c>
      <c r="L153" s="412">
        <v>0</v>
      </c>
      <c r="M153" s="412">
        <v>0</v>
      </c>
      <c r="N153" s="412">
        <v>0</v>
      </c>
      <c r="O153" s="412">
        <f>'NH3 for AN'!O153+'NH3 for CAN'!O153</f>
        <v>130.03846153846152</v>
      </c>
      <c r="P153" s="412">
        <f>'NH3 for AN'!P153+'NH3 for CAN'!P153</f>
        <v>124.33269230769231</v>
      </c>
      <c r="Q153" s="412">
        <f>'NH3 for AN'!Q153+'NH3 for CAN'!Q153</f>
        <v>114.77884615384616</v>
      </c>
      <c r="R153" s="412">
        <f>'NH3 for AN'!R153+'NH3 for CAN'!R153</f>
        <v>111.85961538461538</v>
      </c>
      <c r="S153" s="412">
        <f>'NH3 for AN'!S153+'NH3 for CAN'!S153</f>
        <v>111.85961538461538</v>
      </c>
      <c r="T153" s="412">
        <f>'NH3 for AN'!T153+'NH3 for CAN'!T153</f>
        <v>114.11538461538461</v>
      </c>
      <c r="U153" s="412">
        <f>'NH3 for AN'!U153+'NH3 for CAN'!U153</f>
        <v>112.3903846153846</v>
      </c>
      <c r="V153" s="412">
        <f>'NH3 for AN'!V153+'NH3 for CAN'!V153</f>
        <v>112.12499999999999</v>
      </c>
      <c r="W153" s="412">
        <f>'NH3 for AN'!W153+'NH3 for CAN'!W153</f>
        <v>118.36153846153846</v>
      </c>
      <c r="X153" s="412">
        <f>'NH3 for AN'!X153+'NH3 for CAN'!X153</f>
        <v>112.12499999999999</v>
      </c>
      <c r="Y153" s="412">
        <f>'NH3 for AN'!Y153+'NH3 for CAN'!Y153</f>
        <v>182.85</v>
      </c>
      <c r="Z153" s="412">
        <f>'NH3 for AN'!Z153+'NH3 for CAN'!Z153</f>
        <v>190.21442307692305</v>
      </c>
      <c r="AA153" s="412">
        <f>'NH3 for AN'!AA153+'NH3 for CAN'!AA153</f>
        <v>163.71940499999997</v>
      </c>
      <c r="AB153" s="412">
        <f>'NH3 for AN'!AB153+'NH3 for CAN'!AB153</f>
        <v>160.55816999999999</v>
      </c>
      <c r="AC153" s="412">
        <f>'NH3 for AN'!AC153+'NH3 for CAN'!AC153</f>
        <v>168.48799499999998</v>
      </c>
      <c r="AD153" s="412">
        <f>'NH3 for AN'!AD153+'NH3 for CAN'!AD153</f>
        <v>238.04999999999998</v>
      </c>
      <c r="AE153" s="412">
        <f>'NH3 for AN'!AE153+'NH3 for CAN'!AE153</f>
        <v>215.90099999999995</v>
      </c>
      <c r="AF153" s="412">
        <f>'NH3 for AN'!AF153+'NH3 for CAN'!AF153</f>
        <v>214.17599999999996</v>
      </c>
      <c r="AG153" s="412">
        <f>'NH3 for AN'!AG153+'NH3 for CAN'!AG153</f>
        <v>162.14999999999998</v>
      </c>
      <c r="AH153" s="412">
        <f>'NH3 for AN'!AH153+'NH3 for CAN'!AH153</f>
        <v>135.58499999999998</v>
      </c>
      <c r="AI153" s="412">
        <f>'NH3 for AN'!AI153+'NH3 for CAN'!AI153</f>
        <v>260.48431499999998</v>
      </c>
      <c r="AJ153" s="412">
        <f>'NH3 for AN'!AJ153+'NH3 for CAN'!AJ153</f>
        <v>275.46249</v>
      </c>
      <c r="AK153" s="412">
        <f>'NH3 for AN'!AK153+'NH3 for CAN'!AK153</f>
        <v>297.73499999999996</v>
      </c>
      <c r="AL153" s="412">
        <f>'NH3 for AN'!AL153+'NH3 for CAN'!AL153</f>
        <v>291.14549999999997</v>
      </c>
      <c r="AM153" s="412">
        <f>'NH3 for AN'!AM153+'NH3 for CAN'!AM153</f>
        <v>294.85424999999998</v>
      </c>
      <c r="AN153" s="412">
        <f>'NH3 for AN'!AN153+'NH3 for CAN'!AN153</f>
        <v>273.17192151155893</v>
      </c>
      <c r="AO153" s="412">
        <f>'NH3 for AN'!AO153+'NH3 for CAN'!AO153</f>
        <v>288.45152433186109</v>
      </c>
      <c r="AP153" s="412">
        <f>'NH3 for AN'!AP153+'NH3 for CAN'!AP153</f>
        <v>287.51236557449812</v>
      </c>
      <c r="AQ153" s="412">
        <f>'NH3 for AN'!AQ153+'NH3 for CAN'!AQ153</f>
        <v>286.92626105092381</v>
      </c>
      <c r="AR153" s="412">
        <f>'NH3 for AN'!AR153+'NH3 for CAN'!AR153</f>
        <v>286.52098488401481</v>
      </c>
      <c r="AS153" s="412">
        <f>'NH3 for AN'!AS153+'NH3 for CAN'!AS153</f>
        <v>286.26372051574913</v>
      </c>
      <c r="AT153" s="412">
        <f>'NH3 for AN'!AT153+'NH3 for CAN'!AT153</f>
        <v>285.89418427376569</v>
      </c>
      <c r="AU153" s="412">
        <f>'NH3 for AN'!AU153+'NH3 for CAN'!AU153</f>
        <v>285.33978891250825</v>
      </c>
      <c r="AV153" s="412">
        <f>'NH3 for AN'!AV153+'NH3 for CAN'!AV153</f>
        <v>285.02612527232122</v>
      </c>
      <c r="AW153" s="412">
        <f>'NH3 for AN'!AW153+'NH3 for CAN'!AW153</f>
        <v>284.59091962990129</v>
      </c>
      <c r="AX153" s="412">
        <f>'NH3 for AN'!AX153+'NH3 for CAN'!AX153</f>
        <v>284.23545008639553</v>
      </c>
      <c r="AY153" s="412">
        <f>'NH3 for AN'!AY153+'NH3 for CAN'!AY153</f>
        <v>283.73269487782306</v>
      </c>
      <c r="AZ153" s="412">
        <f>'NH3 for AN'!AZ153+'NH3 for CAN'!AZ153</f>
        <v>283.02043794540174</v>
      </c>
      <c r="BA153" s="412">
        <f>'NH3 for AN'!BA153+'NH3 for CAN'!BA153</f>
        <v>282.29873943308604</v>
      </c>
      <c r="BB153" s="412">
        <f>'NH3 for AN'!BB153+'NH3 for CAN'!BB153</f>
        <v>281.54768264895006</v>
      </c>
      <c r="BC153" s="412">
        <f>'NH3 for AN'!BC153+'NH3 for CAN'!BC153</f>
        <v>280.8244161931413</v>
      </c>
    </row>
    <row r="154" spans="2:55" s="489" customFormat="1">
      <c r="B154" s="489" t="s">
        <v>140</v>
      </c>
      <c r="C154" s="489" t="s">
        <v>207</v>
      </c>
      <c r="D154" s="489" t="s">
        <v>137</v>
      </c>
      <c r="E154" s="412">
        <v>0</v>
      </c>
      <c r="F154" s="412">
        <v>0</v>
      </c>
      <c r="G154" s="412">
        <v>0</v>
      </c>
      <c r="H154" s="412">
        <v>0</v>
      </c>
      <c r="I154" s="412">
        <v>0</v>
      </c>
      <c r="J154" s="412">
        <v>0</v>
      </c>
      <c r="K154" s="412">
        <v>0</v>
      </c>
      <c r="L154" s="412">
        <v>0</v>
      </c>
      <c r="M154" s="412">
        <v>0</v>
      </c>
      <c r="N154" s="412">
        <v>0</v>
      </c>
      <c r="O154" s="412">
        <f>'NH3 for AN'!O154+'NH3 for CAN'!O154</f>
        <v>0</v>
      </c>
      <c r="P154" s="412">
        <f>'NH3 for AN'!P154+'NH3 for CAN'!P154</f>
        <v>0</v>
      </c>
      <c r="Q154" s="412">
        <f>'NH3 for AN'!Q154+'NH3 for CAN'!Q154</f>
        <v>0</v>
      </c>
      <c r="R154" s="412">
        <f>'NH3 for AN'!R154+'NH3 for CAN'!R154</f>
        <v>0</v>
      </c>
      <c r="S154" s="412">
        <f>'NH3 for AN'!S154+'NH3 for CAN'!S154</f>
        <v>0</v>
      </c>
      <c r="T154" s="412">
        <f>'NH3 for AN'!T154+'NH3 for CAN'!T154</f>
        <v>0</v>
      </c>
      <c r="U154" s="412">
        <f>'NH3 for AN'!U154+'NH3 for CAN'!U154</f>
        <v>0</v>
      </c>
      <c r="V154" s="412">
        <f>'NH3 for AN'!V154+'NH3 for CAN'!V154</f>
        <v>0</v>
      </c>
      <c r="W154" s="412">
        <f>'NH3 for AN'!W154+'NH3 for CAN'!W154</f>
        <v>0</v>
      </c>
      <c r="X154" s="412">
        <f>'NH3 for AN'!X154+'NH3 for CAN'!X154</f>
        <v>0</v>
      </c>
      <c r="Y154" s="412">
        <f>'NH3 for AN'!Y154+'NH3 for CAN'!Y154</f>
        <v>0</v>
      </c>
      <c r="Z154" s="412">
        <f>'NH3 for AN'!Z154+'NH3 for CAN'!Z154</f>
        <v>0</v>
      </c>
      <c r="AA154" s="412">
        <f>'NH3 for AN'!AA154+'NH3 for CAN'!AA154</f>
        <v>0</v>
      </c>
      <c r="AB154" s="412">
        <f>'NH3 for AN'!AB154+'NH3 for CAN'!AB154</f>
        <v>0</v>
      </c>
      <c r="AC154" s="412">
        <f>'NH3 for AN'!AC154+'NH3 for CAN'!AC154</f>
        <v>0</v>
      </c>
      <c r="AD154" s="412">
        <f>'NH3 for AN'!AD154+'NH3 for CAN'!AD154</f>
        <v>0</v>
      </c>
      <c r="AE154" s="412">
        <f>'NH3 for AN'!AE154+'NH3 for CAN'!AE154</f>
        <v>0</v>
      </c>
      <c r="AF154" s="412">
        <f>'NH3 for AN'!AF154+'NH3 for CAN'!AF154</f>
        <v>0</v>
      </c>
      <c r="AG154" s="412">
        <f>'NH3 for AN'!AG154+'NH3 for CAN'!AG154</f>
        <v>0</v>
      </c>
      <c r="AH154" s="412">
        <f>'NH3 for AN'!AH154+'NH3 for CAN'!AH154</f>
        <v>0</v>
      </c>
      <c r="AI154" s="412">
        <f>'NH3 for AN'!AI154+'NH3 for CAN'!AI154</f>
        <v>0</v>
      </c>
      <c r="AJ154" s="412">
        <f>'NH3 for AN'!AJ154+'NH3 for CAN'!AJ154</f>
        <v>0</v>
      </c>
      <c r="AK154" s="412">
        <f>'NH3 for AN'!AK154+'NH3 for CAN'!AK154</f>
        <v>0</v>
      </c>
      <c r="AL154" s="412">
        <f>'NH3 for AN'!AL154+'NH3 for CAN'!AL154</f>
        <v>0</v>
      </c>
      <c r="AM154" s="412">
        <f>'NH3 for AN'!AM154+'NH3 for CAN'!AM154</f>
        <v>0</v>
      </c>
      <c r="AN154" s="412">
        <f>'NH3 for AN'!AN154+'NH3 for CAN'!AN154</f>
        <v>0</v>
      </c>
      <c r="AO154" s="412">
        <f>'NH3 for AN'!AO154+'NH3 for CAN'!AO154</f>
        <v>0</v>
      </c>
      <c r="AP154" s="412">
        <f>'NH3 for AN'!AP154+'NH3 for CAN'!AP154</f>
        <v>0</v>
      </c>
      <c r="AQ154" s="412">
        <f>'NH3 for AN'!AQ154+'NH3 for CAN'!AQ154</f>
        <v>0</v>
      </c>
      <c r="AR154" s="412">
        <f>'NH3 for AN'!AR154+'NH3 for CAN'!AR154</f>
        <v>0</v>
      </c>
      <c r="AS154" s="412">
        <f>'NH3 for AN'!AS154+'NH3 for CAN'!AS154</f>
        <v>0</v>
      </c>
      <c r="AT154" s="412">
        <f>'NH3 for AN'!AT154+'NH3 for CAN'!AT154</f>
        <v>0</v>
      </c>
      <c r="AU154" s="412">
        <f>'NH3 for AN'!AU154+'NH3 for CAN'!AU154</f>
        <v>0</v>
      </c>
      <c r="AV154" s="412">
        <f>'NH3 for AN'!AV154+'NH3 for CAN'!AV154</f>
        <v>0</v>
      </c>
      <c r="AW154" s="412">
        <f>'NH3 for AN'!AW154+'NH3 for CAN'!AW154</f>
        <v>0</v>
      </c>
      <c r="AX154" s="412">
        <f>'NH3 for AN'!AX154+'NH3 for CAN'!AX154</f>
        <v>0</v>
      </c>
      <c r="AY154" s="412">
        <f>'NH3 for AN'!AY154+'NH3 for CAN'!AY154</f>
        <v>0</v>
      </c>
      <c r="AZ154" s="412">
        <f>'NH3 for AN'!AZ154+'NH3 for CAN'!AZ154</f>
        <v>0</v>
      </c>
      <c r="BA154" s="412">
        <f>'NH3 for AN'!BA154+'NH3 for CAN'!BA154</f>
        <v>0</v>
      </c>
      <c r="BB154" s="412">
        <f>'NH3 for AN'!BB154+'NH3 for CAN'!BB154</f>
        <v>0</v>
      </c>
      <c r="BC154" s="412">
        <f>'NH3 for AN'!BC154+'NH3 for CAN'!BC154</f>
        <v>0</v>
      </c>
    </row>
    <row r="155" spans="2:55" s="489" customFormat="1">
      <c r="B155" s="489" t="s">
        <v>140</v>
      </c>
      <c r="C155" s="489" t="s">
        <v>208</v>
      </c>
      <c r="D155" s="489" t="s">
        <v>267</v>
      </c>
      <c r="E155" s="412">
        <v>863.17880000000002</v>
      </c>
      <c r="F155" s="412">
        <v>867.05960000000005</v>
      </c>
      <c r="G155" s="412">
        <v>938.23399999999992</v>
      </c>
      <c r="H155" s="412">
        <v>1242.3531999999998</v>
      </c>
      <c r="I155" s="412">
        <v>1342</v>
      </c>
      <c r="J155" s="412">
        <v>1371.7616</v>
      </c>
      <c r="K155" s="412">
        <v>1565.8808000000001</v>
      </c>
      <c r="L155" s="412">
        <v>1691.4128000000001</v>
      </c>
      <c r="M155" s="412">
        <v>1468.8255999999999</v>
      </c>
      <c r="N155" s="412">
        <v>1508.9404</v>
      </c>
      <c r="O155" s="412">
        <f>'NH3 for AN'!O155+'NH3 for CAN'!O155</f>
        <v>1864.0475764705882</v>
      </c>
      <c r="P155" s="412">
        <f>'NH3 for AN'!P155+'NH3 for CAN'!P155</f>
        <v>1948.9432470588238</v>
      </c>
      <c r="Q155" s="412">
        <f>'NH3 for AN'!Q155+'NH3 for CAN'!Q155</f>
        <v>2176.7045882352945</v>
      </c>
      <c r="R155" s="412">
        <f>'NH3 for AN'!R155+'NH3 for CAN'!R155</f>
        <v>2570.9390769230772</v>
      </c>
      <c r="S155" s="412">
        <f>'NH3 for AN'!S155+'NH3 for CAN'!S155</f>
        <v>3078.0167420814482</v>
      </c>
      <c r="T155" s="412">
        <f>'NH3 for AN'!T155+'NH3 for CAN'!T155</f>
        <v>2542.2188265520344</v>
      </c>
      <c r="U155" s="412">
        <f>'NH3 for AN'!U155+'NH3 for CAN'!U155</f>
        <v>2426.9459726696819</v>
      </c>
      <c r="V155" s="412">
        <f>'NH3 for AN'!V155+'NH3 for CAN'!V155</f>
        <v>2372.606153846154</v>
      </c>
      <c r="W155" s="412">
        <f>'NH3 for AN'!W155+'NH3 for CAN'!W155</f>
        <v>2385.3820000000001</v>
      </c>
      <c r="X155" s="412">
        <f>'NH3 for AN'!X155+'NH3 for CAN'!X155</f>
        <v>2629.9538983304992</v>
      </c>
      <c r="Y155" s="412">
        <f>'NH3 for AN'!Y155+'NH3 for CAN'!Y155</f>
        <v>2417.1634367920378</v>
      </c>
      <c r="Z155" s="412">
        <f>'NH3 for AN'!Z155+'NH3 for CAN'!Z155</f>
        <v>2560.2886517291463</v>
      </c>
      <c r="AA155" s="412">
        <f>'NH3 for AN'!AA155+'NH3 for CAN'!AA155</f>
        <v>2581.2704658814364</v>
      </c>
      <c r="AB155" s="412">
        <f>'NH3 for AN'!AB155+'NH3 for CAN'!AB155</f>
        <v>2670.47161504</v>
      </c>
      <c r="AC155" s="412">
        <f>'NH3 for AN'!AC155+'NH3 for CAN'!AC155</f>
        <v>2624.7130174183544</v>
      </c>
      <c r="AD155" s="412">
        <f>'NH3 for AN'!AD155+'NH3 for CAN'!AD155</f>
        <v>2586.6845562753401</v>
      </c>
      <c r="AE155" s="412">
        <f>'NH3 for AN'!AE155+'NH3 for CAN'!AE155</f>
        <v>2596.1863545648162</v>
      </c>
      <c r="AF155" s="412">
        <f>'NH3 for AN'!AF155+'NH3 for CAN'!AF155</f>
        <v>2596.2556598634515</v>
      </c>
      <c r="AG155" s="412">
        <f>'NH3 for AN'!AG155+'NH3 for CAN'!AG155</f>
        <v>2591.7678805055539</v>
      </c>
      <c r="AH155" s="412">
        <f>'NH3 for AN'!AH155+'NH3 for CAN'!AH155</f>
        <v>2607.7079925062799</v>
      </c>
      <c r="AI155" s="412">
        <f>'NH3 for AN'!AI155+'NH3 for CAN'!AI155</f>
        <v>2606.5275182992855</v>
      </c>
      <c r="AJ155" s="412">
        <f>'NH3 for AN'!AJ155+'NH3 for CAN'!AJ155</f>
        <v>2617.2297357591906</v>
      </c>
      <c r="AK155" s="412">
        <f>'NH3 for AN'!AK155+'NH3 for CAN'!AK155</f>
        <v>2623.4861700917595</v>
      </c>
      <c r="AL155" s="412">
        <f>'NH3 for AN'!AL155+'NH3 for CAN'!AL155</f>
        <v>2631.4074740376673</v>
      </c>
      <c r="AM155" s="412">
        <f>'NH3 for AN'!AM155+'NH3 for CAN'!AM155</f>
        <v>2639.0220837755255</v>
      </c>
      <c r="AN155" s="412">
        <f>'NH3 for AN'!AN155+'NH3 for CAN'!AN155</f>
        <v>2642.354754704977</v>
      </c>
      <c r="AO155" s="412">
        <f>'NH3 for AN'!AO155+'NH3 for CAN'!AO155</f>
        <v>2644.2314007589321</v>
      </c>
      <c r="AP155" s="412">
        <f>'NH3 for AN'!AP155+'NH3 for CAN'!AP155</f>
        <v>2646.7863873683073</v>
      </c>
      <c r="AQ155" s="412">
        <f>'NH3 for AN'!AQ155+'NH3 for CAN'!AQ155</f>
        <v>2649.7096419213021</v>
      </c>
      <c r="AR155" s="412">
        <f>'NH3 for AN'!AR155+'NH3 for CAN'!AR155</f>
        <v>2652.3257618162475</v>
      </c>
      <c r="AS155" s="412">
        <f>'NH3 for AN'!AS155+'NH3 for CAN'!AS155</f>
        <v>2655.1200978306047</v>
      </c>
      <c r="AT155" s="412">
        <f>'NH3 for AN'!AT155+'NH3 for CAN'!AT155</f>
        <v>2658.1054486071844</v>
      </c>
      <c r="AU155" s="412">
        <f>'NH3 for AN'!AU155+'NH3 for CAN'!AU155</f>
        <v>2654.0721910823249</v>
      </c>
      <c r="AV155" s="412">
        <f>'NH3 for AN'!AV155+'NH3 for CAN'!AV155</f>
        <v>2653.5349261956048</v>
      </c>
      <c r="AW155" s="412">
        <f>'NH3 for AN'!AW155+'NH3 for CAN'!AW155</f>
        <v>2653.0016892281201</v>
      </c>
      <c r="AX155" s="412">
        <f>'NH3 for AN'!AX155+'NH3 for CAN'!AX155</f>
        <v>2651.1469453484688</v>
      </c>
      <c r="AY155" s="412">
        <f>'NH3 for AN'!AY155+'NH3 for CAN'!AY155</f>
        <v>2649.3448021354102</v>
      </c>
      <c r="AZ155" s="412">
        <f>'NH3 for AN'!AZ155+'NH3 for CAN'!AZ155</f>
        <v>2647.6382039346554</v>
      </c>
      <c r="BA155" s="412">
        <f>'NH3 for AN'!BA155+'NH3 for CAN'!BA155</f>
        <v>2645.9422313949476</v>
      </c>
      <c r="BB155" s="412">
        <f>'NH3 for AN'!BB155+'NH3 for CAN'!BB155</f>
        <v>2644.2902948889573</v>
      </c>
      <c r="BC155" s="412">
        <f>'NH3 for AN'!BC155+'NH3 for CAN'!BC155</f>
        <v>2642.6337273940076</v>
      </c>
    </row>
    <row r="156" spans="2:55" s="489" customFormat="1">
      <c r="B156" s="489" t="s">
        <v>140</v>
      </c>
      <c r="C156" s="489" t="s">
        <v>208</v>
      </c>
      <c r="D156" s="489" t="s">
        <v>268</v>
      </c>
      <c r="E156" s="412">
        <v>0</v>
      </c>
      <c r="F156" s="412">
        <v>0</v>
      </c>
      <c r="G156" s="412">
        <v>0</v>
      </c>
      <c r="H156" s="412">
        <v>0</v>
      </c>
      <c r="I156" s="412">
        <v>0</v>
      </c>
      <c r="J156" s="412">
        <v>0</v>
      </c>
      <c r="K156" s="412">
        <v>0</v>
      </c>
      <c r="L156" s="412">
        <v>0</v>
      </c>
      <c r="M156" s="412">
        <v>0</v>
      </c>
      <c r="N156" s="412">
        <v>0</v>
      </c>
      <c r="O156" s="412">
        <f>'NH3 for AN'!O156+'NH3 for CAN'!O156</f>
        <v>0</v>
      </c>
      <c r="P156" s="412">
        <f>'NH3 for AN'!P156+'NH3 for CAN'!P156</f>
        <v>0</v>
      </c>
      <c r="Q156" s="412">
        <f>'NH3 for AN'!Q156+'NH3 for CAN'!Q156</f>
        <v>0</v>
      </c>
      <c r="R156" s="412">
        <f>'NH3 for AN'!R156+'NH3 for CAN'!R156</f>
        <v>0</v>
      </c>
      <c r="S156" s="412">
        <f>'NH3 for AN'!S156+'NH3 for CAN'!S156</f>
        <v>0</v>
      </c>
      <c r="T156" s="412">
        <f>'NH3 for AN'!T156+'NH3 for CAN'!T156</f>
        <v>0</v>
      </c>
      <c r="U156" s="412">
        <f>'NH3 for AN'!U156+'NH3 for CAN'!U156</f>
        <v>0</v>
      </c>
      <c r="V156" s="412">
        <f>'NH3 for AN'!V156+'NH3 for CAN'!V156</f>
        <v>0</v>
      </c>
      <c r="W156" s="412">
        <f>'NH3 for AN'!W156+'NH3 for CAN'!W156</f>
        <v>0</v>
      </c>
      <c r="X156" s="412">
        <f>'NH3 for AN'!X156+'NH3 for CAN'!X156</f>
        <v>0</v>
      </c>
      <c r="Y156" s="412">
        <f>'NH3 for AN'!Y156+'NH3 for CAN'!Y156</f>
        <v>0</v>
      </c>
      <c r="Z156" s="412">
        <f>'NH3 for AN'!Z156+'NH3 for CAN'!Z156</f>
        <v>0</v>
      </c>
      <c r="AA156" s="412">
        <f>'NH3 for AN'!AA156+'NH3 for CAN'!AA156</f>
        <v>0</v>
      </c>
      <c r="AB156" s="412">
        <f>'NH3 for AN'!AB156+'NH3 for CAN'!AB156</f>
        <v>0</v>
      </c>
      <c r="AC156" s="412">
        <f>'NH3 for AN'!AC156+'NH3 for CAN'!AC156</f>
        <v>0</v>
      </c>
      <c r="AD156" s="412">
        <f>'NH3 for AN'!AD156+'NH3 for CAN'!AD156</f>
        <v>0</v>
      </c>
      <c r="AE156" s="412">
        <f>'NH3 for AN'!AE156+'NH3 for CAN'!AE156</f>
        <v>0</v>
      </c>
      <c r="AF156" s="412">
        <f>'NH3 for AN'!AF156+'NH3 for CAN'!AF156</f>
        <v>0</v>
      </c>
      <c r="AG156" s="412">
        <f>'NH3 for AN'!AG156+'NH3 for CAN'!AG156</f>
        <v>0</v>
      </c>
      <c r="AH156" s="412">
        <f>'NH3 for AN'!AH156+'NH3 for CAN'!AH156</f>
        <v>0</v>
      </c>
      <c r="AI156" s="412">
        <f>'NH3 for AN'!AI156+'NH3 for CAN'!AI156</f>
        <v>0</v>
      </c>
      <c r="AJ156" s="412">
        <f>'NH3 for AN'!AJ156+'NH3 for CAN'!AJ156</f>
        <v>0</v>
      </c>
      <c r="AK156" s="412">
        <f>'NH3 for AN'!AK156+'NH3 for CAN'!AK156</f>
        <v>0</v>
      </c>
      <c r="AL156" s="412">
        <f>'NH3 for AN'!AL156+'NH3 for CAN'!AL156</f>
        <v>0</v>
      </c>
      <c r="AM156" s="412">
        <f>'NH3 for AN'!AM156+'NH3 for CAN'!AM156</f>
        <v>0</v>
      </c>
      <c r="AN156" s="412">
        <f>'NH3 for AN'!AN156+'NH3 for CAN'!AN156</f>
        <v>0</v>
      </c>
      <c r="AO156" s="412">
        <f>'NH3 for AN'!AO156+'NH3 for CAN'!AO156</f>
        <v>0</v>
      </c>
      <c r="AP156" s="412">
        <f>'NH3 for AN'!AP156+'NH3 for CAN'!AP156</f>
        <v>0</v>
      </c>
      <c r="AQ156" s="412">
        <f>'NH3 for AN'!AQ156+'NH3 for CAN'!AQ156</f>
        <v>0</v>
      </c>
      <c r="AR156" s="412">
        <f>'NH3 for AN'!AR156+'NH3 for CAN'!AR156</f>
        <v>0</v>
      </c>
      <c r="AS156" s="412">
        <f>'NH3 for AN'!AS156+'NH3 for CAN'!AS156</f>
        <v>0</v>
      </c>
      <c r="AT156" s="412">
        <f>'NH3 for AN'!AT156+'NH3 for CAN'!AT156</f>
        <v>0</v>
      </c>
      <c r="AU156" s="412">
        <f>'NH3 for AN'!AU156+'NH3 for CAN'!AU156</f>
        <v>0</v>
      </c>
      <c r="AV156" s="412">
        <f>'NH3 for AN'!AV156+'NH3 for CAN'!AV156</f>
        <v>0</v>
      </c>
      <c r="AW156" s="412">
        <f>'NH3 for AN'!AW156+'NH3 for CAN'!AW156</f>
        <v>0</v>
      </c>
      <c r="AX156" s="412">
        <f>'NH3 for AN'!AX156+'NH3 for CAN'!AX156</f>
        <v>0</v>
      </c>
      <c r="AY156" s="412">
        <f>'NH3 for AN'!AY156+'NH3 for CAN'!AY156</f>
        <v>0</v>
      </c>
      <c r="AZ156" s="412">
        <f>'NH3 for AN'!AZ156+'NH3 for CAN'!AZ156</f>
        <v>0</v>
      </c>
      <c r="BA156" s="412">
        <f>'NH3 for AN'!BA156+'NH3 for CAN'!BA156</f>
        <v>0</v>
      </c>
      <c r="BB156" s="412">
        <f>'NH3 for AN'!BB156+'NH3 for CAN'!BB156</f>
        <v>0</v>
      </c>
      <c r="BC156" s="412">
        <f>'NH3 for AN'!BC156+'NH3 for CAN'!BC156</f>
        <v>0</v>
      </c>
    </row>
    <row r="157" spans="2:55" s="489" customFormat="1">
      <c r="B157" s="489" t="s">
        <v>140</v>
      </c>
      <c r="C157" s="489" t="s">
        <v>208</v>
      </c>
      <c r="D157" s="489" t="s">
        <v>49</v>
      </c>
      <c r="E157" s="412">
        <v>24.455199999999998</v>
      </c>
      <c r="F157" s="412">
        <v>24.3276</v>
      </c>
      <c r="G157" s="412">
        <v>21.480799999999999</v>
      </c>
      <c r="H157" s="412">
        <v>19.8</v>
      </c>
      <c r="I157" s="412">
        <v>17.727599999999999</v>
      </c>
      <c r="J157" s="412">
        <v>16.6936</v>
      </c>
      <c r="K157" s="412">
        <v>16.434000000000001</v>
      </c>
      <c r="L157" s="412">
        <v>14.234</v>
      </c>
      <c r="M157" s="412">
        <v>14.234</v>
      </c>
      <c r="N157" s="412">
        <v>9.8340000000000014</v>
      </c>
      <c r="O157" s="412">
        <f>'NH3 for AN'!O157+'NH3 for CAN'!O157</f>
        <v>9.3176470588235301</v>
      </c>
      <c r="P157" s="412">
        <f>'NH3 for AN'!P157+'NH3 for CAN'!P157</f>
        <v>7.8941176470588239</v>
      </c>
      <c r="Q157" s="412">
        <f>'NH3 for AN'!Q157+'NH3 for CAN'!Q157</f>
        <v>7.5058823529411764</v>
      </c>
      <c r="R157" s="412">
        <f>'NH3 for AN'!R157+'NH3 for CAN'!R157</f>
        <v>6.988235294117648</v>
      </c>
      <c r="S157" s="412">
        <f>'NH3 for AN'!S157+'NH3 for CAN'!S157</f>
        <v>7.5058823529411764</v>
      </c>
      <c r="T157" s="412">
        <f>'NH3 for AN'!T157+'NH3 for CAN'!T157</f>
        <v>9.1940287999999999</v>
      </c>
      <c r="U157" s="412">
        <f>'NH3 for AN'!U157+'NH3 for CAN'!U157</f>
        <v>8.5929411764705961</v>
      </c>
      <c r="V157" s="412">
        <f>'NH3 for AN'!V157+'NH3 for CAN'!V157</f>
        <v>8.280800000000001</v>
      </c>
      <c r="W157" s="412">
        <f>'NH3 for AN'!W157+'NH3 for CAN'!W157</f>
        <v>7.92</v>
      </c>
      <c r="X157" s="412">
        <f>'NH3 for AN'!X157+'NH3 for CAN'!X157</f>
        <v>7.48</v>
      </c>
      <c r="Y157" s="412">
        <f>'NH3 for AN'!Y157+'NH3 for CAN'!Y157</f>
        <v>6.2920000000000007</v>
      </c>
      <c r="Z157" s="412">
        <f>'NH3 for AN'!Z157+'NH3 for CAN'!Z157</f>
        <v>5.5</v>
      </c>
      <c r="AA157" s="412">
        <f>'NH3 for AN'!AA157+'NH3 for CAN'!AA157</f>
        <v>7.6282572287344879</v>
      </c>
      <c r="AB157" s="412">
        <f>'NH3 for AN'!AB157+'NH3 for CAN'!AB157</f>
        <v>4.6887928604000013</v>
      </c>
      <c r="AC157" s="412">
        <f>'NH3 for AN'!AC157+'NH3 for CAN'!AC157</f>
        <v>7.48</v>
      </c>
      <c r="AD157" s="412">
        <f>'NH3 for AN'!AD157+'NH3 for CAN'!AD157</f>
        <v>7.48</v>
      </c>
      <c r="AE157" s="412">
        <f>'NH3 for AN'!AE157+'NH3 for CAN'!AE157</f>
        <v>7.48</v>
      </c>
      <c r="AF157" s="412">
        <f>'NH3 for AN'!AF157+'NH3 for CAN'!AF157</f>
        <v>7.48</v>
      </c>
      <c r="AG157" s="412">
        <f>'NH3 for AN'!AG157+'NH3 for CAN'!AG157</f>
        <v>7.48</v>
      </c>
      <c r="AH157" s="412">
        <f>'NH3 for AN'!AH157+'NH3 for CAN'!AH157</f>
        <v>7.48</v>
      </c>
      <c r="AI157" s="412">
        <f>'NH3 for AN'!AI157+'NH3 for CAN'!AI157</f>
        <v>7.48</v>
      </c>
      <c r="AJ157" s="412">
        <f>'NH3 for AN'!AJ157+'NH3 for CAN'!AJ157</f>
        <v>7.48</v>
      </c>
      <c r="AK157" s="412">
        <f>'NH3 for AN'!AK157+'NH3 for CAN'!AK157</f>
        <v>7.48</v>
      </c>
      <c r="AL157" s="412">
        <f>'NH3 for AN'!AL157+'NH3 for CAN'!AL157</f>
        <v>7.48</v>
      </c>
      <c r="AM157" s="412">
        <f>'NH3 for AN'!AM157+'NH3 for CAN'!AM157</f>
        <v>7.48</v>
      </c>
      <c r="AN157" s="412">
        <f>'NH3 for AN'!AN157+'NH3 for CAN'!AN157</f>
        <v>7.48</v>
      </c>
      <c r="AO157" s="412">
        <f>'NH3 for AN'!AO157+'NH3 for CAN'!AO157</f>
        <v>7.48</v>
      </c>
      <c r="AP157" s="412">
        <f>'NH3 for AN'!AP157+'NH3 for CAN'!AP157</f>
        <v>7.48</v>
      </c>
      <c r="AQ157" s="412">
        <f>'NH3 for AN'!AQ157+'NH3 for CAN'!AQ157</f>
        <v>7.48</v>
      </c>
      <c r="AR157" s="412">
        <f>'NH3 for AN'!AR157+'NH3 for CAN'!AR157</f>
        <v>7.48</v>
      </c>
      <c r="AS157" s="412">
        <f>'NH3 for AN'!AS157+'NH3 for CAN'!AS157</f>
        <v>7.48</v>
      </c>
      <c r="AT157" s="412">
        <f>'NH3 for AN'!AT157+'NH3 for CAN'!AT157</f>
        <v>7.48</v>
      </c>
      <c r="AU157" s="412">
        <f>'NH3 for AN'!AU157+'NH3 for CAN'!AU157</f>
        <v>7.48</v>
      </c>
      <c r="AV157" s="412">
        <f>'NH3 for AN'!AV157+'NH3 for CAN'!AV157</f>
        <v>7.48</v>
      </c>
      <c r="AW157" s="412">
        <f>'NH3 for AN'!AW157+'NH3 for CAN'!AW157</f>
        <v>7.48</v>
      </c>
      <c r="AX157" s="412">
        <f>'NH3 for AN'!AX157+'NH3 for CAN'!AX157</f>
        <v>7.48</v>
      </c>
      <c r="AY157" s="412">
        <f>'NH3 for AN'!AY157+'NH3 for CAN'!AY157</f>
        <v>7.48</v>
      </c>
      <c r="AZ157" s="412">
        <f>'NH3 for AN'!AZ157+'NH3 for CAN'!AZ157</f>
        <v>7.48</v>
      </c>
      <c r="BA157" s="412">
        <f>'NH3 for AN'!BA157+'NH3 for CAN'!BA157</f>
        <v>7.48</v>
      </c>
      <c r="BB157" s="412">
        <f>'NH3 for AN'!BB157+'NH3 for CAN'!BB157</f>
        <v>7.48</v>
      </c>
      <c r="BC157" s="412">
        <f>'NH3 for AN'!BC157+'NH3 for CAN'!BC157</f>
        <v>7.48</v>
      </c>
    </row>
    <row r="158" spans="2:55" s="489" customFormat="1">
      <c r="B158" s="489" t="s">
        <v>140</v>
      </c>
      <c r="C158" s="489" t="s">
        <v>208</v>
      </c>
      <c r="D158" s="489" t="s">
        <v>269</v>
      </c>
      <c r="E158" s="412">
        <v>0</v>
      </c>
      <c r="F158" s="412">
        <v>0</v>
      </c>
      <c r="G158" s="412">
        <v>0</v>
      </c>
      <c r="H158" s="412">
        <v>0</v>
      </c>
      <c r="I158" s="412">
        <v>0</v>
      </c>
      <c r="J158" s="412">
        <v>0</v>
      </c>
      <c r="K158" s="412">
        <v>0</v>
      </c>
      <c r="L158" s="412">
        <v>0</v>
      </c>
      <c r="M158" s="412">
        <v>0</v>
      </c>
      <c r="N158" s="412">
        <v>0</v>
      </c>
      <c r="O158" s="412">
        <f>'NH3 for AN'!O158+'NH3 for CAN'!O158</f>
        <v>0</v>
      </c>
      <c r="P158" s="412">
        <f>'NH3 for AN'!P158+'NH3 for CAN'!P158</f>
        <v>0</v>
      </c>
      <c r="Q158" s="412">
        <f>'NH3 for AN'!Q158+'NH3 for CAN'!Q158</f>
        <v>0</v>
      </c>
      <c r="R158" s="412">
        <f>'NH3 for AN'!R158+'NH3 for CAN'!R158</f>
        <v>0</v>
      </c>
      <c r="S158" s="412">
        <f>'NH3 for AN'!S158+'NH3 for CAN'!S158</f>
        <v>0</v>
      </c>
      <c r="T158" s="412">
        <f>'NH3 for AN'!T158+'NH3 for CAN'!T158</f>
        <v>0</v>
      </c>
      <c r="U158" s="412">
        <f>'NH3 for AN'!U158+'NH3 for CAN'!U158</f>
        <v>0</v>
      </c>
      <c r="V158" s="412">
        <f>'NH3 for AN'!V158+'NH3 for CAN'!V158</f>
        <v>0</v>
      </c>
      <c r="W158" s="412">
        <f>'NH3 for AN'!W158+'NH3 for CAN'!W158</f>
        <v>0</v>
      </c>
      <c r="X158" s="412">
        <f>'NH3 for AN'!X158+'NH3 for CAN'!X158</f>
        <v>0</v>
      </c>
      <c r="Y158" s="412">
        <f>'NH3 for AN'!Y158+'NH3 for CAN'!Y158</f>
        <v>0</v>
      </c>
      <c r="Z158" s="412">
        <f>'NH3 for AN'!Z158+'NH3 for CAN'!Z158</f>
        <v>0</v>
      </c>
      <c r="AA158" s="412">
        <f>'NH3 for AN'!AA158+'NH3 for CAN'!AA158</f>
        <v>0</v>
      </c>
      <c r="AB158" s="412">
        <f>'NH3 for AN'!AB158+'NH3 for CAN'!AB158</f>
        <v>0</v>
      </c>
      <c r="AC158" s="412">
        <f>'NH3 for AN'!AC158+'NH3 for CAN'!AC158</f>
        <v>0</v>
      </c>
      <c r="AD158" s="412">
        <f>'NH3 for AN'!AD158+'NH3 for CAN'!AD158</f>
        <v>0</v>
      </c>
      <c r="AE158" s="412">
        <f>'NH3 for AN'!AE158+'NH3 for CAN'!AE158</f>
        <v>0</v>
      </c>
      <c r="AF158" s="412">
        <f>'NH3 for AN'!AF158+'NH3 for CAN'!AF158</f>
        <v>0</v>
      </c>
      <c r="AG158" s="412">
        <f>'NH3 for AN'!AG158+'NH3 for CAN'!AG158</f>
        <v>0</v>
      </c>
      <c r="AH158" s="412">
        <f>'NH3 for AN'!AH158+'NH3 for CAN'!AH158</f>
        <v>0</v>
      </c>
      <c r="AI158" s="412">
        <f>'NH3 for AN'!AI158+'NH3 for CAN'!AI158</f>
        <v>0</v>
      </c>
      <c r="AJ158" s="412">
        <f>'NH3 for AN'!AJ158+'NH3 for CAN'!AJ158</f>
        <v>0</v>
      </c>
      <c r="AK158" s="412">
        <f>'NH3 for AN'!AK158+'NH3 for CAN'!AK158</f>
        <v>0</v>
      </c>
      <c r="AL158" s="412">
        <f>'NH3 for AN'!AL158+'NH3 for CAN'!AL158</f>
        <v>0</v>
      </c>
      <c r="AM158" s="412">
        <f>'NH3 for AN'!AM158+'NH3 for CAN'!AM158</f>
        <v>0</v>
      </c>
      <c r="AN158" s="412">
        <f>'NH3 for AN'!AN158+'NH3 for CAN'!AN158</f>
        <v>0</v>
      </c>
      <c r="AO158" s="412">
        <f>'NH3 for AN'!AO158+'NH3 for CAN'!AO158</f>
        <v>0</v>
      </c>
      <c r="AP158" s="412">
        <f>'NH3 for AN'!AP158+'NH3 for CAN'!AP158</f>
        <v>0</v>
      </c>
      <c r="AQ158" s="412">
        <f>'NH3 for AN'!AQ158+'NH3 for CAN'!AQ158</f>
        <v>0</v>
      </c>
      <c r="AR158" s="412">
        <f>'NH3 for AN'!AR158+'NH3 for CAN'!AR158</f>
        <v>0</v>
      </c>
      <c r="AS158" s="412">
        <f>'NH3 for AN'!AS158+'NH3 for CAN'!AS158</f>
        <v>0</v>
      </c>
      <c r="AT158" s="412">
        <f>'NH3 for AN'!AT158+'NH3 for CAN'!AT158</f>
        <v>0</v>
      </c>
      <c r="AU158" s="412">
        <f>'NH3 for AN'!AU158+'NH3 for CAN'!AU158</f>
        <v>0</v>
      </c>
      <c r="AV158" s="412">
        <f>'NH3 for AN'!AV158+'NH3 for CAN'!AV158</f>
        <v>0</v>
      </c>
      <c r="AW158" s="412">
        <f>'NH3 for AN'!AW158+'NH3 for CAN'!AW158</f>
        <v>0</v>
      </c>
      <c r="AX158" s="412">
        <f>'NH3 for AN'!AX158+'NH3 for CAN'!AX158</f>
        <v>0</v>
      </c>
      <c r="AY158" s="412">
        <f>'NH3 for AN'!AY158+'NH3 for CAN'!AY158</f>
        <v>0</v>
      </c>
      <c r="AZ158" s="412">
        <f>'NH3 for AN'!AZ158+'NH3 for CAN'!AZ158</f>
        <v>0</v>
      </c>
      <c r="BA158" s="412">
        <f>'NH3 for AN'!BA158+'NH3 for CAN'!BA158</f>
        <v>0</v>
      </c>
      <c r="BB158" s="412">
        <f>'NH3 for AN'!BB158+'NH3 for CAN'!BB158</f>
        <v>0</v>
      </c>
      <c r="BC158" s="412">
        <f>'NH3 for AN'!BC158+'NH3 for CAN'!BC158</f>
        <v>0</v>
      </c>
    </row>
    <row r="159" spans="2:55" s="489" customFormat="1">
      <c r="B159" s="489" t="s">
        <v>140</v>
      </c>
      <c r="C159" s="489" t="s">
        <v>208</v>
      </c>
      <c r="D159" s="489" t="s">
        <v>183</v>
      </c>
      <c r="E159" s="412">
        <v>0</v>
      </c>
      <c r="F159" s="412">
        <v>0</v>
      </c>
      <c r="G159" s="412">
        <v>0</v>
      </c>
      <c r="H159" s="412">
        <v>0</v>
      </c>
      <c r="I159" s="412">
        <v>0</v>
      </c>
      <c r="J159" s="412">
        <v>0</v>
      </c>
      <c r="K159" s="412">
        <v>0</v>
      </c>
      <c r="L159" s="412">
        <v>0</v>
      </c>
      <c r="M159" s="412">
        <v>0</v>
      </c>
      <c r="N159" s="412">
        <v>0</v>
      </c>
      <c r="O159" s="412">
        <f>'NH3 for AN'!O159+'NH3 for CAN'!O159</f>
        <v>0</v>
      </c>
      <c r="P159" s="412">
        <f>'NH3 for AN'!P159+'NH3 for CAN'!P159</f>
        <v>0</v>
      </c>
      <c r="Q159" s="412">
        <f>'NH3 for AN'!Q159+'NH3 for CAN'!Q159</f>
        <v>0</v>
      </c>
      <c r="R159" s="412">
        <f>'NH3 for AN'!R159+'NH3 for CAN'!R159</f>
        <v>0</v>
      </c>
      <c r="S159" s="412">
        <f>'NH3 for AN'!S159+'NH3 for CAN'!S159</f>
        <v>0</v>
      </c>
      <c r="T159" s="412">
        <f>'NH3 for AN'!T159+'NH3 for CAN'!T159</f>
        <v>0</v>
      </c>
      <c r="U159" s="412">
        <f>'NH3 for AN'!U159+'NH3 for CAN'!U159</f>
        <v>0</v>
      </c>
      <c r="V159" s="412">
        <f>'NH3 for AN'!V159+'NH3 for CAN'!V159</f>
        <v>0</v>
      </c>
      <c r="W159" s="412">
        <f>'NH3 for AN'!W159+'NH3 for CAN'!W159</f>
        <v>0</v>
      </c>
      <c r="X159" s="412">
        <f>'NH3 for AN'!X159+'NH3 for CAN'!X159</f>
        <v>0</v>
      </c>
      <c r="Y159" s="412">
        <f>'NH3 for AN'!Y159+'NH3 for CAN'!Y159</f>
        <v>0</v>
      </c>
      <c r="Z159" s="412">
        <f>'NH3 for AN'!Z159+'NH3 for CAN'!Z159</f>
        <v>0</v>
      </c>
      <c r="AA159" s="412">
        <f>'NH3 for AN'!AA159+'NH3 for CAN'!AA159</f>
        <v>0</v>
      </c>
      <c r="AB159" s="412">
        <f>'NH3 for AN'!AB159+'NH3 for CAN'!AB159</f>
        <v>0</v>
      </c>
      <c r="AC159" s="412">
        <f>'NH3 for AN'!AC159+'NH3 for CAN'!AC159</f>
        <v>0</v>
      </c>
      <c r="AD159" s="412">
        <f>'NH3 for AN'!AD159+'NH3 for CAN'!AD159</f>
        <v>0</v>
      </c>
      <c r="AE159" s="412">
        <f>'NH3 for AN'!AE159+'NH3 for CAN'!AE159</f>
        <v>0</v>
      </c>
      <c r="AF159" s="412">
        <f>'NH3 for AN'!AF159+'NH3 for CAN'!AF159</f>
        <v>0</v>
      </c>
      <c r="AG159" s="412">
        <f>'NH3 for AN'!AG159+'NH3 for CAN'!AG159</f>
        <v>0</v>
      </c>
      <c r="AH159" s="412">
        <f>'NH3 for AN'!AH159+'NH3 for CAN'!AH159</f>
        <v>0</v>
      </c>
      <c r="AI159" s="412">
        <f>'NH3 for AN'!AI159+'NH3 for CAN'!AI159</f>
        <v>0</v>
      </c>
      <c r="AJ159" s="412">
        <f>'NH3 for AN'!AJ159+'NH3 for CAN'!AJ159</f>
        <v>0</v>
      </c>
      <c r="AK159" s="412">
        <f>'NH3 for AN'!AK159+'NH3 for CAN'!AK159</f>
        <v>0</v>
      </c>
      <c r="AL159" s="412">
        <f>'NH3 for AN'!AL159+'NH3 for CAN'!AL159</f>
        <v>0</v>
      </c>
      <c r="AM159" s="412">
        <f>'NH3 for AN'!AM159+'NH3 for CAN'!AM159</f>
        <v>0</v>
      </c>
      <c r="AN159" s="412">
        <f>'NH3 for AN'!AN159+'NH3 for CAN'!AN159</f>
        <v>0</v>
      </c>
      <c r="AO159" s="412">
        <f>'NH3 for AN'!AO159+'NH3 for CAN'!AO159</f>
        <v>0</v>
      </c>
      <c r="AP159" s="412">
        <f>'NH3 for AN'!AP159+'NH3 for CAN'!AP159</f>
        <v>0</v>
      </c>
      <c r="AQ159" s="412">
        <f>'NH3 for AN'!AQ159+'NH3 for CAN'!AQ159</f>
        <v>0</v>
      </c>
      <c r="AR159" s="412">
        <f>'NH3 for AN'!AR159+'NH3 for CAN'!AR159</f>
        <v>0</v>
      </c>
      <c r="AS159" s="412">
        <f>'NH3 for AN'!AS159+'NH3 for CAN'!AS159</f>
        <v>0</v>
      </c>
      <c r="AT159" s="412">
        <f>'NH3 for AN'!AT159+'NH3 for CAN'!AT159</f>
        <v>0</v>
      </c>
      <c r="AU159" s="412">
        <f>'NH3 for AN'!AU159+'NH3 for CAN'!AU159</f>
        <v>0</v>
      </c>
      <c r="AV159" s="412">
        <f>'NH3 for AN'!AV159+'NH3 for CAN'!AV159</f>
        <v>0</v>
      </c>
      <c r="AW159" s="412">
        <f>'NH3 for AN'!AW159+'NH3 for CAN'!AW159</f>
        <v>0</v>
      </c>
      <c r="AX159" s="412">
        <f>'NH3 for AN'!AX159+'NH3 for CAN'!AX159</f>
        <v>0</v>
      </c>
      <c r="AY159" s="412">
        <f>'NH3 for AN'!AY159+'NH3 for CAN'!AY159</f>
        <v>0</v>
      </c>
      <c r="AZ159" s="412">
        <f>'NH3 for AN'!AZ159+'NH3 for CAN'!AZ159</f>
        <v>0</v>
      </c>
      <c r="BA159" s="412">
        <f>'NH3 for AN'!BA159+'NH3 for CAN'!BA159</f>
        <v>0</v>
      </c>
      <c r="BB159" s="412">
        <f>'NH3 for AN'!BB159+'NH3 for CAN'!BB159</f>
        <v>0</v>
      </c>
      <c r="BC159" s="412">
        <f>'NH3 for AN'!BC159+'NH3 for CAN'!BC159</f>
        <v>0</v>
      </c>
    </row>
    <row r="160" spans="2:55" s="489" customFormat="1">
      <c r="B160" s="489" t="s">
        <v>140</v>
      </c>
      <c r="C160" s="489" t="s">
        <v>208</v>
      </c>
      <c r="D160" s="489" t="s">
        <v>209</v>
      </c>
      <c r="E160" s="412">
        <v>25.885200000000001</v>
      </c>
      <c r="F160" s="412">
        <v>17.212800000000001</v>
      </c>
      <c r="G160" s="412">
        <v>19.412800000000001</v>
      </c>
      <c r="H160" s="412">
        <v>19.412800000000001</v>
      </c>
      <c r="I160" s="412">
        <v>19.412800000000001</v>
      </c>
      <c r="J160" s="412">
        <v>19.412800000000001</v>
      </c>
      <c r="K160" s="412">
        <v>19.412800000000001</v>
      </c>
      <c r="L160" s="412">
        <v>19.412800000000001</v>
      </c>
      <c r="M160" s="412">
        <v>19.412800000000001</v>
      </c>
      <c r="N160" s="412">
        <v>19.412800000000001</v>
      </c>
      <c r="O160" s="412">
        <f>'NH3 for AN'!O160+'NH3 for CAN'!O160</f>
        <v>19.41098823529412</v>
      </c>
      <c r="P160" s="412">
        <f>'NH3 for AN'!P160+'NH3 for CAN'!P160</f>
        <v>19.41098823529412</v>
      </c>
      <c r="Q160" s="412">
        <f>'NH3 for AN'!Q160+'NH3 for CAN'!Q160</f>
        <v>19.41098823529412</v>
      </c>
      <c r="R160" s="412">
        <f>'NH3 for AN'!R160+'NH3 for CAN'!R160</f>
        <v>19.41098823529412</v>
      </c>
      <c r="S160" s="412">
        <f>'NH3 for AN'!S160+'NH3 for CAN'!S160</f>
        <v>19.41098823529412</v>
      </c>
      <c r="T160" s="412">
        <f>'NH3 for AN'!T160+'NH3 for CAN'!T160</f>
        <v>19.41098823529412</v>
      </c>
      <c r="U160" s="412">
        <f>'NH3 for AN'!U160+'NH3 for CAN'!U160</f>
        <v>19.411764705882355</v>
      </c>
      <c r="V160" s="412">
        <f>'NH3 for AN'!V160+'NH3 for CAN'!V160</f>
        <v>19.411764705882355</v>
      </c>
      <c r="W160" s="412">
        <f>'NH3 for AN'!W160+'NH3 for CAN'!W160</f>
        <v>19.411764705882355</v>
      </c>
      <c r="X160" s="412">
        <f>'NH3 for AN'!X160+'NH3 for CAN'!X160</f>
        <v>19.411764705882355</v>
      </c>
      <c r="Y160" s="412">
        <f>'NH3 for AN'!Y160+'NH3 for CAN'!Y160</f>
        <v>19.411764705882355</v>
      </c>
      <c r="Z160" s="412">
        <f>'NH3 for AN'!Z160+'NH3 for CAN'!Z160</f>
        <v>19.36</v>
      </c>
      <c r="AA160" s="412">
        <f>'NH3 for AN'!AA160+'NH3 for CAN'!AA160</f>
        <v>19.420924360948</v>
      </c>
      <c r="AB160" s="412">
        <f>'NH3 for AN'!AB160+'NH3 for CAN'!AB160</f>
        <v>18.822767072795823</v>
      </c>
      <c r="AC160" s="412">
        <f>'NH3 for AN'!AC160+'NH3 for CAN'!AC160</f>
        <v>19.266477661230525</v>
      </c>
      <c r="AD160" s="412">
        <f>'NH3 for AN'!AD160+'NH3 for CAN'!AD160</f>
        <v>19.425090138216348</v>
      </c>
      <c r="AE160" s="412">
        <f>'NH3 for AN'!AE160+'NH3 for CAN'!AE160</f>
        <v>19.571917609350628</v>
      </c>
      <c r="AF160" s="412">
        <f>'NH3 for AN'!AF160+'NH3 for CAN'!AF160</f>
        <v>19.712086004828393</v>
      </c>
      <c r="AG160" s="412">
        <f>'NH3 for AN'!AG160+'NH3 for CAN'!AG160</f>
        <v>19.847639367275484</v>
      </c>
      <c r="AH160" s="412">
        <f>'NH3 for AN'!AH160+'NH3 for CAN'!AH160</f>
        <v>19.980980804690656</v>
      </c>
      <c r="AI160" s="412">
        <f>'NH3 for AN'!AI160+'NH3 for CAN'!AI160</f>
        <v>20.113716439067225</v>
      </c>
      <c r="AJ160" s="412">
        <f>'NH3 for AN'!AJ160+'NH3 for CAN'!AJ160</f>
        <v>20.246949566733747</v>
      </c>
      <c r="AK160" s="412">
        <f>'NH3 for AN'!AK160+'NH3 for CAN'!AK160</f>
        <v>20.380856427285686</v>
      </c>
      <c r="AL160" s="412">
        <f>'NH3 for AN'!AL160+'NH3 for CAN'!AL160</f>
        <v>20.515428946399069</v>
      </c>
      <c r="AM160" s="412">
        <f>'NH3 for AN'!AM160+'NH3 for CAN'!AM160</f>
        <v>20.650740925263978</v>
      </c>
      <c r="AN160" s="412">
        <f>'NH3 for AN'!AN160+'NH3 for CAN'!AN160</f>
        <v>20.786919827296177</v>
      </c>
      <c r="AO160" s="412">
        <f>'NH3 for AN'!AO160+'NH3 for CAN'!AO160</f>
        <v>20.924096439823412</v>
      </c>
      <c r="AP160" s="412">
        <f>'NH3 for AN'!AP160+'NH3 for CAN'!AP160</f>
        <v>21.062399507071767</v>
      </c>
      <c r="AQ160" s="412">
        <f>'NH3 for AN'!AQ160+'NH3 for CAN'!AQ160</f>
        <v>21.201952242281955</v>
      </c>
      <c r="AR160" s="412">
        <f>'NH3 for AN'!AR160+'NH3 for CAN'!AR160</f>
        <v>21.34285148144561</v>
      </c>
      <c r="AS160" s="412">
        <f>'NH3 for AN'!AS160+'NH3 for CAN'!AS160</f>
        <v>21.485138564150468</v>
      </c>
      <c r="AT160" s="412">
        <f>'NH3 for AN'!AT160+'NH3 for CAN'!AT160</f>
        <v>21.628765401411972</v>
      </c>
      <c r="AU160" s="412">
        <f>'NH3 for AN'!AU160+'NH3 for CAN'!AU160</f>
        <v>21.773563494402811</v>
      </c>
      <c r="AV160" s="412">
        <f>'NH3 for AN'!AV160+'NH3 for CAN'!AV160</f>
        <v>21.919261809703524</v>
      </c>
      <c r="AW160" s="412">
        <f>'NH3 for AN'!AW160+'NH3 for CAN'!AW160</f>
        <v>22.065601038069147</v>
      </c>
      <c r="AX160" s="412">
        <f>'NH3 for AN'!AX160+'NH3 for CAN'!AX160</f>
        <v>22.212523801719136</v>
      </c>
      <c r="AY160" s="412">
        <f>'NH3 for AN'!AY160+'NH3 for CAN'!AY160</f>
        <v>22.360318111107635</v>
      </c>
      <c r="AZ160" s="412">
        <f>'NH3 for AN'!AZ160+'NH3 for CAN'!AZ160</f>
        <v>22.509587990420098</v>
      </c>
      <c r="BA160" s="412">
        <f>'NH3 for AN'!BA160+'NH3 for CAN'!BA160</f>
        <v>22.661043636803893</v>
      </c>
      <c r="BB160" s="412">
        <f>'NH3 for AN'!BB160+'NH3 for CAN'!BB160</f>
        <v>22.815230859746524</v>
      </c>
      <c r="BC160" s="412">
        <f>'NH3 for AN'!BC160+'NH3 for CAN'!BC160</f>
        <v>22.972325909129694</v>
      </c>
    </row>
    <row r="161" spans="2:55" s="489" customFormat="1">
      <c r="B161" s="489" t="s">
        <v>140</v>
      </c>
      <c r="C161" s="489" t="s">
        <v>208</v>
      </c>
      <c r="D161" s="489" t="s">
        <v>173</v>
      </c>
      <c r="E161" s="412">
        <v>16.174399999999999</v>
      </c>
      <c r="F161" s="412">
        <v>17.212799999999998</v>
      </c>
      <c r="G161" s="412">
        <v>12.9404</v>
      </c>
      <c r="H161" s="412">
        <v>17.340399999999999</v>
      </c>
      <c r="I161" s="412">
        <v>18.119199999999999</v>
      </c>
      <c r="J161" s="412">
        <v>21.353200000000001</v>
      </c>
      <c r="K161" s="412">
        <v>14.6256</v>
      </c>
      <c r="L161" s="412">
        <v>15.272400000000001</v>
      </c>
      <c r="M161" s="412">
        <v>20.706400000000002</v>
      </c>
      <c r="N161" s="412">
        <v>23.812799999999999</v>
      </c>
      <c r="O161" s="412">
        <f>'NH3 for AN'!O161+'NH3 for CAN'!O161</f>
        <v>26.4</v>
      </c>
      <c r="P161" s="412">
        <f>'NH3 for AN'!P161+'NH3 for CAN'!P161</f>
        <v>26.52941176470588</v>
      </c>
      <c r="Q161" s="412">
        <f>'NH3 for AN'!Q161+'NH3 for CAN'!Q161</f>
        <v>38.694117647058825</v>
      </c>
      <c r="R161" s="412">
        <f>'NH3 for AN'!R161+'NH3 for CAN'!R161</f>
        <v>38.694117647058825</v>
      </c>
      <c r="S161" s="412">
        <f>'NH3 for AN'!S161+'NH3 for CAN'!S161</f>
        <v>54.094117647058816</v>
      </c>
      <c r="T161" s="412">
        <f>'NH3 for AN'!T161+'NH3 for CAN'!T161</f>
        <v>53.058807999999999</v>
      </c>
      <c r="U161" s="412">
        <f>'NH3 for AN'!U161+'NH3 for CAN'!U161</f>
        <v>66</v>
      </c>
      <c r="V161" s="412">
        <f>'NH3 for AN'!V161+'NH3 for CAN'!V161</f>
        <v>67.760000000000005</v>
      </c>
      <c r="W161" s="412">
        <f>'NH3 for AN'!W161+'NH3 for CAN'!W161</f>
        <v>65.12</v>
      </c>
      <c r="X161" s="412">
        <f>'NH3 for AN'!X161+'NH3 for CAN'!X161</f>
        <v>81.84</v>
      </c>
      <c r="Y161" s="412">
        <f>'NH3 for AN'!Y161+'NH3 for CAN'!Y161</f>
        <v>63.36</v>
      </c>
      <c r="Z161" s="412">
        <f>'NH3 for AN'!Z161+'NH3 for CAN'!Z161</f>
        <v>61.160000000000004</v>
      </c>
      <c r="AA161" s="412">
        <f>'NH3 for AN'!AA161+'NH3 for CAN'!AA161</f>
        <v>63.436616584000021</v>
      </c>
      <c r="AB161" s="412">
        <f>'NH3 for AN'!AB161+'NH3 for CAN'!AB161</f>
        <v>87.275079980000001</v>
      </c>
      <c r="AC161" s="412">
        <f>'NH3 for AN'!AC161+'NH3 for CAN'!AC161</f>
        <v>86.052848336127184</v>
      </c>
      <c r="AD161" s="412">
        <f>'NH3 for AN'!AD161+'NH3 for CAN'!AD161</f>
        <v>86.553765036612958</v>
      </c>
      <c r="AE161" s="412">
        <f>'NH3 for AN'!AE161+'NH3 for CAN'!AE161</f>
        <v>87.555079231339931</v>
      </c>
      <c r="AF161" s="412">
        <f>'NH3 for AN'!AF161+'NH3 for CAN'!AF161</f>
        <v>88.396380321649843</v>
      </c>
      <c r="AG161" s="412">
        <f>'NH3 for AN'!AG161+'NH3 for CAN'!AG161</f>
        <v>89.214915972684608</v>
      </c>
      <c r="AH161" s="412">
        <f>'NH3 for AN'!AH161+'NH3 for CAN'!AH161</f>
        <v>90.016810854178061</v>
      </c>
      <c r="AI161" s="412">
        <f>'NH3 for AN'!AI161+'NH3 for CAN'!AI161</f>
        <v>90.796963591839798</v>
      </c>
      <c r="AJ161" s="412">
        <f>'NH3 for AN'!AJ161+'NH3 for CAN'!AJ161</f>
        <v>91.550127325082016</v>
      </c>
      <c r="AK161" s="412">
        <f>'NH3 for AN'!AK161+'NH3 for CAN'!AK161</f>
        <v>92.276658907122183</v>
      </c>
      <c r="AL161" s="412">
        <f>'NH3 for AN'!AL161+'NH3 for CAN'!AL161</f>
        <v>92.985445704163595</v>
      </c>
      <c r="AM161" s="412">
        <f>'NH3 for AN'!AM161+'NH3 for CAN'!AM161</f>
        <v>93.684629202809759</v>
      </c>
      <c r="AN161" s="412">
        <f>'NH3 for AN'!AN161+'NH3 for CAN'!AN161</f>
        <v>94.37992639476002</v>
      </c>
      <c r="AO161" s="412">
        <f>'NH3 for AN'!AO161+'NH3 for CAN'!AO161</f>
        <v>95.075140214709307</v>
      </c>
      <c r="AP161" s="412">
        <f>'NH3 for AN'!AP161+'NH3 for CAN'!AP161</f>
        <v>95.770762868853708</v>
      </c>
      <c r="AQ161" s="412">
        <f>'NH3 for AN'!AQ161+'NH3 for CAN'!AQ161</f>
        <v>96.464641774819654</v>
      </c>
      <c r="AR161" s="412">
        <f>'NH3 for AN'!AR161+'NH3 for CAN'!AR161</f>
        <v>97.150670569899091</v>
      </c>
      <c r="AS161" s="412">
        <f>'NH3 for AN'!AS161+'NH3 for CAN'!AS161</f>
        <v>97.822724794054977</v>
      </c>
      <c r="AT161" s="412">
        <f>'NH3 for AN'!AT161+'NH3 for CAN'!AT161</f>
        <v>98.490944383686895</v>
      </c>
      <c r="AU161" s="412">
        <f>'NH3 for AN'!AU161+'NH3 for CAN'!AU161</f>
        <v>99.1646904658853</v>
      </c>
      <c r="AV161" s="412">
        <f>'NH3 for AN'!AV161+'NH3 for CAN'!AV161</f>
        <v>99.837893695898885</v>
      </c>
      <c r="AW161" s="412">
        <f>'NH3 for AN'!AW161+'NH3 for CAN'!AW161</f>
        <v>100.50867603227535</v>
      </c>
      <c r="AX161" s="412">
        <f>'NH3 for AN'!AX161+'NH3 for CAN'!AX161</f>
        <v>101.17912432110941</v>
      </c>
      <c r="AY161" s="412">
        <f>'NH3 for AN'!AY161+'NH3 for CAN'!AY161</f>
        <v>101.85017947294426</v>
      </c>
      <c r="AZ161" s="412">
        <f>'NH3 for AN'!AZ161+'NH3 for CAN'!AZ161</f>
        <v>102.5218388133637</v>
      </c>
      <c r="BA161" s="412">
        <f>'NH3 for AN'!BA161+'NH3 for CAN'!BA161</f>
        <v>103.19479824913725</v>
      </c>
      <c r="BB161" s="412">
        <f>'NH3 for AN'!BB161+'NH3 for CAN'!BB161</f>
        <v>103.8701561141614</v>
      </c>
      <c r="BC161" s="412">
        <f>'NH3 for AN'!BC161+'NH3 for CAN'!BC161</f>
        <v>104.54744310104144</v>
      </c>
    </row>
    <row r="162" spans="2:55" s="489" customFormat="1">
      <c r="B162" s="489" t="s">
        <v>140</v>
      </c>
      <c r="C162" s="489" t="s">
        <v>208</v>
      </c>
      <c r="D162" s="489" t="s">
        <v>138</v>
      </c>
      <c r="E162" s="412">
        <v>0</v>
      </c>
      <c r="F162" s="412">
        <v>0</v>
      </c>
      <c r="G162" s="412">
        <v>0</v>
      </c>
      <c r="H162" s="412">
        <v>0</v>
      </c>
      <c r="I162" s="412">
        <v>0</v>
      </c>
      <c r="J162" s="412">
        <v>0</v>
      </c>
      <c r="K162" s="412">
        <v>0</v>
      </c>
      <c r="L162" s="412">
        <v>0</v>
      </c>
      <c r="M162" s="412">
        <v>0</v>
      </c>
      <c r="N162" s="412">
        <v>0</v>
      </c>
      <c r="O162" s="412">
        <f>'NH3 for AN'!O162+'NH3 for CAN'!O162</f>
        <v>3.9807692307692304</v>
      </c>
      <c r="P162" s="412">
        <f>'NH3 for AN'!P162+'NH3 for CAN'!P162</f>
        <v>3.9807692307692304</v>
      </c>
      <c r="Q162" s="412">
        <f>'NH3 for AN'!Q162+'NH3 for CAN'!Q162</f>
        <v>3.4499999999999997</v>
      </c>
      <c r="R162" s="412">
        <f>'NH3 for AN'!R162+'NH3 for CAN'!R162</f>
        <v>1.1942307692307692</v>
      </c>
      <c r="S162" s="412">
        <f>'NH3 for AN'!S162+'NH3 for CAN'!S162</f>
        <v>0</v>
      </c>
      <c r="T162" s="412">
        <f>'NH3 for AN'!T162+'NH3 for CAN'!T162</f>
        <v>0</v>
      </c>
      <c r="U162" s="412">
        <f>'NH3 for AN'!U162+'NH3 for CAN'!U162</f>
        <v>0</v>
      </c>
      <c r="V162" s="412">
        <f>'NH3 for AN'!V162+'NH3 for CAN'!V162</f>
        <v>0</v>
      </c>
      <c r="W162" s="412">
        <f>'NH3 for AN'!W162+'NH3 for CAN'!W162</f>
        <v>0</v>
      </c>
      <c r="X162" s="412">
        <f>'NH3 for AN'!X162+'NH3 for CAN'!X162</f>
        <v>0</v>
      </c>
      <c r="Y162" s="412">
        <f>'NH3 for AN'!Y162+'NH3 for CAN'!Y162</f>
        <v>0</v>
      </c>
      <c r="Z162" s="412">
        <f>'NH3 for AN'!Z162+'NH3 for CAN'!Z162</f>
        <v>0</v>
      </c>
      <c r="AA162" s="412">
        <f>'NH3 for AN'!AA162+'NH3 for CAN'!AA162</f>
        <v>0</v>
      </c>
      <c r="AB162" s="412">
        <f>'NH3 for AN'!AB162+'NH3 for CAN'!AB162</f>
        <v>0</v>
      </c>
      <c r="AC162" s="412">
        <f>'NH3 for AN'!AC162+'NH3 for CAN'!AC162</f>
        <v>0</v>
      </c>
      <c r="AD162" s="412">
        <f>'NH3 for AN'!AD162+'NH3 for CAN'!AD162</f>
        <v>0</v>
      </c>
      <c r="AE162" s="412">
        <f>'NH3 for AN'!AE162+'NH3 for CAN'!AE162</f>
        <v>0</v>
      </c>
      <c r="AF162" s="412">
        <f>'NH3 for AN'!AF162+'NH3 for CAN'!AF162</f>
        <v>0</v>
      </c>
      <c r="AG162" s="412">
        <f>'NH3 for AN'!AG162+'NH3 for CAN'!AG162</f>
        <v>0</v>
      </c>
      <c r="AH162" s="412">
        <f>'NH3 for AN'!AH162+'NH3 for CAN'!AH162</f>
        <v>0</v>
      </c>
      <c r="AI162" s="412">
        <f>'NH3 for AN'!AI162+'NH3 for CAN'!AI162</f>
        <v>0</v>
      </c>
      <c r="AJ162" s="412">
        <f>'NH3 for AN'!AJ162+'NH3 for CAN'!AJ162</f>
        <v>0</v>
      </c>
      <c r="AK162" s="412">
        <f>'NH3 for AN'!AK162+'NH3 for CAN'!AK162</f>
        <v>0</v>
      </c>
      <c r="AL162" s="412">
        <f>'NH3 for AN'!AL162+'NH3 for CAN'!AL162</f>
        <v>0</v>
      </c>
      <c r="AM162" s="412">
        <f>'NH3 for AN'!AM162+'NH3 for CAN'!AM162</f>
        <v>0</v>
      </c>
      <c r="AN162" s="412">
        <f>'NH3 for AN'!AN162+'NH3 for CAN'!AN162</f>
        <v>0</v>
      </c>
      <c r="AO162" s="412">
        <f>'NH3 for AN'!AO162+'NH3 for CAN'!AO162</f>
        <v>0</v>
      </c>
      <c r="AP162" s="412">
        <f>'NH3 for AN'!AP162+'NH3 for CAN'!AP162</f>
        <v>0</v>
      </c>
      <c r="AQ162" s="412">
        <f>'NH3 for AN'!AQ162+'NH3 for CAN'!AQ162</f>
        <v>0</v>
      </c>
      <c r="AR162" s="412">
        <f>'NH3 for AN'!AR162+'NH3 for CAN'!AR162</f>
        <v>0</v>
      </c>
      <c r="AS162" s="412">
        <f>'NH3 for AN'!AS162+'NH3 for CAN'!AS162</f>
        <v>0</v>
      </c>
      <c r="AT162" s="412">
        <f>'NH3 for AN'!AT162+'NH3 for CAN'!AT162</f>
        <v>0</v>
      </c>
      <c r="AU162" s="412">
        <f>'NH3 for AN'!AU162+'NH3 for CAN'!AU162</f>
        <v>0</v>
      </c>
      <c r="AV162" s="412">
        <f>'NH3 for AN'!AV162+'NH3 for CAN'!AV162</f>
        <v>0</v>
      </c>
      <c r="AW162" s="412">
        <f>'NH3 for AN'!AW162+'NH3 for CAN'!AW162</f>
        <v>0</v>
      </c>
      <c r="AX162" s="412">
        <f>'NH3 for AN'!AX162+'NH3 for CAN'!AX162</f>
        <v>0</v>
      </c>
      <c r="AY162" s="412">
        <f>'NH3 for AN'!AY162+'NH3 for CAN'!AY162</f>
        <v>0</v>
      </c>
      <c r="AZ162" s="412">
        <f>'NH3 for AN'!AZ162+'NH3 for CAN'!AZ162</f>
        <v>0</v>
      </c>
      <c r="BA162" s="412">
        <f>'NH3 for AN'!BA162+'NH3 for CAN'!BA162</f>
        <v>0</v>
      </c>
      <c r="BB162" s="412">
        <f>'NH3 for AN'!BB162+'NH3 for CAN'!BB162</f>
        <v>0</v>
      </c>
      <c r="BC162" s="412">
        <f>'NH3 for AN'!BC162+'NH3 for CAN'!BC162</f>
        <v>0</v>
      </c>
    </row>
    <row r="163" spans="2:55" s="489" customFormat="1">
      <c r="B163" s="489" t="s">
        <v>140</v>
      </c>
      <c r="C163" s="489" t="s">
        <v>319</v>
      </c>
      <c r="D163" s="489" t="s">
        <v>270</v>
      </c>
      <c r="E163" s="412">
        <v>0</v>
      </c>
      <c r="F163" s="412">
        <v>0</v>
      </c>
      <c r="G163" s="412">
        <v>0</v>
      </c>
      <c r="H163" s="412">
        <v>0</v>
      </c>
      <c r="I163" s="412">
        <v>0</v>
      </c>
      <c r="J163" s="412">
        <v>0</v>
      </c>
      <c r="K163" s="412">
        <v>0</v>
      </c>
      <c r="L163" s="412">
        <v>0</v>
      </c>
      <c r="M163" s="412">
        <v>0</v>
      </c>
      <c r="N163" s="412">
        <v>0</v>
      </c>
      <c r="O163" s="412">
        <f>'NH3 for AN'!O163+'NH3 for CAN'!O163</f>
        <v>0</v>
      </c>
      <c r="P163" s="412">
        <f>'NH3 for AN'!P163+'NH3 for CAN'!P163</f>
        <v>0</v>
      </c>
      <c r="Q163" s="412">
        <f>'NH3 for AN'!Q163+'NH3 for CAN'!Q163</f>
        <v>0</v>
      </c>
      <c r="R163" s="412">
        <f>'NH3 for AN'!R163+'NH3 for CAN'!R163</f>
        <v>0</v>
      </c>
      <c r="S163" s="412">
        <f>'NH3 for AN'!S163+'NH3 for CAN'!S163</f>
        <v>0</v>
      </c>
      <c r="T163" s="412">
        <f>'NH3 for AN'!T163+'NH3 for CAN'!T163</f>
        <v>0</v>
      </c>
      <c r="U163" s="412">
        <f>'NH3 for AN'!U163+'NH3 for CAN'!U163</f>
        <v>0</v>
      </c>
      <c r="V163" s="412">
        <f>'NH3 for AN'!V163+'NH3 for CAN'!V163</f>
        <v>0</v>
      </c>
      <c r="W163" s="412">
        <f>'NH3 for AN'!W163+'NH3 for CAN'!W163</f>
        <v>0</v>
      </c>
      <c r="X163" s="412">
        <f>'NH3 for AN'!X163+'NH3 for CAN'!X163</f>
        <v>0</v>
      </c>
      <c r="Y163" s="412">
        <f>'NH3 for AN'!Y163+'NH3 for CAN'!Y163</f>
        <v>0</v>
      </c>
      <c r="Z163" s="412">
        <f>'NH3 for AN'!Z163+'NH3 for CAN'!Z163</f>
        <v>0</v>
      </c>
      <c r="AA163" s="412">
        <f>'NH3 for AN'!AA163+'NH3 for CAN'!AA163</f>
        <v>0</v>
      </c>
      <c r="AB163" s="412">
        <f>'NH3 for AN'!AB163+'NH3 for CAN'!AB163</f>
        <v>0</v>
      </c>
      <c r="AC163" s="412">
        <f>'NH3 for AN'!AC163+'NH3 for CAN'!AC163</f>
        <v>0</v>
      </c>
      <c r="AD163" s="412">
        <f>'NH3 for AN'!AD163+'NH3 for CAN'!AD163</f>
        <v>0</v>
      </c>
      <c r="AE163" s="412">
        <f>'NH3 for AN'!AE163+'NH3 for CAN'!AE163</f>
        <v>0</v>
      </c>
      <c r="AF163" s="412">
        <f>'NH3 for AN'!AF163+'NH3 for CAN'!AF163</f>
        <v>0</v>
      </c>
      <c r="AG163" s="412">
        <f>'NH3 for AN'!AG163+'NH3 for CAN'!AG163</f>
        <v>0</v>
      </c>
      <c r="AH163" s="412">
        <f>'NH3 for AN'!AH163+'NH3 for CAN'!AH163</f>
        <v>0</v>
      </c>
      <c r="AI163" s="412">
        <f>'NH3 for AN'!AI163+'NH3 for CAN'!AI163</f>
        <v>0</v>
      </c>
      <c r="AJ163" s="412">
        <f>'NH3 for AN'!AJ163+'NH3 for CAN'!AJ163</f>
        <v>0</v>
      </c>
      <c r="AK163" s="412">
        <f>'NH3 for AN'!AK163+'NH3 for CAN'!AK163</f>
        <v>0</v>
      </c>
      <c r="AL163" s="412">
        <f>'NH3 for AN'!AL163+'NH3 for CAN'!AL163</f>
        <v>0</v>
      </c>
      <c r="AM163" s="412">
        <f>'NH3 for AN'!AM163+'NH3 for CAN'!AM163</f>
        <v>0</v>
      </c>
      <c r="AN163" s="412">
        <f>'NH3 for AN'!AN163+'NH3 for CAN'!AN163</f>
        <v>0</v>
      </c>
      <c r="AO163" s="412">
        <f>'NH3 for AN'!AO163+'NH3 for CAN'!AO163</f>
        <v>0</v>
      </c>
      <c r="AP163" s="412">
        <f>'NH3 for AN'!AP163+'NH3 for CAN'!AP163</f>
        <v>0</v>
      </c>
      <c r="AQ163" s="412">
        <f>'NH3 for AN'!AQ163+'NH3 for CAN'!AQ163</f>
        <v>0</v>
      </c>
      <c r="AR163" s="412">
        <f>'NH3 for AN'!AR163+'NH3 for CAN'!AR163</f>
        <v>0</v>
      </c>
      <c r="AS163" s="412">
        <f>'NH3 for AN'!AS163+'NH3 for CAN'!AS163</f>
        <v>0</v>
      </c>
      <c r="AT163" s="412">
        <f>'NH3 for AN'!AT163+'NH3 for CAN'!AT163</f>
        <v>0</v>
      </c>
      <c r="AU163" s="412">
        <f>'NH3 for AN'!AU163+'NH3 for CAN'!AU163</f>
        <v>0</v>
      </c>
      <c r="AV163" s="412">
        <f>'NH3 for AN'!AV163+'NH3 for CAN'!AV163</f>
        <v>0</v>
      </c>
      <c r="AW163" s="412">
        <f>'NH3 for AN'!AW163+'NH3 for CAN'!AW163</f>
        <v>0</v>
      </c>
      <c r="AX163" s="412">
        <f>'NH3 for AN'!AX163+'NH3 for CAN'!AX163</f>
        <v>0</v>
      </c>
      <c r="AY163" s="412">
        <f>'NH3 for AN'!AY163+'NH3 for CAN'!AY163</f>
        <v>0</v>
      </c>
      <c r="AZ163" s="412">
        <f>'NH3 for AN'!AZ163+'NH3 for CAN'!AZ163</f>
        <v>0</v>
      </c>
      <c r="BA163" s="412">
        <f>'NH3 for AN'!BA163+'NH3 for CAN'!BA163</f>
        <v>0</v>
      </c>
      <c r="BB163" s="412">
        <f>'NH3 for AN'!BB163+'NH3 for CAN'!BB163</f>
        <v>0</v>
      </c>
      <c r="BC163" s="412">
        <f>'NH3 for AN'!BC163+'NH3 for CAN'!BC163</f>
        <v>0</v>
      </c>
    </row>
    <row r="164" spans="2:55" s="489" customFormat="1">
      <c r="B164" s="489" t="s">
        <v>140</v>
      </c>
      <c r="C164" s="489" t="s">
        <v>319</v>
      </c>
      <c r="D164" s="489" t="s">
        <v>133</v>
      </c>
      <c r="E164" s="412">
        <v>0</v>
      </c>
      <c r="F164" s="412">
        <v>0</v>
      </c>
      <c r="G164" s="412">
        <v>0</v>
      </c>
      <c r="H164" s="412">
        <v>0</v>
      </c>
      <c r="I164" s="412">
        <v>0</v>
      </c>
      <c r="J164" s="412">
        <v>0</v>
      </c>
      <c r="K164" s="412">
        <v>0</v>
      </c>
      <c r="L164" s="412">
        <v>0</v>
      </c>
      <c r="M164" s="412">
        <v>0</v>
      </c>
      <c r="N164" s="412">
        <v>0</v>
      </c>
      <c r="O164" s="412">
        <f>'NH3 for AN'!O164+'NH3 for CAN'!O164</f>
        <v>0</v>
      </c>
      <c r="P164" s="412">
        <f>'NH3 for AN'!P164+'NH3 for CAN'!P164</f>
        <v>0</v>
      </c>
      <c r="Q164" s="412">
        <f>'NH3 for AN'!Q164+'NH3 for CAN'!Q164</f>
        <v>0</v>
      </c>
      <c r="R164" s="412">
        <f>'NH3 for AN'!R164+'NH3 for CAN'!R164</f>
        <v>0</v>
      </c>
      <c r="S164" s="412">
        <f>'NH3 for AN'!S164+'NH3 for CAN'!S164</f>
        <v>0</v>
      </c>
      <c r="T164" s="412">
        <f>'NH3 for AN'!T164+'NH3 for CAN'!T164</f>
        <v>0</v>
      </c>
      <c r="U164" s="412">
        <f>'NH3 for AN'!U164+'NH3 for CAN'!U164</f>
        <v>0</v>
      </c>
      <c r="V164" s="412">
        <f>'NH3 for AN'!V164+'NH3 for CAN'!V164</f>
        <v>0</v>
      </c>
      <c r="W164" s="412">
        <f>'NH3 for AN'!W164+'NH3 for CAN'!W164</f>
        <v>0</v>
      </c>
      <c r="X164" s="412">
        <f>'NH3 for AN'!X164+'NH3 for CAN'!X164</f>
        <v>0</v>
      </c>
      <c r="Y164" s="412">
        <f>'NH3 for AN'!Y164+'NH3 for CAN'!Y164</f>
        <v>0</v>
      </c>
      <c r="Z164" s="412">
        <f>'NH3 for AN'!Z164+'NH3 for CAN'!Z164</f>
        <v>0</v>
      </c>
      <c r="AA164" s="412">
        <f>'NH3 for AN'!AA164+'NH3 for CAN'!AA164</f>
        <v>0</v>
      </c>
      <c r="AB164" s="412">
        <f>'NH3 for AN'!AB164+'NH3 for CAN'!AB164</f>
        <v>0</v>
      </c>
      <c r="AC164" s="412">
        <f>'NH3 for AN'!AC164+'NH3 for CAN'!AC164</f>
        <v>0</v>
      </c>
      <c r="AD164" s="412">
        <f>'NH3 for AN'!AD164+'NH3 for CAN'!AD164</f>
        <v>0</v>
      </c>
      <c r="AE164" s="412">
        <f>'NH3 for AN'!AE164+'NH3 for CAN'!AE164</f>
        <v>0</v>
      </c>
      <c r="AF164" s="412">
        <f>'NH3 for AN'!AF164+'NH3 for CAN'!AF164</f>
        <v>0</v>
      </c>
      <c r="AG164" s="412">
        <f>'NH3 for AN'!AG164+'NH3 for CAN'!AG164</f>
        <v>0</v>
      </c>
      <c r="AH164" s="412">
        <f>'NH3 for AN'!AH164+'NH3 for CAN'!AH164</f>
        <v>0</v>
      </c>
      <c r="AI164" s="412">
        <f>'NH3 for AN'!AI164+'NH3 for CAN'!AI164</f>
        <v>0</v>
      </c>
      <c r="AJ164" s="412">
        <f>'NH3 for AN'!AJ164+'NH3 for CAN'!AJ164</f>
        <v>0</v>
      </c>
      <c r="AK164" s="412">
        <f>'NH3 for AN'!AK164+'NH3 for CAN'!AK164</f>
        <v>0</v>
      </c>
      <c r="AL164" s="412">
        <f>'NH3 for AN'!AL164+'NH3 for CAN'!AL164</f>
        <v>0</v>
      </c>
      <c r="AM164" s="412">
        <f>'NH3 for AN'!AM164+'NH3 for CAN'!AM164</f>
        <v>0</v>
      </c>
      <c r="AN164" s="412">
        <f>'NH3 for AN'!AN164+'NH3 for CAN'!AN164</f>
        <v>0</v>
      </c>
      <c r="AO164" s="412">
        <f>'NH3 for AN'!AO164+'NH3 for CAN'!AO164</f>
        <v>0</v>
      </c>
      <c r="AP164" s="412">
        <f>'NH3 for AN'!AP164+'NH3 for CAN'!AP164</f>
        <v>0</v>
      </c>
      <c r="AQ164" s="412">
        <f>'NH3 for AN'!AQ164+'NH3 for CAN'!AQ164</f>
        <v>0</v>
      </c>
      <c r="AR164" s="412">
        <f>'NH3 for AN'!AR164+'NH3 for CAN'!AR164</f>
        <v>0</v>
      </c>
      <c r="AS164" s="412">
        <f>'NH3 for AN'!AS164+'NH3 for CAN'!AS164</f>
        <v>0</v>
      </c>
      <c r="AT164" s="412">
        <f>'NH3 for AN'!AT164+'NH3 for CAN'!AT164</f>
        <v>0</v>
      </c>
      <c r="AU164" s="412">
        <f>'NH3 for AN'!AU164+'NH3 for CAN'!AU164</f>
        <v>0</v>
      </c>
      <c r="AV164" s="412">
        <f>'NH3 for AN'!AV164+'NH3 for CAN'!AV164</f>
        <v>0</v>
      </c>
      <c r="AW164" s="412">
        <f>'NH3 for AN'!AW164+'NH3 for CAN'!AW164</f>
        <v>0</v>
      </c>
      <c r="AX164" s="412">
        <f>'NH3 for AN'!AX164+'NH3 for CAN'!AX164</f>
        <v>0</v>
      </c>
      <c r="AY164" s="412">
        <f>'NH3 for AN'!AY164+'NH3 for CAN'!AY164</f>
        <v>0</v>
      </c>
      <c r="AZ164" s="412">
        <f>'NH3 for AN'!AZ164+'NH3 for CAN'!AZ164</f>
        <v>0</v>
      </c>
      <c r="BA164" s="412">
        <f>'NH3 for AN'!BA164+'NH3 for CAN'!BA164</f>
        <v>0</v>
      </c>
      <c r="BB164" s="412">
        <f>'NH3 for AN'!BB164+'NH3 for CAN'!BB164</f>
        <v>0</v>
      </c>
      <c r="BC164" s="412">
        <f>'NH3 for AN'!BC164+'NH3 for CAN'!BC164</f>
        <v>0</v>
      </c>
    </row>
    <row r="165" spans="2:55" s="489" customFormat="1">
      <c r="B165" s="489" t="s">
        <v>140</v>
      </c>
      <c r="C165" s="489" t="s">
        <v>319</v>
      </c>
      <c r="D165" s="489" t="s">
        <v>48</v>
      </c>
      <c r="E165" s="412">
        <v>12.6808</v>
      </c>
      <c r="F165" s="412">
        <v>13.587199999999999</v>
      </c>
      <c r="G165" s="412">
        <v>15.5276</v>
      </c>
      <c r="H165" s="412">
        <v>18.119199999999999</v>
      </c>
      <c r="I165" s="412">
        <v>17.212799999999998</v>
      </c>
      <c r="J165" s="412">
        <v>16.825600000000001</v>
      </c>
      <c r="K165" s="412">
        <v>14.493599999999999</v>
      </c>
      <c r="L165" s="412">
        <v>16.434000000000001</v>
      </c>
      <c r="M165" s="412">
        <v>18.765999999999998</v>
      </c>
      <c r="N165" s="412">
        <v>18.2468</v>
      </c>
      <c r="O165" s="412">
        <f>'NH3 for AN'!O165+'NH3 for CAN'!O165</f>
        <v>19.023529411764706</v>
      </c>
      <c r="P165" s="412">
        <f>'NH3 for AN'!P165+'NH3 for CAN'!P165</f>
        <v>19.152941176470588</v>
      </c>
      <c r="Q165" s="412">
        <f>'NH3 for AN'!Q165+'NH3 for CAN'!Q165</f>
        <v>134.32941176470587</v>
      </c>
      <c r="R165" s="412">
        <f>'NH3 for AN'!R165+'NH3 for CAN'!R165</f>
        <v>162.92941176470589</v>
      </c>
      <c r="S165" s="412">
        <f>'NH3 for AN'!S165+'NH3 for CAN'!S165</f>
        <v>189.97647058823532</v>
      </c>
      <c r="T165" s="412">
        <f>'NH3 for AN'!T165+'NH3 for CAN'!T165</f>
        <v>158.92536000000001</v>
      </c>
      <c r="U165" s="412">
        <f>'NH3 for AN'!U165+'NH3 for CAN'!U165</f>
        <v>114.84</v>
      </c>
      <c r="V165" s="412">
        <f>'NH3 for AN'!V165+'NH3 for CAN'!V165</f>
        <v>131.12</v>
      </c>
      <c r="W165" s="412">
        <f>'NH3 for AN'!W165+'NH3 for CAN'!W165</f>
        <v>152.24</v>
      </c>
      <c r="X165" s="412">
        <f>'NH3 for AN'!X165+'NH3 for CAN'!X165</f>
        <v>161.47999999999999</v>
      </c>
      <c r="Y165" s="412">
        <f>'NH3 for AN'!Y165+'NH3 for CAN'!Y165</f>
        <v>145.64000000000001</v>
      </c>
      <c r="Z165" s="412">
        <f>'NH3 for AN'!Z165+'NH3 for CAN'!Z165</f>
        <v>154.88</v>
      </c>
      <c r="AA165" s="412">
        <f>'NH3 for AN'!AA165+'NH3 for CAN'!AA165</f>
        <v>170.77101449275366</v>
      </c>
      <c r="AB165" s="412">
        <f>'NH3 for AN'!AB165+'NH3 for CAN'!AB165</f>
        <v>194.65855072463771</v>
      </c>
      <c r="AC165" s="412">
        <f>'NH3 for AN'!AC165+'NH3 for CAN'!AC165</f>
        <v>200.39077696000001</v>
      </c>
      <c r="AD165" s="412">
        <f>'NH3 for AN'!AD165+'NH3 for CAN'!AD165</f>
        <v>202.49700730164372</v>
      </c>
      <c r="AE165" s="412">
        <f>'NH3 for AN'!AE165+'NH3 for CAN'!AE165</f>
        <v>204.58863781471885</v>
      </c>
      <c r="AF165" s="412">
        <f>'NH3 for AN'!AF165+'NH3 for CAN'!AF165</f>
        <v>206.66526916031412</v>
      </c>
      <c r="AG165" s="412">
        <f>'NH3 for AN'!AG165+'NH3 for CAN'!AG165</f>
        <v>208.72649107668005</v>
      </c>
      <c r="AH165" s="412">
        <f>'NH3 for AN'!AH165+'NH3 for CAN'!AH165</f>
        <v>210.77188208046408</v>
      </c>
      <c r="AI165" s="412">
        <f>'NH3 for AN'!AI165+'NH3 for CAN'!AI165</f>
        <v>212.80100915977394</v>
      </c>
      <c r="AJ165" s="412">
        <f>'NH3 for AN'!AJ165+'NH3 for CAN'!AJ165</f>
        <v>214.81342745884567</v>
      </c>
      <c r="AK165" s="412">
        <f>'NH3 for AN'!AK165+'NH3 for CAN'!AK165</f>
        <v>216.8086799540863</v>
      </c>
      <c r="AL165" s="412">
        <f>'NH3 for AN'!AL165+'NH3 for CAN'!AL165</f>
        <v>218.78629712125584</v>
      </c>
      <c r="AM165" s="412">
        <f>'NH3 for AN'!AM165+'NH3 for CAN'!AM165</f>
        <v>220.74579659354575</v>
      </c>
      <c r="AN165" s="412">
        <f>'NH3 for AN'!AN165+'NH3 for CAN'!AN165</f>
        <v>222.6866828103052</v>
      </c>
      <c r="AO165" s="412">
        <f>'NH3 for AN'!AO165+'NH3 for CAN'!AO165</f>
        <v>224.60844665615903</v>
      </c>
      <c r="AP165" s="412">
        <f>'NH3 for AN'!AP165+'NH3 for CAN'!AP165</f>
        <v>226.51056509025494</v>
      </c>
      <c r="AQ165" s="412">
        <f>'NH3 for AN'!AQ165+'NH3 for CAN'!AQ165</f>
        <v>228.39250076536956</v>
      </c>
      <c r="AR165" s="412">
        <f>'NH3 for AN'!AR165+'NH3 for CAN'!AR165</f>
        <v>230.25370163659636</v>
      </c>
      <c r="AS165" s="412">
        <f>'NH3 for AN'!AS165+'NH3 for CAN'!AS165</f>
        <v>232.09360055933018</v>
      </c>
      <c r="AT165" s="412">
        <f>'NH3 for AN'!AT165+'NH3 for CAN'!AT165</f>
        <v>233.91161487625553</v>
      </c>
      <c r="AU165" s="412">
        <f>'NH3 for AN'!AU165+'NH3 for CAN'!AU165</f>
        <v>235.70714599303855</v>
      </c>
      <c r="AV165" s="412">
        <f>'NH3 for AN'!AV165+'NH3 for CAN'!AV165</f>
        <v>237.47957894241273</v>
      </c>
      <c r="AW165" s="412">
        <f>'NH3 for AN'!AW165+'NH3 for CAN'!AW165</f>
        <v>239.22828193634155</v>
      </c>
      <c r="AX165" s="412">
        <f>'NH3 for AN'!AX165+'NH3 for CAN'!AX165</f>
        <v>240.95260590593165</v>
      </c>
      <c r="AY165" s="412">
        <f>'NH3 for AN'!AY165+'NH3 for CAN'!AY165</f>
        <v>242.65188402876171</v>
      </c>
      <c r="AZ165" s="412">
        <f>'NH3 for AN'!AZ165+'NH3 for CAN'!AZ165</f>
        <v>244.32543124328257</v>
      </c>
      <c r="BA165" s="412">
        <f>'NH3 for AN'!BA165+'NH3 for CAN'!BA165</f>
        <v>245.97254374993508</v>
      </c>
      <c r="BB165" s="412">
        <f>'NH3 for AN'!BB165+'NH3 for CAN'!BB165</f>
        <v>247.59249849862252</v>
      </c>
      <c r="BC165" s="412">
        <f>'NH3 for AN'!BC165+'NH3 for CAN'!BC165</f>
        <v>249.18455266216381</v>
      </c>
    </row>
    <row r="166" spans="2:55" s="489" customFormat="1">
      <c r="B166" s="489" t="s">
        <v>140</v>
      </c>
      <c r="C166" s="489" t="s">
        <v>319</v>
      </c>
      <c r="D166" s="489" t="s">
        <v>271</v>
      </c>
      <c r="E166" s="412">
        <v>0</v>
      </c>
      <c r="F166" s="412">
        <v>0</v>
      </c>
      <c r="G166" s="412">
        <v>0</v>
      </c>
      <c r="H166" s="412">
        <v>0</v>
      </c>
      <c r="I166" s="412">
        <v>0</v>
      </c>
      <c r="J166" s="412">
        <v>0</v>
      </c>
      <c r="K166" s="412">
        <v>0</v>
      </c>
      <c r="L166" s="412">
        <v>0</v>
      </c>
      <c r="M166" s="412">
        <v>0</v>
      </c>
      <c r="N166" s="412">
        <v>0</v>
      </c>
      <c r="O166" s="412">
        <f>'NH3 for AN'!O166+'NH3 for CAN'!O166</f>
        <v>0</v>
      </c>
      <c r="P166" s="412">
        <f>'NH3 for AN'!P166+'NH3 for CAN'!P166</f>
        <v>0</v>
      </c>
      <c r="Q166" s="412">
        <f>'NH3 for AN'!Q166+'NH3 for CAN'!Q166</f>
        <v>0</v>
      </c>
      <c r="R166" s="412">
        <f>'NH3 for AN'!R166+'NH3 for CAN'!R166</f>
        <v>0</v>
      </c>
      <c r="S166" s="412">
        <f>'NH3 for AN'!S166+'NH3 for CAN'!S166</f>
        <v>0</v>
      </c>
      <c r="T166" s="412">
        <f>'NH3 for AN'!T166+'NH3 for CAN'!T166</f>
        <v>0</v>
      </c>
      <c r="U166" s="412">
        <f>'NH3 for AN'!U166+'NH3 for CAN'!U166</f>
        <v>0</v>
      </c>
      <c r="V166" s="412">
        <f>'NH3 for AN'!V166+'NH3 for CAN'!V166</f>
        <v>0</v>
      </c>
      <c r="W166" s="412">
        <f>'NH3 for AN'!W166+'NH3 for CAN'!W166</f>
        <v>0</v>
      </c>
      <c r="X166" s="412">
        <f>'NH3 for AN'!X166+'NH3 for CAN'!X166</f>
        <v>0</v>
      </c>
      <c r="Y166" s="412">
        <f>'NH3 for AN'!Y166+'NH3 for CAN'!Y166</f>
        <v>0</v>
      </c>
      <c r="Z166" s="412">
        <f>'NH3 for AN'!Z166+'NH3 for CAN'!Z166</f>
        <v>0</v>
      </c>
      <c r="AA166" s="412">
        <f>'NH3 for AN'!AA166+'NH3 for CAN'!AA166</f>
        <v>0</v>
      </c>
      <c r="AB166" s="412">
        <f>'NH3 for AN'!AB166+'NH3 for CAN'!AB166</f>
        <v>0</v>
      </c>
      <c r="AC166" s="412">
        <f>'NH3 for AN'!AC166+'NH3 for CAN'!AC166</f>
        <v>0</v>
      </c>
      <c r="AD166" s="412">
        <f>'NH3 for AN'!AD166+'NH3 for CAN'!AD166</f>
        <v>0</v>
      </c>
      <c r="AE166" s="412">
        <f>'NH3 for AN'!AE166+'NH3 for CAN'!AE166</f>
        <v>0</v>
      </c>
      <c r="AF166" s="412">
        <f>'NH3 for AN'!AF166+'NH3 for CAN'!AF166</f>
        <v>0</v>
      </c>
      <c r="AG166" s="412">
        <f>'NH3 for AN'!AG166+'NH3 for CAN'!AG166</f>
        <v>0</v>
      </c>
      <c r="AH166" s="412">
        <f>'NH3 for AN'!AH166+'NH3 for CAN'!AH166</f>
        <v>0</v>
      </c>
      <c r="AI166" s="412">
        <f>'NH3 for AN'!AI166+'NH3 for CAN'!AI166</f>
        <v>0</v>
      </c>
      <c r="AJ166" s="412">
        <f>'NH3 for AN'!AJ166+'NH3 for CAN'!AJ166</f>
        <v>0</v>
      </c>
      <c r="AK166" s="412">
        <f>'NH3 for AN'!AK166+'NH3 for CAN'!AK166</f>
        <v>0</v>
      </c>
      <c r="AL166" s="412">
        <f>'NH3 for AN'!AL166+'NH3 for CAN'!AL166</f>
        <v>0</v>
      </c>
      <c r="AM166" s="412">
        <f>'NH3 for AN'!AM166+'NH3 for CAN'!AM166</f>
        <v>0</v>
      </c>
      <c r="AN166" s="412">
        <f>'NH3 for AN'!AN166+'NH3 for CAN'!AN166</f>
        <v>0</v>
      </c>
      <c r="AO166" s="412">
        <f>'NH3 for AN'!AO166+'NH3 for CAN'!AO166</f>
        <v>0</v>
      </c>
      <c r="AP166" s="412">
        <f>'NH3 for AN'!AP166+'NH3 for CAN'!AP166</f>
        <v>0</v>
      </c>
      <c r="AQ166" s="412">
        <f>'NH3 for AN'!AQ166+'NH3 for CAN'!AQ166</f>
        <v>0</v>
      </c>
      <c r="AR166" s="412">
        <f>'NH3 for AN'!AR166+'NH3 for CAN'!AR166</f>
        <v>0</v>
      </c>
      <c r="AS166" s="412">
        <f>'NH3 for AN'!AS166+'NH3 for CAN'!AS166</f>
        <v>0</v>
      </c>
      <c r="AT166" s="412">
        <f>'NH3 for AN'!AT166+'NH3 for CAN'!AT166</f>
        <v>0</v>
      </c>
      <c r="AU166" s="412">
        <f>'NH3 for AN'!AU166+'NH3 for CAN'!AU166</f>
        <v>0</v>
      </c>
      <c r="AV166" s="412">
        <f>'NH3 for AN'!AV166+'NH3 for CAN'!AV166</f>
        <v>0</v>
      </c>
      <c r="AW166" s="412">
        <f>'NH3 for AN'!AW166+'NH3 for CAN'!AW166</f>
        <v>0</v>
      </c>
      <c r="AX166" s="412">
        <f>'NH3 for AN'!AX166+'NH3 for CAN'!AX166</f>
        <v>0</v>
      </c>
      <c r="AY166" s="412">
        <f>'NH3 for AN'!AY166+'NH3 for CAN'!AY166</f>
        <v>0</v>
      </c>
      <c r="AZ166" s="412">
        <f>'NH3 for AN'!AZ166+'NH3 for CAN'!AZ166</f>
        <v>0</v>
      </c>
      <c r="BA166" s="412">
        <f>'NH3 for AN'!BA166+'NH3 for CAN'!BA166</f>
        <v>0</v>
      </c>
      <c r="BB166" s="412">
        <f>'NH3 for AN'!BB166+'NH3 for CAN'!BB166</f>
        <v>0</v>
      </c>
      <c r="BC166" s="412">
        <f>'NH3 for AN'!BC166+'NH3 for CAN'!BC166</f>
        <v>0</v>
      </c>
    </row>
    <row r="167" spans="2:55" s="489" customFormat="1">
      <c r="B167" s="489" t="s">
        <v>140</v>
      </c>
      <c r="C167" s="489" t="s">
        <v>319</v>
      </c>
      <c r="D167" s="489" t="s">
        <v>52</v>
      </c>
      <c r="E167" s="412">
        <v>32.687600000000003</v>
      </c>
      <c r="F167" s="412">
        <v>18.48</v>
      </c>
      <c r="G167" s="412">
        <v>22.5016</v>
      </c>
      <c r="H167" s="412">
        <v>21.12</v>
      </c>
      <c r="I167" s="412">
        <v>32.309200000000004</v>
      </c>
      <c r="J167" s="412">
        <v>13.952400000000001</v>
      </c>
      <c r="K167" s="412">
        <v>20.239999999999998</v>
      </c>
      <c r="L167" s="412">
        <v>28.912399999999998</v>
      </c>
      <c r="M167" s="412">
        <v>29.04</v>
      </c>
      <c r="N167" s="412">
        <v>0</v>
      </c>
      <c r="O167" s="412">
        <f>'NH3 for AN'!O167+'NH3 for CAN'!O167</f>
        <v>0</v>
      </c>
      <c r="P167" s="412">
        <f>'NH3 for AN'!P167+'NH3 for CAN'!P167</f>
        <v>0</v>
      </c>
      <c r="Q167" s="412">
        <f>'NH3 for AN'!Q167+'NH3 for CAN'!Q167</f>
        <v>0</v>
      </c>
      <c r="R167" s="412">
        <f>'NH3 for AN'!R167+'NH3 for CAN'!R167</f>
        <v>0</v>
      </c>
      <c r="S167" s="412">
        <f>'NH3 for AN'!S167+'NH3 for CAN'!S167</f>
        <v>0</v>
      </c>
      <c r="T167" s="412">
        <f>'NH3 for AN'!T167+'NH3 for CAN'!T167</f>
        <v>0</v>
      </c>
      <c r="U167" s="412">
        <f>'NH3 for AN'!U167+'NH3 for CAN'!U167</f>
        <v>0</v>
      </c>
      <c r="V167" s="412">
        <f>'NH3 for AN'!V167+'NH3 for CAN'!V167</f>
        <v>0</v>
      </c>
      <c r="W167" s="412">
        <f>'NH3 for AN'!W167+'NH3 for CAN'!W167</f>
        <v>0</v>
      </c>
      <c r="X167" s="412">
        <f>'NH3 for AN'!X167+'NH3 for CAN'!X167</f>
        <v>0</v>
      </c>
      <c r="Y167" s="412">
        <f>'NH3 for AN'!Y167+'NH3 for CAN'!Y167</f>
        <v>0</v>
      </c>
      <c r="Z167" s="412">
        <f>'NH3 for AN'!Z167+'NH3 for CAN'!Z167</f>
        <v>0</v>
      </c>
      <c r="AA167" s="412">
        <f>'NH3 for AN'!AA167+'NH3 for CAN'!AA167</f>
        <v>0</v>
      </c>
      <c r="AB167" s="412">
        <f>'NH3 for AN'!AB167+'NH3 for CAN'!AB167</f>
        <v>0</v>
      </c>
      <c r="AC167" s="412">
        <f>'NH3 for AN'!AC167+'NH3 for CAN'!AC167</f>
        <v>0</v>
      </c>
      <c r="AD167" s="412">
        <f>'NH3 for AN'!AD167+'NH3 for CAN'!AD167</f>
        <v>0</v>
      </c>
      <c r="AE167" s="412">
        <f>'NH3 for AN'!AE167+'NH3 for CAN'!AE167</f>
        <v>0</v>
      </c>
      <c r="AF167" s="412">
        <f>'NH3 for AN'!AF167+'NH3 for CAN'!AF167</f>
        <v>0</v>
      </c>
      <c r="AG167" s="412">
        <f>'NH3 for AN'!AG167+'NH3 for CAN'!AG167</f>
        <v>0</v>
      </c>
      <c r="AH167" s="412">
        <f>'NH3 for AN'!AH167+'NH3 for CAN'!AH167</f>
        <v>0</v>
      </c>
      <c r="AI167" s="412">
        <f>'NH3 for AN'!AI167+'NH3 for CAN'!AI167</f>
        <v>0</v>
      </c>
      <c r="AJ167" s="412">
        <f>'NH3 for AN'!AJ167+'NH3 for CAN'!AJ167</f>
        <v>0</v>
      </c>
      <c r="AK167" s="412">
        <f>'NH3 for AN'!AK167+'NH3 for CAN'!AK167</f>
        <v>0</v>
      </c>
      <c r="AL167" s="412">
        <f>'NH3 for AN'!AL167+'NH3 for CAN'!AL167</f>
        <v>0</v>
      </c>
      <c r="AM167" s="412">
        <f>'NH3 for AN'!AM167+'NH3 for CAN'!AM167</f>
        <v>0</v>
      </c>
      <c r="AN167" s="412">
        <f>'NH3 for AN'!AN167+'NH3 for CAN'!AN167</f>
        <v>0</v>
      </c>
      <c r="AO167" s="412">
        <f>'NH3 for AN'!AO167+'NH3 for CAN'!AO167</f>
        <v>0</v>
      </c>
      <c r="AP167" s="412">
        <f>'NH3 for AN'!AP167+'NH3 for CAN'!AP167</f>
        <v>0</v>
      </c>
      <c r="AQ167" s="412">
        <f>'NH3 for AN'!AQ167+'NH3 for CAN'!AQ167</f>
        <v>0</v>
      </c>
      <c r="AR167" s="412">
        <f>'NH3 for AN'!AR167+'NH3 for CAN'!AR167</f>
        <v>0</v>
      </c>
      <c r="AS167" s="412">
        <f>'NH3 for AN'!AS167+'NH3 for CAN'!AS167</f>
        <v>0</v>
      </c>
      <c r="AT167" s="412">
        <f>'NH3 for AN'!AT167+'NH3 for CAN'!AT167</f>
        <v>0</v>
      </c>
      <c r="AU167" s="412">
        <f>'NH3 for AN'!AU167+'NH3 for CAN'!AU167</f>
        <v>0</v>
      </c>
      <c r="AV167" s="412">
        <f>'NH3 for AN'!AV167+'NH3 for CAN'!AV167</f>
        <v>0</v>
      </c>
      <c r="AW167" s="412">
        <f>'NH3 for AN'!AW167+'NH3 for CAN'!AW167</f>
        <v>0</v>
      </c>
      <c r="AX167" s="412">
        <f>'NH3 for AN'!AX167+'NH3 for CAN'!AX167</f>
        <v>0</v>
      </c>
      <c r="AY167" s="412">
        <f>'NH3 for AN'!AY167+'NH3 for CAN'!AY167</f>
        <v>0</v>
      </c>
      <c r="AZ167" s="412">
        <f>'NH3 for AN'!AZ167+'NH3 for CAN'!AZ167</f>
        <v>0</v>
      </c>
      <c r="BA167" s="412">
        <f>'NH3 for AN'!BA167+'NH3 for CAN'!BA167</f>
        <v>0</v>
      </c>
      <c r="BB167" s="412">
        <f>'NH3 for AN'!BB167+'NH3 for CAN'!BB167</f>
        <v>0</v>
      </c>
      <c r="BC167" s="412">
        <f>'NH3 for AN'!BC167+'NH3 for CAN'!BC167</f>
        <v>0</v>
      </c>
    </row>
    <row r="168" spans="2:55" s="489" customFormat="1">
      <c r="B168" s="489" t="s">
        <v>140</v>
      </c>
      <c r="C168" s="489" t="s">
        <v>319</v>
      </c>
      <c r="D168" s="489" t="s">
        <v>53</v>
      </c>
      <c r="E168" s="412">
        <v>0</v>
      </c>
      <c r="F168" s="412">
        <v>0</v>
      </c>
      <c r="G168" s="412">
        <v>0</v>
      </c>
      <c r="H168" s="412">
        <v>0</v>
      </c>
      <c r="I168" s="412">
        <v>0</v>
      </c>
      <c r="J168" s="412">
        <v>0</v>
      </c>
      <c r="K168" s="412">
        <v>0</v>
      </c>
      <c r="L168" s="412">
        <v>0</v>
      </c>
      <c r="M168" s="412">
        <v>0</v>
      </c>
      <c r="N168" s="412">
        <v>0</v>
      </c>
      <c r="O168" s="412">
        <f>'NH3 for AN'!O168+'NH3 for CAN'!O168</f>
        <v>0</v>
      </c>
      <c r="P168" s="412">
        <f>'NH3 for AN'!P168+'NH3 for CAN'!P168</f>
        <v>0</v>
      </c>
      <c r="Q168" s="412">
        <f>'NH3 for AN'!Q168+'NH3 for CAN'!Q168</f>
        <v>0</v>
      </c>
      <c r="R168" s="412">
        <f>'NH3 for AN'!R168+'NH3 for CAN'!R168</f>
        <v>0</v>
      </c>
      <c r="S168" s="412">
        <f>'NH3 for AN'!S168+'NH3 for CAN'!S168</f>
        <v>0</v>
      </c>
      <c r="T168" s="412">
        <f>'NH3 for AN'!T168+'NH3 for CAN'!T168</f>
        <v>0</v>
      </c>
      <c r="U168" s="412">
        <f>'NH3 for AN'!U168+'NH3 for CAN'!U168</f>
        <v>0</v>
      </c>
      <c r="V168" s="412">
        <f>'NH3 for AN'!V168+'NH3 for CAN'!V168</f>
        <v>0</v>
      </c>
      <c r="W168" s="412">
        <f>'NH3 for AN'!W168+'NH3 for CAN'!W168</f>
        <v>0</v>
      </c>
      <c r="X168" s="412">
        <f>'NH3 for AN'!X168+'NH3 for CAN'!X168</f>
        <v>0</v>
      </c>
      <c r="Y168" s="412">
        <f>'NH3 for AN'!Y168+'NH3 for CAN'!Y168</f>
        <v>0</v>
      </c>
      <c r="Z168" s="412">
        <f>'NH3 for AN'!Z168+'NH3 for CAN'!Z168</f>
        <v>0</v>
      </c>
      <c r="AA168" s="412">
        <f>'NH3 for AN'!AA168+'NH3 for CAN'!AA168</f>
        <v>0</v>
      </c>
      <c r="AB168" s="412">
        <f>'NH3 for AN'!AB168+'NH3 for CAN'!AB168</f>
        <v>0</v>
      </c>
      <c r="AC168" s="412">
        <f>'NH3 for AN'!AC168+'NH3 for CAN'!AC168</f>
        <v>0</v>
      </c>
      <c r="AD168" s="412">
        <f>'NH3 for AN'!AD168+'NH3 for CAN'!AD168</f>
        <v>0</v>
      </c>
      <c r="AE168" s="412">
        <f>'NH3 for AN'!AE168+'NH3 for CAN'!AE168</f>
        <v>0</v>
      </c>
      <c r="AF168" s="412">
        <f>'NH3 for AN'!AF168+'NH3 for CAN'!AF168</f>
        <v>0</v>
      </c>
      <c r="AG168" s="412">
        <f>'NH3 for AN'!AG168+'NH3 for CAN'!AG168</f>
        <v>0</v>
      </c>
      <c r="AH168" s="412">
        <f>'NH3 for AN'!AH168+'NH3 for CAN'!AH168</f>
        <v>0</v>
      </c>
      <c r="AI168" s="412">
        <f>'NH3 for AN'!AI168+'NH3 for CAN'!AI168</f>
        <v>0</v>
      </c>
      <c r="AJ168" s="412">
        <f>'NH3 for AN'!AJ168+'NH3 for CAN'!AJ168</f>
        <v>0</v>
      </c>
      <c r="AK168" s="412">
        <f>'NH3 for AN'!AK168+'NH3 for CAN'!AK168</f>
        <v>0</v>
      </c>
      <c r="AL168" s="412">
        <f>'NH3 for AN'!AL168+'NH3 for CAN'!AL168</f>
        <v>0</v>
      </c>
      <c r="AM168" s="412">
        <f>'NH3 for AN'!AM168+'NH3 for CAN'!AM168</f>
        <v>0</v>
      </c>
      <c r="AN168" s="412">
        <f>'NH3 for AN'!AN168+'NH3 for CAN'!AN168</f>
        <v>0</v>
      </c>
      <c r="AO168" s="412">
        <f>'NH3 for AN'!AO168+'NH3 for CAN'!AO168</f>
        <v>0</v>
      </c>
      <c r="AP168" s="412">
        <f>'NH3 for AN'!AP168+'NH3 for CAN'!AP168</f>
        <v>0</v>
      </c>
      <c r="AQ168" s="412">
        <f>'NH3 for AN'!AQ168+'NH3 for CAN'!AQ168</f>
        <v>0</v>
      </c>
      <c r="AR168" s="412">
        <f>'NH3 for AN'!AR168+'NH3 for CAN'!AR168</f>
        <v>0</v>
      </c>
      <c r="AS168" s="412">
        <f>'NH3 for AN'!AS168+'NH3 for CAN'!AS168</f>
        <v>0</v>
      </c>
      <c r="AT168" s="412">
        <f>'NH3 for AN'!AT168+'NH3 for CAN'!AT168</f>
        <v>0</v>
      </c>
      <c r="AU168" s="412">
        <f>'NH3 for AN'!AU168+'NH3 for CAN'!AU168</f>
        <v>0</v>
      </c>
      <c r="AV168" s="412">
        <f>'NH3 for AN'!AV168+'NH3 for CAN'!AV168</f>
        <v>0</v>
      </c>
      <c r="AW168" s="412">
        <f>'NH3 for AN'!AW168+'NH3 for CAN'!AW168</f>
        <v>0</v>
      </c>
      <c r="AX168" s="412">
        <f>'NH3 for AN'!AX168+'NH3 for CAN'!AX168</f>
        <v>0</v>
      </c>
      <c r="AY168" s="412">
        <f>'NH3 for AN'!AY168+'NH3 for CAN'!AY168</f>
        <v>0</v>
      </c>
      <c r="AZ168" s="412">
        <f>'NH3 for AN'!AZ168+'NH3 for CAN'!AZ168</f>
        <v>0</v>
      </c>
      <c r="BA168" s="412">
        <f>'NH3 for AN'!BA168+'NH3 for CAN'!BA168</f>
        <v>0</v>
      </c>
      <c r="BB168" s="412">
        <f>'NH3 for AN'!BB168+'NH3 for CAN'!BB168</f>
        <v>0</v>
      </c>
      <c r="BC168" s="412">
        <f>'NH3 for AN'!BC168+'NH3 for CAN'!BC168</f>
        <v>0</v>
      </c>
    </row>
    <row r="169" spans="2:55" s="489" customFormat="1">
      <c r="B169" s="489" t="s">
        <v>140</v>
      </c>
      <c r="C169" s="489" t="s">
        <v>319</v>
      </c>
      <c r="D169" s="489" t="s">
        <v>135</v>
      </c>
      <c r="E169" s="412">
        <v>6.4724000000000004</v>
      </c>
      <c r="F169" s="412">
        <v>10.0936</v>
      </c>
      <c r="G169" s="412">
        <v>18.119199999999999</v>
      </c>
      <c r="H169" s="412">
        <v>16.434000000000001</v>
      </c>
      <c r="I169" s="412">
        <v>17.4724</v>
      </c>
      <c r="J169" s="412">
        <v>17.987200000000001</v>
      </c>
      <c r="K169" s="412">
        <v>16.046800000000001</v>
      </c>
      <c r="L169" s="412">
        <v>17.340399999999999</v>
      </c>
      <c r="M169" s="412">
        <v>18.634</v>
      </c>
      <c r="N169" s="412">
        <v>18.893599999999999</v>
      </c>
      <c r="O169" s="412">
        <f>'NH3 for AN'!O169+'NH3 for CAN'!O169</f>
        <v>19.411764705882351</v>
      </c>
      <c r="P169" s="412">
        <f>'NH3 for AN'!P169+'NH3 for CAN'!P169</f>
        <v>15.4</v>
      </c>
      <c r="Q169" s="412">
        <f>'NH3 for AN'!Q169+'NH3 for CAN'!Q169</f>
        <v>0</v>
      </c>
      <c r="R169" s="412">
        <f>'NH3 for AN'!R169+'NH3 for CAN'!R169</f>
        <v>0</v>
      </c>
      <c r="S169" s="412">
        <f>'NH3 for AN'!S169+'NH3 for CAN'!S169</f>
        <v>0</v>
      </c>
      <c r="T169" s="412">
        <f>'NH3 for AN'!T169+'NH3 for CAN'!T169</f>
        <v>0</v>
      </c>
      <c r="U169" s="412">
        <f>'NH3 for AN'!U169+'NH3 for CAN'!U169</f>
        <v>0</v>
      </c>
      <c r="V169" s="412">
        <f>'NH3 for AN'!V169+'NH3 for CAN'!V169</f>
        <v>0</v>
      </c>
      <c r="W169" s="412">
        <f>'NH3 for AN'!W169+'NH3 for CAN'!W169</f>
        <v>0</v>
      </c>
      <c r="X169" s="412">
        <f>'NH3 for AN'!X169+'NH3 for CAN'!X169</f>
        <v>0</v>
      </c>
      <c r="Y169" s="412">
        <f>'NH3 for AN'!Y169+'NH3 for CAN'!Y169</f>
        <v>0</v>
      </c>
      <c r="Z169" s="412">
        <f>'NH3 for AN'!Z169+'NH3 for CAN'!Z169</f>
        <v>0</v>
      </c>
      <c r="AA169" s="412">
        <f>'NH3 for AN'!AA169+'NH3 for CAN'!AA169</f>
        <v>0</v>
      </c>
      <c r="AB169" s="412">
        <f>'NH3 for AN'!AB169+'NH3 for CAN'!AB169</f>
        <v>0</v>
      </c>
      <c r="AC169" s="412">
        <f>'NH3 for AN'!AC169+'NH3 for CAN'!AC169</f>
        <v>0</v>
      </c>
      <c r="AD169" s="412">
        <f>'NH3 for AN'!AD169+'NH3 for CAN'!AD169</f>
        <v>0</v>
      </c>
      <c r="AE169" s="412">
        <f>'NH3 for AN'!AE169+'NH3 for CAN'!AE169</f>
        <v>0</v>
      </c>
      <c r="AF169" s="412">
        <f>'NH3 for AN'!AF169+'NH3 for CAN'!AF169</f>
        <v>0</v>
      </c>
      <c r="AG169" s="412">
        <f>'NH3 for AN'!AG169+'NH3 for CAN'!AG169</f>
        <v>0</v>
      </c>
      <c r="AH169" s="412">
        <f>'NH3 for AN'!AH169+'NH3 for CAN'!AH169</f>
        <v>0</v>
      </c>
      <c r="AI169" s="412">
        <f>'NH3 for AN'!AI169+'NH3 for CAN'!AI169</f>
        <v>0</v>
      </c>
      <c r="AJ169" s="412">
        <f>'NH3 for AN'!AJ169+'NH3 for CAN'!AJ169</f>
        <v>0</v>
      </c>
      <c r="AK169" s="412">
        <f>'NH3 for AN'!AK169+'NH3 for CAN'!AK169</f>
        <v>0</v>
      </c>
      <c r="AL169" s="412">
        <f>'NH3 for AN'!AL169+'NH3 for CAN'!AL169</f>
        <v>0</v>
      </c>
      <c r="AM169" s="412">
        <f>'NH3 for AN'!AM169+'NH3 for CAN'!AM169</f>
        <v>0</v>
      </c>
      <c r="AN169" s="412">
        <f>'NH3 for AN'!AN169+'NH3 for CAN'!AN169</f>
        <v>0</v>
      </c>
      <c r="AO169" s="412">
        <f>'NH3 for AN'!AO169+'NH3 for CAN'!AO169</f>
        <v>0</v>
      </c>
      <c r="AP169" s="412">
        <f>'NH3 for AN'!AP169+'NH3 for CAN'!AP169</f>
        <v>0</v>
      </c>
      <c r="AQ169" s="412">
        <f>'NH3 for AN'!AQ169+'NH3 for CAN'!AQ169</f>
        <v>0</v>
      </c>
      <c r="AR169" s="412">
        <f>'NH3 for AN'!AR169+'NH3 for CAN'!AR169</f>
        <v>0</v>
      </c>
      <c r="AS169" s="412">
        <f>'NH3 for AN'!AS169+'NH3 for CAN'!AS169</f>
        <v>0</v>
      </c>
      <c r="AT169" s="412">
        <f>'NH3 for AN'!AT169+'NH3 for CAN'!AT169</f>
        <v>0</v>
      </c>
      <c r="AU169" s="412">
        <f>'NH3 for AN'!AU169+'NH3 for CAN'!AU169</f>
        <v>0</v>
      </c>
      <c r="AV169" s="412">
        <f>'NH3 for AN'!AV169+'NH3 for CAN'!AV169</f>
        <v>0</v>
      </c>
      <c r="AW169" s="412">
        <f>'NH3 for AN'!AW169+'NH3 for CAN'!AW169</f>
        <v>0</v>
      </c>
      <c r="AX169" s="412">
        <f>'NH3 for AN'!AX169+'NH3 for CAN'!AX169</f>
        <v>0</v>
      </c>
      <c r="AY169" s="412">
        <f>'NH3 for AN'!AY169+'NH3 for CAN'!AY169</f>
        <v>0</v>
      </c>
      <c r="AZ169" s="412">
        <f>'NH3 for AN'!AZ169+'NH3 for CAN'!AZ169</f>
        <v>0</v>
      </c>
      <c r="BA169" s="412">
        <f>'NH3 for AN'!BA169+'NH3 for CAN'!BA169</f>
        <v>0</v>
      </c>
      <c r="BB169" s="412">
        <f>'NH3 for AN'!BB169+'NH3 for CAN'!BB169</f>
        <v>0</v>
      </c>
      <c r="BC169" s="412">
        <f>'NH3 for AN'!BC169+'NH3 for CAN'!BC169</f>
        <v>0</v>
      </c>
    </row>
    <row r="170" spans="2:55" s="489" customFormat="1">
      <c r="B170" s="489" t="s">
        <v>140</v>
      </c>
      <c r="C170" s="489" t="s">
        <v>319</v>
      </c>
      <c r="D170" s="489" t="s">
        <v>136</v>
      </c>
      <c r="E170" s="412">
        <v>0</v>
      </c>
      <c r="F170" s="412">
        <v>0</v>
      </c>
      <c r="G170" s="412">
        <v>0</v>
      </c>
      <c r="H170" s="412">
        <v>0</v>
      </c>
      <c r="I170" s="412">
        <v>0</v>
      </c>
      <c r="J170" s="412">
        <v>0</v>
      </c>
      <c r="K170" s="412">
        <v>0</v>
      </c>
      <c r="L170" s="412">
        <v>0</v>
      </c>
      <c r="M170" s="412">
        <v>0</v>
      </c>
      <c r="N170" s="412">
        <v>0</v>
      </c>
      <c r="O170" s="412">
        <f>'NH3 for AN'!O170+'NH3 for CAN'!O170</f>
        <v>0</v>
      </c>
      <c r="P170" s="412">
        <f>'NH3 for AN'!P170+'NH3 for CAN'!P170</f>
        <v>0</v>
      </c>
      <c r="Q170" s="412">
        <f>'NH3 for AN'!Q170+'NH3 for CAN'!Q170</f>
        <v>0</v>
      </c>
      <c r="R170" s="412">
        <f>'NH3 for AN'!R170+'NH3 for CAN'!R170</f>
        <v>0</v>
      </c>
      <c r="S170" s="412">
        <f>'NH3 for AN'!S170+'NH3 for CAN'!S170</f>
        <v>0</v>
      </c>
      <c r="T170" s="412">
        <f>'NH3 for AN'!T170+'NH3 for CAN'!T170</f>
        <v>0</v>
      </c>
      <c r="U170" s="412">
        <f>'NH3 for AN'!U170+'NH3 for CAN'!U170</f>
        <v>0</v>
      </c>
      <c r="V170" s="412">
        <f>'NH3 for AN'!V170+'NH3 for CAN'!V170</f>
        <v>0</v>
      </c>
      <c r="W170" s="412">
        <f>'NH3 for AN'!W170+'NH3 for CAN'!W170</f>
        <v>0</v>
      </c>
      <c r="X170" s="412">
        <f>'NH3 for AN'!X170+'NH3 for CAN'!X170</f>
        <v>0</v>
      </c>
      <c r="Y170" s="412">
        <f>'NH3 for AN'!Y170+'NH3 for CAN'!Y170</f>
        <v>0</v>
      </c>
      <c r="Z170" s="412">
        <f>'NH3 for AN'!Z170+'NH3 for CAN'!Z170</f>
        <v>0</v>
      </c>
      <c r="AA170" s="412">
        <f>'NH3 for AN'!AA170+'NH3 for CAN'!AA170</f>
        <v>0</v>
      </c>
      <c r="AB170" s="412">
        <f>'NH3 for AN'!AB170+'NH3 for CAN'!AB170</f>
        <v>0</v>
      </c>
      <c r="AC170" s="412">
        <f>'NH3 for AN'!AC170+'NH3 for CAN'!AC170</f>
        <v>0</v>
      </c>
      <c r="AD170" s="412">
        <f>'NH3 for AN'!AD170+'NH3 for CAN'!AD170</f>
        <v>0</v>
      </c>
      <c r="AE170" s="412">
        <f>'NH3 for AN'!AE170+'NH3 for CAN'!AE170</f>
        <v>0</v>
      </c>
      <c r="AF170" s="412">
        <f>'NH3 for AN'!AF170+'NH3 for CAN'!AF170</f>
        <v>0</v>
      </c>
      <c r="AG170" s="412">
        <f>'NH3 for AN'!AG170+'NH3 for CAN'!AG170</f>
        <v>0</v>
      </c>
      <c r="AH170" s="412">
        <f>'NH3 for AN'!AH170+'NH3 for CAN'!AH170</f>
        <v>0</v>
      </c>
      <c r="AI170" s="412">
        <f>'NH3 for AN'!AI170+'NH3 for CAN'!AI170</f>
        <v>0</v>
      </c>
      <c r="AJ170" s="412">
        <f>'NH3 for AN'!AJ170+'NH3 for CAN'!AJ170</f>
        <v>0</v>
      </c>
      <c r="AK170" s="412">
        <f>'NH3 for AN'!AK170+'NH3 for CAN'!AK170</f>
        <v>0</v>
      </c>
      <c r="AL170" s="412">
        <f>'NH3 for AN'!AL170+'NH3 for CAN'!AL170</f>
        <v>0</v>
      </c>
      <c r="AM170" s="412">
        <f>'NH3 for AN'!AM170+'NH3 for CAN'!AM170</f>
        <v>0</v>
      </c>
      <c r="AN170" s="412">
        <f>'NH3 for AN'!AN170+'NH3 for CAN'!AN170</f>
        <v>0</v>
      </c>
      <c r="AO170" s="412">
        <f>'NH3 for AN'!AO170+'NH3 for CAN'!AO170</f>
        <v>0</v>
      </c>
      <c r="AP170" s="412">
        <f>'NH3 for AN'!AP170+'NH3 for CAN'!AP170</f>
        <v>0</v>
      </c>
      <c r="AQ170" s="412">
        <f>'NH3 for AN'!AQ170+'NH3 for CAN'!AQ170</f>
        <v>0</v>
      </c>
      <c r="AR170" s="412">
        <f>'NH3 for AN'!AR170+'NH3 for CAN'!AR170</f>
        <v>0</v>
      </c>
      <c r="AS170" s="412">
        <f>'NH3 for AN'!AS170+'NH3 for CAN'!AS170</f>
        <v>0</v>
      </c>
      <c r="AT170" s="412">
        <f>'NH3 for AN'!AT170+'NH3 for CAN'!AT170</f>
        <v>0</v>
      </c>
      <c r="AU170" s="412">
        <f>'NH3 for AN'!AU170+'NH3 for CAN'!AU170</f>
        <v>0</v>
      </c>
      <c r="AV170" s="412">
        <f>'NH3 for AN'!AV170+'NH3 for CAN'!AV170</f>
        <v>0</v>
      </c>
      <c r="AW170" s="412">
        <f>'NH3 for AN'!AW170+'NH3 for CAN'!AW170</f>
        <v>0</v>
      </c>
      <c r="AX170" s="412">
        <f>'NH3 for AN'!AX170+'NH3 for CAN'!AX170</f>
        <v>0</v>
      </c>
      <c r="AY170" s="412">
        <f>'NH3 for AN'!AY170+'NH3 for CAN'!AY170</f>
        <v>0</v>
      </c>
      <c r="AZ170" s="412">
        <f>'NH3 for AN'!AZ170+'NH3 for CAN'!AZ170</f>
        <v>0</v>
      </c>
      <c r="BA170" s="412">
        <f>'NH3 for AN'!BA170+'NH3 for CAN'!BA170</f>
        <v>0</v>
      </c>
      <c r="BB170" s="412">
        <f>'NH3 for AN'!BB170+'NH3 for CAN'!BB170</f>
        <v>0</v>
      </c>
      <c r="BC170" s="412">
        <f>'NH3 for AN'!BC170+'NH3 for CAN'!BC170</f>
        <v>0</v>
      </c>
    </row>
    <row r="171" spans="2:55" s="489" customFormat="1">
      <c r="B171" s="489" t="s">
        <v>140</v>
      </c>
      <c r="C171" s="489" t="s">
        <v>319</v>
      </c>
      <c r="D171" s="489" t="s">
        <v>139</v>
      </c>
      <c r="E171" s="412">
        <v>28.987199999999998</v>
      </c>
      <c r="F171" s="412">
        <v>31.319200000000002</v>
      </c>
      <c r="G171" s="412">
        <v>42.446800000000003</v>
      </c>
      <c r="H171" s="412">
        <v>44.646799999999999</v>
      </c>
      <c r="I171" s="412">
        <v>45.293599999999998</v>
      </c>
      <c r="J171" s="412">
        <v>45.293599999999998</v>
      </c>
      <c r="K171" s="412">
        <v>44.646799999999999</v>
      </c>
      <c r="L171" s="412">
        <v>42.446800000000003</v>
      </c>
      <c r="M171" s="412">
        <v>38.825600000000001</v>
      </c>
      <c r="N171" s="412">
        <v>35.200000000000003</v>
      </c>
      <c r="O171" s="412">
        <f>'NH3 for AN'!O171+'NH3 for CAN'!O171</f>
        <v>40.119200000000006</v>
      </c>
      <c r="P171" s="412">
        <f>'NH3 for AN'!P171+'NH3 for CAN'!P171</f>
        <v>41.412800000000004</v>
      </c>
      <c r="Q171" s="412">
        <f>'NH3 for AN'!Q171+'NH3 for CAN'!Q171</f>
        <v>42.706400000000002</v>
      </c>
      <c r="R171" s="412">
        <f>'NH3 for AN'!R171+'NH3 for CAN'!R171</f>
        <v>29.766000000000002</v>
      </c>
      <c r="S171" s="412">
        <f>'NH3 for AN'!S171+'NH3 for CAN'!S171</f>
        <v>25.880800000000001</v>
      </c>
      <c r="T171" s="412">
        <f>'NH3 for AN'!T171+'NH3 for CAN'!T171</f>
        <v>30.208947999999999</v>
      </c>
      <c r="U171" s="412">
        <f>'NH3 for AN'!U171+'NH3 for CAN'!U171</f>
        <v>34.32</v>
      </c>
      <c r="V171" s="412">
        <f>'NH3 for AN'!V171+'NH3 for CAN'!V171</f>
        <v>44.616</v>
      </c>
      <c r="W171" s="412">
        <f>'NH3 for AN'!W171+'NH3 for CAN'!W171</f>
        <v>51.04</v>
      </c>
      <c r="X171" s="412">
        <f>'NH3 for AN'!X171+'NH3 for CAN'!X171</f>
        <v>44.44</v>
      </c>
      <c r="Y171" s="412">
        <f>'NH3 for AN'!Y171+'NH3 for CAN'!Y171</f>
        <v>39.6</v>
      </c>
      <c r="Z171" s="412">
        <f>'NH3 for AN'!Z171+'NH3 for CAN'!Z171</f>
        <v>30.63495692736927</v>
      </c>
      <c r="AA171" s="412">
        <f>'NH3 for AN'!AA171+'NH3 for CAN'!AA171</f>
        <v>34.766376811594206</v>
      </c>
      <c r="AB171" s="412">
        <f>'NH3 for AN'!AB171+'NH3 for CAN'!AB171</f>
        <v>39.600000000000009</v>
      </c>
      <c r="AC171" s="412">
        <f>'NH3 for AN'!AC171+'NH3 for CAN'!AC171</f>
        <v>25.212735944000009</v>
      </c>
      <c r="AD171" s="412">
        <f>'NH3 for AN'!AD171+'NH3 for CAN'!AD171</f>
        <v>25.102735944000006</v>
      </c>
      <c r="AE171" s="412">
        <f>'NH3 for AN'!AE171+'NH3 for CAN'!AE171</f>
        <v>24.992735944000007</v>
      </c>
      <c r="AF171" s="412">
        <f>'NH3 for AN'!AF171+'NH3 for CAN'!AF171</f>
        <v>24.882735944000007</v>
      </c>
      <c r="AG171" s="412">
        <f>'NH3 for AN'!AG171+'NH3 for CAN'!AG171</f>
        <v>24.772735944000008</v>
      </c>
      <c r="AH171" s="412">
        <f>'NH3 for AN'!AH171+'NH3 for CAN'!AH171</f>
        <v>24.662735944000008</v>
      </c>
      <c r="AI171" s="412">
        <f>'NH3 for AN'!AI171+'NH3 for CAN'!AI171</f>
        <v>24.552735944000009</v>
      </c>
      <c r="AJ171" s="412">
        <f>'NH3 for AN'!AJ171+'NH3 for CAN'!AJ171</f>
        <v>24.44273594400001</v>
      </c>
      <c r="AK171" s="412">
        <f>'NH3 for AN'!AK171+'NH3 for CAN'!AK171</f>
        <v>24.332735944000007</v>
      </c>
      <c r="AL171" s="412">
        <f>'NH3 for AN'!AL171+'NH3 for CAN'!AL171</f>
        <v>24.222735944000007</v>
      </c>
      <c r="AM171" s="412">
        <f>'NH3 for AN'!AM171+'NH3 for CAN'!AM171</f>
        <v>24.112735944000008</v>
      </c>
      <c r="AN171" s="412">
        <f>'NH3 for AN'!AN171+'NH3 for CAN'!AN171</f>
        <v>24.002735944000008</v>
      </c>
      <c r="AO171" s="412">
        <f>'NH3 for AN'!AO171+'NH3 for CAN'!AO171</f>
        <v>24.112735944000008</v>
      </c>
      <c r="AP171" s="412">
        <f>'NH3 for AN'!AP171+'NH3 for CAN'!AP171</f>
        <v>24.222735944000007</v>
      </c>
      <c r="AQ171" s="412">
        <f>'NH3 for AN'!AQ171+'NH3 for CAN'!AQ171</f>
        <v>24.332735944000007</v>
      </c>
      <c r="AR171" s="412">
        <f>'NH3 for AN'!AR171+'NH3 for CAN'!AR171</f>
        <v>24.44273594400001</v>
      </c>
      <c r="AS171" s="412">
        <f>'NH3 for AN'!AS171+'NH3 for CAN'!AS171</f>
        <v>24.552735944000009</v>
      </c>
      <c r="AT171" s="412">
        <f>'NH3 for AN'!AT171+'NH3 for CAN'!AT171</f>
        <v>24.662735944000008</v>
      </c>
      <c r="AU171" s="412">
        <f>'NH3 for AN'!AU171+'NH3 for CAN'!AU171</f>
        <v>24.772735944000008</v>
      </c>
      <c r="AV171" s="412">
        <f>'NH3 for AN'!AV171+'NH3 for CAN'!AV171</f>
        <v>24.882735944000007</v>
      </c>
      <c r="AW171" s="412">
        <f>'NH3 for AN'!AW171+'NH3 for CAN'!AW171</f>
        <v>24.992735944000007</v>
      </c>
      <c r="AX171" s="412">
        <f>'NH3 for AN'!AX171+'NH3 for CAN'!AX171</f>
        <v>25.102735944000006</v>
      </c>
      <c r="AY171" s="412">
        <f>'NH3 for AN'!AY171+'NH3 for CAN'!AY171</f>
        <v>25.212735944000009</v>
      </c>
      <c r="AZ171" s="412">
        <f>'NH3 for AN'!AZ171+'NH3 for CAN'!AZ171</f>
        <v>25.322735944000009</v>
      </c>
      <c r="BA171" s="412">
        <f>'NH3 for AN'!BA171+'NH3 for CAN'!BA171</f>
        <v>25.432735944000008</v>
      </c>
      <c r="BB171" s="412">
        <f>'NH3 for AN'!BB171+'NH3 for CAN'!BB171</f>
        <v>25.542735944000007</v>
      </c>
      <c r="BC171" s="412">
        <f>'NH3 for AN'!BC171+'NH3 for CAN'!BC171</f>
        <v>25.652735944000007</v>
      </c>
    </row>
    <row r="172" spans="2:55" s="489" customFormat="1">
      <c r="B172" s="489" t="s">
        <v>140</v>
      </c>
      <c r="C172" s="489" t="s">
        <v>319</v>
      </c>
      <c r="D172" s="489" t="s">
        <v>272</v>
      </c>
      <c r="E172" s="412">
        <v>0</v>
      </c>
      <c r="F172" s="412">
        <v>0</v>
      </c>
      <c r="G172" s="412">
        <v>0</v>
      </c>
      <c r="H172" s="412">
        <v>0</v>
      </c>
      <c r="I172" s="412">
        <v>0</v>
      </c>
      <c r="J172" s="412">
        <v>0</v>
      </c>
      <c r="K172" s="412">
        <v>0</v>
      </c>
      <c r="L172" s="412">
        <v>0</v>
      </c>
      <c r="M172" s="412">
        <v>0</v>
      </c>
      <c r="N172" s="412">
        <v>0</v>
      </c>
      <c r="O172" s="412">
        <f>'NH3 for AN'!O172+'NH3 for CAN'!O172</f>
        <v>0</v>
      </c>
      <c r="P172" s="412">
        <f>'NH3 for AN'!P172+'NH3 for CAN'!P172</f>
        <v>0</v>
      </c>
      <c r="Q172" s="412">
        <f>'NH3 for AN'!Q172+'NH3 for CAN'!Q172</f>
        <v>0</v>
      </c>
      <c r="R172" s="412">
        <f>'NH3 for AN'!R172+'NH3 for CAN'!R172</f>
        <v>0</v>
      </c>
      <c r="S172" s="412">
        <f>'NH3 for AN'!S172+'NH3 for CAN'!S172</f>
        <v>0</v>
      </c>
      <c r="T172" s="412">
        <f>'NH3 for AN'!T172+'NH3 for CAN'!T172</f>
        <v>0</v>
      </c>
      <c r="U172" s="412">
        <f>'NH3 for AN'!U172+'NH3 for CAN'!U172</f>
        <v>0</v>
      </c>
      <c r="V172" s="412">
        <f>'NH3 for AN'!V172+'NH3 for CAN'!V172</f>
        <v>0</v>
      </c>
      <c r="W172" s="412">
        <f>'NH3 for AN'!W172+'NH3 for CAN'!W172</f>
        <v>0</v>
      </c>
      <c r="X172" s="412">
        <f>'NH3 for AN'!X172+'NH3 for CAN'!X172</f>
        <v>0</v>
      </c>
      <c r="Y172" s="412">
        <f>'NH3 for AN'!Y172+'NH3 for CAN'!Y172</f>
        <v>0</v>
      </c>
      <c r="Z172" s="412">
        <f>'NH3 for AN'!Z172+'NH3 for CAN'!Z172</f>
        <v>0</v>
      </c>
      <c r="AA172" s="412">
        <f>'NH3 for AN'!AA172+'NH3 for CAN'!AA172</f>
        <v>0</v>
      </c>
      <c r="AB172" s="412">
        <f>'NH3 for AN'!AB172+'NH3 for CAN'!AB172</f>
        <v>0</v>
      </c>
      <c r="AC172" s="412">
        <f>'NH3 for AN'!AC172+'NH3 for CAN'!AC172</f>
        <v>0</v>
      </c>
      <c r="AD172" s="412">
        <f>'NH3 for AN'!AD172+'NH3 for CAN'!AD172</f>
        <v>0</v>
      </c>
      <c r="AE172" s="412">
        <f>'NH3 for AN'!AE172+'NH3 for CAN'!AE172</f>
        <v>0</v>
      </c>
      <c r="AF172" s="412">
        <f>'NH3 for AN'!AF172+'NH3 for CAN'!AF172</f>
        <v>0</v>
      </c>
      <c r="AG172" s="412">
        <f>'NH3 for AN'!AG172+'NH3 for CAN'!AG172</f>
        <v>0</v>
      </c>
      <c r="AH172" s="412">
        <f>'NH3 for AN'!AH172+'NH3 for CAN'!AH172</f>
        <v>0</v>
      </c>
      <c r="AI172" s="412">
        <f>'NH3 for AN'!AI172+'NH3 for CAN'!AI172</f>
        <v>0</v>
      </c>
      <c r="AJ172" s="412">
        <f>'NH3 for AN'!AJ172+'NH3 for CAN'!AJ172</f>
        <v>0</v>
      </c>
      <c r="AK172" s="412">
        <f>'NH3 for AN'!AK172+'NH3 for CAN'!AK172</f>
        <v>0</v>
      </c>
      <c r="AL172" s="412">
        <f>'NH3 for AN'!AL172+'NH3 for CAN'!AL172</f>
        <v>0</v>
      </c>
      <c r="AM172" s="412">
        <f>'NH3 for AN'!AM172+'NH3 for CAN'!AM172</f>
        <v>0</v>
      </c>
      <c r="AN172" s="412">
        <f>'NH3 for AN'!AN172+'NH3 for CAN'!AN172</f>
        <v>0</v>
      </c>
      <c r="AO172" s="412">
        <f>'NH3 for AN'!AO172+'NH3 for CAN'!AO172</f>
        <v>0</v>
      </c>
      <c r="AP172" s="412">
        <f>'NH3 for AN'!AP172+'NH3 for CAN'!AP172</f>
        <v>0</v>
      </c>
      <c r="AQ172" s="412">
        <f>'NH3 for AN'!AQ172+'NH3 for CAN'!AQ172</f>
        <v>0</v>
      </c>
      <c r="AR172" s="412">
        <f>'NH3 for AN'!AR172+'NH3 for CAN'!AR172</f>
        <v>0</v>
      </c>
      <c r="AS172" s="412">
        <f>'NH3 for AN'!AS172+'NH3 for CAN'!AS172</f>
        <v>0</v>
      </c>
      <c r="AT172" s="412">
        <f>'NH3 for AN'!AT172+'NH3 for CAN'!AT172</f>
        <v>0</v>
      </c>
      <c r="AU172" s="412">
        <f>'NH3 for AN'!AU172+'NH3 for CAN'!AU172</f>
        <v>0</v>
      </c>
      <c r="AV172" s="412">
        <f>'NH3 for AN'!AV172+'NH3 for CAN'!AV172</f>
        <v>0</v>
      </c>
      <c r="AW172" s="412">
        <f>'NH3 for AN'!AW172+'NH3 for CAN'!AW172</f>
        <v>0</v>
      </c>
      <c r="AX172" s="412">
        <f>'NH3 for AN'!AX172+'NH3 for CAN'!AX172</f>
        <v>0</v>
      </c>
      <c r="AY172" s="412">
        <f>'NH3 for AN'!AY172+'NH3 for CAN'!AY172</f>
        <v>0</v>
      </c>
      <c r="AZ172" s="412">
        <f>'NH3 for AN'!AZ172+'NH3 for CAN'!AZ172</f>
        <v>0</v>
      </c>
      <c r="BA172" s="412">
        <f>'NH3 for AN'!BA172+'NH3 for CAN'!BA172</f>
        <v>0</v>
      </c>
      <c r="BB172" s="412">
        <f>'NH3 for AN'!BB172+'NH3 for CAN'!BB172</f>
        <v>0</v>
      </c>
      <c r="BC172" s="412">
        <f>'NH3 for AN'!BC172+'NH3 for CAN'!BC172</f>
        <v>0</v>
      </c>
    </row>
    <row r="173" spans="2:55" s="489" customFormat="1">
      <c r="B173" s="489" t="s">
        <v>140</v>
      </c>
      <c r="C173" s="489" t="s">
        <v>319</v>
      </c>
      <c r="D173" s="489" t="s">
        <v>273</v>
      </c>
      <c r="E173" s="412">
        <v>0</v>
      </c>
      <c r="F173" s="412">
        <v>0</v>
      </c>
      <c r="G173" s="412">
        <v>0</v>
      </c>
      <c r="H173" s="412">
        <v>0</v>
      </c>
      <c r="I173" s="412">
        <v>0</v>
      </c>
      <c r="J173" s="412">
        <v>0</v>
      </c>
      <c r="K173" s="412">
        <v>0</v>
      </c>
      <c r="L173" s="412">
        <v>0</v>
      </c>
      <c r="M173" s="412">
        <v>0</v>
      </c>
      <c r="N173" s="412">
        <v>0</v>
      </c>
      <c r="O173" s="412">
        <f>'NH3 for AN'!O173+'NH3 for CAN'!O173</f>
        <v>10.119999999999999</v>
      </c>
      <c r="P173" s="412">
        <f>'NH3 for AN'!P173+'NH3 for CAN'!P173</f>
        <v>10.353200000000001</v>
      </c>
      <c r="Q173" s="412">
        <f>'NH3 for AN'!Q173+'NH3 for CAN'!Q173</f>
        <v>10.353200000000001</v>
      </c>
      <c r="R173" s="412">
        <f>'NH3 for AN'!R173+'NH3 for CAN'!R173</f>
        <v>10.353200000000001</v>
      </c>
      <c r="S173" s="412">
        <f>'NH3 for AN'!S173+'NH3 for CAN'!S173</f>
        <v>10.353200000000001</v>
      </c>
      <c r="T173" s="412">
        <f>'NH3 for AN'!T173+'NH3 for CAN'!T173</f>
        <v>40.7164164</v>
      </c>
      <c r="U173" s="412">
        <f>'NH3 for AN'!U173+'NH3 for CAN'!U173</f>
        <v>48.658823529411919</v>
      </c>
      <c r="V173" s="412">
        <f>'NH3 for AN'!V173+'NH3 for CAN'!V173</f>
        <v>41.976000000000006</v>
      </c>
      <c r="W173" s="412">
        <f>'NH3 for AN'!W173+'NH3 for CAN'!W173</f>
        <v>63.36</v>
      </c>
      <c r="X173" s="412">
        <f>'NH3 for AN'!X173+'NH3 for CAN'!X173</f>
        <v>69.959999999999994</v>
      </c>
      <c r="Y173" s="412">
        <f>'NH3 for AN'!Y173+'NH3 for CAN'!Y173</f>
        <v>65.12</v>
      </c>
      <c r="Z173" s="412">
        <f>'NH3 for AN'!Z173+'NH3 for CAN'!Z173</f>
        <v>70.84</v>
      </c>
      <c r="AA173" s="412">
        <f>'NH3 for AN'!AA173+'NH3 for CAN'!AA173</f>
        <v>78.434782608695656</v>
      </c>
      <c r="AB173" s="412">
        <f>'NH3 for AN'!AB173+'NH3 for CAN'!AB173</f>
        <v>81.457391304347837</v>
      </c>
      <c r="AC173" s="412">
        <f>'NH3 for AN'!AC173+'NH3 for CAN'!AC173</f>
        <v>69.764437674049077</v>
      </c>
      <c r="AD173" s="412">
        <f>'NH3 for AN'!AD173+'NH3 for CAN'!AD173</f>
        <v>70.073476409820174</v>
      </c>
      <c r="AE173" s="412">
        <f>'NH3 for AN'!AE173+'NH3 for CAN'!AE173</f>
        <v>70.318890351959737</v>
      </c>
      <c r="AF173" s="412">
        <f>'NH3 for AN'!AF173+'NH3 for CAN'!AF173</f>
        <v>70.558867321792263</v>
      </c>
      <c r="AG173" s="412">
        <f>'NH3 for AN'!AG173+'NH3 for CAN'!AG173</f>
        <v>70.750597876609262</v>
      </c>
      <c r="AH173" s="412">
        <f>'NH3 for AN'!AH173+'NH3 for CAN'!AH173</f>
        <v>70.907413112794686</v>
      </c>
      <c r="AI173" s="412">
        <f>'NH3 for AN'!AI173+'NH3 for CAN'!AI173</f>
        <v>71.032370952656166</v>
      </c>
      <c r="AJ173" s="412">
        <f>'NH3 for AN'!AJ173+'NH3 for CAN'!AJ173</f>
        <v>71.10695743565816</v>
      </c>
      <c r="AK173" s="412">
        <f>'NH3 for AN'!AK173+'NH3 for CAN'!AK173</f>
        <v>71.112149506035493</v>
      </c>
      <c r="AL173" s="412">
        <f>'NH3 for AN'!AL173+'NH3 for CAN'!AL173</f>
        <v>71.060014195928701</v>
      </c>
      <c r="AM173" s="412">
        <f>'NH3 for AN'!AM173+'NH3 for CAN'!AM173</f>
        <v>70.956163093920935</v>
      </c>
      <c r="AN173" s="412">
        <f>'NH3 for AN'!AN173+'NH3 for CAN'!AN173</f>
        <v>70.79689488256254</v>
      </c>
      <c r="AO173" s="412">
        <f>'NH3 for AN'!AO173+'NH3 for CAN'!AO173</f>
        <v>70.586992466157071</v>
      </c>
      <c r="AP173" s="412">
        <f>'NH3 for AN'!AP173+'NH3 for CAN'!AP173</f>
        <v>70.320724564888749</v>
      </c>
      <c r="AQ173" s="412">
        <f>'NH3 for AN'!AQ173+'NH3 for CAN'!AQ173</f>
        <v>69.990306378960341</v>
      </c>
      <c r="AR173" s="412">
        <f>'NH3 for AN'!AR173+'NH3 for CAN'!AR173</f>
        <v>69.587575919849016</v>
      </c>
      <c r="AS173" s="412">
        <f>'NH3 for AN'!AS173+'NH3 for CAN'!AS173</f>
        <v>69.107106545075467</v>
      </c>
      <c r="AT173" s="412">
        <f>'NH3 for AN'!AT173+'NH3 for CAN'!AT173</f>
        <v>68.548941662852116</v>
      </c>
      <c r="AU173" s="412">
        <f>'NH3 for AN'!AU173+'NH3 for CAN'!AU173</f>
        <v>67.908041661605864</v>
      </c>
      <c r="AV173" s="412">
        <f>'NH3 for AN'!AV173+'NH3 for CAN'!AV173</f>
        <v>67.182666886870138</v>
      </c>
      <c r="AW173" s="412">
        <f>'NH3 for AN'!AW173+'NH3 for CAN'!AW173</f>
        <v>66.370715267333779</v>
      </c>
      <c r="AX173" s="412">
        <f>'NH3 for AN'!AX173+'NH3 for CAN'!AX173</f>
        <v>65.472259623548609</v>
      </c>
      <c r="AY173" s="412">
        <f>'NH3 for AN'!AY173+'NH3 for CAN'!AY173</f>
        <v>64.488789096498763</v>
      </c>
      <c r="AZ173" s="412">
        <f>'NH3 for AN'!AZ173+'NH3 for CAN'!AZ173</f>
        <v>63.420356066906997</v>
      </c>
      <c r="BA173" s="412">
        <f>'NH3 for AN'!BA173+'NH3 for CAN'!BA173</f>
        <v>62.263932156012331</v>
      </c>
      <c r="BB173" s="412">
        <f>'NH3 for AN'!BB173+'NH3 for CAN'!BB173</f>
        <v>61.015548395914642</v>
      </c>
      <c r="BC173" s="412">
        <f>'NH3 for AN'!BC173+'NH3 for CAN'!BC173</f>
        <v>59.671614103258605</v>
      </c>
    </row>
    <row r="174" spans="2:55" s="489" customFormat="1">
      <c r="B174" s="489" t="s">
        <v>143</v>
      </c>
      <c r="C174" s="489" t="s">
        <v>813</v>
      </c>
      <c r="D174" s="489" t="s">
        <v>56</v>
      </c>
      <c r="E174" s="412">
        <v>301.39999999999998</v>
      </c>
      <c r="F174" s="412">
        <v>257.52760000000001</v>
      </c>
      <c r="G174" s="412">
        <v>245.88080000000002</v>
      </c>
      <c r="H174" s="412">
        <v>380.47239999999999</v>
      </c>
      <c r="I174" s="412">
        <v>423.82560000000001</v>
      </c>
      <c r="J174" s="412">
        <v>447.11919999999998</v>
      </c>
      <c r="K174" s="412">
        <v>484</v>
      </c>
      <c r="L174" s="412">
        <v>582.35320000000002</v>
      </c>
      <c r="M174" s="412">
        <v>621.17439999999999</v>
      </c>
      <c r="N174" s="412">
        <v>711.76600000000008</v>
      </c>
      <c r="O174" s="412">
        <f>'NH3 for AN'!O174+'NH3 for CAN'!O174</f>
        <v>711.76470588235293</v>
      </c>
      <c r="P174" s="412">
        <f>'NH3 for AN'!P174+'NH3 for CAN'!P174</f>
        <v>679.28608000000008</v>
      </c>
      <c r="Q174" s="412">
        <f>'NH3 for AN'!Q174+'NH3 for CAN'!Q174</f>
        <v>753.96816000000001</v>
      </c>
      <c r="R174" s="412">
        <f>'NH3 for AN'!R174+'NH3 for CAN'!R174</f>
        <v>783.14895999999999</v>
      </c>
      <c r="S174" s="412">
        <f>'NH3 for AN'!S174+'NH3 for CAN'!S174</f>
        <v>790.00900000000001</v>
      </c>
      <c r="T174" s="412">
        <f>'NH3 for AN'!T174+'NH3 for CAN'!T174</f>
        <v>741.72691999999995</v>
      </c>
      <c r="U174" s="412">
        <f>'NH3 for AN'!U174+'NH3 for CAN'!U174</f>
        <v>731.50616000000002</v>
      </c>
      <c r="V174" s="412">
        <f>'NH3 for AN'!V174+'NH3 for CAN'!V174</f>
        <v>755.48</v>
      </c>
      <c r="W174" s="412">
        <f>'NH3 for AN'!W174+'NH3 for CAN'!W174</f>
        <v>787.51199999999994</v>
      </c>
      <c r="X174" s="412">
        <f>'NH3 for AN'!X174+'NH3 for CAN'!X174</f>
        <v>795.72239999999999</v>
      </c>
      <c r="Y174" s="412">
        <f>'NH3 for AN'!Y174+'NH3 for CAN'!Y174</f>
        <v>811.36</v>
      </c>
      <c r="Z174" s="412">
        <f>'NH3 for AN'!Z174+'NH3 for CAN'!Z174</f>
        <v>797.50317240000004</v>
      </c>
      <c r="AA174" s="412">
        <f>'NH3 for AN'!AA174+'NH3 for CAN'!AA174</f>
        <v>803.16175181159429</v>
      </c>
      <c r="AB174" s="412">
        <f>'NH3 for AN'!AB174+'NH3 for CAN'!AB174</f>
        <v>821.3946643115944</v>
      </c>
      <c r="AC174" s="412">
        <f>'NH3 for AN'!AC174+'NH3 for CAN'!AC174</f>
        <v>771.39407563679993</v>
      </c>
      <c r="AD174" s="412">
        <f>'NH3 for AN'!AD174+'NH3 for CAN'!AD174</f>
        <v>778.4340756368</v>
      </c>
      <c r="AE174" s="412">
        <f>'NH3 for AN'!AE174+'NH3 for CAN'!AE174</f>
        <v>785.47407563679997</v>
      </c>
      <c r="AF174" s="412">
        <f>'NH3 for AN'!AF174+'NH3 for CAN'!AF174</f>
        <v>792.51407563679993</v>
      </c>
      <c r="AG174" s="412">
        <f>'NH3 for AN'!AG174+'NH3 for CAN'!AG174</f>
        <v>796.03407563679991</v>
      </c>
      <c r="AH174" s="412">
        <f>'NH3 for AN'!AH174+'NH3 for CAN'!AH174</f>
        <v>799.55407563680001</v>
      </c>
      <c r="AI174" s="412">
        <f>'NH3 for AN'!AI174+'NH3 for CAN'!AI174</f>
        <v>803.07407563679999</v>
      </c>
      <c r="AJ174" s="412">
        <f>'NH3 for AN'!AJ174+'NH3 for CAN'!AJ174</f>
        <v>806.59407563679997</v>
      </c>
      <c r="AK174" s="412">
        <f>'NH3 for AN'!AK174+'NH3 for CAN'!AK174</f>
        <v>810.11407563679995</v>
      </c>
      <c r="AL174" s="412">
        <f>'NH3 for AN'!AL174+'NH3 for CAN'!AL174</f>
        <v>813.63407563679993</v>
      </c>
      <c r="AM174" s="412">
        <f>'NH3 for AN'!AM174+'NH3 for CAN'!AM174</f>
        <v>817.15407563679992</v>
      </c>
      <c r="AN174" s="412">
        <f>'NH3 for AN'!AN174+'NH3 for CAN'!AN174</f>
        <v>820.67407563680001</v>
      </c>
      <c r="AO174" s="412">
        <f>'NH3 for AN'!AO174+'NH3 for CAN'!AO174</f>
        <v>824.19407563679999</v>
      </c>
      <c r="AP174" s="412">
        <f>'NH3 for AN'!AP174+'NH3 for CAN'!AP174</f>
        <v>826.39407563679993</v>
      </c>
      <c r="AQ174" s="412">
        <f>'NH3 for AN'!AQ174+'NH3 for CAN'!AQ174</f>
        <v>828.59407563679997</v>
      </c>
      <c r="AR174" s="412">
        <f>'NH3 for AN'!AR174+'NH3 for CAN'!AR174</f>
        <v>830.79407563680002</v>
      </c>
      <c r="AS174" s="412">
        <f>'NH3 for AN'!AS174+'NH3 for CAN'!AS174</f>
        <v>832.99407563679995</v>
      </c>
      <c r="AT174" s="412">
        <f>'NH3 for AN'!AT174+'NH3 for CAN'!AT174</f>
        <v>835.19407563679999</v>
      </c>
      <c r="AU174" s="412">
        <f>'NH3 for AN'!AU174+'NH3 for CAN'!AU174</f>
        <v>837.39407563679993</v>
      </c>
      <c r="AV174" s="412">
        <f>'NH3 for AN'!AV174+'NH3 for CAN'!AV174</f>
        <v>839.59407563679997</v>
      </c>
      <c r="AW174" s="412">
        <f>'NH3 for AN'!AW174+'NH3 for CAN'!AW174</f>
        <v>841.79407563680002</v>
      </c>
      <c r="AX174" s="412">
        <f>'NH3 for AN'!AX174+'NH3 for CAN'!AX174</f>
        <v>843.99407563679995</v>
      </c>
      <c r="AY174" s="412">
        <f>'NH3 for AN'!AY174+'NH3 for CAN'!AY174</f>
        <v>846.19407563679999</v>
      </c>
      <c r="AZ174" s="412">
        <f>'NH3 for AN'!AZ174+'NH3 for CAN'!AZ174</f>
        <v>848.39407563679993</v>
      </c>
      <c r="BA174" s="412">
        <f>'NH3 for AN'!BA174+'NH3 for CAN'!BA174</f>
        <v>850.59407563679997</v>
      </c>
      <c r="BB174" s="412">
        <f>'NH3 for AN'!BB174+'NH3 for CAN'!BB174</f>
        <v>852.79407563680002</v>
      </c>
      <c r="BC174" s="412">
        <f>'NH3 for AN'!BC174+'NH3 for CAN'!BC174</f>
        <v>854.99407563679995</v>
      </c>
    </row>
    <row r="175" spans="2:55" s="489" customFormat="1">
      <c r="B175" s="489" t="s">
        <v>143</v>
      </c>
      <c r="C175" s="489" t="s">
        <v>813</v>
      </c>
      <c r="D175" s="489" t="s">
        <v>185</v>
      </c>
      <c r="E175" s="412">
        <v>0</v>
      </c>
      <c r="F175" s="412">
        <v>0</v>
      </c>
      <c r="G175" s="412">
        <v>0</v>
      </c>
      <c r="H175" s="412">
        <v>0</v>
      </c>
      <c r="I175" s="412">
        <v>0</v>
      </c>
      <c r="J175" s="412">
        <v>0</v>
      </c>
      <c r="K175" s="412">
        <v>0</v>
      </c>
      <c r="L175" s="412">
        <v>0</v>
      </c>
      <c r="M175" s="412">
        <v>0</v>
      </c>
      <c r="N175" s="412">
        <v>0</v>
      </c>
      <c r="O175" s="412">
        <f>'NH3 for AN'!O175+'NH3 for CAN'!O175</f>
        <v>0</v>
      </c>
      <c r="P175" s="412">
        <f>'NH3 for AN'!P175+'NH3 for CAN'!P175</f>
        <v>0</v>
      </c>
      <c r="Q175" s="412">
        <f>'NH3 for AN'!Q175+'NH3 for CAN'!Q175</f>
        <v>0</v>
      </c>
      <c r="R175" s="412">
        <f>'NH3 for AN'!R175+'NH3 for CAN'!R175</f>
        <v>0</v>
      </c>
      <c r="S175" s="412">
        <f>'NH3 for AN'!S175+'NH3 for CAN'!S175</f>
        <v>0</v>
      </c>
      <c r="T175" s="412">
        <f>'NH3 for AN'!T175+'NH3 for CAN'!T175</f>
        <v>0</v>
      </c>
      <c r="U175" s="412">
        <f>'NH3 for AN'!U175+'NH3 for CAN'!U175</f>
        <v>0</v>
      </c>
      <c r="V175" s="412">
        <f>'NH3 for AN'!V175+'NH3 for CAN'!V175</f>
        <v>0</v>
      </c>
      <c r="W175" s="412">
        <f>'NH3 for AN'!W175+'NH3 for CAN'!W175</f>
        <v>0</v>
      </c>
      <c r="X175" s="412">
        <f>'NH3 for AN'!X175+'NH3 for CAN'!X175</f>
        <v>0</v>
      </c>
      <c r="Y175" s="412">
        <f>'NH3 for AN'!Y175+'NH3 for CAN'!Y175</f>
        <v>0</v>
      </c>
      <c r="Z175" s="412">
        <f>'NH3 for AN'!Z175+'NH3 for CAN'!Z175</f>
        <v>0</v>
      </c>
      <c r="AA175" s="412">
        <f>'NH3 for AN'!AA175+'NH3 for CAN'!AA175</f>
        <v>0</v>
      </c>
      <c r="AB175" s="412">
        <f>'NH3 for AN'!AB175+'NH3 for CAN'!AB175</f>
        <v>0</v>
      </c>
      <c r="AC175" s="412">
        <f>'NH3 for AN'!AC175+'NH3 for CAN'!AC175</f>
        <v>0</v>
      </c>
      <c r="AD175" s="412">
        <f>'NH3 for AN'!AD175+'NH3 for CAN'!AD175</f>
        <v>0</v>
      </c>
      <c r="AE175" s="412">
        <f>'NH3 for AN'!AE175+'NH3 for CAN'!AE175</f>
        <v>0</v>
      </c>
      <c r="AF175" s="412">
        <f>'NH3 for AN'!AF175+'NH3 for CAN'!AF175</f>
        <v>0</v>
      </c>
      <c r="AG175" s="412">
        <f>'NH3 for AN'!AG175+'NH3 for CAN'!AG175</f>
        <v>0</v>
      </c>
      <c r="AH175" s="412">
        <f>'NH3 for AN'!AH175+'NH3 for CAN'!AH175</f>
        <v>0</v>
      </c>
      <c r="AI175" s="412">
        <f>'NH3 for AN'!AI175+'NH3 for CAN'!AI175</f>
        <v>0</v>
      </c>
      <c r="AJ175" s="412">
        <f>'NH3 for AN'!AJ175+'NH3 for CAN'!AJ175</f>
        <v>0</v>
      </c>
      <c r="AK175" s="412">
        <f>'NH3 for AN'!AK175+'NH3 for CAN'!AK175</f>
        <v>0</v>
      </c>
      <c r="AL175" s="412">
        <f>'NH3 for AN'!AL175+'NH3 for CAN'!AL175</f>
        <v>0</v>
      </c>
      <c r="AM175" s="412">
        <f>'NH3 for AN'!AM175+'NH3 for CAN'!AM175</f>
        <v>0</v>
      </c>
      <c r="AN175" s="412">
        <f>'NH3 for AN'!AN175+'NH3 for CAN'!AN175</f>
        <v>0</v>
      </c>
      <c r="AO175" s="412">
        <f>'NH3 for AN'!AO175+'NH3 for CAN'!AO175</f>
        <v>0</v>
      </c>
      <c r="AP175" s="412">
        <f>'NH3 for AN'!AP175+'NH3 for CAN'!AP175</f>
        <v>0</v>
      </c>
      <c r="AQ175" s="412">
        <f>'NH3 for AN'!AQ175+'NH3 for CAN'!AQ175</f>
        <v>0</v>
      </c>
      <c r="AR175" s="412">
        <f>'NH3 for AN'!AR175+'NH3 for CAN'!AR175</f>
        <v>0</v>
      </c>
      <c r="AS175" s="412">
        <f>'NH3 for AN'!AS175+'NH3 for CAN'!AS175</f>
        <v>0</v>
      </c>
      <c r="AT175" s="412">
        <f>'NH3 for AN'!AT175+'NH3 for CAN'!AT175</f>
        <v>0</v>
      </c>
      <c r="AU175" s="412">
        <f>'NH3 for AN'!AU175+'NH3 for CAN'!AU175</f>
        <v>0</v>
      </c>
      <c r="AV175" s="412">
        <f>'NH3 for AN'!AV175+'NH3 for CAN'!AV175</f>
        <v>0</v>
      </c>
      <c r="AW175" s="412">
        <f>'NH3 for AN'!AW175+'NH3 for CAN'!AW175</f>
        <v>0</v>
      </c>
      <c r="AX175" s="412">
        <f>'NH3 for AN'!AX175+'NH3 for CAN'!AX175</f>
        <v>0</v>
      </c>
      <c r="AY175" s="412">
        <f>'NH3 for AN'!AY175+'NH3 for CAN'!AY175</f>
        <v>0</v>
      </c>
      <c r="AZ175" s="412">
        <f>'NH3 for AN'!AZ175+'NH3 for CAN'!AZ175</f>
        <v>0</v>
      </c>
      <c r="BA175" s="412">
        <f>'NH3 for AN'!BA175+'NH3 for CAN'!BA175</f>
        <v>0</v>
      </c>
      <c r="BB175" s="412">
        <f>'NH3 for AN'!BB175+'NH3 for CAN'!BB175</f>
        <v>0</v>
      </c>
      <c r="BC175" s="412">
        <f>'NH3 for AN'!BC175+'NH3 for CAN'!BC175</f>
        <v>0</v>
      </c>
    </row>
    <row r="176" spans="2:55" s="489" customFormat="1">
      <c r="B176" s="489" t="s">
        <v>143</v>
      </c>
      <c r="C176" s="489" t="s">
        <v>813</v>
      </c>
      <c r="D176" s="489" t="s">
        <v>274</v>
      </c>
      <c r="E176" s="412">
        <v>0</v>
      </c>
      <c r="F176" s="412">
        <v>0</v>
      </c>
      <c r="G176" s="412">
        <v>0</v>
      </c>
      <c r="H176" s="412">
        <v>0</v>
      </c>
      <c r="I176" s="412">
        <v>0</v>
      </c>
      <c r="J176" s="412">
        <v>0</v>
      </c>
      <c r="K176" s="412">
        <v>0</v>
      </c>
      <c r="L176" s="412">
        <v>0</v>
      </c>
      <c r="M176" s="412">
        <v>0</v>
      </c>
      <c r="N176" s="412">
        <v>0</v>
      </c>
      <c r="O176" s="412">
        <f>'NH3 for AN'!O176+'NH3 for CAN'!O176</f>
        <v>0</v>
      </c>
      <c r="P176" s="412">
        <f>'NH3 for AN'!P176+'NH3 for CAN'!P176</f>
        <v>0</v>
      </c>
      <c r="Q176" s="412">
        <f>'NH3 for AN'!Q176+'NH3 for CAN'!Q176</f>
        <v>0</v>
      </c>
      <c r="R176" s="412">
        <f>'NH3 for AN'!R176+'NH3 for CAN'!R176</f>
        <v>0</v>
      </c>
      <c r="S176" s="412">
        <f>'NH3 for AN'!S176+'NH3 for CAN'!S176</f>
        <v>0</v>
      </c>
      <c r="T176" s="412">
        <f>'NH3 for AN'!T176+'NH3 for CAN'!T176</f>
        <v>0</v>
      </c>
      <c r="U176" s="412">
        <f>'NH3 for AN'!U176+'NH3 for CAN'!U176</f>
        <v>0</v>
      </c>
      <c r="V176" s="412">
        <f>'NH3 for AN'!V176+'NH3 for CAN'!V176</f>
        <v>0</v>
      </c>
      <c r="W176" s="412">
        <f>'NH3 for AN'!W176+'NH3 for CAN'!W176</f>
        <v>0</v>
      </c>
      <c r="X176" s="412">
        <f>'NH3 for AN'!X176+'NH3 for CAN'!X176</f>
        <v>0</v>
      </c>
      <c r="Y176" s="412">
        <f>'NH3 for AN'!Y176+'NH3 for CAN'!Y176</f>
        <v>0</v>
      </c>
      <c r="Z176" s="412">
        <f>'NH3 for AN'!Z176+'NH3 for CAN'!Z176</f>
        <v>0</v>
      </c>
      <c r="AA176" s="412">
        <f>'NH3 for AN'!AA176+'NH3 for CAN'!AA176</f>
        <v>0</v>
      </c>
      <c r="AB176" s="412">
        <f>'NH3 for AN'!AB176+'NH3 for CAN'!AB176</f>
        <v>0</v>
      </c>
      <c r="AC176" s="412">
        <f>'NH3 for AN'!AC176+'NH3 for CAN'!AC176</f>
        <v>0</v>
      </c>
      <c r="AD176" s="412">
        <f>'NH3 for AN'!AD176+'NH3 for CAN'!AD176</f>
        <v>0</v>
      </c>
      <c r="AE176" s="412">
        <f>'NH3 for AN'!AE176+'NH3 for CAN'!AE176</f>
        <v>0</v>
      </c>
      <c r="AF176" s="412">
        <f>'NH3 for AN'!AF176+'NH3 for CAN'!AF176</f>
        <v>0</v>
      </c>
      <c r="AG176" s="412">
        <f>'NH3 for AN'!AG176+'NH3 for CAN'!AG176</f>
        <v>0</v>
      </c>
      <c r="AH176" s="412">
        <f>'NH3 for AN'!AH176+'NH3 for CAN'!AH176</f>
        <v>0</v>
      </c>
      <c r="AI176" s="412">
        <f>'NH3 for AN'!AI176+'NH3 for CAN'!AI176</f>
        <v>0</v>
      </c>
      <c r="AJ176" s="412">
        <f>'NH3 for AN'!AJ176+'NH3 for CAN'!AJ176</f>
        <v>0</v>
      </c>
      <c r="AK176" s="412">
        <f>'NH3 for AN'!AK176+'NH3 for CAN'!AK176</f>
        <v>0</v>
      </c>
      <c r="AL176" s="412">
        <f>'NH3 for AN'!AL176+'NH3 for CAN'!AL176</f>
        <v>0</v>
      </c>
      <c r="AM176" s="412">
        <f>'NH3 for AN'!AM176+'NH3 for CAN'!AM176</f>
        <v>0</v>
      </c>
      <c r="AN176" s="412">
        <f>'NH3 for AN'!AN176+'NH3 for CAN'!AN176</f>
        <v>0</v>
      </c>
      <c r="AO176" s="412">
        <f>'NH3 for AN'!AO176+'NH3 for CAN'!AO176</f>
        <v>0</v>
      </c>
      <c r="AP176" s="412">
        <f>'NH3 for AN'!AP176+'NH3 for CAN'!AP176</f>
        <v>0</v>
      </c>
      <c r="AQ176" s="412">
        <f>'NH3 for AN'!AQ176+'NH3 for CAN'!AQ176</f>
        <v>0</v>
      </c>
      <c r="AR176" s="412">
        <f>'NH3 for AN'!AR176+'NH3 for CAN'!AR176</f>
        <v>0</v>
      </c>
      <c r="AS176" s="412">
        <f>'NH3 for AN'!AS176+'NH3 for CAN'!AS176</f>
        <v>0</v>
      </c>
      <c r="AT176" s="412">
        <f>'NH3 for AN'!AT176+'NH3 for CAN'!AT176</f>
        <v>0</v>
      </c>
      <c r="AU176" s="412">
        <f>'NH3 for AN'!AU176+'NH3 for CAN'!AU176</f>
        <v>0</v>
      </c>
      <c r="AV176" s="412">
        <f>'NH3 for AN'!AV176+'NH3 for CAN'!AV176</f>
        <v>0</v>
      </c>
      <c r="AW176" s="412">
        <f>'NH3 for AN'!AW176+'NH3 for CAN'!AW176</f>
        <v>0</v>
      </c>
      <c r="AX176" s="412">
        <f>'NH3 for AN'!AX176+'NH3 for CAN'!AX176</f>
        <v>0</v>
      </c>
      <c r="AY176" s="412">
        <f>'NH3 for AN'!AY176+'NH3 for CAN'!AY176</f>
        <v>0</v>
      </c>
      <c r="AZ176" s="412">
        <f>'NH3 for AN'!AZ176+'NH3 for CAN'!AZ176</f>
        <v>0</v>
      </c>
      <c r="BA176" s="412">
        <f>'NH3 for AN'!BA176+'NH3 for CAN'!BA176</f>
        <v>0</v>
      </c>
      <c r="BB176" s="412">
        <f>'NH3 for AN'!BB176+'NH3 for CAN'!BB176</f>
        <v>0</v>
      </c>
      <c r="BC176" s="412">
        <f>'NH3 for AN'!BC176+'NH3 for CAN'!BC176</f>
        <v>0</v>
      </c>
    </row>
    <row r="177" spans="2:55" s="489" customFormat="1">
      <c r="B177" s="489" t="s">
        <v>143</v>
      </c>
      <c r="C177" s="489" t="s">
        <v>813</v>
      </c>
      <c r="D177" s="489" t="s">
        <v>275</v>
      </c>
      <c r="E177" s="412">
        <v>0</v>
      </c>
      <c r="F177" s="412">
        <v>0</v>
      </c>
      <c r="G177" s="412">
        <v>0</v>
      </c>
      <c r="H177" s="412">
        <v>0</v>
      </c>
      <c r="I177" s="412">
        <v>0</v>
      </c>
      <c r="J177" s="412">
        <v>0</v>
      </c>
      <c r="K177" s="412">
        <v>0</v>
      </c>
      <c r="L177" s="412">
        <v>0</v>
      </c>
      <c r="M177" s="412">
        <v>0</v>
      </c>
      <c r="N177" s="412">
        <v>0</v>
      </c>
      <c r="O177" s="412">
        <f>'NH3 for AN'!O177+'NH3 for CAN'!O177</f>
        <v>0</v>
      </c>
      <c r="P177" s="412">
        <f>'NH3 for AN'!P177+'NH3 for CAN'!P177</f>
        <v>0</v>
      </c>
      <c r="Q177" s="412">
        <f>'NH3 for AN'!Q177+'NH3 for CAN'!Q177</f>
        <v>0</v>
      </c>
      <c r="R177" s="412">
        <f>'NH3 for AN'!R177+'NH3 for CAN'!R177</f>
        <v>0</v>
      </c>
      <c r="S177" s="412">
        <f>'NH3 for AN'!S177+'NH3 for CAN'!S177</f>
        <v>0</v>
      </c>
      <c r="T177" s="412">
        <f>'NH3 for AN'!T177+'NH3 for CAN'!T177</f>
        <v>0</v>
      </c>
      <c r="U177" s="412">
        <f>'NH3 for AN'!U177+'NH3 for CAN'!U177</f>
        <v>0</v>
      </c>
      <c r="V177" s="412">
        <f>'NH3 for AN'!V177+'NH3 for CAN'!V177</f>
        <v>0</v>
      </c>
      <c r="W177" s="412">
        <f>'NH3 for AN'!W177+'NH3 for CAN'!W177</f>
        <v>0</v>
      </c>
      <c r="X177" s="412">
        <f>'NH3 for AN'!X177+'NH3 for CAN'!X177</f>
        <v>0</v>
      </c>
      <c r="Y177" s="412">
        <f>'NH3 for AN'!Y177+'NH3 for CAN'!Y177</f>
        <v>0</v>
      </c>
      <c r="Z177" s="412">
        <f>'NH3 for AN'!Z177+'NH3 for CAN'!Z177</f>
        <v>0</v>
      </c>
      <c r="AA177" s="412">
        <f>'NH3 for AN'!AA177+'NH3 for CAN'!AA177</f>
        <v>0</v>
      </c>
      <c r="AB177" s="412">
        <f>'NH3 for AN'!AB177+'NH3 for CAN'!AB177</f>
        <v>0</v>
      </c>
      <c r="AC177" s="412">
        <f>'NH3 for AN'!AC177+'NH3 for CAN'!AC177</f>
        <v>0</v>
      </c>
      <c r="AD177" s="412">
        <f>'NH3 for AN'!AD177+'NH3 for CAN'!AD177</f>
        <v>0</v>
      </c>
      <c r="AE177" s="412">
        <f>'NH3 for AN'!AE177+'NH3 for CAN'!AE177</f>
        <v>0</v>
      </c>
      <c r="AF177" s="412">
        <f>'NH3 for AN'!AF177+'NH3 for CAN'!AF177</f>
        <v>0</v>
      </c>
      <c r="AG177" s="412">
        <f>'NH3 for AN'!AG177+'NH3 for CAN'!AG177</f>
        <v>0</v>
      </c>
      <c r="AH177" s="412">
        <f>'NH3 for AN'!AH177+'NH3 for CAN'!AH177</f>
        <v>0</v>
      </c>
      <c r="AI177" s="412">
        <f>'NH3 for AN'!AI177+'NH3 for CAN'!AI177</f>
        <v>0</v>
      </c>
      <c r="AJ177" s="412">
        <f>'NH3 for AN'!AJ177+'NH3 for CAN'!AJ177</f>
        <v>0</v>
      </c>
      <c r="AK177" s="412">
        <f>'NH3 for AN'!AK177+'NH3 for CAN'!AK177</f>
        <v>0</v>
      </c>
      <c r="AL177" s="412">
        <f>'NH3 for AN'!AL177+'NH3 for CAN'!AL177</f>
        <v>0</v>
      </c>
      <c r="AM177" s="412">
        <f>'NH3 for AN'!AM177+'NH3 for CAN'!AM177</f>
        <v>0</v>
      </c>
      <c r="AN177" s="412">
        <f>'NH3 for AN'!AN177+'NH3 for CAN'!AN177</f>
        <v>0</v>
      </c>
      <c r="AO177" s="412">
        <f>'NH3 for AN'!AO177+'NH3 for CAN'!AO177</f>
        <v>0</v>
      </c>
      <c r="AP177" s="412">
        <f>'NH3 for AN'!AP177+'NH3 for CAN'!AP177</f>
        <v>0</v>
      </c>
      <c r="AQ177" s="412">
        <f>'NH3 for AN'!AQ177+'NH3 for CAN'!AQ177</f>
        <v>0</v>
      </c>
      <c r="AR177" s="412">
        <f>'NH3 for AN'!AR177+'NH3 for CAN'!AR177</f>
        <v>0</v>
      </c>
      <c r="AS177" s="412">
        <f>'NH3 for AN'!AS177+'NH3 for CAN'!AS177</f>
        <v>0</v>
      </c>
      <c r="AT177" s="412">
        <f>'NH3 for AN'!AT177+'NH3 for CAN'!AT177</f>
        <v>0</v>
      </c>
      <c r="AU177" s="412">
        <f>'NH3 for AN'!AU177+'NH3 for CAN'!AU177</f>
        <v>0</v>
      </c>
      <c r="AV177" s="412">
        <f>'NH3 for AN'!AV177+'NH3 for CAN'!AV177</f>
        <v>0</v>
      </c>
      <c r="AW177" s="412">
        <f>'NH3 for AN'!AW177+'NH3 for CAN'!AW177</f>
        <v>0</v>
      </c>
      <c r="AX177" s="412">
        <f>'NH3 for AN'!AX177+'NH3 for CAN'!AX177</f>
        <v>0</v>
      </c>
      <c r="AY177" s="412">
        <f>'NH3 for AN'!AY177+'NH3 for CAN'!AY177</f>
        <v>0</v>
      </c>
      <c r="AZ177" s="412">
        <f>'NH3 for AN'!AZ177+'NH3 for CAN'!AZ177</f>
        <v>0</v>
      </c>
      <c r="BA177" s="412">
        <f>'NH3 for AN'!BA177+'NH3 for CAN'!BA177</f>
        <v>0</v>
      </c>
      <c r="BB177" s="412">
        <f>'NH3 for AN'!BB177+'NH3 for CAN'!BB177</f>
        <v>0</v>
      </c>
      <c r="BC177" s="412">
        <f>'NH3 for AN'!BC177+'NH3 for CAN'!BC177</f>
        <v>0</v>
      </c>
    </row>
    <row r="178" spans="2:55" s="489" customFormat="1">
      <c r="B178" s="489" t="s">
        <v>143</v>
      </c>
      <c r="C178" s="489" t="s">
        <v>813</v>
      </c>
      <c r="D178" s="489" t="s">
        <v>57</v>
      </c>
      <c r="E178" s="412">
        <v>0</v>
      </c>
      <c r="F178" s="412">
        <v>0</v>
      </c>
      <c r="G178" s="412">
        <v>0</v>
      </c>
      <c r="H178" s="412">
        <v>0</v>
      </c>
      <c r="I178" s="412">
        <v>0</v>
      </c>
      <c r="J178" s="412">
        <v>0</v>
      </c>
      <c r="K178" s="412">
        <v>0</v>
      </c>
      <c r="L178" s="412">
        <v>0</v>
      </c>
      <c r="M178" s="412">
        <v>0</v>
      </c>
      <c r="N178" s="412">
        <v>0</v>
      </c>
      <c r="O178" s="412">
        <f>'NH3 for AN'!O178+'NH3 for CAN'!O178</f>
        <v>0</v>
      </c>
      <c r="P178" s="412">
        <f>'NH3 for AN'!P178+'NH3 for CAN'!P178</f>
        <v>0</v>
      </c>
      <c r="Q178" s="412">
        <f>'NH3 for AN'!Q178+'NH3 for CAN'!Q178</f>
        <v>0</v>
      </c>
      <c r="R178" s="412">
        <f>'NH3 for AN'!R178+'NH3 for CAN'!R178</f>
        <v>0</v>
      </c>
      <c r="S178" s="412">
        <f>'NH3 for AN'!S178+'NH3 for CAN'!S178</f>
        <v>0</v>
      </c>
      <c r="T178" s="412">
        <f>'NH3 for AN'!T178+'NH3 for CAN'!T178</f>
        <v>0</v>
      </c>
      <c r="U178" s="412">
        <f>'NH3 for AN'!U178+'NH3 for CAN'!U178</f>
        <v>0</v>
      </c>
      <c r="V178" s="412">
        <f>'NH3 for AN'!V178+'NH3 for CAN'!V178</f>
        <v>0</v>
      </c>
      <c r="W178" s="412">
        <f>'NH3 for AN'!W178+'NH3 for CAN'!W178</f>
        <v>0</v>
      </c>
      <c r="X178" s="412">
        <f>'NH3 for AN'!X178+'NH3 for CAN'!X178</f>
        <v>0</v>
      </c>
      <c r="Y178" s="412">
        <f>'NH3 for AN'!Y178+'NH3 for CAN'!Y178</f>
        <v>0</v>
      </c>
      <c r="Z178" s="412">
        <f>'NH3 for AN'!Z178+'NH3 for CAN'!Z178</f>
        <v>0</v>
      </c>
      <c r="AA178" s="412">
        <f>'NH3 for AN'!AA178+'NH3 for CAN'!AA178</f>
        <v>0</v>
      </c>
      <c r="AB178" s="412">
        <f>'NH3 for AN'!AB178+'NH3 for CAN'!AB178</f>
        <v>0</v>
      </c>
      <c r="AC178" s="412">
        <f>'NH3 for AN'!AC178+'NH3 for CAN'!AC178</f>
        <v>0</v>
      </c>
      <c r="AD178" s="412">
        <f>'NH3 for AN'!AD178+'NH3 for CAN'!AD178</f>
        <v>0</v>
      </c>
      <c r="AE178" s="412">
        <f>'NH3 for AN'!AE178+'NH3 for CAN'!AE178</f>
        <v>0</v>
      </c>
      <c r="AF178" s="412">
        <f>'NH3 for AN'!AF178+'NH3 for CAN'!AF178</f>
        <v>0</v>
      </c>
      <c r="AG178" s="412">
        <f>'NH3 for AN'!AG178+'NH3 for CAN'!AG178</f>
        <v>0</v>
      </c>
      <c r="AH178" s="412">
        <f>'NH3 for AN'!AH178+'NH3 for CAN'!AH178</f>
        <v>0</v>
      </c>
      <c r="AI178" s="412">
        <f>'NH3 for AN'!AI178+'NH3 for CAN'!AI178</f>
        <v>0</v>
      </c>
      <c r="AJ178" s="412">
        <f>'NH3 for AN'!AJ178+'NH3 for CAN'!AJ178</f>
        <v>0</v>
      </c>
      <c r="AK178" s="412">
        <f>'NH3 for AN'!AK178+'NH3 for CAN'!AK178</f>
        <v>0</v>
      </c>
      <c r="AL178" s="412">
        <f>'NH3 for AN'!AL178+'NH3 for CAN'!AL178</f>
        <v>0</v>
      </c>
      <c r="AM178" s="412">
        <f>'NH3 for AN'!AM178+'NH3 for CAN'!AM178</f>
        <v>0</v>
      </c>
      <c r="AN178" s="412">
        <f>'NH3 for AN'!AN178+'NH3 for CAN'!AN178</f>
        <v>0</v>
      </c>
      <c r="AO178" s="412">
        <f>'NH3 for AN'!AO178+'NH3 for CAN'!AO178</f>
        <v>0</v>
      </c>
      <c r="AP178" s="412">
        <f>'NH3 for AN'!AP178+'NH3 for CAN'!AP178</f>
        <v>0</v>
      </c>
      <c r="AQ178" s="412">
        <f>'NH3 for AN'!AQ178+'NH3 for CAN'!AQ178</f>
        <v>0</v>
      </c>
      <c r="AR178" s="412">
        <f>'NH3 for AN'!AR178+'NH3 for CAN'!AR178</f>
        <v>0</v>
      </c>
      <c r="AS178" s="412">
        <f>'NH3 for AN'!AS178+'NH3 for CAN'!AS178</f>
        <v>0</v>
      </c>
      <c r="AT178" s="412">
        <f>'NH3 for AN'!AT178+'NH3 for CAN'!AT178</f>
        <v>0</v>
      </c>
      <c r="AU178" s="412">
        <f>'NH3 for AN'!AU178+'NH3 for CAN'!AU178</f>
        <v>0</v>
      </c>
      <c r="AV178" s="412">
        <f>'NH3 for AN'!AV178+'NH3 for CAN'!AV178</f>
        <v>0</v>
      </c>
      <c r="AW178" s="412">
        <f>'NH3 for AN'!AW178+'NH3 for CAN'!AW178</f>
        <v>0</v>
      </c>
      <c r="AX178" s="412">
        <f>'NH3 for AN'!AX178+'NH3 for CAN'!AX178</f>
        <v>0</v>
      </c>
      <c r="AY178" s="412">
        <f>'NH3 for AN'!AY178+'NH3 for CAN'!AY178</f>
        <v>0</v>
      </c>
      <c r="AZ178" s="412">
        <f>'NH3 for AN'!AZ178+'NH3 for CAN'!AZ178</f>
        <v>0</v>
      </c>
      <c r="BA178" s="412">
        <f>'NH3 for AN'!BA178+'NH3 for CAN'!BA178</f>
        <v>0</v>
      </c>
      <c r="BB178" s="412">
        <f>'NH3 for AN'!BB178+'NH3 for CAN'!BB178</f>
        <v>0</v>
      </c>
      <c r="BC178" s="412">
        <f>'NH3 for AN'!BC178+'NH3 for CAN'!BC178</f>
        <v>0</v>
      </c>
    </row>
    <row r="179" spans="2:55" s="489" customFormat="1">
      <c r="B179" s="489" t="s">
        <v>143</v>
      </c>
      <c r="C179" s="489" t="s">
        <v>813</v>
      </c>
      <c r="D179" s="489" t="s">
        <v>276</v>
      </c>
      <c r="E179" s="412">
        <v>0</v>
      </c>
      <c r="F179" s="412">
        <v>0</v>
      </c>
      <c r="G179" s="412">
        <v>0</v>
      </c>
      <c r="H179" s="412">
        <v>0</v>
      </c>
      <c r="I179" s="412">
        <v>0</v>
      </c>
      <c r="J179" s="412">
        <v>0</v>
      </c>
      <c r="K179" s="412">
        <v>0</v>
      </c>
      <c r="L179" s="412">
        <v>0</v>
      </c>
      <c r="M179" s="412">
        <v>0</v>
      </c>
      <c r="N179" s="412">
        <v>0</v>
      </c>
      <c r="O179" s="412">
        <f>'NH3 for AN'!O179+'NH3 for CAN'!O179</f>
        <v>0</v>
      </c>
      <c r="P179" s="412">
        <f>'NH3 for AN'!P179+'NH3 for CAN'!P179</f>
        <v>0</v>
      </c>
      <c r="Q179" s="412">
        <f>'NH3 for AN'!Q179+'NH3 for CAN'!Q179</f>
        <v>0</v>
      </c>
      <c r="R179" s="412">
        <f>'NH3 for AN'!R179+'NH3 for CAN'!R179</f>
        <v>0</v>
      </c>
      <c r="S179" s="412">
        <f>'NH3 for AN'!S179+'NH3 for CAN'!S179</f>
        <v>0</v>
      </c>
      <c r="T179" s="412">
        <f>'NH3 for AN'!T179+'NH3 for CAN'!T179</f>
        <v>0</v>
      </c>
      <c r="U179" s="412">
        <f>'NH3 for AN'!U179+'NH3 for CAN'!U179</f>
        <v>0</v>
      </c>
      <c r="V179" s="412">
        <f>'NH3 for AN'!V179+'NH3 for CAN'!V179</f>
        <v>0</v>
      </c>
      <c r="W179" s="412">
        <f>'NH3 for AN'!W179+'NH3 for CAN'!W179</f>
        <v>0</v>
      </c>
      <c r="X179" s="412">
        <f>'NH3 for AN'!X179+'NH3 for CAN'!X179</f>
        <v>0</v>
      </c>
      <c r="Y179" s="412">
        <f>'NH3 for AN'!Y179+'NH3 for CAN'!Y179</f>
        <v>0</v>
      </c>
      <c r="Z179" s="412">
        <f>'NH3 for AN'!Z179+'NH3 for CAN'!Z179</f>
        <v>0</v>
      </c>
      <c r="AA179" s="412">
        <f>'NH3 for AN'!AA179+'NH3 for CAN'!AA179</f>
        <v>0</v>
      </c>
      <c r="AB179" s="412">
        <f>'NH3 for AN'!AB179+'NH3 for CAN'!AB179</f>
        <v>0</v>
      </c>
      <c r="AC179" s="412">
        <f>'NH3 for AN'!AC179+'NH3 for CAN'!AC179</f>
        <v>0</v>
      </c>
      <c r="AD179" s="412">
        <f>'NH3 for AN'!AD179+'NH3 for CAN'!AD179</f>
        <v>0</v>
      </c>
      <c r="AE179" s="412">
        <f>'NH3 for AN'!AE179+'NH3 for CAN'!AE179</f>
        <v>0</v>
      </c>
      <c r="AF179" s="412">
        <f>'NH3 for AN'!AF179+'NH3 for CAN'!AF179</f>
        <v>0</v>
      </c>
      <c r="AG179" s="412">
        <f>'NH3 for AN'!AG179+'NH3 for CAN'!AG179</f>
        <v>0</v>
      </c>
      <c r="AH179" s="412">
        <f>'NH3 for AN'!AH179+'NH3 for CAN'!AH179</f>
        <v>0</v>
      </c>
      <c r="AI179" s="412">
        <f>'NH3 for AN'!AI179+'NH3 for CAN'!AI179</f>
        <v>0</v>
      </c>
      <c r="AJ179" s="412">
        <f>'NH3 for AN'!AJ179+'NH3 for CAN'!AJ179</f>
        <v>0</v>
      </c>
      <c r="AK179" s="412">
        <f>'NH3 for AN'!AK179+'NH3 for CAN'!AK179</f>
        <v>0</v>
      </c>
      <c r="AL179" s="412">
        <f>'NH3 for AN'!AL179+'NH3 for CAN'!AL179</f>
        <v>0</v>
      </c>
      <c r="AM179" s="412">
        <f>'NH3 for AN'!AM179+'NH3 for CAN'!AM179</f>
        <v>0</v>
      </c>
      <c r="AN179" s="412">
        <f>'NH3 for AN'!AN179+'NH3 for CAN'!AN179</f>
        <v>0</v>
      </c>
      <c r="AO179" s="412">
        <f>'NH3 for AN'!AO179+'NH3 for CAN'!AO179</f>
        <v>0</v>
      </c>
      <c r="AP179" s="412">
        <f>'NH3 for AN'!AP179+'NH3 for CAN'!AP179</f>
        <v>0</v>
      </c>
      <c r="AQ179" s="412">
        <f>'NH3 for AN'!AQ179+'NH3 for CAN'!AQ179</f>
        <v>0</v>
      </c>
      <c r="AR179" s="412">
        <f>'NH3 for AN'!AR179+'NH3 for CAN'!AR179</f>
        <v>0</v>
      </c>
      <c r="AS179" s="412">
        <f>'NH3 for AN'!AS179+'NH3 for CAN'!AS179</f>
        <v>0</v>
      </c>
      <c r="AT179" s="412">
        <f>'NH3 for AN'!AT179+'NH3 for CAN'!AT179</f>
        <v>0</v>
      </c>
      <c r="AU179" s="412">
        <f>'NH3 for AN'!AU179+'NH3 for CAN'!AU179</f>
        <v>0</v>
      </c>
      <c r="AV179" s="412">
        <f>'NH3 for AN'!AV179+'NH3 for CAN'!AV179</f>
        <v>0</v>
      </c>
      <c r="AW179" s="412">
        <f>'NH3 for AN'!AW179+'NH3 for CAN'!AW179</f>
        <v>0</v>
      </c>
      <c r="AX179" s="412">
        <f>'NH3 for AN'!AX179+'NH3 for CAN'!AX179</f>
        <v>0</v>
      </c>
      <c r="AY179" s="412">
        <f>'NH3 for AN'!AY179+'NH3 for CAN'!AY179</f>
        <v>0</v>
      </c>
      <c r="AZ179" s="412">
        <f>'NH3 for AN'!AZ179+'NH3 for CAN'!AZ179</f>
        <v>0</v>
      </c>
      <c r="BA179" s="412">
        <f>'NH3 for AN'!BA179+'NH3 for CAN'!BA179</f>
        <v>0</v>
      </c>
      <c r="BB179" s="412">
        <f>'NH3 for AN'!BB179+'NH3 for CAN'!BB179</f>
        <v>0</v>
      </c>
      <c r="BC179" s="412">
        <f>'NH3 for AN'!BC179+'NH3 for CAN'!BC179</f>
        <v>0</v>
      </c>
    </row>
    <row r="180" spans="2:55" s="489" customFormat="1">
      <c r="B180" s="489" t="s">
        <v>143</v>
      </c>
      <c r="C180" s="489" t="s">
        <v>814</v>
      </c>
      <c r="D180" s="489" t="s">
        <v>186</v>
      </c>
      <c r="E180" s="412">
        <v>0</v>
      </c>
      <c r="F180" s="412">
        <v>0</v>
      </c>
      <c r="G180" s="412">
        <v>0</v>
      </c>
      <c r="H180" s="412">
        <v>0</v>
      </c>
      <c r="I180" s="412">
        <v>0</v>
      </c>
      <c r="J180" s="412">
        <v>0</v>
      </c>
      <c r="K180" s="412">
        <v>0</v>
      </c>
      <c r="L180" s="412">
        <v>0</v>
      </c>
      <c r="M180" s="412">
        <v>0</v>
      </c>
      <c r="N180" s="412">
        <v>0</v>
      </c>
      <c r="O180" s="412">
        <f>'NH3 for AN'!O180+'NH3 for CAN'!O180</f>
        <v>0</v>
      </c>
      <c r="P180" s="412">
        <f>'NH3 for AN'!P180+'NH3 for CAN'!P180</f>
        <v>0</v>
      </c>
      <c r="Q180" s="412">
        <f>'NH3 for AN'!Q180+'NH3 for CAN'!Q180</f>
        <v>0</v>
      </c>
      <c r="R180" s="412">
        <f>'NH3 for AN'!R180+'NH3 for CAN'!R180</f>
        <v>0</v>
      </c>
      <c r="S180" s="412">
        <f>'NH3 for AN'!S180+'NH3 for CAN'!S180</f>
        <v>0</v>
      </c>
      <c r="T180" s="412">
        <f>'NH3 for AN'!T180+'NH3 for CAN'!T180</f>
        <v>0</v>
      </c>
      <c r="U180" s="412">
        <f>'NH3 for AN'!U180+'NH3 for CAN'!U180</f>
        <v>0</v>
      </c>
      <c r="V180" s="412">
        <f>'NH3 for AN'!V180+'NH3 for CAN'!V180</f>
        <v>0</v>
      </c>
      <c r="W180" s="412">
        <f>'NH3 for AN'!W180+'NH3 for CAN'!W180</f>
        <v>0</v>
      </c>
      <c r="X180" s="412">
        <f>'NH3 for AN'!X180+'NH3 for CAN'!X180</f>
        <v>0</v>
      </c>
      <c r="Y180" s="412">
        <f>'NH3 for AN'!Y180+'NH3 for CAN'!Y180</f>
        <v>0</v>
      </c>
      <c r="Z180" s="412">
        <f>'NH3 for AN'!Z180+'NH3 for CAN'!Z180</f>
        <v>0</v>
      </c>
      <c r="AA180" s="412">
        <f>'NH3 for AN'!AA180+'NH3 for CAN'!AA180</f>
        <v>0</v>
      </c>
      <c r="AB180" s="412">
        <f>'NH3 for AN'!AB180+'NH3 for CAN'!AB180</f>
        <v>0</v>
      </c>
      <c r="AC180" s="412">
        <f>'NH3 for AN'!AC180+'NH3 for CAN'!AC180</f>
        <v>0</v>
      </c>
      <c r="AD180" s="412">
        <f>'NH3 for AN'!AD180+'NH3 for CAN'!AD180</f>
        <v>0</v>
      </c>
      <c r="AE180" s="412">
        <f>'NH3 for AN'!AE180+'NH3 for CAN'!AE180</f>
        <v>0</v>
      </c>
      <c r="AF180" s="412">
        <f>'NH3 for AN'!AF180+'NH3 for CAN'!AF180</f>
        <v>0</v>
      </c>
      <c r="AG180" s="412">
        <f>'NH3 for AN'!AG180+'NH3 for CAN'!AG180</f>
        <v>0</v>
      </c>
      <c r="AH180" s="412">
        <f>'NH3 for AN'!AH180+'NH3 for CAN'!AH180</f>
        <v>0</v>
      </c>
      <c r="AI180" s="412">
        <f>'NH3 for AN'!AI180+'NH3 for CAN'!AI180</f>
        <v>0</v>
      </c>
      <c r="AJ180" s="412">
        <f>'NH3 for AN'!AJ180+'NH3 for CAN'!AJ180</f>
        <v>0</v>
      </c>
      <c r="AK180" s="412">
        <f>'NH3 for AN'!AK180+'NH3 for CAN'!AK180</f>
        <v>0</v>
      </c>
      <c r="AL180" s="412">
        <f>'NH3 for AN'!AL180+'NH3 for CAN'!AL180</f>
        <v>0</v>
      </c>
      <c r="AM180" s="412">
        <f>'NH3 for AN'!AM180+'NH3 for CAN'!AM180</f>
        <v>0</v>
      </c>
      <c r="AN180" s="412">
        <f>'NH3 for AN'!AN180+'NH3 for CAN'!AN180</f>
        <v>0</v>
      </c>
      <c r="AO180" s="412">
        <f>'NH3 for AN'!AO180+'NH3 for CAN'!AO180</f>
        <v>0</v>
      </c>
      <c r="AP180" s="412">
        <f>'NH3 for AN'!AP180+'NH3 for CAN'!AP180</f>
        <v>0</v>
      </c>
      <c r="AQ180" s="412">
        <f>'NH3 for AN'!AQ180+'NH3 for CAN'!AQ180</f>
        <v>0</v>
      </c>
      <c r="AR180" s="412">
        <f>'NH3 for AN'!AR180+'NH3 for CAN'!AR180</f>
        <v>0</v>
      </c>
      <c r="AS180" s="412">
        <f>'NH3 for AN'!AS180+'NH3 for CAN'!AS180</f>
        <v>0</v>
      </c>
      <c r="AT180" s="412">
        <f>'NH3 for AN'!AT180+'NH3 for CAN'!AT180</f>
        <v>0</v>
      </c>
      <c r="AU180" s="412">
        <f>'NH3 for AN'!AU180+'NH3 for CAN'!AU180</f>
        <v>0</v>
      </c>
      <c r="AV180" s="412">
        <f>'NH3 for AN'!AV180+'NH3 for CAN'!AV180</f>
        <v>0</v>
      </c>
      <c r="AW180" s="412">
        <f>'NH3 for AN'!AW180+'NH3 for CAN'!AW180</f>
        <v>0</v>
      </c>
      <c r="AX180" s="412">
        <f>'NH3 for AN'!AX180+'NH3 for CAN'!AX180</f>
        <v>0</v>
      </c>
      <c r="AY180" s="412">
        <f>'NH3 for AN'!AY180+'NH3 for CAN'!AY180</f>
        <v>0</v>
      </c>
      <c r="AZ180" s="412">
        <f>'NH3 for AN'!AZ180+'NH3 for CAN'!AZ180</f>
        <v>0</v>
      </c>
      <c r="BA180" s="412">
        <f>'NH3 for AN'!BA180+'NH3 for CAN'!BA180</f>
        <v>0</v>
      </c>
      <c r="BB180" s="412">
        <f>'NH3 for AN'!BB180+'NH3 for CAN'!BB180</f>
        <v>0</v>
      </c>
      <c r="BC180" s="412">
        <f>'NH3 for AN'!BC180+'NH3 for CAN'!BC180</f>
        <v>0</v>
      </c>
    </row>
    <row r="181" spans="2:55" s="489" customFormat="1">
      <c r="B181" s="489" t="s">
        <v>143</v>
      </c>
      <c r="C181" s="489" t="s">
        <v>814</v>
      </c>
      <c r="D181" s="489" t="s">
        <v>188</v>
      </c>
      <c r="E181" s="412">
        <v>0</v>
      </c>
      <c r="F181" s="412">
        <v>0</v>
      </c>
      <c r="G181" s="412">
        <v>0</v>
      </c>
      <c r="H181" s="412">
        <v>0</v>
      </c>
      <c r="I181" s="412">
        <v>0</v>
      </c>
      <c r="J181" s="412">
        <v>0</v>
      </c>
      <c r="K181" s="412">
        <v>0</v>
      </c>
      <c r="L181" s="412">
        <v>0</v>
      </c>
      <c r="M181" s="412">
        <v>0</v>
      </c>
      <c r="N181" s="412">
        <v>0</v>
      </c>
      <c r="O181" s="412">
        <f>'NH3 for AN'!O181+'NH3 for CAN'!O181</f>
        <v>0</v>
      </c>
      <c r="P181" s="412">
        <f>'NH3 for AN'!P181+'NH3 for CAN'!P181</f>
        <v>0</v>
      </c>
      <c r="Q181" s="412">
        <f>'NH3 for AN'!Q181+'NH3 for CAN'!Q181</f>
        <v>0</v>
      </c>
      <c r="R181" s="412">
        <f>'NH3 for AN'!R181+'NH3 for CAN'!R181</f>
        <v>0</v>
      </c>
      <c r="S181" s="412">
        <f>'NH3 for AN'!S181+'NH3 for CAN'!S181</f>
        <v>0</v>
      </c>
      <c r="T181" s="412">
        <f>'NH3 for AN'!T181+'NH3 for CAN'!T181</f>
        <v>0</v>
      </c>
      <c r="U181" s="412">
        <f>'NH3 for AN'!U181+'NH3 for CAN'!U181</f>
        <v>0</v>
      </c>
      <c r="V181" s="412">
        <f>'NH3 for AN'!V181+'NH3 for CAN'!V181</f>
        <v>0</v>
      </c>
      <c r="W181" s="412">
        <f>'NH3 for AN'!W181+'NH3 for CAN'!W181</f>
        <v>0</v>
      </c>
      <c r="X181" s="412">
        <f>'NH3 for AN'!X181+'NH3 for CAN'!X181</f>
        <v>0</v>
      </c>
      <c r="Y181" s="412">
        <f>'NH3 for AN'!Y181+'NH3 for CAN'!Y181</f>
        <v>0</v>
      </c>
      <c r="Z181" s="412">
        <f>'NH3 for AN'!Z181+'NH3 for CAN'!Z181</f>
        <v>0</v>
      </c>
      <c r="AA181" s="412">
        <f>'NH3 for AN'!AA181+'NH3 for CAN'!AA181</f>
        <v>0</v>
      </c>
      <c r="AB181" s="412">
        <f>'NH3 for AN'!AB181+'NH3 for CAN'!AB181</f>
        <v>0</v>
      </c>
      <c r="AC181" s="412">
        <f>'NH3 for AN'!AC181+'NH3 for CAN'!AC181</f>
        <v>0</v>
      </c>
      <c r="AD181" s="412">
        <f>'NH3 for AN'!AD181+'NH3 for CAN'!AD181</f>
        <v>0</v>
      </c>
      <c r="AE181" s="412">
        <f>'NH3 for AN'!AE181+'NH3 for CAN'!AE181</f>
        <v>0</v>
      </c>
      <c r="AF181" s="412">
        <f>'NH3 for AN'!AF181+'NH3 for CAN'!AF181</f>
        <v>0</v>
      </c>
      <c r="AG181" s="412">
        <f>'NH3 for AN'!AG181+'NH3 for CAN'!AG181</f>
        <v>0</v>
      </c>
      <c r="AH181" s="412">
        <f>'NH3 for AN'!AH181+'NH3 for CAN'!AH181</f>
        <v>0</v>
      </c>
      <c r="AI181" s="412">
        <f>'NH3 for AN'!AI181+'NH3 for CAN'!AI181</f>
        <v>0</v>
      </c>
      <c r="AJ181" s="412">
        <f>'NH3 for AN'!AJ181+'NH3 for CAN'!AJ181</f>
        <v>0</v>
      </c>
      <c r="AK181" s="412">
        <f>'NH3 for AN'!AK181+'NH3 for CAN'!AK181</f>
        <v>0</v>
      </c>
      <c r="AL181" s="412">
        <f>'NH3 for AN'!AL181+'NH3 for CAN'!AL181</f>
        <v>0</v>
      </c>
      <c r="AM181" s="412">
        <f>'NH3 for AN'!AM181+'NH3 for CAN'!AM181</f>
        <v>0</v>
      </c>
      <c r="AN181" s="412">
        <f>'NH3 for AN'!AN181+'NH3 for CAN'!AN181</f>
        <v>0</v>
      </c>
      <c r="AO181" s="412">
        <f>'NH3 for AN'!AO181+'NH3 for CAN'!AO181</f>
        <v>0</v>
      </c>
      <c r="AP181" s="412">
        <f>'NH3 for AN'!AP181+'NH3 for CAN'!AP181</f>
        <v>0</v>
      </c>
      <c r="AQ181" s="412">
        <f>'NH3 for AN'!AQ181+'NH3 for CAN'!AQ181</f>
        <v>0</v>
      </c>
      <c r="AR181" s="412">
        <f>'NH3 for AN'!AR181+'NH3 for CAN'!AR181</f>
        <v>0</v>
      </c>
      <c r="AS181" s="412">
        <f>'NH3 for AN'!AS181+'NH3 for CAN'!AS181</f>
        <v>0</v>
      </c>
      <c r="AT181" s="412">
        <f>'NH3 for AN'!AT181+'NH3 for CAN'!AT181</f>
        <v>0</v>
      </c>
      <c r="AU181" s="412">
        <f>'NH3 for AN'!AU181+'NH3 for CAN'!AU181</f>
        <v>0</v>
      </c>
      <c r="AV181" s="412">
        <f>'NH3 for AN'!AV181+'NH3 for CAN'!AV181</f>
        <v>0</v>
      </c>
      <c r="AW181" s="412">
        <f>'NH3 for AN'!AW181+'NH3 for CAN'!AW181</f>
        <v>0</v>
      </c>
      <c r="AX181" s="412">
        <f>'NH3 for AN'!AX181+'NH3 for CAN'!AX181</f>
        <v>0</v>
      </c>
      <c r="AY181" s="412">
        <f>'NH3 for AN'!AY181+'NH3 for CAN'!AY181</f>
        <v>0</v>
      </c>
      <c r="AZ181" s="412">
        <f>'NH3 for AN'!AZ181+'NH3 for CAN'!AZ181</f>
        <v>0</v>
      </c>
      <c r="BA181" s="412">
        <f>'NH3 for AN'!BA181+'NH3 for CAN'!BA181</f>
        <v>0</v>
      </c>
      <c r="BB181" s="412">
        <f>'NH3 for AN'!BB181+'NH3 for CAN'!BB181</f>
        <v>0</v>
      </c>
      <c r="BC181" s="412">
        <f>'NH3 for AN'!BC181+'NH3 for CAN'!BC181</f>
        <v>0</v>
      </c>
    </row>
    <row r="182" spans="2:55" s="489" customFormat="1">
      <c r="B182" s="489" t="s">
        <v>143</v>
      </c>
      <c r="C182" s="489" t="s">
        <v>814</v>
      </c>
      <c r="D182" s="489" t="s">
        <v>142</v>
      </c>
      <c r="E182" s="412">
        <v>0</v>
      </c>
      <c r="F182" s="412">
        <v>0</v>
      </c>
      <c r="G182" s="412">
        <v>0</v>
      </c>
      <c r="H182" s="412">
        <v>0</v>
      </c>
      <c r="I182" s="412">
        <v>0</v>
      </c>
      <c r="J182" s="412">
        <v>0</v>
      </c>
      <c r="K182" s="412">
        <v>0</v>
      </c>
      <c r="L182" s="412">
        <v>0</v>
      </c>
      <c r="M182" s="412">
        <v>0</v>
      </c>
      <c r="N182" s="412">
        <v>0</v>
      </c>
      <c r="O182" s="412">
        <f>'NH3 for AN'!O182+'NH3 for CAN'!O182</f>
        <v>0</v>
      </c>
      <c r="P182" s="412">
        <f>'NH3 for AN'!P182+'NH3 for CAN'!P182</f>
        <v>0</v>
      </c>
      <c r="Q182" s="412">
        <f>'NH3 for AN'!Q182+'NH3 for CAN'!Q182</f>
        <v>0</v>
      </c>
      <c r="R182" s="412">
        <f>'NH3 for AN'!R182+'NH3 for CAN'!R182</f>
        <v>0</v>
      </c>
      <c r="S182" s="412">
        <f>'NH3 for AN'!S182+'NH3 for CAN'!S182</f>
        <v>0</v>
      </c>
      <c r="T182" s="412">
        <f>'NH3 for AN'!T182+'NH3 for CAN'!T182</f>
        <v>0</v>
      </c>
      <c r="U182" s="412">
        <f>'NH3 for AN'!U182+'NH3 for CAN'!U182</f>
        <v>0</v>
      </c>
      <c r="V182" s="412">
        <f>'NH3 for AN'!V182+'NH3 for CAN'!V182</f>
        <v>0</v>
      </c>
      <c r="W182" s="412">
        <f>'NH3 for AN'!W182+'NH3 for CAN'!W182</f>
        <v>0</v>
      </c>
      <c r="X182" s="412">
        <f>'NH3 for AN'!X182+'NH3 for CAN'!X182</f>
        <v>0</v>
      </c>
      <c r="Y182" s="412">
        <f>'NH3 for AN'!Y182+'NH3 for CAN'!Y182</f>
        <v>0</v>
      </c>
      <c r="Z182" s="412">
        <f>'NH3 for AN'!Z182+'NH3 for CAN'!Z182</f>
        <v>0</v>
      </c>
      <c r="AA182" s="412">
        <f>'NH3 for AN'!AA182+'NH3 for CAN'!AA182</f>
        <v>0</v>
      </c>
      <c r="AB182" s="412">
        <f>'NH3 for AN'!AB182+'NH3 for CAN'!AB182</f>
        <v>0</v>
      </c>
      <c r="AC182" s="412">
        <f>'NH3 for AN'!AC182+'NH3 for CAN'!AC182</f>
        <v>0</v>
      </c>
      <c r="AD182" s="412">
        <f>'NH3 for AN'!AD182+'NH3 for CAN'!AD182</f>
        <v>0</v>
      </c>
      <c r="AE182" s="412">
        <f>'NH3 for AN'!AE182+'NH3 for CAN'!AE182</f>
        <v>0</v>
      </c>
      <c r="AF182" s="412">
        <f>'NH3 for AN'!AF182+'NH3 for CAN'!AF182</f>
        <v>0</v>
      </c>
      <c r="AG182" s="412">
        <f>'NH3 for AN'!AG182+'NH3 for CAN'!AG182</f>
        <v>0</v>
      </c>
      <c r="AH182" s="412">
        <f>'NH3 for AN'!AH182+'NH3 for CAN'!AH182</f>
        <v>0</v>
      </c>
      <c r="AI182" s="412">
        <f>'NH3 for AN'!AI182+'NH3 for CAN'!AI182</f>
        <v>0</v>
      </c>
      <c r="AJ182" s="412">
        <f>'NH3 for AN'!AJ182+'NH3 for CAN'!AJ182</f>
        <v>0</v>
      </c>
      <c r="AK182" s="412">
        <f>'NH3 for AN'!AK182+'NH3 for CAN'!AK182</f>
        <v>0</v>
      </c>
      <c r="AL182" s="412">
        <f>'NH3 for AN'!AL182+'NH3 for CAN'!AL182</f>
        <v>0</v>
      </c>
      <c r="AM182" s="412">
        <f>'NH3 for AN'!AM182+'NH3 for CAN'!AM182</f>
        <v>0</v>
      </c>
      <c r="AN182" s="412">
        <f>'NH3 for AN'!AN182+'NH3 for CAN'!AN182</f>
        <v>0</v>
      </c>
      <c r="AO182" s="412">
        <f>'NH3 for AN'!AO182+'NH3 for CAN'!AO182</f>
        <v>0</v>
      </c>
      <c r="AP182" s="412">
        <f>'NH3 for AN'!AP182+'NH3 for CAN'!AP182</f>
        <v>0</v>
      </c>
      <c r="AQ182" s="412">
        <f>'NH3 for AN'!AQ182+'NH3 for CAN'!AQ182</f>
        <v>0</v>
      </c>
      <c r="AR182" s="412">
        <f>'NH3 for AN'!AR182+'NH3 for CAN'!AR182</f>
        <v>0</v>
      </c>
      <c r="AS182" s="412">
        <f>'NH3 for AN'!AS182+'NH3 for CAN'!AS182</f>
        <v>0</v>
      </c>
      <c r="AT182" s="412">
        <f>'NH3 for AN'!AT182+'NH3 for CAN'!AT182</f>
        <v>0</v>
      </c>
      <c r="AU182" s="412">
        <f>'NH3 for AN'!AU182+'NH3 for CAN'!AU182</f>
        <v>0</v>
      </c>
      <c r="AV182" s="412">
        <f>'NH3 for AN'!AV182+'NH3 for CAN'!AV182</f>
        <v>0</v>
      </c>
      <c r="AW182" s="412">
        <f>'NH3 for AN'!AW182+'NH3 for CAN'!AW182</f>
        <v>0</v>
      </c>
      <c r="AX182" s="412">
        <f>'NH3 for AN'!AX182+'NH3 for CAN'!AX182</f>
        <v>0</v>
      </c>
      <c r="AY182" s="412">
        <f>'NH3 for AN'!AY182+'NH3 for CAN'!AY182</f>
        <v>0</v>
      </c>
      <c r="AZ182" s="412">
        <f>'NH3 for AN'!AZ182+'NH3 for CAN'!AZ182</f>
        <v>0</v>
      </c>
      <c r="BA182" s="412">
        <f>'NH3 for AN'!BA182+'NH3 for CAN'!BA182</f>
        <v>0</v>
      </c>
      <c r="BB182" s="412">
        <f>'NH3 for AN'!BB182+'NH3 for CAN'!BB182</f>
        <v>0</v>
      </c>
      <c r="BC182" s="412">
        <f>'NH3 for AN'!BC182+'NH3 for CAN'!BC182</f>
        <v>0</v>
      </c>
    </row>
    <row r="183" spans="2:55" s="489" customFormat="1">
      <c r="B183" s="489" t="s">
        <v>143</v>
      </c>
      <c r="C183" s="489" t="s">
        <v>814</v>
      </c>
      <c r="D183" s="489" t="s">
        <v>277</v>
      </c>
      <c r="E183" s="412">
        <v>0</v>
      </c>
      <c r="F183" s="412">
        <v>0</v>
      </c>
      <c r="G183" s="412">
        <v>0</v>
      </c>
      <c r="H183" s="412">
        <v>0</v>
      </c>
      <c r="I183" s="412">
        <v>0</v>
      </c>
      <c r="J183" s="412">
        <v>0</v>
      </c>
      <c r="K183" s="412">
        <v>0</v>
      </c>
      <c r="L183" s="412">
        <v>0</v>
      </c>
      <c r="M183" s="412">
        <v>0</v>
      </c>
      <c r="N183" s="412">
        <v>0</v>
      </c>
      <c r="O183" s="412">
        <f>'NH3 for AN'!O183+'NH3 for CAN'!O183</f>
        <v>0</v>
      </c>
      <c r="P183" s="412">
        <f>'NH3 for AN'!P183+'NH3 for CAN'!P183</f>
        <v>0</v>
      </c>
      <c r="Q183" s="412">
        <f>'NH3 for AN'!Q183+'NH3 for CAN'!Q183</f>
        <v>0</v>
      </c>
      <c r="R183" s="412">
        <f>'NH3 for AN'!R183+'NH3 for CAN'!R183</f>
        <v>0</v>
      </c>
      <c r="S183" s="412">
        <f>'NH3 for AN'!S183+'NH3 for CAN'!S183</f>
        <v>0</v>
      </c>
      <c r="T183" s="412">
        <f>'NH3 for AN'!T183+'NH3 for CAN'!T183</f>
        <v>0</v>
      </c>
      <c r="U183" s="412">
        <f>'NH3 for AN'!U183+'NH3 for CAN'!U183</f>
        <v>0</v>
      </c>
      <c r="V183" s="412">
        <f>'NH3 for AN'!V183+'NH3 for CAN'!V183</f>
        <v>0</v>
      </c>
      <c r="W183" s="412">
        <f>'NH3 for AN'!W183+'NH3 for CAN'!W183</f>
        <v>0</v>
      </c>
      <c r="X183" s="412">
        <f>'NH3 for AN'!X183+'NH3 for CAN'!X183</f>
        <v>0</v>
      </c>
      <c r="Y183" s="412">
        <f>'NH3 for AN'!Y183+'NH3 for CAN'!Y183</f>
        <v>0</v>
      </c>
      <c r="Z183" s="412">
        <f>'NH3 for AN'!Z183+'NH3 for CAN'!Z183</f>
        <v>0</v>
      </c>
      <c r="AA183" s="412">
        <f>'NH3 for AN'!AA183+'NH3 for CAN'!AA183</f>
        <v>0</v>
      </c>
      <c r="AB183" s="412">
        <f>'NH3 for AN'!AB183+'NH3 for CAN'!AB183</f>
        <v>0</v>
      </c>
      <c r="AC183" s="412">
        <f>'NH3 for AN'!AC183+'NH3 for CAN'!AC183</f>
        <v>0</v>
      </c>
      <c r="AD183" s="412">
        <f>'NH3 for AN'!AD183+'NH3 for CAN'!AD183</f>
        <v>0</v>
      </c>
      <c r="AE183" s="412">
        <f>'NH3 for AN'!AE183+'NH3 for CAN'!AE183</f>
        <v>0</v>
      </c>
      <c r="AF183" s="412">
        <f>'NH3 for AN'!AF183+'NH3 for CAN'!AF183</f>
        <v>0</v>
      </c>
      <c r="AG183" s="412">
        <f>'NH3 for AN'!AG183+'NH3 for CAN'!AG183</f>
        <v>0</v>
      </c>
      <c r="AH183" s="412">
        <f>'NH3 for AN'!AH183+'NH3 for CAN'!AH183</f>
        <v>0</v>
      </c>
      <c r="AI183" s="412">
        <f>'NH3 for AN'!AI183+'NH3 for CAN'!AI183</f>
        <v>0</v>
      </c>
      <c r="AJ183" s="412">
        <f>'NH3 for AN'!AJ183+'NH3 for CAN'!AJ183</f>
        <v>0</v>
      </c>
      <c r="AK183" s="412">
        <f>'NH3 for AN'!AK183+'NH3 for CAN'!AK183</f>
        <v>0</v>
      </c>
      <c r="AL183" s="412">
        <f>'NH3 for AN'!AL183+'NH3 for CAN'!AL183</f>
        <v>0</v>
      </c>
      <c r="AM183" s="412">
        <f>'NH3 for AN'!AM183+'NH3 for CAN'!AM183</f>
        <v>0</v>
      </c>
      <c r="AN183" s="412">
        <f>'NH3 for AN'!AN183+'NH3 for CAN'!AN183</f>
        <v>0</v>
      </c>
      <c r="AO183" s="412">
        <f>'NH3 for AN'!AO183+'NH3 for CAN'!AO183</f>
        <v>0</v>
      </c>
      <c r="AP183" s="412">
        <f>'NH3 for AN'!AP183+'NH3 for CAN'!AP183</f>
        <v>0</v>
      </c>
      <c r="AQ183" s="412">
        <f>'NH3 for AN'!AQ183+'NH3 for CAN'!AQ183</f>
        <v>0</v>
      </c>
      <c r="AR183" s="412">
        <f>'NH3 for AN'!AR183+'NH3 for CAN'!AR183</f>
        <v>0</v>
      </c>
      <c r="AS183" s="412">
        <f>'NH3 for AN'!AS183+'NH3 for CAN'!AS183</f>
        <v>0</v>
      </c>
      <c r="AT183" s="412">
        <f>'NH3 for AN'!AT183+'NH3 for CAN'!AT183</f>
        <v>0</v>
      </c>
      <c r="AU183" s="412">
        <f>'NH3 for AN'!AU183+'NH3 for CAN'!AU183</f>
        <v>0</v>
      </c>
      <c r="AV183" s="412">
        <f>'NH3 for AN'!AV183+'NH3 for CAN'!AV183</f>
        <v>0</v>
      </c>
      <c r="AW183" s="412">
        <f>'NH3 for AN'!AW183+'NH3 for CAN'!AW183</f>
        <v>0</v>
      </c>
      <c r="AX183" s="412">
        <f>'NH3 for AN'!AX183+'NH3 for CAN'!AX183</f>
        <v>0</v>
      </c>
      <c r="AY183" s="412">
        <f>'NH3 for AN'!AY183+'NH3 for CAN'!AY183</f>
        <v>0</v>
      </c>
      <c r="AZ183" s="412">
        <f>'NH3 for AN'!AZ183+'NH3 for CAN'!AZ183</f>
        <v>0</v>
      </c>
      <c r="BA183" s="412">
        <f>'NH3 for AN'!BA183+'NH3 for CAN'!BA183</f>
        <v>0</v>
      </c>
      <c r="BB183" s="412">
        <f>'NH3 for AN'!BB183+'NH3 for CAN'!BB183</f>
        <v>0</v>
      </c>
      <c r="BC183" s="412">
        <f>'NH3 for AN'!BC183+'NH3 for CAN'!BC183</f>
        <v>0</v>
      </c>
    </row>
    <row r="184" spans="2:55" s="489" customFormat="1">
      <c r="B184" s="489" t="s">
        <v>143</v>
      </c>
      <c r="C184" s="489" t="s">
        <v>814</v>
      </c>
      <c r="D184" s="489" t="s">
        <v>278</v>
      </c>
      <c r="E184" s="412">
        <v>0</v>
      </c>
      <c r="F184" s="412">
        <v>0</v>
      </c>
      <c r="G184" s="412">
        <v>0</v>
      </c>
      <c r="H184" s="412">
        <v>0</v>
      </c>
      <c r="I184" s="412">
        <v>0</v>
      </c>
      <c r="J184" s="412">
        <v>0</v>
      </c>
      <c r="K184" s="412">
        <v>0</v>
      </c>
      <c r="L184" s="412">
        <v>0</v>
      </c>
      <c r="M184" s="412">
        <v>0</v>
      </c>
      <c r="N184" s="412">
        <v>0</v>
      </c>
      <c r="O184" s="412">
        <f>'NH3 for AN'!O184+'NH3 for CAN'!O184</f>
        <v>0</v>
      </c>
      <c r="P184" s="412">
        <f>'NH3 for AN'!P184+'NH3 for CAN'!P184</f>
        <v>0</v>
      </c>
      <c r="Q184" s="412">
        <f>'NH3 for AN'!Q184+'NH3 for CAN'!Q184</f>
        <v>0</v>
      </c>
      <c r="R184" s="412">
        <f>'NH3 for AN'!R184+'NH3 for CAN'!R184</f>
        <v>0</v>
      </c>
      <c r="S184" s="412">
        <f>'NH3 for AN'!S184+'NH3 for CAN'!S184</f>
        <v>0</v>
      </c>
      <c r="T184" s="412">
        <f>'NH3 for AN'!T184+'NH3 for CAN'!T184</f>
        <v>0</v>
      </c>
      <c r="U184" s="412">
        <f>'NH3 for AN'!U184+'NH3 for CAN'!U184</f>
        <v>0</v>
      </c>
      <c r="V184" s="412">
        <f>'NH3 for AN'!V184+'NH3 for CAN'!V184</f>
        <v>0</v>
      </c>
      <c r="W184" s="412">
        <f>'NH3 for AN'!W184+'NH3 for CAN'!W184</f>
        <v>0</v>
      </c>
      <c r="X184" s="412">
        <f>'NH3 for AN'!X184+'NH3 for CAN'!X184</f>
        <v>0</v>
      </c>
      <c r="Y184" s="412">
        <f>'NH3 for AN'!Y184+'NH3 for CAN'!Y184</f>
        <v>0</v>
      </c>
      <c r="Z184" s="412">
        <f>'NH3 for AN'!Z184+'NH3 for CAN'!Z184</f>
        <v>0</v>
      </c>
      <c r="AA184" s="412">
        <f>'NH3 for AN'!AA184+'NH3 for CAN'!AA184</f>
        <v>0</v>
      </c>
      <c r="AB184" s="412">
        <f>'NH3 for AN'!AB184+'NH3 for CAN'!AB184</f>
        <v>0</v>
      </c>
      <c r="AC184" s="412">
        <f>'NH3 for AN'!AC184+'NH3 for CAN'!AC184</f>
        <v>0</v>
      </c>
      <c r="AD184" s="412">
        <f>'NH3 for AN'!AD184+'NH3 for CAN'!AD184</f>
        <v>0</v>
      </c>
      <c r="AE184" s="412">
        <f>'NH3 for AN'!AE184+'NH3 for CAN'!AE184</f>
        <v>0</v>
      </c>
      <c r="AF184" s="412">
        <f>'NH3 for AN'!AF184+'NH3 for CAN'!AF184</f>
        <v>0</v>
      </c>
      <c r="AG184" s="412">
        <f>'NH3 for AN'!AG184+'NH3 for CAN'!AG184</f>
        <v>0</v>
      </c>
      <c r="AH184" s="412">
        <f>'NH3 for AN'!AH184+'NH3 for CAN'!AH184</f>
        <v>0</v>
      </c>
      <c r="AI184" s="412">
        <f>'NH3 for AN'!AI184+'NH3 for CAN'!AI184</f>
        <v>0</v>
      </c>
      <c r="AJ184" s="412">
        <f>'NH3 for AN'!AJ184+'NH3 for CAN'!AJ184</f>
        <v>0</v>
      </c>
      <c r="AK184" s="412">
        <f>'NH3 for AN'!AK184+'NH3 for CAN'!AK184</f>
        <v>0</v>
      </c>
      <c r="AL184" s="412">
        <f>'NH3 for AN'!AL184+'NH3 for CAN'!AL184</f>
        <v>0</v>
      </c>
      <c r="AM184" s="412">
        <f>'NH3 for AN'!AM184+'NH3 for CAN'!AM184</f>
        <v>0</v>
      </c>
      <c r="AN184" s="412">
        <f>'NH3 for AN'!AN184+'NH3 for CAN'!AN184</f>
        <v>0</v>
      </c>
      <c r="AO184" s="412">
        <f>'NH3 for AN'!AO184+'NH3 for CAN'!AO184</f>
        <v>0</v>
      </c>
      <c r="AP184" s="412">
        <f>'NH3 for AN'!AP184+'NH3 for CAN'!AP184</f>
        <v>0</v>
      </c>
      <c r="AQ184" s="412">
        <f>'NH3 for AN'!AQ184+'NH3 for CAN'!AQ184</f>
        <v>0</v>
      </c>
      <c r="AR184" s="412">
        <f>'NH3 for AN'!AR184+'NH3 for CAN'!AR184</f>
        <v>0</v>
      </c>
      <c r="AS184" s="412">
        <f>'NH3 for AN'!AS184+'NH3 for CAN'!AS184</f>
        <v>0</v>
      </c>
      <c r="AT184" s="412">
        <f>'NH3 for AN'!AT184+'NH3 for CAN'!AT184</f>
        <v>0</v>
      </c>
      <c r="AU184" s="412">
        <f>'NH3 for AN'!AU184+'NH3 for CAN'!AU184</f>
        <v>0</v>
      </c>
      <c r="AV184" s="412">
        <f>'NH3 for AN'!AV184+'NH3 for CAN'!AV184</f>
        <v>0</v>
      </c>
      <c r="AW184" s="412">
        <f>'NH3 for AN'!AW184+'NH3 for CAN'!AW184</f>
        <v>0</v>
      </c>
      <c r="AX184" s="412">
        <f>'NH3 for AN'!AX184+'NH3 for CAN'!AX184</f>
        <v>0</v>
      </c>
      <c r="AY184" s="412">
        <f>'NH3 for AN'!AY184+'NH3 for CAN'!AY184</f>
        <v>0</v>
      </c>
      <c r="AZ184" s="412">
        <f>'NH3 for AN'!AZ184+'NH3 for CAN'!AZ184</f>
        <v>0</v>
      </c>
      <c r="BA184" s="412">
        <f>'NH3 for AN'!BA184+'NH3 for CAN'!BA184</f>
        <v>0</v>
      </c>
      <c r="BB184" s="412">
        <f>'NH3 for AN'!BB184+'NH3 for CAN'!BB184</f>
        <v>0</v>
      </c>
      <c r="BC184" s="412">
        <f>'NH3 for AN'!BC184+'NH3 for CAN'!BC184</f>
        <v>0</v>
      </c>
    </row>
    <row r="185" spans="2:55" s="489" customFormat="1">
      <c r="B185" s="489" t="s">
        <v>143</v>
      </c>
      <c r="C185" s="489" t="s">
        <v>815</v>
      </c>
      <c r="D185" s="489" t="s">
        <v>279</v>
      </c>
      <c r="E185" s="412">
        <v>0</v>
      </c>
      <c r="F185" s="412">
        <v>0</v>
      </c>
      <c r="G185" s="412">
        <v>0</v>
      </c>
      <c r="H185" s="412">
        <v>0</v>
      </c>
      <c r="I185" s="412">
        <v>0</v>
      </c>
      <c r="J185" s="412">
        <v>0</v>
      </c>
      <c r="K185" s="412">
        <v>0</v>
      </c>
      <c r="L185" s="412">
        <v>0</v>
      </c>
      <c r="M185" s="412">
        <v>0</v>
      </c>
      <c r="N185" s="412">
        <v>0</v>
      </c>
      <c r="O185" s="412">
        <f>'NH3 for AN'!O185+'NH3 for CAN'!O185</f>
        <v>0</v>
      </c>
      <c r="P185" s="412">
        <f>'NH3 for AN'!P185+'NH3 for CAN'!P185</f>
        <v>0</v>
      </c>
      <c r="Q185" s="412">
        <f>'NH3 for AN'!Q185+'NH3 for CAN'!Q185</f>
        <v>0</v>
      </c>
      <c r="R185" s="412">
        <f>'NH3 for AN'!R185+'NH3 for CAN'!R185</f>
        <v>0</v>
      </c>
      <c r="S185" s="412">
        <f>'NH3 for AN'!S185+'NH3 for CAN'!S185</f>
        <v>0</v>
      </c>
      <c r="T185" s="412">
        <f>'NH3 for AN'!T185+'NH3 for CAN'!T185</f>
        <v>0</v>
      </c>
      <c r="U185" s="412">
        <f>'NH3 for AN'!U185+'NH3 for CAN'!U185</f>
        <v>0</v>
      </c>
      <c r="V185" s="412">
        <f>'NH3 for AN'!V185+'NH3 for CAN'!V185</f>
        <v>0</v>
      </c>
      <c r="W185" s="412">
        <f>'NH3 for AN'!W185+'NH3 for CAN'!W185</f>
        <v>0</v>
      </c>
      <c r="X185" s="412">
        <f>'NH3 for AN'!X185+'NH3 for CAN'!X185</f>
        <v>0</v>
      </c>
      <c r="Y185" s="412">
        <f>'NH3 for AN'!Y185+'NH3 for CAN'!Y185</f>
        <v>0</v>
      </c>
      <c r="Z185" s="412">
        <f>'NH3 for AN'!Z185+'NH3 for CAN'!Z185</f>
        <v>0</v>
      </c>
      <c r="AA185" s="412">
        <f>'NH3 for AN'!AA185+'NH3 for CAN'!AA185</f>
        <v>0</v>
      </c>
      <c r="AB185" s="412">
        <f>'NH3 for AN'!AB185+'NH3 for CAN'!AB185</f>
        <v>0</v>
      </c>
      <c r="AC185" s="412">
        <f>'NH3 for AN'!AC185+'NH3 for CAN'!AC185</f>
        <v>0</v>
      </c>
      <c r="AD185" s="412">
        <f>'NH3 for AN'!AD185+'NH3 for CAN'!AD185</f>
        <v>0</v>
      </c>
      <c r="AE185" s="412">
        <f>'NH3 for AN'!AE185+'NH3 for CAN'!AE185</f>
        <v>0</v>
      </c>
      <c r="AF185" s="412">
        <f>'NH3 for AN'!AF185+'NH3 for CAN'!AF185</f>
        <v>0</v>
      </c>
      <c r="AG185" s="412">
        <f>'NH3 for AN'!AG185+'NH3 for CAN'!AG185</f>
        <v>0</v>
      </c>
      <c r="AH185" s="412">
        <f>'NH3 for AN'!AH185+'NH3 for CAN'!AH185</f>
        <v>0</v>
      </c>
      <c r="AI185" s="412">
        <f>'NH3 for AN'!AI185+'NH3 for CAN'!AI185</f>
        <v>0</v>
      </c>
      <c r="AJ185" s="412">
        <f>'NH3 for AN'!AJ185+'NH3 for CAN'!AJ185</f>
        <v>0</v>
      </c>
      <c r="AK185" s="412">
        <f>'NH3 for AN'!AK185+'NH3 for CAN'!AK185</f>
        <v>0</v>
      </c>
      <c r="AL185" s="412">
        <f>'NH3 for AN'!AL185+'NH3 for CAN'!AL185</f>
        <v>0</v>
      </c>
      <c r="AM185" s="412">
        <f>'NH3 for AN'!AM185+'NH3 for CAN'!AM185</f>
        <v>0</v>
      </c>
      <c r="AN185" s="412">
        <f>'NH3 for AN'!AN185+'NH3 for CAN'!AN185</f>
        <v>0</v>
      </c>
      <c r="AO185" s="412">
        <f>'NH3 for AN'!AO185+'NH3 for CAN'!AO185</f>
        <v>0</v>
      </c>
      <c r="AP185" s="412">
        <f>'NH3 for AN'!AP185+'NH3 for CAN'!AP185</f>
        <v>0</v>
      </c>
      <c r="AQ185" s="412">
        <f>'NH3 for AN'!AQ185+'NH3 for CAN'!AQ185</f>
        <v>0</v>
      </c>
      <c r="AR185" s="412">
        <f>'NH3 for AN'!AR185+'NH3 for CAN'!AR185</f>
        <v>0</v>
      </c>
      <c r="AS185" s="412">
        <f>'NH3 for AN'!AS185+'NH3 for CAN'!AS185</f>
        <v>0</v>
      </c>
      <c r="AT185" s="412">
        <f>'NH3 for AN'!AT185+'NH3 for CAN'!AT185</f>
        <v>0</v>
      </c>
      <c r="AU185" s="412">
        <f>'NH3 for AN'!AU185+'NH3 for CAN'!AU185</f>
        <v>0</v>
      </c>
      <c r="AV185" s="412">
        <f>'NH3 for AN'!AV185+'NH3 for CAN'!AV185</f>
        <v>0</v>
      </c>
      <c r="AW185" s="412">
        <f>'NH3 for AN'!AW185+'NH3 for CAN'!AW185</f>
        <v>0</v>
      </c>
      <c r="AX185" s="412">
        <f>'NH3 for AN'!AX185+'NH3 for CAN'!AX185</f>
        <v>0</v>
      </c>
      <c r="AY185" s="412">
        <f>'NH3 for AN'!AY185+'NH3 for CAN'!AY185</f>
        <v>0</v>
      </c>
      <c r="AZ185" s="412">
        <f>'NH3 for AN'!AZ185+'NH3 for CAN'!AZ185</f>
        <v>0</v>
      </c>
      <c r="BA185" s="412">
        <f>'NH3 for AN'!BA185+'NH3 for CAN'!BA185</f>
        <v>0</v>
      </c>
      <c r="BB185" s="412">
        <f>'NH3 for AN'!BB185+'NH3 for CAN'!BB185</f>
        <v>0</v>
      </c>
      <c r="BC185" s="412">
        <f>'NH3 for AN'!BC185+'NH3 for CAN'!BC185</f>
        <v>0</v>
      </c>
    </row>
    <row r="186" spans="2:55" s="489" customFormat="1">
      <c r="B186" s="489" t="s">
        <v>143</v>
      </c>
      <c r="C186" s="489" t="s">
        <v>815</v>
      </c>
      <c r="D186" s="489" t="s">
        <v>280</v>
      </c>
      <c r="E186" s="412">
        <v>0</v>
      </c>
      <c r="F186" s="412">
        <v>0</v>
      </c>
      <c r="G186" s="412">
        <v>0</v>
      </c>
      <c r="H186" s="412">
        <v>0</v>
      </c>
      <c r="I186" s="412">
        <v>0</v>
      </c>
      <c r="J186" s="412">
        <v>0</v>
      </c>
      <c r="K186" s="412">
        <v>0</v>
      </c>
      <c r="L186" s="412">
        <v>0</v>
      </c>
      <c r="M186" s="412">
        <v>0</v>
      </c>
      <c r="N186" s="412">
        <v>0</v>
      </c>
      <c r="O186" s="412">
        <f>'NH3 for AN'!O186+'NH3 for CAN'!O186</f>
        <v>0</v>
      </c>
      <c r="P186" s="412">
        <f>'NH3 for AN'!P186+'NH3 for CAN'!P186</f>
        <v>0</v>
      </c>
      <c r="Q186" s="412">
        <f>'NH3 for AN'!Q186+'NH3 for CAN'!Q186</f>
        <v>0</v>
      </c>
      <c r="R186" s="412">
        <f>'NH3 for AN'!R186+'NH3 for CAN'!R186</f>
        <v>0</v>
      </c>
      <c r="S186" s="412">
        <f>'NH3 for AN'!S186+'NH3 for CAN'!S186</f>
        <v>0</v>
      </c>
      <c r="T186" s="412">
        <f>'NH3 for AN'!T186+'NH3 for CAN'!T186</f>
        <v>0</v>
      </c>
      <c r="U186" s="412">
        <f>'NH3 for AN'!U186+'NH3 for CAN'!U186</f>
        <v>0</v>
      </c>
      <c r="V186" s="412">
        <f>'NH3 for AN'!V186+'NH3 for CAN'!V186</f>
        <v>0</v>
      </c>
      <c r="W186" s="412">
        <f>'NH3 for AN'!W186+'NH3 for CAN'!W186</f>
        <v>0</v>
      </c>
      <c r="X186" s="412">
        <f>'NH3 for AN'!X186+'NH3 for CAN'!X186</f>
        <v>0</v>
      </c>
      <c r="Y186" s="412">
        <f>'NH3 for AN'!Y186+'NH3 for CAN'!Y186</f>
        <v>0</v>
      </c>
      <c r="Z186" s="412">
        <f>'NH3 for AN'!Z186+'NH3 for CAN'!Z186</f>
        <v>0</v>
      </c>
      <c r="AA186" s="412">
        <f>'NH3 for AN'!AA186+'NH3 for CAN'!AA186</f>
        <v>0</v>
      </c>
      <c r="AB186" s="412">
        <f>'NH3 for AN'!AB186+'NH3 for CAN'!AB186</f>
        <v>0</v>
      </c>
      <c r="AC186" s="412">
        <f>'NH3 for AN'!AC186+'NH3 for CAN'!AC186</f>
        <v>0</v>
      </c>
      <c r="AD186" s="412">
        <f>'NH3 for AN'!AD186+'NH3 for CAN'!AD186</f>
        <v>0</v>
      </c>
      <c r="AE186" s="412">
        <f>'NH3 for AN'!AE186+'NH3 for CAN'!AE186</f>
        <v>0</v>
      </c>
      <c r="AF186" s="412">
        <f>'NH3 for AN'!AF186+'NH3 for CAN'!AF186</f>
        <v>0</v>
      </c>
      <c r="AG186" s="412">
        <f>'NH3 for AN'!AG186+'NH3 for CAN'!AG186</f>
        <v>0</v>
      </c>
      <c r="AH186" s="412">
        <f>'NH3 for AN'!AH186+'NH3 for CAN'!AH186</f>
        <v>0</v>
      </c>
      <c r="AI186" s="412">
        <f>'NH3 for AN'!AI186+'NH3 for CAN'!AI186</f>
        <v>0</v>
      </c>
      <c r="AJ186" s="412">
        <f>'NH3 for AN'!AJ186+'NH3 for CAN'!AJ186</f>
        <v>0</v>
      </c>
      <c r="AK186" s="412">
        <f>'NH3 for AN'!AK186+'NH3 for CAN'!AK186</f>
        <v>0</v>
      </c>
      <c r="AL186" s="412">
        <f>'NH3 for AN'!AL186+'NH3 for CAN'!AL186</f>
        <v>0</v>
      </c>
      <c r="AM186" s="412">
        <f>'NH3 for AN'!AM186+'NH3 for CAN'!AM186</f>
        <v>0</v>
      </c>
      <c r="AN186" s="412">
        <f>'NH3 for AN'!AN186+'NH3 for CAN'!AN186</f>
        <v>0</v>
      </c>
      <c r="AO186" s="412">
        <f>'NH3 for AN'!AO186+'NH3 for CAN'!AO186</f>
        <v>0</v>
      </c>
      <c r="AP186" s="412">
        <f>'NH3 for AN'!AP186+'NH3 for CAN'!AP186</f>
        <v>0</v>
      </c>
      <c r="AQ186" s="412">
        <f>'NH3 for AN'!AQ186+'NH3 for CAN'!AQ186</f>
        <v>0</v>
      </c>
      <c r="AR186" s="412">
        <f>'NH3 for AN'!AR186+'NH3 for CAN'!AR186</f>
        <v>0</v>
      </c>
      <c r="AS186" s="412">
        <f>'NH3 for AN'!AS186+'NH3 for CAN'!AS186</f>
        <v>0</v>
      </c>
      <c r="AT186" s="412">
        <f>'NH3 for AN'!AT186+'NH3 for CAN'!AT186</f>
        <v>0</v>
      </c>
      <c r="AU186" s="412">
        <f>'NH3 for AN'!AU186+'NH3 for CAN'!AU186</f>
        <v>0</v>
      </c>
      <c r="AV186" s="412">
        <f>'NH3 for AN'!AV186+'NH3 for CAN'!AV186</f>
        <v>0</v>
      </c>
      <c r="AW186" s="412">
        <f>'NH3 for AN'!AW186+'NH3 for CAN'!AW186</f>
        <v>0</v>
      </c>
      <c r="AX186" s="412">
        <f>'NH3 for AN'!AX186+'NH3 for CAN'!AX186</f>
        <v>0</v>
      </c>
      <c r="AY186" s="412">
        <f>'NH3 for AN'!AY186+'NH3 for CAN'!AY186</f>
        <v>0</v>
      </c>
      <c r="AZ186" s="412">
        <f>'NH3 for AN'!AZ186+'NH3 for CAN'!AZ186</f>
        <v>0</v>
      </c>
      <c r="BA186" s="412">
        <f>'NH3 for AN'!BA186+'NH3 for CAN'!BA186</f>
        <v>0</v>
      </c>
      <c r="BB186" s="412">
        <f>'NH3 for AN'!BB186+'NH3 for CAN'!BB186</f>
        <v>0</v>
      </c>
      <c r="BC186" s="412">
        <f>'NH3 for AN'!BC186+'NH3 for CAN'!BC186</f>
        <v>0</v>
      </c>
    </row>
    <row r="187" spans="2:55" s="489" customFormat="1">
      <c r="B187" s="489" t="s">
        <v>143</v>
      </c>
      <c r="C187" s="489" t="s">
        <v>815</v>
      </c>
      <c r="D187" s="489" t="s">
        <v>187</v>
      </c>
      <c r="E187" s="412">
        <v>0</v>
      </c>
      <c r="F187" s="412">
        <v>0</v>
      </c>
      <c r="G187" s="412">
        <v>0</v>
      </c>
      <c r="H187" s="412">
        <v>0</v>
      </c>
      <c r="I187" s="412">
        <v>0</v>
      </c>
      <c r="J187" s="412">
        <v>0</v>
      </c>
      <c r="K187" s="412">
        <v>0</v>
      </c>
      <c r="L187" s="412">
        <v>0</v>
      </c>
      <c r="M187" s="412">
        <v>0</v>
      </c>
      <c r="N187" s="412">
        <v>0</v>
      </c>
      <c r="O187" s="412">
        <f>'NH3 for AN'!O187+'NH3 for CAN'!O187</f>
        <v>0</v>
      </c>
      <c r="P187" s="412">
        <f>'NH3 for AN'!P187+'NH3 for CAN'!P187</f>
        <v>0</v>
      </c>
      <c r="Q187" s="412">
        <f>'NH3 for AN'!Q187+'NH3 for CAN'!Q187</f>
        <v>0</v>
      </c>
      <c r="R187" s="412">
        <f>'NH3 for AN'!R187+'NH3 for CAN'!R187</f>
        <v>0</v>
      </c>
      <c r="S187" s="412">
        <f>'NH3 for AN'!S187+'NH3 for CAN'!S187</f>
        <v>0</v>
      </c>
      <c r="T187" s="412">
        <f>'NH3 for AN'!T187+'NH3 for CAN'!T187</f>
        <v>0</v>
      </c>
      <c r="U187" s="412">
        <f>'NH3 for AN'!U187+'NH3 for CAN'!U187</f>
        <v>0</v>
      </c>
      <c r="V187" s="412">
        <f>'NH3 for AN'!V187+'NH3 for CAN'!V187</f>
        <v>0</v>
      </c>
      <c r="W187" s="412">
        <f>'NH3 for AN'!W187+'NH3 for CAN'!W187</f>
        <v>0</v>
      </c>
      <c r="X187" s="412">
        <f>'NH3 for AN'!X187+'NH3 for CAN'!X187</f>
        <v>0</v>
      </c>
      <c r="Y187" s="412">
        <f>'NH3 for AN'!Y187+'NH3 for CAN'!Y187</f>
        <v>0</v>
      </c>
      <c r="Z187" s="412">
        <f>'NH3 for AN'!Z187+'NH3 for CAN'!Z187</f>
        <v>0</v>
      </c>
      <c r="AA187" s="412">
        <f>'NH3 for AN'!AA187+'NH3 for CAN'!AA187</f>
        <v>0</v>
      </c>
      <c r="AB187" s="412">
        <f>'NH3 for AN'!AB187+'NH3 for CAN'!AB187</f>
        <v>0</v>
      </c>
      <c r="AC187" s="412">
        <f>'NH3 for AN'!AC187+'NH3 for CAN'!AC187</f>
        <v>0</v>
      </c>
      <c r="AD187" s="412">
        <f>'NH3 for AN'!AD187+'NH3 for CAN'!AD187</f>
        <v>0</v>
      </c>
      <c r="AE187" s="412">
        <f>'NH3 for AN'!AE187+'NH3 for CAN'!AE187</f>
        <v>0</v>
      </c>
      <c r="AF187" s="412">
        <f>'NH3 for AN'!AF187+'NH3 for CAN'!AF187</f>
        <v>0</v>
      </c>
      <c r="AG187" s="412">
        <f>'NH3 for AN'!AG187+'NH3 for CAN'!AG187</f>
        <v>0</v>
      </c>
      <c r="AH187" s="412">
        <f>'NH3 for AN'!AH187+'NH3 for CAN'!AH187</f>
        <v>0</v>
      </c>
      <c r="AI187" s="412">
        <f>'NH3 for AN'!AI187+'NH3 for CAN'!AI187</f>
        <v>0</v>
      </c>
      <c r="AJ187" s="412">
        <f>'NH3 for AN'!AJ187+'NH3 for CAN'!AJ187</f>
        <v>0</v>
      </c>
      <c r="AK187" s="412">
        <f>'NH3 for AN'!AK187+'NH3 for CAN'!AK187</f>
        <v>0</v>
      </c>
      <c r="AL187" s="412">
        <f>'NH3 for AN'!AL187+'NH3 for CAN'!AL187</f>
        <v>0</v>
      </c>
      <c r="AM187" s="412">
        <f>'NH3 for AN'!AM187+'NH3 for CAN'!AM187</f>
        <v>0</v>
      </c>
      <c r="AN187" s="412">
        <f>'NH3 for AN'!AN187+'NH3 for CAN'!AN187</f>
        <v>0</v>
      </c>
      <c r="AO187" s="412">
        <f>'NH3 for AN'!AO187+'NH3 for CAN'!AO187</f>
        <v>0</v>
      </c>
      <c r="AP187" s="412">
        <f>'NH3 for AN'!AP187+'NH3 for CAN'!AP187</f>
        <v>0</v>
      </c>
      <c r="AQ187" s="412">
        <f>'NH3 for AN'!AQ187+'NH3 for CAN'!AQ187</f>
        <v>0</v>
      </c>
      <c r="AR187" s="412">
        <f>'NH3 for AN'!AR187+'NH3 for CAN'!AR187</f>
        <v>0</v>
      </c>
      <c r="AS187" s="412">
        <f>'NH3 for AN'!AS187+'NH3 for CAN'!AS187</f>
        <v>0</v>
      </c>
      <c r="AT187" s="412">
        <f>'NH3 for AN'!AT187+'NH3 for CAN'!AT187</f>
        <v>0</v>
      </c>
      <c r="AU187" s="412">
        <f>'NH3 for AN'!AU187+'NH3 for CAN'!AU187</f>
        <v>0</v>
      </c>
      <c r="AV187" s="412">
        <f>'NH3 for AN'!AV187+'NH3 for CAN'!AV187</f>
        <v>0</v>
      </c>
      <c r="AW187" s="412">
        <f>'NH3 for AN'!AW187+'NH3 for CAN'!AW187</f>
        <v>0</v>
      </c>
      <c r="AX187" s="412">
        <f>'NH3 for AN'!AX187+'NH3 for CAN'!AX187</f>
        <v>0</v>
      </c>
      <c r="AY187" s="412">
        <f>'NH3 for AN'!AY187+'NH3 for CAN'!AY187</f>
        <v>0</v>
      </c>
      <c r="AZ187" s="412">
        <f>'NH3 for AN'!AZ187+'NH3 for CAN'!AZ187</f>
        <v>0</v>
      </c>
      <c r="BA187" s="412">
        <f>'NH3 for AN'!BA187+'NH3 for CAN'!BA187</f>
        <v>0</v>
      </c>
      <c r="BB187" s="412">
        <f>'NH3 for AN'!BB187+'NH3 for CAN'!BB187</f>
        <v>0</v>
      </c>
      <c r="BC187" s="412">
        <f>'NH3 for AN'!BC187+'NH3 for CAN'!BC187</f>
        <v>0</v>
      </c>
    </row>
    <row r="188" spans="2:55" s="489" customFormat="1">
      <c r="B188" s="489" t="s">
        <v>143</v>
      </c>
      <c r="C188" s="489" t="s">
        <v>815</v>
      </c>
      <c r="D188" s="489" t="s">
        <v>281</v>
      </c>
      <c r="E188" s="412">
        <v>0</v>
      </c>
      <c r="F188" s="412">
        <v>0</v>
      </c>
      <c r="G188" s="412">
        <v>0</v>
      </c>
      <c r="H188" s="412">
        <v>0</v>
      </c>
      <c r="I188" s="412">
        <v>0</v>
      </c>
      <c r="J188" s="412">
        <v>0</v>
      </c>
      <c r="K188" s="412">
        <v>0</v>
      </c>
      <c r="L188" s="412">
        <v>0</v>
      </c>
      <c r="M188" s="412">
        <v>0</v>
      </c>
      <c r="N188" s="412">
        <v>0</v>
      </c>
      <c r="O188" s="412">
        <f>'NH3 for AN'!O188+'NH3 for CAN'!O188</f>
        <v>0</v>
      </c>
      <c r="P188" s="412">
        <f>'NH3 for AN'!P188+'NH3 for CAN'!P188</f>
        <v>0</v>
      </c>
      <c r="Q188" s="412">
        <f>'NH3 for AN'!Q188+'NH3 for CAN'!Q188</f>
        <v>0</v>
      </c>
      <c r="R188" s="412">
        <f>'NH3 for AN'!R188+'NH3 for CAN'!R188</f>
        <v>0</v>
      </c>
      <c r="S188" s="412">
        <f>'NH3 for AN'!S188+'NH3 for CAN'!S188</f>
        <v>0</v>
      </c>
      <c r="T188" s="412">
        <f>'NH3 for AN'!T188+'NH3 for CAN'!T188</f>
        <v>0</v>
      </c>
      <c r="U188" s="412">
        <f>'NH3 for AN'!U188+'NH3 for CAN'!U188</f>
        <v>0</v>
      </c>
      <c r="V188" s="412">
        <f>'NH3 for AN'!V188+'NH3 for CAN'!V188</f>
        <v>0</v>
      </c>
      <c r="W188" s="412">
        <f>'NH3 for AN'!W188+'NH3 for CAN'!W188</f>
        <v>0</v>
      </c>
      <c r="X188" s="412">
        <f>'NH3 for AN'!X188+'NH3 for CAN'!X188</f>
        <v>0</v>
      </c>
      <c r="Y188" s="412">
        <f>'NH3 for AN'!Y188+'NH3 for CAN'!Y188</f>
        <v>0</v>
      </c>
      <c r="Z188" s="412">
        <f>'NH3 for AN'!Z188+'NH3 for CAN'!Z188</f>
        <v>0</v>
      </c>
      <c r="AA188" s="412">
        <f>'NH3 for AN'!AA188+'NH3 for CAN'!AA188</f>
        <v>0</v>
      </c>
      <c r="AB188" s="412">
        <f>'NH3 for AN'!AB188+'NH3 for CAN'!AB188</f>
        <v>0</v>
      </c>
      <c r="AC188" s="412">
        <f>'NH3 for AN'!AC188+'NH3 for CAN'!AC188</f>
        <v>0</v>
      </c>
      <c r="AD188" s="412">
        <f>'NH3 for AN'!AD188+'NH3 for CAN'!AD188</f>
        <v>0</v>
      </c>
      <c r="AE188" s="412">
        <f>'NH3 for AN'!AE188+'NH3 for CAN'!AE188</f>
        <v>0</v>
      </c>
      <c r="AF188" s="412">
        <f>'NH3 for AN'!AF188+'NH3 for CAN'!AF188</f>
        <v>0</v>
      </c>
      <c r="AG188" s="412">
        <f>'NH3 for AN'!AG188+'NH3 for CAN'!AG188</f>
        <v>0</v>
      </c>
      <c r="AH188" s="412">
        <f>'NH3 for AN'!AH188+'NH3 for CAN'!AH188</f>
        <v>0</v>
      </c>
      <c r="AI188" s="412">
        <f>'NH3 for AN'!AI188+'NH3 for CAN'!AI188</f>
        <v>0</v>
      </c>
      <c r="AJ188" s="412">
        <f>'NH3 for AN'!AJ188+'NH3 for CAN'!AJ188</f>
        <v>0</v>
      </c>
      <c r="AK188" s="412">
        <f>'NH3 for AN'!AK188+'NH3 for CAN'!AK188</f>
        <v>0</v>
      </c>
      <c r="AL188" s="412">
        <f>'NH3 for AN'!AL188+'NH3 for CAN'!AL188</f>
        <v>0</v>
      </c>
      <c r="AM188" s="412">
        <f>'NH3 for AN'!AM188+'NH3 for CAN'!AM188</f>
        <v>0</v>
      </c>
      <c r="AN188" s="412">
        <f>'NH3 for AN'!AN188+'NH3 for CAN'!AN188</f>
        <v>0</v>
      </c>
      <c r="AO188" s="412">
        <f>'NH3 for AN'!AO188+'NH3 for CAN'!AO188</f>
        <v>0</v>
      </c>
      <c r="AP188" s="412">
        <f>'NH3 for AN'!AP188+'NH3 for CAN'!AP188</f>
        <v>0</v>
      </c>
      <c r="AQ188" s="412">
        <f>'NH3 for AN'!AQ188+'NH3 for CAN'!AQ188</f>
        <v>0</v>
      </c>
      <c r="AR188" s="412">
        <f>'NH3 for AN'!AR188+'NH3 for CAN'!AR188</f>
        <v>0</v>
      </c>
      <c r="AS188" s="412">
        <f>'NH3 for AN'!AS188+'NH3 for CAN'!AS188</f>
        <v>0</v>
      </c>
      <c r="AT188" s="412">
        <f>'NH3 for AN'!AT188+'NH3 for CAN'!AT188</f>
        <v>0</v>
      </c>
      <c r="AU188" s="412">
        <f>'NH3 for AN'!AU188+'NH3 for CAN'!AU188</f>
        <v>0</v>
      </c>
      <c r="AV188" s="412">
        <f>'NH3 for AN'!AV188+'NH3 for CAN'!AV188</f>
        <v>0</v>
      </c>
      <c r="AW188" s="412">
        <f>'NH3 for AN'!AW188+'NH3 for CAN'!AW188</f>
        <v>0</v>
      </c>
      <c r="AX188" s="412">
        <f>'NH3 for AN'!AX188+'NH3 for CAN'!AX188</f>
        <v>0</v>
      </c>
      <c r="AY188" s="412">
        <f>'NH3 for AN'!AY188+'NH3 for CAN'!AY188</f>
        <v>0</v>
      </c>
      <c r="AZ188" s="412">
        <f>'NH3 for AN'!AZ188+'NH3 for CAN'!AZ188</f>
        <v>0</v>
      </c>
      <c r="BA188" s="412">
        <f>'NH3 for AN'!BA188+'NH3 for CAN'!BA188</f>
        <v>0</v>
      </c>
      <c r="BB188" s="412">
        <f>'NH3 for AN'!BB188+'NH3 for CAN'!BB188</f>
        <v>0</v>
      </c>
      <c r="BC188" s="412">
        <f>'NH3 for AN'!BC188+'NH3 for CAN'!BC188</f>
        <v>0</v>
      </c>
    </row>
    <row r="189" spans="2:55" s="489" customFormat="1">
      <c r="B189" s="489" t="s">
        <v>143</v>
      </c>
      <c r="C189" s="489" t="s">
        <v>815</v>
      </c>
      <c r="D189" s="489" t="s">
        <v>141</v>
      </c>
      <c r="E189" s="412">
        <v>0</v>
      </c>
      <c r="F189" s="412">
        <v>0</v>
      </c>
      <c r="G189" s="412">
        <v>0</v>
      </c>
      <c r="H189" s="412">
        <v>0</v>
      </c>
      <c r="I189" s="412">
        <v>0</v>
      </c>
      <c r="J189" s="412">
        <v>0</v>
      </c>
      <c r="K189" s="412">
        <v>0</v>
      </c>
      <c r="L189" s="412">
        <v>0</v>
      </c>
      <c r="M189" s="412">
        <v>0</v>
      </c>
      <c r="N189" s="412">
        <v>0</v>
      </c>
      <c r="O189" s="412">
        <f>'NH3 for AN'!O189+'NH3 for CAN'!O189</f>
        <v>0</v>
      </c>
      <c r="P189" s="412">
        <f>'NH3 for AN'!P189+'NH3 for CAN'!P189</f>
        <v>0</v>
      </c>
      <c r="Q189" s="412">
        <f>'NH3 for AN'!Q189+'NH3 for CAN'!Q189</f>
        <v>0</v>
      </c>
      <c r="R189" s="412">
        <f>'NH3 for AN'!R189+'NH3 for CAN'!R189</f>
        <v>0</v>
      </c>
      <c r="S189" s="412">
        <f>'NH3 for AN'!S189+'NH3 for CAN'!S189</f>
        <v>0</v>
      </c>
      <c r="T189" s="412">
        <f>'NH3 for AN'!T189+'NH3 for CAN'!T189</f>
        <v>0</v>
      </c>
      <c r="U189" s="412">
        <f>'NH3 for AN'!U189+'NH3 for CAN'!U189</f>
        <v>0</v>
      </c>
      <c r="V189" s="412">
        <f>'NH3 for AN'!V189+'NH3 for CAN'!V189</f>
        <v>0</v>
      </c>
      <c r="W189" s="412">
        <f>'NH3 for AN'!W189+'NH3 for CAN'!W189</f>
        <v>0</v>
      </c>
      <c r="X189" s="412">
        <f>'NH3 for AN'!X189+'NH3 for CAN'!X189</f>
        <v>0</v>
      </c>
      <c r="Y189" s="412">
        <f>'NH3 for AN'!Y189+'NH3 for CAN'!Y189</f>
        <v>0</v>
      </c>
      <c r="Z189" s="412">
        <f>'NH3 for AN'!Z189+'NH3 for CAN'!Z189</f>
        <v>0</v>
      </c>
      <c r="AA189" s="412">
        <f>'NH3 for AN'!AA189+'NH3 for CAN'!AA189</f>
        <v>0</v>
      </c>
      <c r="AB189" s="412">
        <f>'NH3 for AN'!AB189+'NH3 for CAN'!AB189</f>
        <v>0</v>
      </c>
      <c r="AC189" s="412">
        <f>'NH3 for AN'!AC189+'NH3 for CAN'!AC189</f>
        <v>0</v>
      </c>
      <c r="AD189" s="412">
        <f>'NH3 for AN'!AD189+'NH3 for CAN'!AD189</f>
        <v>0</v>
      </c>
      <c r="AE189" s="412">
        <f>'NH3 for AN'!AE189+'NH3 for CAN'!AE189</f>
        <v>0</v>
      </c>
      <c r="AF189" s="412">
        <f>'NH3 for AN'!AF189+'NH3 for CAN'!AF189</f>
        <v>0</v>
      </c>
      <c r="AG189" s="412">
        <f>'NH3 for AN'!AG189+'NH3 for CAN'!AG189</f>
        <v>0</v>
      </c>
      <c r="AH189" s="412">
        <f>'NH3 for AN'!AH189+'NH3 for CAN'!AH189</f>
        <v>0</v>
      </c>
      <c r="AI189" s="412">
        <f>'NH3 for AN'!AI189+'NH3 for CAN'!AI189</f>
        <v>0</v>
      </c>
      <c r="AJ189" s="412">
        <f>'NH3 for AN'!AJ189+'NH3 for CAN'!AJ189</f>
        <v>0</v>
      </c>
      <c r="AK189" s="412">
        <f>'NH3 for AN'!AK189+'NH3 for CAN'!AK189</f>
        <v>0</v>
      </c>
      <c r="AL189" s="412">
        <f>'NH3 for AN'!AL189+'NH3 for CAN'!AL189</f>
        <v>0</v>
      </c>
      <c r="AM189" s="412">
        <f>'NH3 for AN'!AM189+'NH3 for CAN'!AM189</f>
        <v>0</v>
      </c>
      <c r="AN189" s="412">
        <f>'NH3 for AN'!AN189+'NH3 for CAN'!AN189</f>
        <v>0</v>
      </c>
      <c r="AO189" s="412">
        <f>'NH3 for AN'!AO189+'NH3 for CAN'!AO189</f>
        <v>0</v>
      </c>
      <c r="AP189" s="412">
        <f>'NH3 for AN'!AP189+'NH3 for CAN'!AP189</f>
        <v>0</v>
      </c>
      <c r="AQ189" s="412">
        <f>'NH3 for AN'!AQ189+'NH3 for CAN'!AQ189</f>
        <v>0</v>
      </c>
      <c r="AR189" s="412">
        <f>'NH3 for AN'!AR189+'NH3 for CAN'!AR189</f>
        <v>0</v>
      </c>
      <c r="AS189" s="412">
        <f>'NH3 for AN'!AS189+'NH3 for CAN'!AS189</f>
        <v>0</v>
      </c>
      <c r="AT189" s="412">
        <f>'NH3 for AN'!AT189+'NH3 for CAN'!AT189</f>
        <v>0</v>
      </c>
      <c r="AU189" s="412">
        <f>'NH3 for AN'!AU189+'NH3 for CAN'!AU189</f>
        <v>0</v>
      </c>
      <c r="AV189" s="412">
        <f>'NH3 for AN'!AV189+'NH3 for CAN'!AV189</f>
        <v>0</v>
      </c>
      <c r="AW189" s="412">
        <f>'NH3 for AN'!AW189+'NH3 for CAN'!AW189</f>
        <v>0</v>
      </c>
      <c r="AX189" s="412">
        <f>'NH3 for AN'!AX189+'NH3 for CAN'!AX189</f>
        <v>0</v>
      </c>
      <c r="AY189" s="412">
        <f>'NH3 for AN'!AY189+'NH3 for CAN'!AY189</f>
        <v>0</v>
      </c>
      <c r="AZ189" s="412">
        <f>'NH3 for AN'!AZ189+'NH3 for CAN'!AZ189</f>
        <v>0</v>
      </c>
      <c r="BA189" s="412">
        <f>'NH3 for AN'!BA189+'NH3 for CAN'!BA189</f>
        <v>0</v>
      </c>
      <c r="BB189" s="412">
        <f>'NH3 for AN'!BB189+'NH3 for CAN'!BB189</f>
        <v>0</v>
      </c>
      <c r="BC189" s="412">
        <f>'NH3 for AN'!BC189+'NH3 for CAN'!BC189</f>
        <v>0</v>
      </c>
    </row>
    <row r="190" spans="2:55" s="489" customFormat="1">
      <c r="B190" s="489" t="s">
        <v>143</v>
      </c>
      <c r="C190" s="489" t="s">
        <v>815</v>
      </c>
      <c r="D190" s="489" t="s">
        <v>282</v>
      </c>
      <c r="E190" s="412">
        <v>0</v>
      </c>
      <c r="F190" s="412">
        <v>0</v>
      </c>
      <c r="G190" s="412">
        <v>0</v>
      </c>
      <c r="H190" s="412">
        <v>0</v>
      </c>
      <c r="I190" s="412">
        <v>0</v>
      </c>
      <c r="J190" s="412">
        <v>0</v>
      </c>
      <c r="K190" s="412">
        <v>0</v>
      </c>
      <c r="L190" s="412">
        <v>0</v>
      </c>
      <c r="M190" s="412">
        <v>0</v>
      </c>
      <c r="N190" s="412">
        <v>0</v>
      </c>
      <c r="O190" s="412">
        <f>'NH3 for AN'!O190+'NH3 for CAN'!O190</f>
        <v>0</v>
      </c>
      <c r="P190" s="412">
        <f>'NH3 for AN'!P190+'NH3 for CAN'!P190</f>
        <v>0</v>
      </c>
      <c r="Q190" s="412">
        <f>'NH3 for AN'!Q190+'NH3 for CAN'!Q190</f>
        <v>0</v>
      </c>
      <c r="R190" s="412">
        <f>'NH3 for AN'!R190+'NH3 for CAN'!R190</f>
        <v>0</v>
      </c>
      <c r="S190" s="412">
        <f>'NH3 for AN'!S190+'NH3 for CAN'!S190</f>
        <v>0</v>
      </c>
      <c r="T190" s="412">
        <f>'NH3 for AN'!T190+'NH3 for CAN'!T190</f>
        <v>0</v>
      </c>
      <c r="U190" s="412">
        <f>'NH3 for AN'!U190+'NH3 for CAN'!U190</f>
        <v>0</v>
      </c>
      <c r="V190" s="412">
        <f>'NH3 for AN'!V190+'NH3 for CAN'!V190</f>
        <v>0</v>
      </c>
      <c r="W190" s="412">
        <f>'NH3 for AN'!W190+'NH3 for CAN'!W190</f>
        <v>0</v>
      </c>
      <c r="X190" s="412">
        <f>'NH3 for AN'!X190+'NH3 for CAN'!X190</f>
        <v>0</v>
      </c>
      <c r="Y190" s="412">
        <f>'NH3 for AN'!Y190+'NH3 for CAN'!Y190</f>
        <v>0</v>
      </c>
      <c r="Z190" s="412">
        <f>'NH3 for AN'!Z190+'NH3 for CAN'!Z190</f>
        <v>0</v>
      </c>
      <c r="AA190" s="412">
        <f>'NH3 for AN'!AA190+'NH3 for CAN'!AA190</f>
        <v>0</v>
      </c>
      <c r="AB190" s="412">
        <f>'NH3 for AN'!AB190+'NH3 for CAN'!AB190</f>
        <v>0</v>
      </c>
      <c r="AC190" s="412">
        <f>'NH3 for AN'!AC190+'NH3 for CAN'!AC190</f>
        <v>0</v>
      </c>
      <c r="AD190" s="412">
        <f>'NH3 for AN'!AD190+'NH3 for CAN'!AD190</f>
        <v>0</v>
      </c>
      <c r="AE190" s="412">
        <f>'NH3 for AN'!AE190+'NH3 for CAN'!AE190</f>
        <v>0</v>
      </c>
      <c r="AF190" s="412">
        <f>'NH3 for AN'!AF190+'NH3 for CAN'!AF190</f>
        <v>0</v>
      </c>
      <c r="AG190" s="412">
        <f>'NH3 for AN'!AG190+'NH3 for CAN'!AG190</f>
        <v>0</v>
      </c>
      <c r="AH190" s="412">
        <f>'NH3 for AN'!AH190+'NH3 for CAN'!AH190</f>
        <v>0</v>
      </c>
      <c r="AI190" s="412">
        <f>'NH3 for AN'!AI190+'NH3 for CAN'!AI190</f>
        <v>0</v>
      </c>
      <c r="AJ190" s="412">
        <f>'NH3 for AN'!AJ190+'NH3 for CAN'!AJ190</f>
        <v>0</v>
      </c>
      <c r="AK190" s="412">
        <f>'NH3 for AN'!AK190+'NH3 for CAN'!AK190</f>
        <v>0</v>
      </c>
      <c r="AL190" s="412">
        <f>'NH3 for AN'!AL190+'NH3 for CAN'!AL190</f>
        <v>0</v>
      </c>
      <c r="AM190" s="412">
        <f>'NH3 for AN'!AM190+'NH3 for CAN'!AM190</f>
        <v>0</v>
      </c>
      <c r="AN190" s="412">
        <f>'NH3 for AN'!AN190+'NH3 for CAN'!AN190</f>
        <v>0</v>
      </c>
      <c r="AO190" s="412">
        <f>'NH3 for AN'!AO190+'NH3 for CAN'!AO190</f>
        <v>0</v>
      </c>
      <c r="AP190" s="412">
        <f>'NH3 for AN'!AP190+'NH3 for CAN'!AP190</f>
        <v>0</v>
      </c>
      <c r="AQ190" s="412">
        <f>'NH3 for AN'!AQ190+'NH3 for CAN'!AQ190</f>
        <v>0</v>
      </c>
      <c r="AR190" s="412">
        <f>'NH3 for AN'!AR190+'NH3 for CAN'!AR190</f>
        <v>0</v>
      </c>
      <c r="AS190" s="412">
        <f>'NH3 for AN'!AS190+'NH3 for CAN'!AS190</f>
        <v>0</v>
      </c>
      <c r="AT190" s="412">
        <f>'NH3 for AN'!AT190+'NH3 for CAN'!AT190</f>
        <v>0</v>
      </c>
      <c r="AU190" s="412">
        <f>'NH3 for AN'!AU190+'NH3 for CAN'!AU190</f>
        <v>0</v>
      </c>
      <c r="AV190" s="412">
        <f>'NH3 for AN'!AV190+'NH3 for CAN'!AV190</f>
        <v>0</v>
      </c>
      <c r="AW190" s="412">
        <f>'NH3 for AN'!AW190+'NH3 for CAN'!AW190</f>
        <v>0</v>
      </c>
      <c r="AX190" s="412">
        <f>'NH3 for AN'!AX190+'NH3 for CAN'!AX190</f>
        <v>0</v>
      </c>
      <c r="AY190" s="412">
        <f>'NH3 for AN'!AY190+'NH3 for CAN'!AY190</f>
        <v>0</v>
      </c>
      <c r="AZ190" s="412">
        <f>'NH3 for AN'!AZ190+'NH3 for CAN'!AZ190</f>
        <v>0</v>
      </c>
      <c r="BA190" s="412">
        <f>'NH3 for AN'!BA190+'NH3 for CAN'!BA190</f>
        <v>0</v>
      </c>
      <c r="BB190" s="412">
        <f>'NH3 for AN'!BB190+'NH3 for CAN'!BB190</f>
        <v>0</v>
      </c>
      <c r="BC190" s="412">
        <f>'NH3 for AN'!BC190+'NH3 for CAN'!BC190</f>
        <v>0</v>
      </c>
    </row>
    <row r="191" spans="2:55" s="489" customFormat="1">
      <c r="B191" s="489" t="s">
        <v>143</v>
      </c>
      <c r="C191" s="489" t="s">
        <v>815</v>
      </c>
      <c r="D191" s="489" t="s">
        <v>283</v>
      </c>
      <c r="E191" s="412">
        <v>0</v>
      </c>
      <c r="F191" s="412">
        <v>0</v>
      </c>
      <c r="G191" s="412">
        <v>0</v>
      </c>
      <c r="H191" s="412">
        <v>0</v>
      </c>
      <c r="I191" s="412">
        <v>0</v>
      </c>
      <c r="J191" s="412">
        <v>0</v>
      </c>
      <c r="K191" s="412">
        <v>0</v>
      </c>
      <c r="L191" s="412">
        <v>0</v>
      </c>
      <c r="M191" s="412">
        <v>0</v>
      </c>
      <c r="N191" s="412">
        <v>0</v>
      </c>
      <c r="O191" s="412">
        <f>'NH3 for AN'!O191+'NH3 for CAN'!O191</f>
        <v>0</v>
      </c>
      <c r="P191" s="412">
        <f>'NH3 for AN'!P191+'NH3 for CAN'!P191</f>
        <v>0</v>
      </c>
      <c r="Q191" s="412">
        <f>'NH3 for AN'!Q191+'NH3 for CAN'!Q191</f>
        <v>0</v>
      </c>
      <c r="R191" s="412">
        <f>'NH3 for AN'!R191+'NH3 for CAN'!R191</f>
        <v>0</v>
      </c>
      <c r="S191" s="412">
        <f>'NH3 for AN'!S191+'NH3 for CAN'!S191</f>
        <v>0</v>
      </c>
      <c r="T191" s="412">
        <f>'NH3 for AN'!T191+'NH3 for CAN'!T191</f>
        <v>0</v>
      </c>
      <c r="U191" s="412">
        <f>'NH3 for AN'!U191+'NH3 for CAN'!U191</f>
        <v>0</v>
      </c>
      <c r="V191" s="412">
        <f>'NH3 for AN'!V191+'NH3 for CAN'!V191</f>
        <v>0</v>
      </c>
      <c r="W191" s="412">
        <f>'NH3 for AN'!W191+'NH3 for CAN'!W191</f>
        <v>0</v>
      </c>
      <c r="X191" s="412">
        <f>'NH3 for AN'!X191+'NH3 for CAN'!X191</f>
        <v>0</v>
      </c>
      <c r="Y191" s="412">
        <f>'NH3 for AN'!Y191+'NH3 for CAN'!Y191</f>
        <v>0</v>
      </c>
      <c r="Z191" s="412">
        <f>'NH3 for AN'!Z191+'NH3 for CAN'!Z191</f>
        <v>0</v>
      </c>
      <c r="AA191" s="412">
        <f>'NH3 for AN'!AA191+'NH3 for CAN'!AA191</f>
        <v>0</v>
      </c>
      <c r="AB191" s="412">
        <f>'NH3 for AN'!AB191+'NH3 for CAN'!AB191</f>
        <v>0</v>
      </c>
      <c r="AC191" s="412">
        <f>'NH3 for AN'!AC191+'NH3 for CAN'!AC191</f>
        <v>0</v>
      </c>
      <c r="AD191" s="412">
        <f>'NH3 for AN'!AD191+'NH3 for CAN'!AD191</f>
        <v>0</v>
      </c>
      <c r="AE191" s="412">
        <f>'NH3 for AN'!AE191+'NH3 for CAN'!AE191</f>
        <v>0</v>
      </c>
      <c r="AF191" s="412">
        <f>'NH3 for AN'!AF191+'NH3 for CAN'!AF191</f>
        <v>0</v>
      </c>
      <c r="AG191" s="412">
        <f>'NH3 for AN'!AG191+'NH3 for CAN'!AG191</f>
        <v>0</v>
      </c>
      <c r="AH191" s="412">
        <f>'NH3 for AN'!AH191+'NH3 for CAN'!AH191</f>
        <v>0</v>
      </c>
      <c r="AI191" s="412">
        <f>'NH3 for AN'!AI191+'NH3 for CAN'!AI191</f>
        <v>0</v>
      </c>
      <c r="AJ191" s="412">
        <f>'NH3 for AN'!AJ191+'NH3 for CAN'!AJ191</f>
        <v>0</v>
      </c>
      <c r="AK191" s="412">
        <f>'NH3 for AN'!AK191+'NH3 for CAN'!AK191</f>
        <v>0</v>
      </c>
      <c r="AL191" s="412">
        <f>'NH3 for AN'!AL191+'NH3 for CAN'!AL191</f>
        <v>0</v>
      </c>
      <c r="AM191" s="412">
        <f>'NH3 for AN'!AM191+'NH3 for CAN'!AM191</f>
        <v>0</v>
      </c>
      <c r="AN191" s="412">
        <f>'NH3 for AN'!AN191+'NH3 for CAN'!AN191</f>
        <v>0</v>
      </c>
      <c r="AO191" s="412">
        <f>'NH3 for AN'!AO191+'NH3 for CAN'!AO191</f>
        <v>0</v>
      </c>
      <c r="AP191" s="412">
        <f>'NH3 for AN'!AP191+'NH3 for CAN'!AP191</f>
        <v>0</v>
      </c>
      <c r="AQ191" s="412">
        <f>'NH3 for AN'!AQ191+'NH3 for CAN'!AQ191</f>
        <v>0</v>
      </c>
      <c r="AR191" s="412">
        <f>'NH3 for AN'!AR191+'NH3 for CAN'!AR191</f>
        <v>0</v>
      </c>
      <c r="AS191" s="412">
        <f>'NH3 for AN'!AS191+'NH3 for CAN'!AS191</f>
        <v>0</v>
      </c>
      <c r="AT191" s="412">
        <f>'NH3 for AN'!AT191+'NH3 for CAN'!AT191</f>
        <v>0</v>
      </c>
      <c r="AU191" s="412">
        <f>'NH3 for AN'!AU191+'NH3 for CAN'!AU191</f>
        <v>0</v>
      </c>
      <c r="AV191" s="412">
        <f>'NH3 for AN'!AV191+'NH3 for CAN'!AV191</f>
        <v>0</v>
      </c>
      <c r="AW191" s="412">
        <f>'NH3 for AN'!AW191+'NH3 for CAN'!AW191</f>
        <v>0</v>
      </c>
      <c r="AX191" s="412">
        <f>'NH3 for AN'!AX191+'NH3 for CAN'!AX191</f>
        <v>0</v>
      </c>
      <c r="AY191" s="412">
        <f>'NH3 for AN'!AY191+'NH3 for CAN'!AY191</f>
        <v>0</v>
      </c>
      <c r="AZ191" s="412">
        <f>'NH3 for AN'!AZ191+'NH3 for CAN'!AZ191</f>
        <v>0</v>
      </c>
      <c r="BA191" s="412">
        <f>'NH3 for AN'!BA191+'NH3 for CAN'!BA191</f>
        <v>0</v>
      </c>
      <c r="BB191" s="412">
        <f>'NH3 for AN'!BB191+'NH3 for CAN'!BB191</f>
        <v>0</v>
      </c>
      <c r="BC191" s="412">
        <f>'NH3 for AN'!BC191+'NH3 for CAN'!BC191</f>
        <v>0</v>
      </c>
    </row>
    <row r="192" spans="2:55" s="489" customFormat="1">
      <c r="B192" s="489" t="s">
        <v>143</v>
      </c>
      <c r="C192" s="489" t="s">
        <v>815</v>
      </c>
      <c r="D192" s="489" t="s">
        <v>284</v>
      </c>
      <c r="E192" s="412">
        <v>0</v>
      </c>
      <c r="F192" s="412">
        <v>0</v>
      </c>
      <c r="G192" s="412">
        <v>0</v>
      </c>
      <c r="H192" s="412">
        <v>0</v>
      </c>
      <c r="I192" s="412">
        <v>0</v>
      </c>
      <c r="J192" s="412">
        <v>0</v>
      </c>
      <c r="K192" s="412">
        <v>0</v>
      </c>
      <c r="L192" s="412">
        <v>0</v>
      </c>
      <c r="M192" s="412">
        <v>0</v>
      </c>
      <c r="N192" s="412">
        <v>0</v>
      </c>
      <c r="O192" s="412">
        <f>'NH3 for AN'!O192+'NH3 for CAN'!O192</f>
        <v>0</v>
      </c>
      <c r="P192" s="412">
        <f>'NH3 for AN'!P192+'NH3 for CAN'!P192</f>
        <v>0</v>
      </c>
      <c r="Q192" s="412">
        <f>'NH3 for AN'!Q192+'NH3 for CAN'!Q192</f>
        <v>0</v>
      </c>
      <c r="R192" s="412">
        <f>'NH3 for AN'!R192+'NH3 for CAN'!R192</f>
        <v>0</v>
      </c>
      <c r="S192" s="412">
        <f>'NH3 for AN'!S192+'NH3 for CAN'!S192</f>
        <v>0</v>
      </c>
      <c r="T192" s="412">
        <f>'NH3 for AN'!T192+'NH3 for CAN'!T192</f>
        <v>0</v>
      </c>
      <c r="U192" s="412">
        <f>'NH3 for AN'!U192+'NH3 for CAN'!U192</f>
        <v>0</v>
      </c>
      <c r="V192" s="412">
        <f>'NH3 for AN'!V192+'NH3 for CAN'!V192</f>
        <v>0</v>
      </c>
      <c r="W192" s="412">
        <f>'NH3 for AN'!W192+'NH3 for CAN'!W192</f>
        <v>0</v>
      </c>
      <c r="X192" s="412">
        <f>'NH3 for AN'!X192+'NH3 for CAN'!X192</f>
        <v>0</v>
      </c>
      <c r="Y192" s="412">
        <f>'NH3 for AN'!Y192+'NH3 for CAN'!Y192</f>
        <v>0</v>
      </c>
      <c r="Z192" s="412">
        <f>'NH3 for AN'!Z192+'NH3 for CAN'!Z192</f>
        <v>0</v>
      </c>
      <c r="AA192" s="412">
        <f>'NH3 for AN'!AA192+'NH3 for CAN'!AA192</f>
        <v>0</v>
      </c>
      <c r="AB192" s="412">
        <f>'NH3 for AN'!AB192+'NH3 for CAN'!AB192</f>
        <v>0</v>
      </c>
      <c r="AC192" s="412">
        <f>'NH3 for AN'!AC192+'NH3 for CAN'!AC192</f>
        <v>0</v>
      </c>
      <c r="AD192" s="412">
        <f>'NH3 for AN'!AD192+'NH3 for CAN'!AD192</f>
        <v>0</v>
      </c>
      <c r="AE192" s="412">
        <f>'NH3 for AN'!AE192+'NH3 for CAN'!AE192</f>
        <v>0</v>
      </c>
      <c r="AF192" s="412">
        <f>'NH3 for AN'!AF192+'NH3 for CAN'!AF192</f>
        <v>0</v>
      </c>
      <c r="AG192" s="412">
        <f>'NH3 for AN'!AG192+'NH3 for CAN'!AG192</f>
        <v>0</v>
      </c>
      <c r="AH192" s="412">
        <f>'NH3 for AN'!AH192+'NH3 for CAN'!AH192</f>
        <v>0</v>
      </c>
      <c r="AI192" s="412">
        <f>'NH3 for AN'!AI192+'NH3 for CAN'!AI192</f>
        <v>0</v>
      </c>
      <c r="AJ192" s="412">
        <f>'NH3 for AN'!AJ192+'NH3 for CAN'!AJ192</f>
        <v>0</v>
      </c>
      <c r="AK192" s="412">
        <f>'NH3 for AN'!AK192+'NH3 for CAN'!AK192</f>
        <v>0</v>
      </c>
      <c r="AL192" s="412">
        <f>'NH3 for AN'!AL192+'NH3 for CAN'!AL192</f>
        <v>0</v>
      </c>
      <c r="AM192" s="412">
        <f>'NH3 for AN'!AM192+'NH3 for CAN'!AM192</f>
        <v>0</v>
      </c>
      <c r="AN192" s="412">
        <f>'NH3 for AN'!AN192+'NH3 for CAN'!AN192</f>
        <v>0</v>
      </c>
      <c r="AO192" s="412">
        <f>'NH3 for AN'!AO192+'NH3 for CAN'!AO192</f>
        <v>0</v>
      </c>
      <c r="AP192" s="412">
        <f>'NH3 for AN'!AP192+'NH3 for CAN'!AP192</f>
        <v>0</v>
      </c>
      <c r="AQ192" s="412">
        <f>'NH3 for AN'!AQ192+'NH3 for CAN'!AQ192</f>
        <v>0</v>
      </c>
      <c r="AR192" s="412">
        <f>'NH3 for AN'!AR192+'NH3 for CAN'!AR192</f>
        <v>0</v>
      </c>
      <c r="AS192" s="412">
        <f>'NH3 for AN'!AS192+'NH3 for CAN'!AS192</f>
        <v>0</v>
      </c>
      <c r="AT192" s="412">
        <f>'NH3 for AN'!AT192+'NH3 for CAN'!AT192</f>
        <v>0</v>
      </c>
      <c r="AU192" s="412">
        <f>'NH3 for AN'!AU192+'NH3 for CAN'!AU192</f>
        <v>0</v>
      </c>
      <c r="AV192" s="412">
        <f>'NH3 for AN'!AV192+'NH3 for CAN'!AV192</f>
        <v>0</v>
      </c>
      <c r="AW192" s="412">
        <f>'NH3 for AN'!AW192+'NH3 for CAN'!AW192</f>
        <v>0</v>
      </c>
      <c r="AX192" s="412">
        <f>'NH3 for AN'!AX192+'NH3 for CAN'!AX192</f>
        <v>0</v>
      </c>
      <c r="AY192" s="412">
        <f>'NH3 for AN'!AY192+'NH3 for CAN'!AY192</f>
        <v>0</v>
      </c>
      <c r="AZ192" s="412">
        <f>'NH3 for AN'!AZ192+'NH3 for CAN'!AZ192</f>
        <v>0</v>
      </c>
      <c r="BA192" s="412">
        <f>'NH3 for AN'!BA192+'NH3 for CAN'!BA192</f>
        <v>0</v>
      </c>
      <c r="BB192" s="412">
        <f>'NH3 for AN'!BB192+'NH3 for CAN'!BB192</f>
        <v>0</v>
      </c>
      <c r="BC192" s="412">
        <f>'NH3 for AN'!BC192+'NH3 for CAN'!BC192</f>
        <v>0</v>
      </c>
    </row>
    <row r="193" spans="2:55" s="489" customFormat="1">
      <c r="B193" s="489" t="s">
        <v>143</v>
      </c>
      <c r="C193" s="489" t="s">
        <v>816</v>
      </c>
      <c r="D193" s="489" t="s">
        <v>184</v>
      </c>
      <c r="E193" s="412">
        <v>0</v>
      </c>
      <c r="F193" s="412">
        <v>0</v>
      </c>
      <c r="G193" s="412">
        <v>0</v>
      </c>
      <c r="H193" s="412">
        <v>0</v>
      </c>
      <c r="I193" s="412">
        <v>0</v>
      </c>
      <c r="J193" s="412">
        <v>0</v>
      </c>
      <c r="K193" s="412">
        <v>0</v>
      </c>
      <c r="L193" s="412">
        <v>0</v>
      </c>
      <c r="M193" s="412">
        <v>0</v>
      </c>
      <c r="N193" s="412">
        <v>0</v>
      </c>
      <c r="O193" s="412">
        <f>'NH3 for AN'!O193+'NH3 for CAN'!O193</f>
        <v>0</v>
      </c>
      <c r="P193" s="412">
        <f>'NH3 for AN'!P193+'NH3 for CAN'!P193</f>
        <v>0</v>
      </c>
      <c r="Q193" s="412">
        <f>'NH3 for AN'!Q193+'NH3 for CAN'!Q193</f>
        <v>0</v>
      </c>
      <c r="R193" s="412">
        <f>'NH3 for AN'!R193+'NH3 for CAN'!R193</f>
        <v>0</v>
      </c>
      <c r="S193" s="412">
        <f>'NH3 for AN'!S193+'NH3 for CAN'!S193</f>
        <v>0</v>
      </c>
      <c r="T193" s="412">
        <f>'NH3 for AN'!T193+'NH3 for CAN'!T193</f>
        <v>0</v>
      </c>
      <c r="U193" s="412">
        <f>'NH3 for AN'!U193+'NH3 for CAN'!U193</f>
        <v>0</v>
      </c>
      <c r="V193" s="412">
        <f>'NH3 for AN'!V193+'NH3 for CAN'!V193</f>
        <v>0</v>
      </c>
      <c r="W193" s="412">
        <f>'NH3 for AN'!W193+'NH3 for CAN'!W193</f>
        <v>0</v>
      </c>
      <c r="X193" s="412">
        <f>'NH3 for AN'!X193+'NH3 for CAN'!X193</f>
        <v>0</v>
      </c>
      <c r="Y193" s="412">
        <f>'NH3 for AN'!Y193+'NH3 for CAN'!Y193</f>
        <v>0</v>
      </c>
      <c r="Z193" s="412">
        <f>'NH3 for AN'!Z193+'NH3 for CAN'!Z193</f>
        <v>0</v>
      </c>
      <c r="AA193" s="412">
        <f>'NH3 for AN'!AA193+'NH3 for CAN'!AA193</f>
        <v>0</v>
      </c>
      <c r="AB193" s="412">
        <f>'NH3 for AN'!AB193+'NH3 for CAN'!AB193</f>
        <v>0</v>
      </c>
      <c r="AC193" s="412">
        <f>'NH3 for AN'!AC193+'NH3 for CAN'!AC193</f>
        <v>0</v>
      </c>
      <c r="AD193" s="412">
        <f>'NH3 for AN'!AD193+'NH3 for CAN'!AD193</f>
        <v>0</v>
      </c>
      <c r="AE193" s="412">
        <f>'NH3 for AN'!AE193+'NH3 for CAN'!AE193</f>
        <v>0</v>
      </c>
      <c r="AF193" s="412">
        <f>'NH3 for AN'!AF193+'NH3 for CAN'!AF193</f>
        <v>0</v>
      </c>
      <c r="AG193" s="412">
        <f>'NH3 for AN'!AG193+'NH3 for CAN'!AG193</f>
        <v>0</v>
      </c>
      <c r="AH193" s="412">
        <f>'NH3 for AN'!AH193+'NH3 for CAN'!AH193</f>
        <v>0</v>
      </c>
      <c r="AI193" s="412">
        <f>'NH3 for AN'!AI193+'NH3 for CAN'!AI193</f>
        <v>0</v>
      </c>
      <c r="AJ193" s="412">
        <f>'NH3 for AN'!AJ193+'NH3 for CAN'!AJ193</f>
        <v>0</v>
      </c>
      <c r="AK193" s="412">
        <f>'NH3 for AN'!AK193+'NH3 for CAN'!AK193</f>
        <v>0</v>
      </c>
      <c r="AL193" s="412">
        <f>'NH3 for AN'!AL193+'NH3 for CAN'!AL193</f>
        <v>0</v>
      </c>
      <c r="AM193" s="412">
        <f>'NH3 for AN'!AM193+'NH3 for CAN'!AM193</f>
        <v>0</v>
      </c>
      <c r="AN193" s="412">
        <f>'NH3 for AN'!AN193+'NH3 for CAN'!AN193</f>
        <v>0</v>
      </c>
      <c r="AO193" s="412">
        <f>'NH3 for AN'!AO193+'NH3 for CAN'!AO193</f>
        <v>0</v>
      </c>
      <c r="AP193" s="412">
        <f>'NH3 for AN'!AP193+'NH3 for CAN'!AP193</f>
        <v>0</v>
      </c>
      <c r="AQ193" s="412">
        <f>'NH3 for AN'!AQ193+'NH3 for CAN'!AQ193</f>
        <v>0</v>
      </c>
      <c r="AR193" s="412">
        <f>'NH3 for AN'!AR193+'NH3 for CAN'!AR193</f>
        <v>0</v>
      </c>
      <c r="AS193" s="412">
        <f>'NH3 for AN'!AS193+'NH3 for CAN'!AS193</f>
        <v>0</v>
      </c>
      <c r="AT193" s="412">
        <f>'NH3 for AN'!AT193+'NH3 for CAN'!AT193</f>
        <v>0</v>
      </c>
      <c r="AU193" s="412">
        <f>'NH3 for AN'!AU193+'NH3 for CAN'!AU193</f>
        <v>0</v>
      </c>
      <c r="AV193" s="412">
        <f>'NH3 for AN'!AV193+'NH3 for CAN'!AV193</f>
        <v>0</v>
      </c>
      <c r="AW193" s="412">
        <f>'NH3 for AN'!AW193+'NH3 for CAN'!AW193</f>
        <v>0</v>
      </c>
      <c r="AX193" s="412">
        <f>'NH3 for AN'!AX193+'NH3 for CAN'!AX193</f>
        <v>0</v>
      </c>
      <c r="AY193" s="412">
        <f>'NH3 for AN'!AY193+'NH3 for CAN'!AY193</f>
        <v>0</v>
      </c>
      <c r="AZ193" s="412">
        <f>'NH3 for AN'!AZ193+'NH3 for CAN'!AZ193</f>
        <v>0</v>
      </c>
      <c r="BA193" s="412">
        <f>'NH3 for AN'!BA193+'NH3 for CAN'!BA193</f>
        <v>0</v>
      </c>
      <c r="BB193" s="412">
        <f>'NH3 for AN'!BB193+'NH3 for CAN'!BB193</f>
        <v>0</v>
      </c>
      <c r="BC193" s="412">
        <f>'NH3 for AN'!BC193+'NH3 for CAN'!BC193</f>
        <v>0</v>
      </c>
    </row>
    <row r="194" spans="2:55" s="489" customFormat="1">
      <c r="B194" s="489" t="s">
        <v>143</v>
      </c>
      <c r="C194" s="489" t="s">
        <v>816</v>
      </c>
      <c r="D194" s="489" t="s">
        <v>285</v>
      </c>
      <c r="E194" s="412">
        <v>0</v>
      </c>
      <c r="F194" s="412">
        <v>0</v>
      </c>
      <c r="G194" s="412">
        <v>0</v>
      </c>
      <c r="H194" s="412">
        <v>0</v>
      </c>
      <c r="I194" s="412">
        <v>0</v>
      </c>
      <c r="J194" s="412">
        <v>0</v>
      </c>
      <c r="K194" s="412">
        <v>0</v>
      </c>
      <c r="L194" s="412">
        <v>0</v>
      </c>
      <c r="M194" s="412">
        <v>0</v>
      </c>
      <c r="N194" s="412">
        <v>0</v>
      </c>
      <c r="O194" s="412">
        <f>'NH3 for AN'!O194+'NH3 for CAN'!O194</f>
        <v>0</v>
      </c>
      <c r="P194" s="412">
        <f>'NH3 for AN'!P194+'NH3 for CAN'!P194</f>
        <v>0</v>
      </c>
      <c r="Q194" s="412">
        <f>'NH3 for AN'!Q194+'NH3 for CAN'!Q194</f>
        <v>0</v>
      </c>
      <c r="R194" s="412">
        <f>'NH3 for AN'!R194+'NH3 for CAN'!R194</f>
        <v>0</v>
      </c>
      <c r="S194" s="412">
        <f>'NH3 for AN'!S194+'NH3 for CAN'!S194</f>
        <v>0</v>
      </c>
      <c r="T194" s="412">
        <f>'NH3 for AN'!T194+'NH3 for CAN'!T194</f>
        <v>0</v>
      </c>
      <c r="U194" s="412">
        <f>'NH3 for AN'!U194+'NH3 for CAN'!U194</f>
        <v>0</v>
      </c>
      <c r="V194" s="412">
        <f>'NH3 for AN'!V194+'NH3 for CAN'!V194</f>
        <v>0</v>
      </c>
      <c r="W194" s="412">
        <f>'NH3 for AN'!W194+'NH3 for CAN'!W194</f>
        <v>0</v>
      </c>
      <c r="X194" s="412">
        <f>'NH3 for AN'!X194+'NH3 for CAN'!X194</f>
        <v>0</v>
      </c>
      <c r="Y194" s="412">
        <f>'NH3 for AN'!Y194+'NH3 for CAN'!Y194</f>
        <v>0</v>
      </c>
      <c r="Z194" s="412">
        <f>'NH3 for AN'!Z194+'NH3 for CAN'!Z194</f>
        <v>0</v>
      </c>
      <c r="AA194" s="412">
        <f>'NH3 for AN'!AA194+'NH3 for CAN'!AA194</f>
        <v>0</v>
      </c>
      <c r="AB194" s="412">
        <f>'NH3 for AN'!AB194+'NH3 for CAN'!AB194</f>
        <v>0</v>
      </c>
      <c r="AC194" s="412">
        <f>'NH3 for AN'!AC194+'NH3 for CAN'!AC194</f>
        <v>0</v>
      </c>
      <c r="AD194" s="412">
        <f>'NH3 for AN'!AD194+'NH3 for CAN'!AD194</f>
        <v>0</v>
      </c>
      <c r="AE194" s="412">
        <f>'NH3 for AN'!AE194+'NH3 for CAN'!AE194</f>
        <v>0</v>
      </c>
      <c r="AF194" s="412">
        <f>'NH3 for AN'!AF194+'NH3 for CAN'!AF194</f>
        <v>0</v>
      </c>
      <c r="AG194" s="412">
        <f>'NH3 for AN'!AG194+'NH3 for CAN'!AG194</f>
        <v>0</v>
      </c>
      <c r="AH194" s="412">
        <f>'NH3 for AN'!AH194+'NH3 for CAN'!AH194</f>
        <v>0</v>
      </c>
      <c r="AI194" s="412">
        <f>'NH3 for AN'!AI194+'NH3 for CAN'!AI194</f>
        <v>0</v>
      </c>
      <c r="AJ194" s="412">
        <f>'NH3 for AN'!AJ194+'NH3 for CAN'!AJ194</f>
        <v>0</v>
      </c>
      <c r="AK194" s="412">
        <f>'NH3 for AN'!AK194+'NH3 for CAN'!AK194</f>
        <v>0</v>
      </c>
      <c r="AL194" s="412">
        <f>'NH3 for AN'!AL194+'NH3 for CAN'!AL194</f>
        <v>0</v>
      </c>
      <c r="AM194" s="412">
        <f>'NH3 for AN'!AM194+'NH3 for CAN'!AM194</f>
        <v>0</v>
      </c>
      <c r="AN194" s="412">
        <f>'NH3 for AN'!AN194+'NH3 for CAN'!AN194</f>
        <v>0</v>
      </c>
      <c r="AO194" s="412">
        <f>'NH3 for AN'!AO194+'NH3 for CAN'!AO194</f>
        <v>0</v>
      </c>
      <c r="AP194" s="412">
        <f>'NH3 for AN'!AP194+'NH3 for CAN'!AP194</f>
        <v>0</v>
      </c>
      <c r="AQ194" s="412">
        <f>'NH3 for AN'!AQ194+'NH3 for CAN'!AQ194</f>
        <v>0</v>
      </c>
      <c r="AR194" s="412">
        <f>'NH3 for AN'!AR194+'NH3 for CAN'!AR194</f>
        <v>0</v>
      </c>
      <c r="AS194" s="412">
        <f>'NH3 for AN'!AS194+'NH3 for CAN'!AS194</f>
        <v>0</v>
      </c>
      <c r="AT194" s="412">
        <f>'NH3 for AN'!AT194+'NH3 for CAN'!AT194</f>
        <v>0</v>
      </c>
      <c r="AU194" s="412">
        <f>'NH3 for AN'!AU194+'NH3 for CAN'!AU194</f>
        <v>0</v>
      </c>
      <c r="AV194" s="412">
        <f>'NH3 for AN'!AV194+'NH3 for CAN'!AV194</f>
        <v>0</v>
      </c>
      <c r="AW194" s="412">
        <f>'NH3 for AN'!AW194+'NH3 for CAN'!AW194</f>
        <v>0</v>
      </c>
      <c r="AX194" s="412">
        <f>'NH3 for AN'!AX194+'NH3 for CAN'!AX194</f>
        <v>0</v>
      </c>
      <c r="AY194" s="412">
        <f>'NH3 for AN'!AY194+'NH3 for CAN'!AY194</f>
        <v>0</v>
      </c>
      <c r="AZ194" s="412">
        <f>'NH3 for AN'!AZ194+'NH3 for CAN'!AZ194</f>
        <v>0</v>
      </c>
      <c r="BA194" s="412">
        <f>'NH3 for AN'!BA194+'NH3 for CAN'!BA194</f>
        <v>0</v>
      </c>
      <c r="BB194" s="412">
        <f>'NH3 for AN'!BB194+'NH3 for CAN'!BB194</f>
        <v>0</v>
      </c>
      <c r="BC194" s="412">
        <f>'NH3 for AN'!BC194+'NH3 for CAN'!BC194</f>
        <v>0</v>
      </c>
    </row>
    <row r="195" spans="2:55" s="489" customFormat="1">
      <c r="B195" s="489" t="s">
        <v>143</v>
      </c>
      <c r="C195" s="489" t="s">
        <v>816</v>
      </c>
      <c r="D195" s="489" t="s">
        <v>286</v>
      </c>
      <c r="E195" s="412">
        <v>0</v>
      </c>
      <c r="F195" s="412">
        <v>0</v>
      </c>
      <c r="G195" s="412">
        <v>0</v>
      </c>
      <c r="H195" s="412">
        <v>0</v>
      </c>
      <c r="I195" s="412">
        <v>0</v>
      </c>
      <c r="J195" s="412">
        <v>0</v>
      </c>
      <c r="K195" s="412">
        <v>0</v>
      </c>
      <c r="L195" s="412">
        <v>0</v>
      </c>
      <c r="M195" s="412">
        <v>0</v>
      </c>
      <c r="N195" s="412">
        <v>0</v>
      </c>
      <c r="O195" s="412">
        <f>'NH3 for AN'!O195+'NH3 for CAN'!O195</f>
        <v>0</v>
      </c>
      <c r="P195" s="412">
        <f>'NH3 for AN'!P195+'NH3 for CAN'!P195</f>
        <v>0</v>
      </c>
      <c r="Q195" s="412">
        <f>'NH3 for AN'!Q195+'NH3 for CAN'!Q195</f>
        <v>0</v>
      </c>
      <c r="R195" s="412">
        <f>'NH3 for AN'!R195+'NH3 for CAN'!R195</f>
        <v>0</v>
      </c>
      <c r="S195" s="412">
        <f>'NH3 for AN'!S195+'NH3 for CAN'!S195</f>
        <v>0</v>
      </c>
      <c r="T195" s="412">
        <f>'NH3 for AN'!T195+'NH3 for CAN'!T195</f>
        <v>0</v>
      </c>
      <c r="U195" s="412">
        <f>'NH3 for AN'!U195+'NH3 for CAN'!U195</f>
        <v>0</v>
      </c>
      <c r="V195" s="412">
        <f>'NH3 for AN'!V195+'NH3 for CAN'!V195</f>
        <v>0</v>
      </c>
      <c r="W195" s="412">
        <f>'NH3 for AN'!W195+'NH3 for CAN'!W195</f>
        <v>0</v>
      </c>
      <c r="X195" s="412">
        <f>'NH3 for AN'!X195+'NH3 for CAN'!X195</f>
        <v>0</v>
      </c>
      <c r="Y195" s="412">
        <f>'NH3 for AN'!Y195+'NH3 for CAN'!Y195</f>
        <v>0</v>
      </c>
      <c r="Z195" s="412">
        <f>'NH3 for AN'!Z195+'NH3 for CAN'!Z195</f>
        <v>0</v>
      </c>
      <c r="AA195" s="412">
        <f>'NH3 for AN'!AA195+'NH3 for CAN'!AA195</f>
        <v>0</v>
      </c>
      <c r="AB195" s="412">
        <f>'NH3 for AN'!AB195+'NH3 for CAN'!AB195</f>
        <v>0</v>
      </c>
      <c r="AC195" s="412">
        <f>'NH3 for AN'!AC195+'NH3 for CAN'!AC195</f>
        <v>0</v>
      </c>
      <c r="AD195" s="412">
        <f>'NH3 for AN'!AD195+'NH3 for CAN'!AD195</f>
        <v>0</v>
      </c>
      <c r="AE195" s="412">
        <f>'NH3 for AN'!AE195+'NH3 for CAN'!AE195</f>
        <v>0</v>
      </c>
      <c r="AF195" s="412">
        <f>'NH3 for AN'!AF195+'NH3 for CAN'!AF195</f>
        <v>0</v>
      </c>
      <c r="AG195" s="412">
        <f>'NH3 for AN'!AG195+'NH3 for CAN'!AG195</f>
        <v>0</v>
      </c>
      <c r="AH195" s="412">
        <f>'NH3 for AN'!AH195+'NH3 for CAN'!AH195</f>
        <v>0</v>
      </c>
      <c r="AI195" s="412">
        <f>'NH3 for AN'!AI195+'NH3 for CAN'!AI195</f>
        <v>0</v>
      </c>
      <c r="AJ195" s="412">
        <f>'NH3 for AN'!AJ195+'NH3 for CAN'!AJ195</f>
        <v>0</v>
      </c>
      <c r="AK195" s="412">
        <f>'NH3 for AN'!AK195+'NH3 for CAN'!AK195</f>
        <v>0</v>
      </c>
      <c r="AL195" s="412">
        <f>'NH3 for AN'!AL195+'NH3 for CAN'!AL195</f>
        <v>0</v>
      </c>
      <c r="AM195" s="412">
        <f>'NH3 for AN'!AM195+'NH3 for CAN'!AM195</f>
        <v>0</v>
      </c>
      <c r="AN195" s="412">
        <f>'NH3 for AN'!AN195+'NH3 for CAN'!AN195</f>
        <v>0</v>
      </c>
      <c r="AO195" s="412">
        <f>'NH3 for AN'!AO195+'NH3 for CAN'!AO195</f>
        <v>0</v>
      </c>
      <c r="AP195" s="412">
        <f>'NH3 for AN'!AP195+'NH3 for CAN'!AP195</f>
        <v>0</v>
      </c>
      <c r="AQ195" s="412">
        <f>'NH3 for AN'!AQ195+'NH3 for CAN'!AQ195</f>
        <v>0</v>
      </c>
      <c r="AR195" s="412">
        <f>'NH3 for AN'!AR195+'NH3 for CAN'!AR195</f>
        <v>0</v>
      </c>
      <c r="AS195" s="412">
        <f>'NH3 for AN'!AS195+'NH3 for CAN'!AS195</f>
        <v>0</v>
      </c>
      <c r="AT195" s="412">
        <f>'NH3 for AN'!AT195+'NH3 for CAN'!AT195</f>
        <v>0</v>
      </c>
      <c r="AU195" s="412">
        <f>'NH3 for AN'!AU195+'NH3 for CAN'!AU195</f>
        <v>0</v>
      </c>
      <c r="AV195" s="412">
        <f>'NH3 for AN'!AV195+'NH3 for CAN'!AV195</f>
        <v>0</v>
      </c>
      <c r="AW195" s="412">
        <f>'NH3 for AN'!AW195+'NH3 for CAN'!AW195</f>
        <v>0</v>
      </c>
      <c r="AX195" s="412">
        <f>'NH3 for AN'!AX195+'NH3 for CAN'!AX195</f>
        <v>0</v>
      </c>
      <c r="AY195" s="412">
        <f>'NH3 for AN'!AY195+'NH3 for CAN'!AY195</f>
        <v>0</v>
      </c>
      <c r="AZ195" s="412">
        <f>'NH3 for AN'!AZ195+'NH3 for CAN'!AZ195</f>
        <v>0</v>
      </c>
      <c r="BA195" s="412">
        <f>'NH3 for AN'!BA195+'NH3 for CAN'!BA195</f>
        <v>0</v>
      </c>
      <c r="BB195" s="412">
        <f>'NH3 for AN'!BB195+'NH3 for CAN'!BB195</f>
        <v>0</v>
      </c>
      <c r="BC195" s="412">
        <f>'NH3 for AN'!BC195+'NH3 for CAN'!BC195</f>
        <v>0</v>
      </c>
    </row>
    <row r="196" spans="2:55" s="489" customFormat="1">
      <c r="B196" s="489" t="s">
        <v>143</v>
      </c>
      <c r="C196" s="489" t="s">
        <v>816</v>
      </c>
      <c r="D196" s="489" t="s">
        <v>287</v>
      </c>
      <c r="E196" s="412">
        <v>0</v>
      </c>
      <c r="F196" s="412">
        <v>0</v>
      </c>
      <c r="G196" s="412">
        <v>0</v>
      </c>
      <c r="H196" s="412">
        <v>0</v>
      </c>
      <c r="I196" s="412">
        <v>0</v>
      </c>
      <c r="J196" s="412">
        <v>0</v>
      </c>
      <c r="K196" s="412">
        <v>0</v>
      </c>
      <c r="L196" s="412">
        <v>0</v>
      </c>
      <c r="M196" s="412">
        <v>0</v>
      </c>
      <c r="N196" s="412">
        <v>0</v>
      </c>
      <c r="O196" s="412">
        <f>'NH3 for AN'!O196+'NH3 for CAN'!O196</f>
        <v>0</v>
      </c>
      <c r="P196" s="412">
        <f>'NH3 for AN'!P196+'NH3 for CAN'!P196</f>
        <v>0</v>
      </c>
      <c r="Q196" s="412">
        <f>'NH3 for AN'!Q196+'NH3 for CAN'!Q196</f>
        <v>0</v>
      </c>
      <c r="R196" s="412">
        <f>'NH3 for AN'!R196+'NH3 for CAN'!R196</f>
        <v>0</v>
      </c>
      <c r="S196" s="412">
        <f>'NH3 for AN'!S196+'NH3 for CAN'!S196</f>
        <v>0</v>
      </c>
      <c r="T196" s="412">
        <f>'NH3 for AN'!T196+'NH3 for CAN'!T196</f>
        <v>0</v>
      </c>
      <c r="U196" s="412">
        <f>'NH3 for AN'!U196+'NH3 for CAN'!U196</f>
        <v>0</v>
      </c>
      <c r="V196" s="412">
        <f>'NH3 for AN'!V196+'NH3 for CAN'!V196</f>
        <v>0</v>
      </c>
      <c r="W196" s="412">
        <f>'NH3 for AN'!W196+'NH3 for CAN'!W196</f>
        <v>0</v>
      </c>
      <c r="X196" s="412">
        <f>'NH3 for AN'!X196+'NH3 for CAN'!X196</f>
        <v>0</v>
      </c>
      <c r="Y196" s="412">
        <f>'NH3 for AN'!Y196+'NH3 for CAN'!Y196</f>
        <v>0</v>
      </c>
      <c r="Z196" s="412">
        <f>'NH3 for AN'!Z196+'NH3 for CAN'!Z196</f>
        <v>0</v>
      </c>
      <c r="AA196" s="412">
        <f>'NH3 for AN'!AA196+'NH3 for CAN'!AA196</f>
        <v>0</v>
      </c>
      <c r="AB196" s="412">
        <f>'NH3 for AN'!AB196+'NH3 for CAN'!AB196</f>
        <v>0</v>
      </c>
      <c r="AC196" s="412">
        <f>'NH3 for AN'!AC196+'NH3 for CAN'!AC196</f>
        <v>0</v>
      </c>
      <c r="AD196" s="412">
        <f>'NH3 for AN'!AD196+'NH3 for CAN'!AD196</f>
        <v>0</v>
      </c>
      <c r="AE196" s="412">
        <f>'NH3 for AN'!AE196+'NH3 for CAN'!AE196</f>
        <v>0</v>
      </c>
      <c r="AF196" s="412">
        <f>'NH3 for AN'!AF196+'NH3 for CAN'!AF196</f>
        <v>0</v>
      </c>
      <c r="AG196" s="412">
        <f>'NH3 for AN'!AG196+'NH3 for CAN'!AG196</f>
        <v>0</v>
      </c>
      <c r="AH196" s="412">
        <f>'NH3 for AN'!AH196+'NH3 for CAN'!AH196</f>
        <v>0</v>
      </c>
      <c r="AI196" s="412">
        <f>'NH3 for AN'!AI196+'NH3 for CAN'!AI196</f>
        <v>0</v>
      </c>
      <c r="AJ196" s="412">
        <f>'NH3 for AN'!AJ196+'NH3 for CAN'!AJ196</f>
        <v>0</v>
      </c>
      <c r="AK196" s="412">
        <f>'NH3 for AN'!AK196+'NH3 for CAN'!AK196</f>
        <v>0</v>
      </c>
      <c r="AL196" s="412">
        <f>'NH3 for AN'!AL196+'NH3 for CAN'!AL196</f>
        <v>0</v>
      </c>
      <c r="AM196" s="412">
        <f>'NH3 for AN'!AM196+'NH3 for CAN'!AM196</f>
        <v>0</v>
      </c>
      <c r="AN196" s="412">
        <f>'NH3 for AN'!AN196+'NH3 for CAN'!AN196</f>
        <v>0</v>
      </c>
      <c r="AO196" s="412">
        <f>'NH3 for AN'!AO196+'NH3 for CAN'!AO196</f>
        <v>0</v>
      </c>
      <c r="AP196" s="412">
        <f>'NH3 for AN'!AP196+'NH3 for CAN'!AP196</f>
        <v>0</v>
      </c>
      <c r="AQ196" s="412">
        <f>'NH3 for AN'!AQ196+'NH3 for CAN'!AQ196</f>
        <v>0</v>
      </c>
      <c r="AR196" s="412">
        <f>'NH3 for AN'!AR196+'NH3 for CAN'!AR196</f>
        <v>0</v>
      </c>
      <c r="AS196" s="412">
        <f>'NH3 for AN'!AS196+'NH3 for CAN'!AS196</f>
        <v>0</v>
      </c>
      <c r="AT196" s="412">
        <f>'NH3 for AN'!AT196+'NH3 for CAN'!AT196</f>
        <v>0</v>
      </c>
      <c r="AU196" s="412">
        <f>'NH3 for AN'!AU196+'NH3 for CAN'!AU196</f>
        <v>0</v>
      </c>
      <c r="AV196" s="412">
        <f>'NH3 for AN'!AV196+'NH3 for CAN'!AV196</f>
        <v>0</v>
      </c>
      <c r="AW196" s="412">
        <f>'NH3 for AN'!AW196+'NH3 for CAN'!AW196</f>
        <v>0</v>
      </c>
      <c r="AX196" s="412">
        <f>'NH3 for AN'!AX196+'NH3 for CAN'!AX196</f>
        <v>0</v>
      </c>
      <c r="AY196" s="412">
        <f>'NH3 for AN'!AY196+'NH3 for CAN'!AY196</f>
        <v>0</v>
      </c>
      <c r="AZ196" s="412">
        <f>'NH3 for AN'!AZ196+'NH3 for CAN'!AZ196</f>
        <v>0</v>
      </c>
      <c r="BA196" s="412">
        <f>'NH3 for AN'!BA196+'NH3 for CAN'!BA196</f>
        <v>0</v>
      </c>
      <c r="BB196" s="412">
        <f>'NH3 for AN'!BB196+'NH3 for CAN'!BB196</f>
        <v>0</v>
      </c>
      <c r="BC196" s="412">
        <f>'NH3 for AN'!BC196+'NH3 for CAN'!BC196</f>
        <v>0</v>
      </c>
    </row>
    <row r="197" spans="2:55" s="489" customFormat="1">
      <c r="B197" s="489" t="s">
        <v>143</v>
      </c>
      <c r="C197" s="489" t="s">
        <v>816</v>
      </c>
      <c r="D197" s="489" t="s">
        <v>288</v>
      </c>
      <c r="E197" s="412">
        <v>0</v>
      </c>
      <c r="F197" s="412">
        <v>0</v>
      </c>
      <c r="G197" s="412">
        <v>0</v>
      </c>
      <c r="H197" s="412">
        <v>0</v>
      </c>
      <c r="I197" s="412">
        <v>0</v>
      </c>
      <c r="J197" s="412">
        <v>0</v>
      </c>
      <c r="K197" s="412">
        <v>0</v>
      </c>
      <c r="L197" s="412">
        <v>0</v>
      </c>
      <c r="M197" s="412">
        <v>0</v>
      </c>
      <c r="N197" s="412">
        <v>0</v>
      </c>
      <c r="O197" s="412">
        <f>'NH3 for AN'!O197+'NH3 for CAN'!O197</f>
        <v>0</v>
      </c>
      <c r="P197" s="412">
        <f>'NH3 for AN'!P197+'NH3 for CAN'!P197</f>
        <v>0</v>
      </c>
      <c r="Q197" s="412">
        <f>'NH3 for AN'!Q197+'NH3 for CAN'!Q197</f>
        <v>0</v>
      </c>
      <c r="R197" s="412">
        <f>'NH3 for AN'!R197+'NH3 for CAN'!R197</f>
        <v>0</v>
      </c>
      <c r="S197" s="412">
        <f>'NH3 for AN'!S197+'NH3 for CAN'!S197</f>
        <v>0</v>
      </c>
      <c r="T197" s="412">
        <f>'NH3 for AN'!T197+'NH3 for CAN'!T197</f>
        <v>0</v>
      </c>
      <c r="U197" s="412">
        <f>'NH3 for AN'!U197+'NH3 for CAN'!U197</f>
        <v>0</v>
      </c>
      <c r="V197" s="412">
        <f>'NH3 for AN'!V197+'NH3 for CAN'!V197</f>
        <v>0</v>
      </c>
      <c r="W197" s="412">
        <f>'NH3 for AN'!W197+'NH3 for CAN'!W197</f>
        <v>0</v>
      </c>
      <c r="X197" s="412">
        <f>'NH3 for AN'!X197+'NH3 for CAN'!X197</f>
        <v>0</v>
      </c>
      <c r="Y197" s="412">
        <f>'NH3 for AN'!Y197+'NH3 for CAN'!Y197</f>
        <v>0</v>
      </c>
      <c r="Z197" s="412">
        <f>'NH3 for AN'!Z197+'NH3 for CAN'!Z197</f>
        <v>0</v>
      </c>
      <c r="AA197" s="412">
        <f>'NH3 for AN'!AA197+'NH3 for CAN'!AA197</f>
        <v>0</v>
      </c>
      <c r="AB197" s="412">
        <f>'NH3 for AN'!AB197+'NH3 for CAN'!AB197</f>
        <v>0</v>
      </c>
      <c r="AC197" s="412">
        <f>'NH3 for AN'!AC197+'NH3 for CAN'!AC197</f>
        <v>0</v>
      </c>
      <c r="AD197" s="412">
        <f>'NH3 for AN'!AD197+'NH3 for CAN'!AD197</f>
        <v>0</v>
      </c>
      <c r="AE197" s="412">
        <f>'NH3 for AN'!AE197+'NH3 for CAN'!AE197</f>
        <v>0</v>
      </c>
      <c r="AF197" s="412">
        <f>'NH3 for AN'!AF197+'NH3 for CAN'!AF197</f>
        <v>0</v>
      </c>
      <c r="AG197" s="412">
        <f>'NH3 for AN'!AG197+'NH3 for CAN'!AG197</f>
        <v>0</v>
      </c>
      <c r="AH197" s="412">
        <f>'NH3 for AN'!AH197+'NH3 for CAN'!AH197</f>
        <v>0</v>
      </c>
      <c r="AI197" s="412">
        <f>'NH3 for AN'!AI197+'NH3 for CAN'!AI197</f>
        <v>0</v>
      </c>
      <c r="AJ197" s="412">
        <f>'NH3 for AN'!AJ197+'NH3 for CAN'!AJ197</f>
        <v>0</v>
      </c>
      <c r="AK197" s="412">
        <f>'NH3 for AN'!AK197+'NH3 for CAN'!AK197</f>
        <v>0</v>
      </c>
      <c r="AL197" s="412">
        <f>'NH3 for AN'!AL197+'NH3 for CAN'!AL197</f>
        <v>0</v>
      </c>
      <c r="AM197" s="412">
        <f>'NH3 for AN'!AM197+'NH3 for CAN'!AM197</f>
        <v>0</v>
      </c>
      <c r="AN197" s="412">
        <f>'NH3 for AN'!AN197+'NH3 for CAN'!AN197</f>
        <v>0</v>
      </c>
      <c r="AO197" s="412">
        <f>'NH3 for AN'!AO197+'NH3 for CAN'!AO197</f>
        <v>0</v>
      </c>
      <c r="AP197" s="412">
        <f>'NH3 for AN'!AP197+'NH3 for CAN'!AP197</f>
        <v>0</v>
      </c>
      <c r="AQ197" s="412">
        <f>'NH3 for AN'!AQ197+'NH3 for CAN'!AQ197</f>
        <v>0</v>
      </c>
      <c r="AR197" s="412">
        <f>'NH3 for AN'!AR197+'NH3 for CAN'!AR197</f>
        <v>0</v>
      </c>
      <c r="AS197" s="412">
        <f>'NH3 for AN'!AS197+'NH3 for CAN'!AS197</f>
        <v>0</v>
      </c>
      <c r="AT197" s="412">
        <f>'NH3 for AN'!AT197+'NH3 for CAN'!AT197</f>
        <v>0</v>
      </c>
      <c r="AU197" s="412">
        <f>'NH3 for AN'!AU197+'NH3 for CAN'!AU197</f>
        <v>0</v>
      </c>
      <c r="AV197" s="412">
        <f>'NH3 for AN'!AV197+'NH3 for CAN'!AV197</f>
        <v>0</v>
      </c>
      <c r="AW197" s="412">
        <f>'NH3 for AN'!AW197+'NH3 for CAN'!AW197</f>
        <v>0</v>
      </c>
      <c r="AX197" s="412">
        <f>'NH3 for AN'!AX197+'NH3 for CAN'!AX197</f>
        <v>0</v>
      </c>
      <c r="AY197" s="412">
        <f>'NH3 for AN'!AY197+'NH3 for CAN'!AY197</f>
        <v>0</v>
      </c>
      <c r="AZ197" s="412">
        <f>'NH3 for AN'!AZ197+'NH3 for CAN'!AZ197</f>
        <v>0</v>
      </c>
      <c r="BA197" s="412">
        <f>'NH3 for AN'!BA197+'NH3 for CAN'!BA197</f>
        <v>0</v>
      </c>
      <c r="BB197" s="412">
        <f>'NH3 for AN'!BB197+'NH3 for CAN'!BB197</f>
        <v>0</v>
      </c>
      <c r="BC197" s="412">
        <f>'NH3 for AN'!BC197+'NH3 for CAN'!BC197</f>
        <v>0</v>
      </c>
    </row>
    <row r="198" spans="2:55" s="489" customFormat="1">
      <c r="B198" s="489" t="s">
        <v>143</v>
      </c>
      <c r="C198" s="489" t="s">
        <v>816</v>
      </c>
      <c r="D198" s="489" t="s">
        <v>189</v>
      </c>
      <c r="E198" s="412">
        <v>0</v>
      </c>
      <c r="F198" s="412">
        <v>0</v>
      </c>
      <c r="G198" s="412">
        <v>0</v>
      </c>
      <c r="H198" s="412">
        <v>0</v>
      </c>
      <c r="I198" s="412">
        <v>0</v>
      </c>
      <c r="J198" s="412">
        <v>0</v>
      </c>
      <c r="K198" s="412">
        <v>0</v>
      </c>
      <c r="L198" s="412">
        <v>0</v>
      </c>
      <c r="M198" s="412">
        <v>0</v>
      </c>
      <c r="N198" s="412">
        <v>0</v>
      </c>
      <c r="O198" s="412">
        <f>'NH3 for AN'!O198+'NH3 for CAN'!O198</f>
        <v>0</v>
      </c>
      <c r="P198" s="412">
        <f>'NH3 for AN'!P198+'NH3 for CAN'!P198</f>
        <v>0</v>
      </c>
      <c r="Q198" s="412">
        <f>'NH3 for AN'!Q198+'NH3 for CAN'!Q198</f>
        <v>0</v>
      </c>
      <c r="R198" s="412">
        <f>'NH3 for AN'!R198+'NH3 for CAN'!R198</f>
        <v>0</v>
      </c>
      <c r="S198" s="412">
        <f>'NH3 for AN'!S198+'NH3 for CAN'!S198</f>
        <v>0</v>
      </c>
      <c r="T198" s="412">
        <f>'NH3 for AN'!T198+'NH3 for CAN'!T198</f>
        <v>0</v>
      </c>
      <c r="U198" s="412">
        <f>'NH3 for AN'!U198+'NH3 for CAN'!U198</f>
        <v>0</v>
      </c>
      <c r="V198" s="412">
        <f>'NH3 for AN'!V198+'NH3 for CAN'!V198</f>
        <v>0</v>
      </c>
      <c r="W198" s="412">
        <f>'NH3 for AN'!W198+'NH3 for CAN'!W198</f>
        <v>0</v>
      </c>
      <c r="X198" s="412">
        <f>'NH3 for AN'!X198+'NH3 for CAN'!X198</f>
        <v>0</v>
      </c>
      <c r="Y198" s="412">
        <f>'NH3 for AN'!Y198+'NH3 for CAN'!Y198</f>
        <v>0</v>
      </c>
      <c r="Z198" s="412">
        <f>'NH3 for AN'!Z198+'NH3 for CAN'!Z198</f>
        <v>0</v>
      </c>
      <c r="AA198" s="412">
        <f>'NH3 for AN'!AA198+'NH3 for CAN'!AA198</f>
        <v>0</v>
      </c>
      <c r="AB198" s="412">
        <f>'NH3 for AN'!AB198+'NH3 for CAN'!AB198</f>
        <v>0</v>
      </c>
      <c r="AC198" s="412">
        <f>'NH3 for AN'!AC198+'NH3 for CAN'!AC198</f>
        <v>0</v>
      </c>
      <c r="AD198" s="412">
        <f>'NH3 for AN'!AD198+'NH3 for CAN'!AD198</f>
        <v>0</v>
      </c>
      <c r="AE198" s="412">
        <f>'NH3 for AN'!AE198+'NH3 for CAN'!AE198</f>
        <v>0</v>
      </c>
      <c r="AF198" s="412">
        <f>'NH3 for AN'!AF198+'NH3 for CAN'!AF198</f>
        <v>0</v>
      </c>
      <c r="AG198" s="412">
        <f>'NH3 for AN'!AG198+'NH3 for CAN'!AG198</f>
        <v>0</v>
      </c>
      <c r="AH198" s="412">
        <f>'NH3 for AN'!AH198+'NH3 for CAN'!AH198</f>
        <v>0</v>
      </c>
      <c r="AI198" s="412">
        <f>'NH3 for AN'!AI198+'NH3 for CAN'!AI198</f>
        <v>0</v>
      </c>
      <c r="AJ198" s="412">
        <f>'NH3 for AN'!AJ198+'NH3 for CAN'!AJ198</f>
        <v>0</v>
      </c>
      <c r="AK198" s="412">
        <f>'NH3 for AN'!AK198+'NH3 for CAN'!AK198</f>
        <v>0</v>
      </c>
      <c r="AL198" s="412">
        <f>'NH3 for AN'!AL198+'NH3 for CAN'!AL198</f>
        <v>0</v>
      </c>
      <c r="AM198" s="412">
        <f>'NH3 for AN'!AM198+'NH3 for CAN'!AM198</f>
        <v>0</v>
      </c>
      <c r="AN198" s="412">
        <f>'NH3 for AN'!AN198+'NH3 for CAN'!AN198</f>
        <v>0</v>
      </c>
      <c r="AO198" s="412">
        <f>'NH3 for AN'!AO198+'NH3 for CAN'!AO198</f>
        <v>0</v>
      </c>
      <c r="AP198" s="412">
        <f>'NH3 for AN'!AP198+'NH3 for CAN'!AP198</f>
        <v>0</v>
      </c>
      <c r="AQ198" s="412">
        <f>'NH3 for AN'!AQ198+'NH3 for CAN'!AQ198</f>
        <v>0</v>
      </c>
      <c r="AR198" s="412">
        <f>'NH3 for AN'!AR198+'NH3 for CAN'!AR198</f>
        <v>0</v>
      </c>
      <c r="AS198" s="412">
        <f>'NH3 for AN'!AS198+'NH3 for CAN'!AS198</f>
        <v>0</v>
      </c>
      <c r="AT198" s="412">
        <f>'NH3 for AN'!AT198+'NH3 for CAN'!AT198</f>
        <v>0</v>
      </c>
      <c r="AU198" s="412">
        <f>'NH3 for AN'!AU198+'NH3 for CAN'!AU198</f>
        <v>0</v>
      </c>
      <c r="AV198" s="412">
        <f>'NH3 for AN'!AV198+'NH3 for CAN'!AV198</f>
        <v>0</v>
      </c>
      <c r="AW198" s="412">
        <f>'NH3 for AN'!AW198+'NH3 for CAN'!AW198</f>
        <v>0</v>
      </c>
      <c r="AX198" s="412">
        <f>'NH3 for AN'!AX198+'NH3 for CAN'!AX198</f>
        <v>0</v>
      </c>
      <c r="AY198" s="412">
        <f>'NH3 for AN'!AY198+'NH3 for CAN'!AY198</f>
        <v>0</v>
      </c>
      <c r="AZ198" s="412">
        <f>'NH3 for AN'!AZ198+'NH3 for CAN'!AZ198</f>
        <v>0</v>
      </c>
      <c r="BA198" s="412">
        <f>'NH3 for AN'!BA198+'NH3 for CAN'!BA198</f>
        <v>0</v>
      </c>
      <c r="BB198" s="412">
        <f>'NH3 for AN'!BB198+'NH3 for CAN'!BB198</f>
        <v>0</v>
      </c>
      <c r="BC198" s="412">
        <f>'NH3 for AN'!BC198+'NH3 for CAN'!BC198</f>
        <v>0</v>
      </c>
    </row>
    <row r="199" spans="2:55" s="489" customFormat="1">
      <c r="B199" s="489" t="s">
        <v>143</v>
      </c>
      <c r="C199" s="489" t="s">
        <v>816</v>
      </c>
      <c r="D199" s="489" t="s">
        <v>289</v>
      </c>
      <c r="E199" s="412">
        <v>0</v>
      </c>
      <c r="F199" s="412">
        <v>0</v>
      </c>
      <c r="G199" s="412">
        <v>0</v>
      </c>
      <c r="H199" s="412">
        <v>0</v>
      </c>
      <c r="I199" s="412">
        <v>0</v>
      </c>
      <c r="J199" s="412">
        <v>0</v>
      </c>
      <c r="K199" s="412">
        <v>0</v>
      </c>
      <c r="L199" s="412">
        <v>0</v>
      </c>
      <c r="M199" s="412">
        <v>0</v>
      </c>
      <c r="N199" s="412">
        <v>0</v>
      </c>
      <c r="O199" s="412">
        <f>'NH3 for AN'!O199+'NH3 for CAN'!O199</f>
        <v>0</v>
      </c>
      <c r="P199" s="412">
        <f>'NH3 for AN'!P199+'NH3 for CAN'!P199</f>
        <v>0</v>
      </c>
      <c r="Q199" s="412">
        <f>'NH3 for AN'!Q199+'NH3 for CAN'!Q199</f>
        <v>0</v>
      </c>
      <c r="R199" s="412">
        <f>'NH3 for AN'!R199+'NH3 for CAN'!R199</f>
        <v>0</v>
      </c>
      <c r="S199" s="412">
        <f>'NH3 for AN'!S199+'NH3 for CAN'!S199</f>
        <v>0</v>
      </c>
      <c r="T199" s="412">
        <f>'NH3 for AN'!T199+'NH3 for CAN'!T199</f>
        <v>0</v>
      </c>
      <c r="U199" s="412">
        <f>'NH3 for AN'!U199+'NH3 for CAN'!U199</f>
        <v>0</v>
      </c>
      <c r="V199" s="412">
        <f>'NH3 for AN'!V199+'NH3 for CAN'!V199</f>
        <v>0</v>
      </c>
      <c r="W199" s="412">
        <f>'NH3 for AN'!W199+'NH3 for CAN'!W199</f>
        <v>0</v>
      </c>
      <c r="X199" s="412">
        <f>'NH3 for AN'!X199+'NH3 for CAN'!X199</f>
        <v>0</v>
      </c>
      <c r="Y199" s="412">
        <f>'NH3 for AN'!Y199+'NH3 for CAN'!Y199</f>
        <v>0</v>
      </c>
      <c r="Z199" s="412">
        <f>'NH3 for AN'!Z199+'NH3 for CAN'!Z199</f>
        <v>0</v>
      </c>
      <c r="AA199" s="412">
        <f>'NH3 for AN'!AA199+'NH3 for CAN'!AA199</f>
        <v>0</v>
      </c>
      <c r="AB199" s="412">
        <f>'NH3 for AN'!AB199+'NH3 for CAN'!AB199</f>
        <v>0</v>
      </c>
      <c r="AC199" s="412">
        <f>'NH3 for AN'!AC199+'NH3 for CAN'!AC199</f>
        <v>0</v>
      </c>
      <c r="AD199" s="412">
        <f>'NH3 for AN'!AD199+'NH3 for CAN'!AD199</f>
        <v>0</v>
      </c>
      <c r="AE199" s="412">
        <f>'NH3 for AN'!AE199+'NH3 for CAN'!AE199</f>
        <v>0</v>
      </c>
      <c r="AF199" s="412">
        <f>'NH3 for AN'!AF199+'NH3 for CAN'!AF199</f>
        <v>0</v>
      </c>
      <c r="AG199" s="412">
        <f>'NH3 for AN'!AG199+'NH3 for CAN'!AG199</f>
        <v>0</v>
      </c>
      <c r="AH199" s="412">
        <f>'NH3 for AN'!AH199+'NH3 for CAN'!AH199</f>
        <v>0</v>
      </c>
      <c r="AI199" s="412">
        <f>'NH3 for AN'!AI199+'NH3 for CAN'!AI199</f>
        <v>0</v>
      </c>
      <c r="AJ199" s="412">
        <f>'NH3 for AN'!AJ199+'NH3 for CAN'!AJ199</f>
        <v>0</v>
      </c>
      <c r="AK199" s="412">
        <f>'NH3 for AN'!AK199+'NH3 for CAN'!AK199</f>
        <v>0</v>
      </c>
      <c r="AL199" s="412">
        <f>'NH3 for AN'!AL199+'NH3 for CAN'!AL199</f>
        <v>0</v>
      </c>
      <c r="AM199" s="412">
        <f>'NH3 for AN'!AM199+'NH3 for CAN'!AM199</f>
        <v>0</v>
      </c>
      <c r="AN199" s="412">
        <f>'NH3 for AN'!AN199+'NH3 for CAN'!AN199</f>
        <v>0</v>
      </c>
      <c r="AO199" s="412">
        <f>'NH3 for AN'!AO199+'NH3 for CAN'!AO199</f>
        <v>0</v>
      </c>
      <c r="AP199" s="412">
        <f>'NH3 for AN'!AP199+'NH3 for CAN'!AP199</f>
        <v>0</v>
      </c>
      <c r="AQ199" s="412">
        <f>'NH3 for AN'!AQ199+'NH3 for CAN'!AQ199</f>
        <v>0</v>
      </c>
      <c r="AR199" s="412">
        <f>'NH3 for AN'!AR199+'NH3 for CAN'!AR199</f>
        <v>0</v>
      </c>
      <c r="AS199" s="412">
        <f>'NH3 for AN'!AS199+'NH3 for CAN'!AS199</f>
        <v>0</v>
      </c>
      <c r="AT199" s="412">
        <f>'NH3 for AN'!AT199+'NH3 for CAN'!AT199</f>
        <v>0</v>
      </c>
      <c r="AU199" s="412">
        <f>'NH3 for AN'!AU199+'NH3 for CAN'!AU199</f>
        <v>0</v>
      </c>
      <c r="AV199" s="412">
        <f>'NH3 for AN'!AV199+'NH3 for CAN'!AV199</f>
        <v>0</v>
      </c>
      <c r="AW199" s="412">
        <f>'NH3 for AN'!AW199+'NH3 for CAN'!AW199</f>
        <v>0</v>
      </c>
      <c r="AX199" s="412">
        <f>'NH3 for AN'!AX199+'NH3 for CAN'!AX199</f>
        <v>0</v>
      </c>
      <c r="AY199" s="412">
        <f>'NH3 for AN'!AY199+'NH3 for CAN'!AY199</f>
        <v>0</v>
      </c>
      <c r="AZ199" s="412">
        <f>'NH3 for AN'!AZ199+'NH3 for CAN'!AZ199</f>
        <v>0</v>
      </c>
      <c r="BA199" s="412">
        <f>'NH3 for AN'!BA199+'NH3 for CAN'!BA199</f>
        <v>0</v>
      </c>
      <c r="BB199" s="412">
        <f>'NH3 for AN'!BB199+'NH3 for CAN'!BB199</f>
        <v>0</v>
      </c>
      <c r="BC199" s="412">
        <f>'NH3 for AN'!BC199+'NH3 for CAN'!BC199</f>
        <v>0</v>
      </c>
    </row>
    <row r="200" spans="2:55" s="489" customFormat="1">
      <c r="B200" s="489" t="s">
        <v>143</v>
      </c>
      <c r="C200" s="489" t="s">
        <v>816</v>
      </c>
      <c r="D200" s="489" t="s">
        <v>290</v>
      </c>
      <c r="E200" s="412">
        <v>0</v>
      </c>
      <c r="F200" s="412">
        <v>0</v>
      </c>
      <c r="G200" s="412">
        <v>0</v>
      </c>
      <c r="H200" s="412">
        <v>0</v>
      </c>
      <c r="I200" s="412">
        <v>0</v>
      </c>
      <c r="J200" s="412">
        <v>0</v>
      </c>
      <c r="K200" s="412">
        <v>0</v>
      </c>
      <c r="L200" s="412">
        <v>0</v>
      </c>
      <c r="M200" s="412">
        <v>0</v>
      </c>
      <c r="N200" s="412">
        <v>0</v>
      </c>
      <c r="O200" s="412">
        <f>'NH3 for AN'!O200+'NH3 for CAN'!O200</f>
        <v>0</v>
      </c>
      <c r="P200" s="412">
        <f>'NH3 for AN'!P200+'NH3 for CAN'!P200</f>
        <v>0</v>
      </c>
      <c r="Q200" s="412">
        <f>'NH3 for AN'!Q200+'NH3 for CAN'!Q200</f>
        <v>0</v>
      </c>
      <c r="R200" s="412">
        <f>'NH3 for AN'!R200+'NH3 for CAN'!R200</f>
        <v>0</v>
      </c>
      <c r="S200" s="412">
        <f>'NH3 for AN'!S200+'NH3 for CAN'!S200</f>
        <v>0</v>
      </c>
      <c r="T200" s="412">
        <f>'NH3 for AN'!T200+'NH3 for CAN'!T200</f>
        <v>0</v>
      </c>
      <c r="U200" s="412">
        <f>'NH3 for AN'!U200+'NH3 for CAN'!U200</f>
        <v>0</v>
      </c>
      <c r="V200" s="412">
        <f>'NH3 for AN'!V200+'NH3 for CAN'!V200</f>
        <v>0</v>
      </c>
      <c r="W200" s="412">
        <f>'NH3 for AN'!W200+'NH3 for CAN'!W200</f>
        <v>0</v>
      </c>
      <c r="X200" s="412">
        <f>'NH3 for AN'!X200+'NH3 for CAN'!X200</f>
        <v>0</v>
      </c>
      <c r="Y200" s="412">
        <f>'NH3 for AN'!Y200+'NH3 for CAN'!Y200</f>
        <v>0</v>
      </c>
      <c r="Z200" s="412">
        <f>'NH3 for AN'!Z200+'NH3 for CAN'!Z200</f>
        <v>0</v>
      </c>
      <c r="AA200" s="412">
        <f>'NH3 for AN'!AA200+'NH3 for CAN'!AA200</f>
        <v>0</v>
      </c>
      <c r="AB200" s="412">
        <f>'NH3 for AN'!AB200+'NH3 for CAN'!AB200</f>
        <v>0</v>
      </c>
      <c r="AC200" s="412">
        <f>'NH3 for AN'!AC200+'NH3 for CAN'!AC200</f>
        <v>0</v>
      </c>
      <c r="AD200" s="412">
        <f>'NH3 for AN'!AD200+'NH3 for CAN'!AD200</f>
        <v>0</v>
      </c>
      <c r="AE200" s="412">
        <f>'NH3 for AN'!AE200+'NH3 for CAN'!AE200</f>
        <v>0</v>
      </c>
      <c r="AF200" s="412">
        <f>'NH3 for AN'!AF200+'NH3 for CAN'!AF200</f>
        <v>0</v>
      </c>
      <c r="AG200" s="412">
        <f>'NH3 for AN'!AG200+'NH3 for CAN'!AG200</f>
        <v>0</v>
      </c>
      <c r="AH200" s="412">
        <f>'NH3 for AN'!AH200+'NH3 for CAN'!AH200</f>
        <v>0</v>
      </c>
      <c r="AI200" s="412">
        <f>'NH3 for AN'!AI200+'NH3 for CAN'!AI200</f>
        <v>0</v>
      </c>
      <c r="AJ200" s="412">
        <f>'NH3 for AN'!AJ200+'NH3 for CAN'!AJ200</f>
        <v>0</v>
      </c>
      <c r="AK200" s="412">
        <f>'NH3 for AN'!AK200+'NH3 for CAN'!AK200</f>
        <v>0</v>
      </c>
      <c r="AL200" s="412">
        <f>'NH3 for AN'!AL200+'NH3 for CAN'!AL200</f>
        <v>0</v>
      </c>
      <c r="AM200" s="412">
        <f>'NH3 for AN'!AM200+'NH3 for CAN'!AM200</f>
        <v>0</v>
      </c>
      <c r="AN200" s="412">
        <f>'NH3 for AN'!AN200+'NH3 for CAN'!AN200</f>
        <v>0</v>
      </c>
      <c r="AO200" s="412">
        <f>'NH3 for AN'!AO200+'NH3 for CAN'!AO200</f>
        <v>0</v>
      </c>
      <c r="AP200" s="412">
        <f>'NH3 for AN'!AP200+'NH3 for CAN'!AP200</f>
        <v>0</v>
      </c>
      <c r="AQ200" s="412">
        <f>'NH3 for AN'!AQ200+'NH3 for CAN'!AQ200</f>
        <v>0</v>
      </c>
      <c r="AR200" s="412">
        <f>'NH3 for AN'!AR200+'NH3 for CAN'!AR200</f>
        <v>0</v>
      </c>
      <c r="AS200" s="412">
        <f>'NH3 for AN'!AS200+'NH3 for CAN'!AS200</f>
        <v>0</v>
      </c>
      <c r="AT200" s="412">
        <f>'NH3 for AN'!AT200+'NH3 for CAN'!AT200</f>
        <v>0</v>
      </c>
      <c r="AU200" s="412">
        <f>'NH3 for AN'!AU200+'NH3 for CAN'!AU200</f>
        <v>0</v>
      </c>
      <c r="AV200" s="412">
        <f>'NH3 for AN'!AV200+'NH3 for CAN'!AV200</f>
        <v>0</v>
      </c>
      <c r="AW200" s="412">
        <f>'NH3 for AN'!AW200+'NH3 for CAN'!AW200</f>
        <v>0</v>
      </c>
      <c r="AX200" s="412">
        <f>'NH3 for AN'!AX200+'NH3 for CAN'!AX200</f>
        <v>0</v>
      </c>
      <c r="AY200" s="412">
        <f>'NH3 for AN'!AY200+'NH3 for CAN'!AY200</f>
        <v>0</v>
      </c>
      <c r="AZ200" s="412">
        <f>'NH3 for AN'!AZ200+'NH3 for CAN'!AZ200</f>
        <v>0</v>
      </c>
      <c r="BA200" s="412">
        <f>'NH3 for AN'!BA200+'NH3 for CAN'!BA200</f>
        <v>0</v>
      </c>
      <c r="BB200" s="412">
        <f>'NH3 for AN'!BB200+'NH3 for CAN'!BB200</f>
        <v>0</v>
      </c>
      <c r="BC200" s="412">
        <f>'NH3 for AN'!BC200+'NH3 for CAN'!BC200</f>
        <v>0</v>
      </c>
    </row>
    <row r="201" spans="2:55" s="489" customFormat="1">
      <c r="B201" s="489" t="s">
        <v>143</v>
      </c>
      <c r="C201" s="489" t="s">
        <v>816</v>
      </c>
      <c r="D201" s="489" t="s">
        <v>291</v>
      </c>
      <c r="E201" s="412">
        <v>0</v>
      </c>
      <c r="F201" s="412">
        <v>0</v>
      </c>
      <c r="G201" s="412">
        <v>0</v>
      </c>
      <c r="H201" s="412">
        <v>0</v>
      </c>
      <c r="I201" s="412">
        <v>0</v>
      </c>
      <c r="J201" s="412">
        <v>0</v>
      </c>
      <c r="K201" s="412">
        <v>0</v>
      </c>
      <c r="L201" s="412">
        <v>0</v>
      </c>
      <c r="M201" s="412">
        <v>0</v>
      </c>
      <c r="N201" s="412">
        <v>0</v>
      </c>
      <c r="O201" s="412">
        <f>'NH3 for AN'!O201+'NH3 for CAN'!O201</f>
        <v>0</v>
      </c>
      <c r="P201" s="412">
        <f>'NH3 for AN'!P201+'NH3 for CAN'!P201</f>
        <v>0</v>
      </c>
      <c r="Q201" s="412">
        <f>'NH3 for AN'!Q201+'NH3 for CAN'!Q201</f>
        <v>0</v>
      </c>
      <c r="R201" s="412">
        <f>'NH3 for AN'!R201+'NH3 for CAN'!R201</f>
        <v>0</v>
      </c>
      <c r="S201" s="412">
        <f>'NH3 for AN'!S201+'NH3 for CAN'!S201</f>
        <v>0</v>
      </c>
      <c r="T201" s="412">
        <f>'NH3 for AN'!T201+'NH3 for CAN'!T201</f>
        <v>0</v>
      </c>
      <c r="U201" s="412">
        <f>'NH3 for AN'!U201+'NH3 for CAN'!U201</f>
        <v>0</v>
      </c>
      <c r="V201" s="412">
        <f>'NH3 for AN'!V201+'NH3 for CAN'!V201</f>
        <v>0</v>
      </c>
      <c r="W201" s="412">
        <f>'NH3 for AN'!W201+'NH3 for CAN'!W201</f>
        <v>0</v>
      </c>
      <c r="X201" s="412">
        <f>'NH3 for AN'!X201+'NH3 for CAN'!X201</f>
        <v>0</v>
      </c>
      <c r="Y201" s="412">
        <f>'NH3 for AN'!Y201+'NH3 for CAN'!Y201</f>
        <v>0</v>
      </c>
      <c r="Z201" s="412">
        <f>'NH3 for AN'!Z201+'NH3 for CAN'!Z201</f>
        <v>0</v>
      </c>
      <c r="AA201" s="412">
        <f>'NH3 for AN'!AA201+'NH3 for CAN'!AA201</f>
        <v>0</v>
      </c>
      <c r="AB201" s="412">
        <f>'NH3 for AN'!AB201+'NH3 for CAN'!AB201</f>
        <v>0</v>
      </c>
      <c r="AC201" s="412">
        <f>'NH3 for AN'!AC201+'NH3 for CAN'!AC201</f>
        <v>0</v>
      </c>
      <c r="AD201" s="412">
        <f>'NH3 for AN'!AD201+'NH3 for CAN'!AD201</f>
        <v>0</v>
      </c>
      <c r="AE201" s="412">
        <f>'NH3 for AN'!AE201+'NH3 for CAN'!AE201</f>
        <v>0</v>
      </c>
      <c r="AF201" s="412">
        <f>'NH3 for AN'!AF201+'NH3 for CAN'!AF201</f>
        <v>0</v>
      </c>
      <c r="AG201" s="412">
        <f>'NH3 for AN'!AG201+'NH3 for CAN'!AG201</f>
        <v>0</v>
      </c>
      <c r="AH201" s="412">
        <f>'NH3 for AN'!AH201+'NH3 for CAN'!AH201</f>
        <v>0</v>
      </c>
      <c r="AI201" s="412">
        <f>'NH3 for AN'!AI201+'NH3 for CAN'!AI201</f>
        <v>0</v>
      </c>
      <c r="AJ201" s="412">
        <f>'NH3 for AN'!AJ201+'NH3 for CAN'!AJ201</f>
        <v>0</v>
      </c>
      <c r="AK201" s="412">
        <f>'NH3 for AN'!AK201+'NH3 for CAN'!AK201</f>
        <v>0</v>
      </c>
      <c r="AL201" s="412">
        <f>'NH3 for AN'!AL201+'NH3 for CAN'!AL201</f>
        <v>0</v>
      </c>
      <c r="AM201" s="412">
        <f>'NH3 for AN'!AM201+'NH3 for CAN'!AM201</f>
        <v>0</v>
      </c>
      <c r="AN201" s="412">
        <f>'NH3 for AN'!AN201+'NH3 for CAN'!AN201</f>
        <v>0</v>
      </c>
      <c r="AO201" s="412">
        <f>'NH3 for AN'!AO201+'NH3 for CAN'!AO201</f>
        <v>0</v>
      </c>
      <c r="AP201" s="412">
        <f>'NH3 for AN'!AP201+'NH3 for CAN'!AP201</f>
        <v>0</v>
      </c>
      <c r="AQ201" s="412">
        <f>'NH3 for AN'!AQ201+'NH3 for CAN'!AQ201</f>
        <v>0</v>
      </c>
      <c r="AR201" s="412">
        <f>'NH3 for AN'!AR201+'NH3 for CAN'!AR201</f>
        <v>0</v>
      </c>
      <c r="AS201" s="412">
        <f>'NH3 for AN'!AS201+'NH3 for CAN'!AS201</f>
        <v>0</v>
      </c>
      <c r="AT201" s="412">
        <f>'NH3 for AN'!AT201+'NH3 for CAN'!AT201</f>
        <v>0</v>
      </c>
      <c r="AU201" s="412">
        <f>'NH3 for AN'!AU201+'NH3 for CAN'!AU201</f>
        <v>0</v>
      </c>
      <c r="AV201" s="412">
        <f>'NH3 for AN'!AV201+'NH3 for CAN'!AV201</f>
        <v>0</v>
      </c>
      <c r="AW201" s="412">
        <f>'NH3 for AN'!AW201+'NH3 for CAN'!AW201</f>
        <v>0</v>
      </c>
      <c r="AX201" s="412">
        <f>'NH3 for AN'!AX201+'NH3 for CAN'!AX201</f>
        <v>0</v>
      </c>
      <c r="AY201" s="412">
        <f>'NH3 for AN'!AY201+'NH3 for CAN'!AY201</f>
        <v>0</v>
      </c>
      <c r="AZ201" s="412">
        <f>'NH3 for AN'!AZ201+'NH3 for CAN'!AZ201</f>
        <v>0</v>
      </c>
      <c r="BA201" s="412">
        <f>'NH3 for AN'!BA201+'NH3 for CAN'!BA201</f>
        <v>0</v>
      </c>
      <c r="BB201" s="412">
        <f>'NH3 for AN'!BB201+'NH3 for CAN'!BB201</f>
        <v>0</v>
      </c>
      <c r="BC201" s="412">
        <f>'NH3 for AN'!BC201+'NH3 for CAN'!BC201</f>
        <v>0</v>
      </c>
    </row>
    <row r="202" spans="2:55" s="489" customFormat="1">
      <c r="B202" s="489" t="s">
        <v>143</v>
      </c>
      <c r="C202" s="489" t="s">
        <v>816</v>
      </c>
      <c r="D202" s="489" t="s">
        <v>292</v>
      </c>
      <c r="E202" s="412">
        <v>0</v>
      </c>
      <c r="F202" s="412">
        <v>0</v>
      </c>
      <c r="G202" s="412">
        <v>0</v>
      </c>
      <c r="H202" s="412">
        <v>0</v>
      </c>
      <c r="I202" s="412">
        <v>0</v>
      </c>
      <c r="J202" s="412">
        <v>0</v>
      </c>
      <c r="K202" s="412">
        <v>0</v>
      </c>
      <c r="L202" s="412">
        <v>0</v>
      </c>
      <c r="M202" s="412">
        <v>0</v>
      </c>
      <c r="N202" s="412">
        <v>0</v>
      </c>
      <c r="O202" s="412">
        <f>'NH3 for AN'!O202+'NH3 for CAN'!O202</f>
        <v>0</v>
      </c>
      <c r="P202" s="412">
        <f>'NH3 for AN'!P202+'NH3 for CAN'!P202</f>
        <v>0</v>
      </c>
      <c r="Q202" s="412">
        <f>'NH3 for AN'!Q202+'NH3 for CAN'!Q202</f>
        <v>0</v>
      </c>
      <c r="R202" s="412">
        <f>'NH3 for AN'!R202+'NH3 for CAN'!R202</f>
        <v>0</v>
      </c>
      <c r="S202" s="412">
        <f>'NH3 for AN'!S202+'NH3 for CAN'!S202</f>
        <v>0</v>
      </c>
      <c r="T202" s="412">
        <f>'NH3 for AN'!T202+'NH3 for CAN'!T202</f>
        <v>0</v>
      </c>
      <c r="U202" s="412">
        <f>'NH3 for AN'!U202+'NH3 for CAN'!U202</f>
        <v>0</v>
      </c>
      <c r="V202" s="412">
        <f>'NH3 for AN'!V202+'NH3 for CAN'!V202</f>
        <v>0</v>
      </c>
      <c r="W202" s="412">
        <f>'NH3 for AN'!W202+'NH3 for CAN'!W202</f>
        <v>0</v>
      </c>
      <c r="X202" s="412">
        <f>'NH3 for AN'!X202+'NH3 for CAN'!X202</f>
        <v>0</v>
      </c>
      <c r="Y202" s="412">
        <f>'NH3 for AN'!Y202+'NH3 for CAN'!Y202</f>
        <v>0</v>
      </c>
      <c r="Z202" s="412">
        <f>'NH3 for AN'!Z202+'NH3 for CAN'!Z202</f>
        <v>0</v>
      </c>
      <c r="AA202" s="412">
        <f>'NH3 for AN'!AA202+'NH3 for CAN'!AA202</f>
        <v>0</v>
      </c>
      <c r="AB202" s="412">
        <f>'NH3 for AN'!AB202+'NH3 for CAN'!AB202</f>
        <v>0</v>
      </c>
      <c r="AC202" s="412">
        <f>'NH3 for AN'!AC202+'NH3 for CAN'!AC202</f>
        <v>0</v>
      </c>
      <c r="AD202" s="412">
        <f>'NH3 for AN'!AD202+'NH3 for CAN'!AD202</f>
        <v>0</v>
      </c>
      <c r="AE202" s="412">
        <f>'NH3 for AN'!AE202+'NH3 for CAN'!AE202</f>
        <v>0</v>
      </c>
      <c r="AF202" s="412">
        <f>'NH3 for AN'!AF202+'NH3 for CAN'!AF202</f>
        <v>0</v>
      </c>
      <c r="AG202" s="412">
        <f>'NH3 for AN'!AG202+'NH3 for CAN'!AG202</f>
        <v>0</v>
      </c>
      <c r="AH202" s="412">
        <f>'NH3 for AN'!AH202+'NH3 for CAN'!AH202</f>
        <v>0</v>
      </c>
      <c r="AI202" s="412">
        <f>'NH3 for AN'!AI202+'NH3 for CAN'!AI202</f>
        <v>0</v>
      </c>
      <c r="AJ202" s="412">
        <f>'NH3 for AN'!AJ202+'NH3 for CAN'!AJ202</f>
        <v>0</v>
      </c>
      <c r="AK202" s="412">
        <f>'NH3 for AN'!AK202+'NH3 for CAN'!AK202</f>
        <v>0</v>
      </c>
      <c r="AL202" s="412">
        <f>'NH3 for AN'!AL202+'NH3 for CAN'!AL202</f>
        <v>0</v>
      </c>
      <c r="AM202" s="412">
        <f>'NH3 for AN'!AM202+'NH3 for CAN'!AM202</f>
        <v>0</v>
      </c>
      <c r="AN202" s="412">
        <f>'NH3 for AN'!AN202+'NH3 for CAN'!AN202</f>
        <v>0</v>
      </c>
      <c r="AO202" s="412">
        <f>'NH3 for AN'!AO202+'NH3 for CAN'!AO202</f>
        <v>0</v>
      </c>
      <c r="AP202" s="412">
        <f>'NH3 for AN'!AP202+'NH3 for CAN'!AP202</f>
        <v>0</v>
      </c>
      <c r="AQ202" s="412">
        <f>'NH3 for AN'!AQ202+'NH3 for CAN'!AQ202</f>
        <v>0</v>
      </c>
      <c r="AR202" s="412">
        <f>'NH3 for AN'!AR202+'NH3 for CAN'!AR202</f>
        <v>0</v>
      </c>
      <c r="AS202" s="412">
        <f>'NH3 for AN'!AS202+'NH3 for CAN'!AS202</f>
        <v>0</v>
      </c>
      <c r="AT202" s="412">
        <f>'NH3 for AN'!AT202+'NH3 for CAN'!AT202</f>
        <v>0</v>
      </c>
      <c r="AU202" s="412">
        <f>'NH3 for AN'!AU202+'NH3 for CAN'!AU202</f>
        <v>0</v>
      </c>
      <c r="AV202" s="412">
        <f>'NH3 for AN'!AV202+'NH3 for CAN'!AV202</f>
        <v>0</v>
      </c>
      <c r="AW202" s="412">
        <f>'NH3 for AN'!AW202+'NH3 for CAN'!AW202</f>
        <v>0</v>
      </c>
      <c r="AX202" s="412">
        <f>'NH3 for AN'!AX202+'NH3 for CAN'!AX202</f>
        <v>0</v>
      </c>
      <c r="AY202" s="412">
        <f>'NH3 for AN'!AY202+'NH3 for CAN'!AY202</f>
        <v>0</v>
      </c>
      <c r="AZ202" s="412">
        <f>'NH3 for AN'!AZ202+'NH3 for CAN'!AZ202</f>
        <v>0</v>
      </c>
      <c r="BA202" s="412">
        <f>'NH3 for AN'!BA202+'NH3 for CAN'!BA202</f>
        <v>0</v>
      </c>
      <c r="BB202" s="412">
        <f>'NH3 for AN'!BB202+'NH3 for CAN'!BB202</f>
        <v>0</v>
      </c>
      <c r="BC202" s="412">
        <f>'NH3 for AN'!BC202+'NH3 for CAN'!BC202</f>
        <v>0</v>
      </c>
    </row>
    <row r="203" spans="2:55" s="489" customFormat="1">
      <c r="B203" s="489" t="s">
        <v>817</v>
      </c>
      <c r="C203" s="489" t="s">
        <v>144</v>
      </c>
      <c r="D203" s="489" t="s">
        <v>147</v>
      </c>
      <c r="E203" s="412">
        <v>0</v>
      </c>
      <c r="F203" s="412">
        <v>0</v>
      </c>
      <c r="G203" s="412">
        <v>0</v>
      </c>
      <c r="H203" s="412">
        <v>0</v>
      </c>
      <c r="I203" s="412">
        <v>0</v>
      </c>
      <c r="J203" s="412">
        <v>0</v>
      </c>
      <c r="K203" s="412">
        <v>0</v>
      </c>
      <c r="L203" s="412">
        <v>0</v>
      </c>
      <c r="M203" s="412">
        <v>0</v>
      </c>
      <c r="N203" s="412">
        <v>0</v>
      </c>
      <c r="O203" s="412">
        <f>'NH3 for AN'!O203+'NH3 for CAN'!O203</f>
        <v>0</v>
      </c>
      <c r="P203" s="412">
        <f>'NH3 for AN'!P203+'NH3 for CAN'!P203</f>
        <v>0</v>
      </c>
      <c r="Q203" s="412">
        <f>'NH3 for AN'!Q203+'NH3 for CAN'!Q203</f>
        <v>0</v>
      </c>
      <c r="R203" s="412">
        <f>'NH3 for AN'!R203+'NH3 for CAN'!R203</f>
        <v>0</v>
      </c>
      <c r="S203" s="412">
        <f>'NH3 for AN'!S203+'NH3 for CAN'!S203</f>
        <v>0</v>
      </c>
      <c r="T203" s="412">
        <f>'NH3 for AN'!T203+'NH3 for CAN'!T203</f>
        <v>0</v>
      </c>
      <c r="U203" s="412">
        <f>'NH3 for AN'!U203+'NH3 for CAN'!U203</f>
        <v>0</v>
      </c>
      <c r="V203" s="412">
        <f>'NH3 for AN'!V203+'NH3 for CAN'!V203</f>
        <v>0</v>
      </c>
      <c r="W203" s="412">
        <f>'NH3 for AN'!W203+'NH3 for CAN'!W203</f>
        <v>0</v>
      </c>
      <c r="X203" s="412">
        <f>'NH3 for AN'!X203+'NH3 for CAN'!X203</f>
        <v>0</v>
      </c>
      <c r="Y203" s="412">
        <f>'NH3 for AN'!Y203+'NH3 for CAN'!Y203</f>
        <v>0</v>
      </c>
      <c r="Z203" s="412">
        <f>'NH3 for AN'!Z203+'NH3 for CAN'!Z203</f>
        <v>0</v>
      </c>
      <c r="AA203" s="412">
        <f>'NH3 for AN'!AA203+'NH3 for CAN'!AA203</f>
        <v>0</v>
      </c>
      <c r="AB203" s="412">
        <f>'NH3 for AN'!AB203+'NH3 for CAN'!AB203</f>
        <v>0</v>
      </c>
      <c r="AC203" s="412">
        <f>'NH3 for AN'!AC203+'NH3 for CAN'!AC203</f>
        <v>0</v>
      </c>
      <c r="AD203" s="412">
        <f>'NH3 for AN'!AD203+'NH3 for CAN'!AD203</f>
        <v>0</v>
      </c>
      <c r="AE203" s="412">
        <f>'NH3 for AN'!AE203+'NH3 for CAN'!AE203</f>
        <v>0</v>
      </c>
      <c r="AF203" s="412">
        <f>'NH3 for AN'!AF203+'NH3 for CAN'!AF203</f>
        <v>0</v>
      </c>
      <c r="AG203" s="412">
        <f>'NH3 for AN'!AG203+'NH3 for CAN'!AG203</f>
        <v>0</v>
      </c>
      <c r="AH203" s="412">
        <f>'NH3 for AN'!AH203+'NH3 for CAN'!AH203</f>
        <v>0</v>
      </c>
      <c r="AI203" s="412">
        <f>'NH3 for AN'!AI203+'NH3 for CAN'!AI203</f>
        <v>0</v>
      </c>
      <c r="AJ203" s="412">
        <f>'NH3 for AN'!AJ203+'NH3 for CAN'!AJ203</f>
        <v>0</v>
      </c>
      <c r="AK203" s="412">
        <f>'NH3 for AN'!AK203+'NH3 for CAN'!AK203</f>
        <v>0</v>
      </c>
      <c r="AL203" s="412">
        <f>'NH3 for AN'!AL203+'NH3 for CAN'!AL203</f>
        <v>0</v>
      </c>
      <c r="AM203" s="412">
        <f>'NH3 for AN'!AM203+'NH3 for CAN'!AM203</f>
        <v>0</v>
      </c>
      <c r="AN203" s="412">
        <f>'NH3 for AN'!AN203+'NH3 for CAN'!AN203</f>
        <v>0</v>
      </c>
      <c r="AO203" s="412">
        <f>'NH3 for AN'!AO203+'NH3 for CAN'!AO203</f>
        <v>0</v>
      </c>
      <c r="AP203" s="412">
        <f>'NH3 for AN'!AP203+'NH3 for CAN'!AP203</f>
        <v>0</v>
      </c>
      <c r="AQ203" s="412">
        <f>'NH3 for AN'!AQ203+'NH3 for CAN'!AQ203</f>
        <v>0</v>
      </c>
      <c r="AR203" s="412">
        <f>'NH3 for AN'!AR203+'NH3 for CAN'!AR203</f>
        <v>0</v>
      </c>
      <c r="AS203" s="412">
        <f>'NH3 for AN'!AS203+'NH3 for CAN'!AS203</f>
        <v>0</v>
      </c>
      <c r="AT203" s="412">
        <f>'NH3 for AN'!AT203+'NH3 for CAN'!AT203</f>
        <v>0</v>
      </c>
      <c r="AU203" s="412">
        <f>'NH3 for AN'!AU203+'NH3 for CAN'!AU203</f>
        <v>0</v>
      </c>
      <c r="AV203" s="412">
        <f>'NH3 for AN'!AV203+'NH3 for CAN'!AV203</f>
        <v>0</v>
      </c>
      <c r="AW203" s="412">
        <f>'NH3 for AN'!AW203+'NH3 for CAN'!AW203</f>
        <v>0</v>
      </c>
      <c r="AX203" s="412">
        <f>'NH3 for AN'!AX203+'NH3 for CAN'!AX203</f>
        <v>0</v>
      </c>
      <c r="AY203" s="412">
        <f>'NH3 for AN'!AY203+'NH3 for CAN'!AY203</f>
        <v>0</v>
      </c>
      <c r="AZ203" s="412">
        <f>'NH3 for AN'!AZ203+'NH3 for CAN'!AZ203</f>
        <v>0</v>
      </c>
      <c r="BA203" s="412">
        <f>'NH3 for AN'!BA203+'NH3 for CAN'!BA203</f>
        <v>0</v>
      </c>
      <c r="BB203" s="412">
        <f>'NH3 for AN'!BB203+'NH3 for CAN'!BB203</f>
        <v>0</v>
      </c>
      <c r="BC203" s="412">
        <f>'NH3 for AN'!BC203+'NH3 for CAN'!BC203</f>
        <v>0</v>
      </c>
    </row>
    <row r="204" spans="2:55" s="489" customFormat="1">
      <c r="B204" s="489" t="s">
        <v>817</v>
      </c>
      <c r="C204" s="489" t="s">
        <v>144</v>
      </c>
      <c r="D204" s="489" t="s">
        <v>58</v>
      </c>
      <c r="E204" s="412">
        <v>371.15319999999997</v>
      </c>
      <c r="F204" s="412">
        <v>345.4</v>
      </c>
      <c r="G204" s="412">
        <v>379.3064</v>
      </c>
      <c r="H204" s="412">
        <v>381.50640000000004</v>
      </c>
      <c r="I204" s="412">
        <v>482.70639999999997</v>
      </c>
      <c r="J204" s="412">
        <v>455.91920000000005</v>
      </c>
      <c r="K204" s="412">
        <v>530.45960000000002</v>
      </c>
      <c r="L204" s="412">
        <v>522.43400000000008</v>
      </c>
      <c r="M204" s="412">
        <v>446.6</v>
      </c>
      <c r="N204" s="412">
        <v>447.37439999999998</v>
      </c>
      <c r="O204" s="412">
        <f>'NH3 for AN'!O204+'NH3 for CAN'!O204</f>
        <v>463.29411764705884</v>
      </c>
      <c r="P204" s="412">
        <f>'NH3 for AN'!P204+'NH3 for CAN'!P204</f>
        <v>274.89647058823527</v>
      </c>
      <c r="Q204" s="412">
        <f>'NH3 for AN'!Q204+'NH3 for CAN'!Q204</f>
        <v>305.89835294117648</v>
      </c>
      <c r="R204" s="412">
        <f>'NH3 for AN'!R204+'NH3 for CAN'!R204</f>
        <v>271.10599999999999</v>
      </c>
      <c r="S204" s="412">
        <f>'NH3 for AN'!S204+'NH3 for CAN'!S204</f>
        <v>257.13470588235293</v>
      </c>
      <c r="T204" s="412">
        <f>'NH3 for AN'!T204+'NH3 for CAN'!T204</f>
        <v>250.17960000000002</v>
      </c>
      <c r="U204" s="412">
        <f>'NH3 for AN'!U204+'NH3 for CAN'!U204</f>
        <v>242.22</v>
      </c>
      <c r="V204" s="412">
        <f>'NH3 for AN'!V204+'NH3 for CAN'!V204</f>
        <v>233.2</v>
      </c>
      <c r="W204" s="412">
        <f>'NH3 for AN'!W204+'NH3 for CAN'!W204</f>
        <v>260.44040000000001</v>
      </c>
      <c r="X204" s="412">
        <f>'NH3 for AN'!X204+'NH3 for CAN'!X204</f>
        <v>281.82</v>
      </c>
      <c r="Y204" s="412">
        <f>'NH3 for AN'!Y204+'NH3 for CAN'!Y204</f>
        <v>132</v>
      </c>
      <c r="Z204" s="412">
        <f>'NH3 for AN'!Z204+'NH3 for CAN'!Z204</f>
        <v>145.81081206266666</v>
      </c>
      <c r="AA204" s="412">
        <f>'NH3 for AN'!AA204+'NH3 for CAN'!AA204</f>
        <v>215.35793210463643</v>
      </c>
      <c r="AB204" s="412">
        <f>'NH3 for AN'!AB204+'NH3 for CAN'!AB204</f>
        <v>221.10236764538612</v>
      </c>
      <c r="AC204" s="412">
        <f>'NH3 for AN'!AC204+'NH3 for CAN'!AC204</f>
        <v>238.1102856224874</v>
      </c>
      <c r="AD204" s="412">
        <f>'NH3 for AN'!AD204+'NH3 for CAN'!AD204</f>
        <v>246.52690289994055</v>
      </c>
      <c r="AE204" s="412">
        <f>'NH3 for AN'!AE204+'NH3 for CAN'!AE204</f>
        <v>252.87925762548016</v>
      </c>
      <c r="AF204" s="412">
        <f>'NH3 for AN'!AF204+'NH3 for CAN'!AF204</f>
        <v>258.23251743672188</v>
      </c>
      <c r="AG204" s="412">
        <f>'NH3 for AN'!AG204+'NH3 for CAN'!AG204</f>
        <v>263.3947486057512</v>
      </c>
      <c r="AH204" s="412">
        <f>'NH3 for AN'!AH204+'NH3 for CAN'!AH204</f>
        <v>268.24932316757503</v>
      </c>
      <c r="AI204" s="412">
        <f>'NH3 for AN'!AI204+'NH3 for CAN'!AI204</f>
        <v>273.2377483843494</v>
      </c>
      <c r="AJ204" s="412">
        <f>'NH3 for AN'!AJ204+'NH3 for CAN'!AJ204</f>
        <v>277.98669581065957</v>
      </c>
      <c r="AK204" s="412">
        <f>'NH3 for AN'!AK204+'NH3 for CAN'!AK204</f>
        <v>282.52405932820687</v>
      </c>
      <c r="AL204" s="412">
        <f>'NH3 for AN'!AL204+'NH3 for CAN'!AL204</f>
        <v>286.99357596061884</v>
      </c>
      <c r="AM204" s="412">
        <f>'NH3 for AN'!AM204+'NH3 for CAN'!AM204</f>
        <v>291.63967147017985</v>
      </c>
      <c r="AN204" s="412">
        <f>'NH3 for AN'!AN204+'NH3 for CAN'!AN204</f>
        <v>296.12082418663545</v>
      </c>
      <c r="AO204" s="412">
        <f>'NH3 for AN'!AO204+'NH3 for CAN'!AO204</f>
        <v>300.71383639527613</v>
      </c>
      <c r="AP204" s="412">
        <f>'NH3 for AN'!AP204+'NH3 for CAN'!AP204</f>
        <v>305.31284403370393</v>
      </c>
      <c r="AQ204" s="412">
        <f>'NH3 for AN'!AQ204+'NH3 for CAN'!AQ204</f>
        <v>309.90978745461507</v>
      </c>
      <c r="AR204" s="412">
        <f>'NH3 for AN'!AR204+'NH3 for CAN'!AR204</f>
        <v>314.59475867637337</v>
      </c>
      <c r="AS204" s="412">
        <f>'NH3 for AN'!AS204+'NH3 for CAN'!AS204</f>
        <v>319.08691687837535</v>
      </c>
      <c r="AT204" s="412">
        <f>'NH3 for AN'!AT204+'NH3 for CAN'!AT204</f>
        <v>323.44825568711258</v>
      </c>
      <c r="AU204" s="412">
        <f>'NH3 for AN'!AU204+'NH3 for CAN'!AU204</f>
        <v>328.29925170246685</v>
      </c>
      <c r="AV204" s="412">
        <f>'NH3 for AN'!AV204+'NH3 for CAN'!AV204</f>
        <v>333.16135448041672</v>
      </c>
      <c r="AW204" s="412">
        <f>'NH3 for AN'!AW204+'NH3 for CAN'!AW204</f>
        <v>338.01218955377141</v>
      </c>
      <c r="AX204" s="412">
        <f>'NH3 for AN'!AX204+'NH3 for CAN'!AX204</f>
        <v>342.86000477453638</v>
      </c>
      <c r="AY204" s="412">
        <f>'NH3 for AN'!AY204+'NH3 for CAN'!AY204</f>
        <v>347.75897034048154</v>
      </c>
      <c r="AZ204" s="412">
        <f>'NH3 for AN'!AZ204+'NH3 for CAN'!AZ204</f>
        <v>352.67745502289864</v>
      </c>
      <c r="BA204" s="412">
        <f>'NH3 for AN'!BA204+'NH3 for CAN'!BA204</f>
        <v>357.6112480987054</v>
      </c>
      <c r="BB204" s="412">
        <f>'NH3 for AN'!BB204+'NH3 for CAN'!BB204</f>
        <v>362.48116825474949</v>
      </c>
      <c r="BC204" s="412">
        <f>'NH3 for AN'!BC204+'NH3 for CAN'!BC204</f>
        <v>367.37153387516798</v>
      </c>
    </row>
    <row r="205" spans="2:55" s="489" customFormat="1">
      <c r="B205" s="489" t="s">
        <v>817</v>
      </c>
      <c r="C205" s="489" t="s">
        <v>144</v>
      </c>
      <c r="D205" s="489" t="s">
        <v>293</v>
      </c>
      <c r="E205" s="412">
        <v>0</v>
      </c>
      <c r="F205" s="412">
        <v>0</v>
      </c>
      <c r="G205" s="412">
        <v>0</v>
      </c>
      <c r="H205" s="412">
        <v>0</v>
      </c>
      <c r="I205" s="412">
        <v>0</v>
      </c>
      <c r="J205" s="412">
        <v>0</v>
      </c>
      <c r="K205" s="412">
        <v>0</v>
      </c>
      <c r="L205" s="412">
        <v>0</v>
      </c>
      <c r="M205" s="412">
        <v>0</v>
      </c>
      <c r="N205" s="412">
        <v>0</v>
      </c>
      <c r="O205" s="412">
        <f>'NH3 for AN'!O205+'NH3 for CAN'!O205</f>
        <v>0</v>
      </c>
      <c r="P205" s="412">
        <f>'NH3 for AN'!P205+'NH3 for CAN'!P205</f>
        <v>0</v>
      </c>
      <c r="Q205" s="412">
        <f>'NH3 for AN'!Q205+'NH3 for CAN'!Q205</f>
        <v>0</v>
      </c>
      <c r="R205" s="412">
        <f>'NH3 for AN'!R205+'NH3 for CAN'!R205</f>
        <v>0</v>
      </c>
      <c r="S205" s="412">
        <f>'NH3 for AN'!S205+'NH3 for CAN'!S205</f>
        <v>0</v>
      </c>
      <c r="T205" s="412">
        <f>'NH3 for AN'!T205+'NH3 for CAN'!T205</f>
        <v>0</v>
      </c>
      <c r="U205" s="412">
        <f>'NH3 for AN'!U205+'NH3 for CAN'!U205</f>
        <v>0</v>
      </c>
      <c r="V205" s="412">
        <f>'NH3 for AN'!V205+'NH3 for CAN'!V205</f>
        <v>0</v>
      </c>
      <c r="W205" s="412">
        <f>'NH3 for AN'!W205+'NH3 for CAN'!W205</f>
        <v>0</v>
      </c>
      <c r="X205" s="412">
        <f>'NH3 for AN'!X205+'NH3 for CAN'!X205</f>
        <v>0</v>
      </c>
      <c r="Y205" s="412">
        <f>'NH3 for AN'!Y205+'NH3 for CAN'!Y205</f>
        <v>0</v>
      </c>
      <c r="Z205" s="412">
        <f>'NH3 for AN'!Z205+'NH3 for CAN'!Z205</f>
        <v>0</v>
      </c>
      <c r="AA205" s="412">
        <f>'NH3 for AN'!AA205+'NH3 for CAN'!AA205</f>
        <v>0</v>
      </c>
      <c r="AB205" s="412">
        <f>'NH3 for AN'!AB205+'NH3 for CAN'!AB205</f>
        <v>0</v>
      </c>
      <c r="AC205" s="412">
        <f>'NH3 for AN'!AC205+'NH3 for CAN'!AC205</f>
        <v>0</v>
      </c>
      <c r="AD205" s="412">
        <f>'NH3 for AN'!AD205+'NH3 for CAN'!AD205</f>
        <v>0</v>
      </c>
      <c r="AE205" s="412">
        <f>'NH3 for AN'!AE205+'NH3 for CAN'!AE205</f>
        <v>0</v>
      </c>
      <c r="AF205" s="412">
        <f>'NH3 for AN'!AF205+'NH3 for CAN'!AF205</f>
        <v>0</v>
      </c>
      <c r="AG205" s="412">
        <f>'NH3 for AN'!AG205+'NH3 for CAN'!AG205</f>
        <v>0</v>
      </c>
      <c r="AH205" s="412">
        <f>'NH3 for AN'!AH205+'NH3 for CAN'!AH205</f>
        <v>0</v>
      </c>
      <c r="AI205" s="412">
        <f>'NH3 for AN'!AI205+'NH3 for CAN'!AI205</f>
        <v>0</v>
      </c>
      <c r="AJ205" s="412">
        <f>'NH3 for AN'!AJ205+'NH3 for CAN'!AJ205</f>
        <v>0</v>
      </c>
      <c r="AK205" s="412">
        <f>'NH3 for AN'!AK205+'NH3 for CAN'!AK205</f>
        <v>0</v>
      </c>
      <c r="AL205" s="412">
        <f>'NH3 for AN'!AL205+'NH3 for CAN'!AL205</f>
        <v>0</v>
      </c>
      <c r="AM205" s="412">
        <f>'NH3 for AN'!AM205+'NH3 for CAN'!AM205</f>
        <v>0</v>
      </c>
      <c r="AN205" s="412">
        <f>'NH3 for AN'!AN205+'NH3 for CAN'!AN205</f>
        <v>0</v>
      </c>
      <c r="AO205" s="412">
        <f>'NH3 for AN'!AO205+'NH3 for CAN'!AO205</f>
        <v>0</v>
      </c>
      <c r="AP205" s="412">
        <f>'NH3 for AN'!AP205+'NH3 for CAN'!AP205</f>
        <v>0</v>
      </c>
      <c r="AQ205" s="412">
        <f>'NH3 for AN'!AQ205+'NH3 for CAN'!AQ205</f>
        <v>0</v>
      </c>
      <c r="AR205" s="412">
        <f>'NH3 for AN'!AR205+'NH3 for CAN'!AR205</f>
        <v>0</v>
      </c>
      <c r="AS205" s="412">
        <f>'NH3 for AN'!AS205+'NH3 for CAN'!AS205</f>
        <v>0</v>
      </c>
      <c r="AT205" s="412">
        <f>'NH3 for AN'!AT205+'NH3 for CAN'!AT205</f>
        <v>0</v>
      </c>
      <c r="AU205" s="412">
        <f>'NH3 for AN'!AU205+'NH3 for CAN'!AU205</f>
        <v>0</v>
      </c>
      <c r="AV205" s="412">
        <f>'NH3 for AN'!AV205+'NH3 for CAN'!AV205</f>
        <v>0</v>
      </c>
      <c r="AW205" s="412">
        <f>'NH3 for AN'!AW205+'NH3 for CAN'!AW205</f>
        <v>0</v>
      </c>
      <c r="AX205" s="412">
        <f>'NH3 for AN'!AX205+'NH3 for CAN'!AX205</f>
        <v>0</v>
      </c>
      <c r="AY205" s="412">
        <f>'NH3 for AN'!AY205+'NH3 for CAN'!AY205</f>
        <v>0</v>
      </c>
      <c r="AZ205" s="412">
        <f>'NH3 for AN'!AZ205+'NH3 for CAN'!AZ205</f>
        <v>0</v>
      </c>
      <c r="BA205" s="412">
        <f>'NH3 for AN'!BA205+'NH3 for CAN'!BA205</f>
        <v>0</v>
      </c>
      <c r="BB205" s="412">
        <f>'NH3 for AN'!BB205+'NH3 for CAN'!BB205</f>
        <v>0</v>
      </c>
      <c r="BC205" s="412">
        <f>'NH3 for AN'!BC205+'NH3 for CAN'!BC205</f>
        <v>0</v>
      </c>
    </row>
    <row r="206" spans="2:55" s="489" customFormat="1">
      <c r="B206" s="489" t="s">
        <v>817</v>
      </c>
      <c r="C206" s="489" t="s">
        <v>144</v>
      </c>
      <c r="D206" s="489" t="s">
        <v>294</v>
      </c>
      <c r="E206" s="412">
        <v>0</v>
      </c>
      <c r="F206" s="412">
        <v>0</v>
      </c>
      <c r="G206" s="412">
        <v>0</v>
      </c>
      <c r="H206" s="412">
        <v>0</v>
      </c>
      <c r="I206" s="412">
        <v>0</v>
      </c>
      <c r="J206" s="412">
        <v>0</v>
      </c>
      <c r="K206" s="412">
        <v>0</v>
      </c>
      <c r="L206" s="412">
        <v>0</v>
      </c>
      <c r="M206" s="412">
        <v>0</v>
      </c>
      <c r="N206" s="412">
        <v>0</v>
      </c>
      <c r="O206" s="412">
        <f>'NH3 for AN'!O206+'NH3 for CAN'!O206</f>
        <v>0</v>
      </c>
      <c r="P206" s="412">
        <f>'NH3 for AN'!P206+'NH3 for CAN'!P206</f>
        <v>0</v>
      </c>
      <c r="Q206" s="412">
        <f>'NH3 for AN'!Q206+'NH3 for CAN'!Q206</f>
        <v>0</v>
      </c>
      <c r="R206" s="412">
        <f>'NH3 for AN'!R206+'NH3 for CAN'!R206</f>
        <v>0</v>
      </c>
      <c r="S206" s="412">
        <f>'NH3 for AN'!S206+'NH3 for CAN'!S206</f>
        <v>0</v>
      </c>
      <c r="T206" s="412">
        <f>'NH3 for AN'!T206+'NH3 for CAN'!T206</f>
        <v>0</v>
      </c>
      <c r="U206" s="412">
        <f>'NH3 for AN'!U206+'NH3 for CAN'!U206</f>
        <v>0</v>
      </c>
      <c r="V206" s="412">
        <f>'NH3 for AN'!V206+'NH3 for CAN'!V206</f>
        <v>0</v>
      </c>
      <c r="W206" s="412">
        <f>'NH3 for AN'!W206+'NH3 for CAN'!W206</f>
        <v>0</v>
      </c>
      <c r="X206" s="412">
        <f>'NH3 for AN'!X206+'NH3 for CAN'!X206</f>
        <v>0</v>
      </c>
      <c r="Y206" s="412">
        <f>'NH3 for AN'!Y206+'NH3 for CAN'!Y206</f>
        <v>0</v>
      </c>
      <c r="Z206" s="412">
        <f>'NH3 for AN'!Z206+'NH3 for CAN'!Z206</f>
        <v>0</v>
      </c>
      <c r="AA206" s="412">
        <f>'NH3 for AN'!AA206+'NH3 for CAN'!AA206</f>
        <v>0</v>
      </c>
      <c r="AB206" s="412">
        <f>'NH3 for AN'!AB206+'NH3 for CAN'!AB206</f>
        <v>0</v>
      </c>
      <c r="AC206" s="412">
        <f>'NH3 for AN'!AC206+'NH3 for CAN'!AC206</f>
        <v>0</v>
      </c>
      <c r="AD206" s="412">
        <f>'NH3 for AN'!AD206+'NH3 for CAN'!AD206</f>
        <v>0</v>
      </c>
      <c r="AE206" s="412">
        <f>'NH3 for AN'!AE206+'NH3 for CAN'!AE206</f>
        <v>0</v>
      </c>
      <c r="AF206" s="412">
        <f>'NH3 for AN'!AF206+'NH3 for CAN'!AF206</f>
        <v>0</v>
      </c>
      <c r="AG206" s="412">
        <f>'NH3 for AN'!AG206+'NH3 for CAN'!AG206</f>
        <v>0</v>
      </c>
      <c r="AH206" s="412">
        <f>'NH3 for AN'!AH206+'NH3 for CAN'!AH206</f>
        <v>0</v>
      </c>
      <c r="AI206" s="412">
        <f>'NH3 for AN'!AI206+'NH3 for CAN'!AI206</f>
        <v>0</v>
      </c>
      <c r="AJ206" s="412">
        <f>'NH3 for AN'!AJ206+'NH3 for CAN'!AJ206</f>
        <v>0</v>
      </c>
      <c r="AK206" s="412">
        <f>'NH3 for AN'!AK206+'NH3 for CAN'!AK206</f>
        <v>0</v>
      </c>
      <c r="AL206" s="412">
        <f>'NH3 for AN'!AL206+'NH3 for CAN'!AL206</f>
        <v>0</v>
      </c>
      <c r="AM206" s="412">
        <f>'NH3 for AN'!AM206+'NH3 for CAN'!AM206</f>
        <v>0</v>
      </c>
      <c r="AN206" s="412">
        <f>'NH3 for AN'!AN206+'NH3 for CAN'!AN206</f>
        <v>0</v>
      </c>
      <c r="AO206" s="412">
        <f>'NH3 for AN'!AO206+'NH3 for CAN'!AO206</f>
        <v>0</v>
      </c>
      <c r="AP206" s="412">
        <f>'NH3 for AN'!AP206+'NH3 for CAN'!AP206</f>
        <v>0</v>
      </c>
      <c r="AQ206" s="412">
        <f>'NH3 for AN'!AQ206+'NH3 for CAN'!AQ206</f>
        <v>0</v>
      </c>
      <c r="AR206" s="412">
        <f>'NH3 for AN'!AR206+'NH3 for CAN'!AR206</f>
        <v>0</v>
      </c>
      <c r="AS206" s="412">
        <f>'NH3 for AN'!AS206+'NH3 for CAN'!AS206</f>
        <v>0</v>
      </c>
      <c r="AT206" s="412">
        <f>'NH3 for AN'!AT206+'NH3 for CAN'!AT206</f>
        <v>0</v>
      </c>
      <c r="AU206" s="412">
        <f>'NH3 for AN'!AU206+'NH3 for CAN'!AU206</f>
        <v>0</v>
      </c>
      <c r="AV206" s="412">
        <f>'NH3 for AN'!AV206+'NH3 for CAN'!AV206</f>
        <v>0</v>
      </c>
      <c r="AW206" s="412">
        <f>'NH3 for AN'!AW206+'NH3 for CAN'!AW206</f>
        <v>0</v>
      </c>
      <c r="AX206" s="412">
        <f>'NH3 for AN'!AX206+'NH3 for CAN'!AX206</f>
        <v>0</v>
      </c>
      <c r="AY206" s="412">
        <f>'NH3 for AN'!AY206+'NH3 for CAN'!AY206</f>
        <v>0</v>
      </c>
      <c r="AZ206" s="412">
        <f>'NH3 for AN'!AZ206+'NH3 for CAN'!AZ206</f>
        <v>0</v>
      </c>
      <c r="BA206" s="412">
        <f>'NH3 for AN'!BA206+'NH3 for CAN'!BA206</f>
        <v>0</v>
      </c>
      <c r="BB206" s="412">
        <f>'NH3 for AN'!BB206+'NH3 for CAN'!BB206</f>
        <v>0</v>
      </c>
      <c r="BC206" s="412">
        <f>'NH3 for AN'!BC206+'NH3 for CAN'!BC206</f>
        <v>0</v>
      </c>
    </row>
    <row r="207" spans="2:55" s="489" customFormat="1">
      <c r="B207" s="489" t="s">
        <v>817</v>
      </c>
      <c r="C207" s="489" t="s">
        <v>144</v>
      </c>
      <c r="D207" s="489" t="s">
        <v>59</v>
      </c>
      <c r="E207" s="412">
        <v>1557.2128</v>
      </c>
      <c r="F207" s="412">
        <v>1321.0384000000001</v>
      </c>
      <c r="G207" s="412">
        <v>1099.6127999999999</v>
      </c>
      <c r="H207" s="412">
        <v>1212.3320000000001</v>
      </c>
      <c r="I207" s="412">
        <v>1225.0083999999999</v>
      </c>
      <c r="J207" s="412">
        <v>1025.3320000000001</v>
      </c>
      <c r="K207" s="412">
        <v>1045.2596000000001</v>
      </c>
      <c r="L207" s="412">
        <v>1202.7531999999999</v>
      </c>
      <c r="M207" s="412">
        <v>1130.8</v>
      </c>
      <c r="N207" s="412">
        <v>845.83399999999995</v>
      </c>
      <c r="O207" s="412">
        <f>'NH3 for AN'!O207+'NH3 for CAN'!O207</f>
        <v>1035.296188235294</v>
      </c>
      <c r="P207" s="412">
        <f>'NH3 for AN'!P207+'NH3 for CAN'!P207</f>
        <v>1087.0572705882353</v>
      </c>
      <c r="Q207" s="412">
        <f>'NH3 for AN'!Q207+'NH3 for CAN'!Q207</f>
        <v>1151.7639294117648</v>
      </c>
      <c r="R207" s="412">
        <f>'NH3 for AN'!R207+'NH3 for CAN'!R207</f>
        <v>1209.9992235294117</v>
      </c>
      <c r="S207" s="412">
        <f>'NH3 for AN'!S207+'NH3 for CAN'!S207</f>
        <v>1138.8214588235294</v>
      </c>
      <c r="T207" s="412">
        <f>'NH3 for AN'!T207+'NH3 for CAN'!T207</f>
        <v>1307.3155764705873</v>
      </c>
      <c r="U207" s="412">
        <f>'NH3 for AN'!U207+'NH3 for CAN'!U207</f>
        <v>1299.0094117647063</v>
      </c>
      <c r="V207" s="412">
        <f>'NH3 for AN'!V207+'NH3 for CAN'!V207</f>
        <v>1309.8800000000001</v>
      </c>
      <c r="W207" s="412">
        <f>'NH3 for AN'!W207+'NH3 for CAN'!W207</f>
        <v>1254</v>
      </c>
      <c r="X207" s="412">
        <f>'NH3 for AN'!X207+'NH3 for CAN'!X207</f>
        <v>1375.88</v>
      </c>
      <c r="Y207" s="412">
        <f>'NH3 for AN'!Y207+'NH3 for CAN'!Y207</f>
        <v>1367.96</v>
      </c>
      <c r="Z207" s="412">
        <f>'NH3 for AN'!Z207+'NH3 for CAN'!Z207</f>
        <v>1303.9937357737974</v>
      </c>
      <c r="AA207" s="412">
        <f>'NH3 for AN'!AA207+'NH3 for CAN'!AA207</f>
        <v>1410.2979326233601</v>
      </c>
      <c r="AB207" s="412">
        <f>'NH3 for AN'!AB207+'NH3 for CAN'!AB207</f>
        <v>1282.00932992</v>
      </c>
      <c r="AC207" s="412">
        <f>'NH3 for AN'!AC207+'NH3 for CAN'!AC207</f>
        <v>1277.9907853513823</v>
      </c>
      <c r="AD207" s="412">
        <f>'NH3 for AN'!AD207+'NH3 for CAN'!AD207</f>
        <v>1279.0752592582887</v>
      </c>
      <c r="AE207" s="412">
        <f>'NH3 for AN'!AE207+'NH3 for CAN'!AE207</f>
        <v>1287.7513349490948</v>
      </c>
      <c r="AF207" s="412">
        <f>'NH3 for AN'!AF207+'NH3 for CAN'!AF207</f>
        <v>1300.4258189709919</v>
      </c>
      <c r="AG207" s="412">
        <f>'NH3 for AN'!AG207+'NH3 for CAN'!AG207</f>
        <v>1312.0151796704181</v>
      </c>
      <c r="AH207" s="412">
        <f>'NH3 for AN'!AH207+'NH3 for CAN'!AH207</f>
        <v>1321.2133932464417</v>
      </c>
      <c r="AI207" s="412">
        <f>'NH3 for AN'!AI207+'NH3 for CAN'!AI207</f>
        <v>1327.7745882136762</v>
      </c>
      <c r="AJ207" s="412">
        <f>'NH3 for AN'!AJ207+'NH3 for CAN'!AJ207</f>
        <v>1337.2844836004572</v>
      </c>
      <c r="AK207" s="412">
        <f>'NH3 for AN'!AK207+'NH3 for CAN'!AK207</f>
        <v>1344.8121983605249</v>
      </c>
      <c r="AL207" s="412">
        <f>'NH3 for AN'!AL207+'NH3 for CAN'!AL207</f>
        <v>1354.7178134651838</v>
      </c>
      <c r="AM207" s="412">
        <f>'NH3 for AN'!AM207+'NH3 for CAN'!AM207</f>
        <v>1364.7163538424497</v>
      </c>
      <c r="AN207" s="412">
        <f>'NH3 for AN'!AN207+'NH3 for CAN'!AN207</f>
        <v>1374.7448322317705</v>
      </c>
      <c r="AO207" s="412">
        <f>'NH3 for AN'!AO207+'NH3 for CAN'!AO207</f>
        <v>1383.4482752157408</v>
      </c>
      <c r="AP207" s="412">
        <f>'NH3 for AN'!AP207+'NH3 for CAN'!AP207</f>
        <v>1392.3581931251479</v>
      </c>
      <c r="AQ207" s="412">
        <f>'NH3 for AN'!AQ207+'NH3 for CAN'!AQ207</f>
        <v>1401.1402097231796</v>
      </c>
      <c r="AR207" s="412">
        <f>'NH3 for AN'!AR207+'NH3 for CAN'!AR207</f>
        <v>1409.5240171001269</v>
      </c>
      <c r="AS207" s="412">
        <f>'NH3 for AN'!AS207+'NH3 for CAN'!AS207</f>
        <v>1418.3474246991696</v>
      </c>
      <c r="AT207" s="412">
        <f>'NH3 for AN'!AT207+'NH3 for CAN'!AT207</f>
        <v>1427.8204059538705</v>
      </c>
      <c r="AU207" s="412">
        <f>'NH3 for AN'!AU207+'NH3 for CAN'!AU207</f>
        <v>1437.5530127003765</v>
      </c>
      <c r="AV207" s="412">
        <f>'NH3 for AN'!AV207+'NH3 for CAN'!AV207</f>
        <v>1447.446985634251</v>
      </c>
      <c r="AW207" s="412">
        <f>'NH3 for AN'!AW207+'NH3 for CAN'!AW207</f>
        <v>1457.2660518120479</v>
      </c>
      <c r="AX207" s="412">
        <f>'NH3 for AN'!AX207+'NH3 for CAN'!AX207</f>
        <v>1466.7301514292565</v>
      </c>
      <c r="AY207" s="412">
        <f>'NH3 for AN'!AY207+'NH3 for CAN'!AY207</f>
        <v>1477.4424258484928</v>
      </c>
      <c r="AZ207" s="412">
        <f>'NH3 for AN'!AZ207+'NH3 for CAN'!AZ207</f>
        <v>1488.4212549432491</v>
      </c>
      <c r="BA207" s="412">
        <f>'NH3 for AN'!BA207+'NH3 for CAN'!BA207</f>
        <v>1499.3141229161245</v>
      </c>
      <c r="BB207" s="412">
        <f>'NH3 for AN'!BB207+'NH3 for CAN'!BB207</f>
        <v>1510.3052409956872</v>
      </c>
      <c r="BC207" s="412">
        <f>'NH3 for AN'!BC207+'NH3 for CAN'!BC207</f>
        <v>1521.2556424946818</v>
      </c>
    </row>
    <row r="208" spans="2:55" s="489" customFormat="1">
      <c r="B208" s="489" t="s">
        <v>817</v>
      </c>
      <c r="C208" s="489" t="s">
        <v>210</v>
      </c>
      <c r="D208" s="489" t="s">
        <v>295</v>
      </c>
      <c r="E208" s="412">
        <v>0</v>
      </c>
      <c r="F208" s="412">
        <v>0</v>
      </c>
      <c r="G208" s="412">
        <v>0</v>
      </c>
      <c r="H208" s="412">
        <v>0</v>
      </c>
      <c r="I208" s="412">
        <v>0</v>
      </c>
      <c r="J208" s="412">
        <v>0</v>
      </c>
      <c r="K208" s="412">
        <v>0</v>
      </c>
      <c r="L208" s="412">
        <v>0</v>
      </c>
      <c r="M208" s="412">
        <v>0</v>
      </c>
      <c r="N208" s="412">
        <v>0</v>
      </c>
      <c r="O208" s="412">
        <f>'NH3 for AN'!O208+'NH3 for CAN'!O208</f>
        <v>0</v>
      </c>
      <c r="P208" s="412">
        <f>'NH3 for AN'!P208+'NH3 for CAN'!P208</f>
        <v>0</v>
      </c>
      <c r="Q208" s="412">
        <f>'NH3 for AN'!Q208+'NH3 for CAN'!Q208</f>
        <v>0</v>
      </c>
      <c r="R208" s="412">
        <f>'NH3 for AN'!R208+'NH3 for CAN'!R208</f>
        <v>0</v>
      </c>
      <c r="S208" s="412">
        <f>'NH3 for AN'!S208+'NH3 for CAN'!S208</f>
        <v>0</v>
      </c>
      <c r="T208" s="412">
        <f>'NH3 for AN'!T208+'NH3 for CAN'!T208</f>
        <v>0</v>
      </c>
      <c r="U208" s="412">
        <f>'NH3 for AN'!U208+'NH3 for CAN'!U208</f>
        <v>0</v>
      </c>
      <c r="V208" s="412">
        <f>'NH3 for AN'!V208+'NH3 for CAN'!V208</f>
        <v>0</v>
      </c>
      <c r="W208" s="412">
        <f>'NH3 for AN'!W208+'NH3 for CAN'!W208</f>
        <v>0</v>
      </c>
      <c r="X208" s="412">
        <f>'NH3 for AN'!X208+'NH3 for CAN'!X208</f>
        <v>0</v>
      </c>
      <c r="Y208" s="412">
        <f>'NH3 for AN'!Y208+'NH3 for CAN'!Y208</f>
        <v>0</v>
      </c>
      <c r="Z208" s="412">
        <f>'NH3 for AN'!Z208+'NH3 for CAN'!Z208</f>
        <v>0</v>
      </c>
      <c r="AA208" s="412">
        <f>'NH3 for AN'!AA208+'NH3 for CAN'!AA208</f>
        <v>0</v>
      </c>
      <c r="AB208" s="412">
        <f>'NH3 for AN'!AB208+'NH3 for CAN'!AB208</f>
        <v>0</v>
      </c>
      <c r="AC208" s="412">
        <f>'NH3 for AN'!AC208+'NH3 for CAN'!AC208</f>
        <v>0</v>
      </c>
      <c r="AD208" s="412">
        <f>'NH3 for AN'!AD208+'NH3 for CAN'!AD208</f>
        <v>0</v>
      </c>
      <c r="AE208" s="412">
        <f>'NH3 for AN'!AE208+'NH3 for CAN'!AE208</f>
        <v>0</v>
      </c>
      <c r="AF208" s="412">
        <f>'NH3 for AN'!AF208+'NH3 for CAN'!AF208</f>
        <v>0</v>
      </c>
      <c r="AG208" s="412">
        <f>'NH3 for AN'!AG208+'NH3 for CAN'!AG208</f>
        <v>0</v>
      </c>
      <c r="AH208" s="412">
        <f>'NH3 for AN'!AH208+'NH3 for CAN'!AH208</f>
        <v>0</v>
      </c>
      <c r="AI208" s="412">
        <f>'NH3 for AN'!AI208+'NH3 for CAN'!AI208</f>
        <v>0</v>
      </c>
      <c r="AJ208" s="412">
        <f>'NH3 for AN'!AJ208+'NH3 for CAN'!AJ208</f>
        <v>0</v>
      </c>
      <c r="AK208" s="412">
        <f>'NH3 for AN'!AK208+'NH3 for CAN'!AK208</f>
        <v>0</v>
      </c>
      <c r="AL208" s="412">
        <f>'NH3 for AN'!AL208+'NH3 for CAN'!AL208</f>
        <v>0</v>
      </c>
      <c r="AM208" s="412">
        <f>'NH3 for AN'!AM208+'NH3 for CAN'!AM208</f>
        <v>0</v>
      </c>
      <c r="AN208" s="412">
        <f>'NH3 for AN'!AN208+'NH3 for CAN'!AN208</f>
        <v>0</v>
      </c>
      <c r="AO208" s="412">
        <f>'NH3 for AN'!AO208+'NH3 for CAN'!AO208</f>
        <v>0</v>
      </c>
      <c r="AP208" s="412">
        <f>'NH3 for AN'!AP208+'NH3 for CAN'!AP208</f>
        <v>0</v>
      </c>
      <c r="AQ208" s="412">
        <f>'NH3 for AN'!AQ208+'NH3 for CAN'!AQ208</f>
        <v>0</v>
      </c>
      <c r="AR208" s="412">
        <f>'NH3 for AN'!AR208+'NH3 for CAN'!AR208</f>
        <v>0</v>
      </c>
      <c r="AS208" s="412">
        <f>'NH3 for AN'!AS208+'NH3 for CAN'!AS208</f>
        <v>0</v>
      </c>
      <c r="AT208" s="412">
        <f>'NH3 for AN'!AT208+'NH3 for CAN'!AT208</f>
        <v>0</v>
      </c>
      <c r="AU208" s="412">
        <f>'NH3 for AN'!AU208+'NH3 for CAN'!AU208</f>
        <v>0</v>
      </c>
      <c r="AV208" s="412">
        <f>'NH3 for AN'!AV208+'NH3 for CAN'!AV208</f>
        <v>0</v>
      </c>
      <c r="AW208" s="412">
        <f>'NH3 for AN'!AW208+'NH3 for CAN'!AW208</f>
        <v>0</v>
      </c>
      <c r="AX208" s="412">
        <f>'NH3 for AN'!AX208+'NH3 for CAN'!AX208</f>
        <v>0</v>
      </c>
      <c r="AY208" s="412">
        <f>'NH3 for AN'!AY208+'NH3 for CAN'!AY208</f>
        <v>0</v>
      </c>
      <c r="AZ208" s="412">
        <f>'NH3 for AN'!AZ208+'NH3 for CAN'!AZ208</f>
        <v>0</v>
      </c>
      <c r="BA208" s="412">
        <f>'NH3 for AN'!BA208+'NH3 for CAN'!BA208</f>
        <v>0</v>
      </c>
      <c r="BB208" s="412">
        <f>'NH3 for AN'!BB208+'NH3 for CAN'!BB208</f>
        <v>0</v>
      </c>
      <c r="BC208" s="412">
        <f>'NH3 for AN'!BC208+'NH3 for CAN'!BC208</f>
        <v>0</v>
      </c>
    </row>
    <row r="209" spans="2:55" s="489" customFormat="1">
      <c r="B209" s="489" t="s">
        <v>817</v>
      </c>
      <c r="C209" s="489" t="s">
        <v>210</v>
      </c>
      <c r="D209" s="489" t="s">
        <v>296</v>
      </c>
      <c r="E209" s="412">
        <v>0</v>
      </c>
      <c r="F209" s="412">
        <v>0</v>
      </c>
      <c r="G209" s="412">
        <v>0</v>
      </c>
      <c r="H209" s="412">
        <v>0</v>
      </c>
      <c r="I209" s="412">
        <v>0</v>
      </c>
      <c r="J209" s="412">
        <v>0</v>
      </c>
      <c r="K209" s="412">
        <v>0</v>
      </c>
      <c r="L209" s="412">
        <v>0</v>
      </c>
      <c r="M209" s="412">
        <v>0</v>
      </c>
      <c r="N209" s="412">
        <v>0</v>
      </c>
      <c r="O209" s="412">
        <f>'NH3 for AN'!O209+'NH3 for CAN'!O209</f>
        <v>0</v>
      </c>
      <c r="P209" s="412">
        <f>'NH3 for AN'!P209+'NH3 for CAN'!P209</f>
        <v>0</v>
      </c>
      <c r="Q209" s="412">
        <f>'NH3 for AN'!Q209+'NH3 for CAN'!Q209</f>
        <v>0</v>
      </c>
      <c r="R209" s="412">
        <f>'NH3 for AN'!R209+'NH3 for CAN'!R209</f>
        <v>0</v>
      </c>
      <c r="S209" s="412">
        <f>'NH3 for AN'!S209+'NH3 for CAN'!S209</f>
        <v>0</v>
      </c>
      <c r="T209" s="412">
        <f>'NH3 for AN'!T209+'NH3 for CAN'!T209</f>
        <v>0</v>
      </c>
      <c r="U209" s="412">
        <f>'NH3 for AN'!U209+'NH3 for CAN'!U209</f>
        <v>0</v>
      </c>
      <c r="V209" s="412">
        <f>'NH3 for AN'!V209+'NH3 for CAN'!V209</f>
        <v>0</v>
      </c>
      <c r="W209" s="412">
        <f>'NH3 for AN'!W209+'NH3 for CAN'!W209</f>
        <v>0</v>
      </c>
      <c r="X209" s="412">
        <f>'NH3 for AN'!X209+'NH3 for CAN'!X209</f>
        <v>0</v>
      </c>
      <c r="Y209" s="412">
        <f>'NH3 for AN'!Y209+'NH3 for CAN'!Y209</f>
        <v>0</v>
      </c>
      <c r="Z209" s="412">
        <f>'NH3 for AN'!Z209+'NH3 for CAN'!Z209</f>
        <v>0</v>
      </c>
      <c r="AA209" s="412">
        <f>'NH3 for AN'!AA209+'NH3 for CAN'!AA209</f>
        <v>0</v>
      </c>
      <c r="AB209" s="412">
        <f>'NH3 for AN'!AB209+'NH3 for CAN'!AB209</f>
        <v>0</v>
      </c>
      <c r="AC209" s="412">
        <f>'NH3 for AN'!AC209+'NH3 for CAN'!AC209</f>
        <v>0</v>
      </c>
      <c r="AD209" s="412">
        <f>'NH3 for AN'!AD209+'NH3 for CAN'!AD209</f>
        <v>0</v>
      </c>
      <c r="AE209" s="412">
        <f>'NH3 for AN'!AE209+'NH3 for CAN'!AE209</f>
        <v>0</v>
      </c>
      <c r="AF209" s="412">
        <f>'NH3 for AN'!AF209+'NH3 for CAN'!AF209</f>
        <v>0</v>
      </c>
      <c r="AG209" s="412">
        <f>'NH3 for AN'!AG209+'NH3 for CAN'!AG209</f>
        <v>0</v>
      </c>
      <c r="AH209" s="412">
        <f>'NH3 for AN'!AH209+'NH3 for CAN'!AH209</f>
        <v>0</v>
      </c>
      <c r="AI209" s="412">
        <f>'NH3 for AN'!AI209+'NH3 for CAN'!AI209</f>
        <v>0</v>
      </c>
      <c r="AJ209" s="412">
        <f>'NH3 for AN'!AJ209+'NH3 for CAN'!AJ209</f>
        <v>0</v>
      </c>
      <c r="AK209" s="412">
        <f>'NH3 for AN'!AK209+'NH3 for CAN'!AK209</f>
        <v>0</v>
      </c>
      <c r="AL209" s="412">
        <f>'NH3 for AN'!AL209+'NH3 for CAN'!AL209</f>
        <v>0</v>
      </c>
      <c r="AM209" s="412">
        <f>'NH3 for AN'!AM209+'NH3 for CAN'!AM209</f>
        <v>0</v>
      </c>
      <c r="AN209" s="412">
        <f>'NH3 for AN'!AN209+'NH3 for CAN'!AN209</f>
        <v>0</v>
      </c>
      <c r="AO209" s="412">
        <f>'NH3 for AN'!AO209+'NH3 for CAN'!AO209</f>
        <v>0</v>
      </c>
      <c r="AP209" s="412">
        <f>'NH3 for AN'!AP209+'NH3 for CAN'!AP209</f>
        <v>0</v>
      </c>
      <c r="AQ209" s="412">
        <f>'NH3 for AN'!AQ209+'NH3 for CAN'!AQ209</f>
        <v>0</v>
      </c>
      <c r="AR209" s="412">
        <f>'NH3 for AN'!AR209+'NH3 for CAN'!AR209</f>
        <v>0</v>
      </c>
      <c r="AS209" s="412">
        <f>'NH3 for AN'!AS209+'NH3 for CAN'!AS209</f>
        <v>0</v>
      </c>
      <c r="AT209" s="412">
        <f>'NH3 for AN'!AT209+'NH3 for CAN'!AT209</f>
        <v>0</v>
      </c>
      <c r="AU209" s="412">
        <f>'NH3 for AN'!AU209+'NH3 for CAN'!AU209</f>
        <v>0</v>
      </c>
      <c r="AV209" s="412">
        <f>'NH3 for AN'!AV209+'NH3 for CAN'!AV209</f>
        <v>0</v>
      </c>
      <c r="AW209" s="412">
        <f>'NH3 for AN'!AW209+'NH3 for CAN'!AW209</f>
        <v>0</v>
      </c>
      <c r="AX209" s="412">
        <f>'NH3 for AN'!AX209+'NH3 for CAN'!AX209</f>
        <v>0</v>
      </c>
      <c r="AY209" s="412">
        <f>'NH3 for AN'!AY209+'NH3 for CAN'!AY209</f>
        <v>0</v>
      </c>
      <c r="AZ209" s="412">
        <f>'NH3 for AN'!AZ209+'NH3 for CAN'!AZ209</f>
        <v>0</v>
      </c>
      <c r="BA209" s="412">
        <f>'NH3 for AN'!BA209+'NH3 for CAN'!BA209</f>
        <v>0</v>
      </c>
      <c r="BB209" s="412">
        <f>'NH3 for AN'!BB209+'NH3 for CAN'!BB209</f>
        <v>0</v>
      </c>
      <c r="BC209" s="412">
        <f>'NH3 for AN'!BC209+'NH3 for CAN'!BC209</f>
        <v>0</v>
      </c>
    </row>
    <row r="210" spans="2:55" s="489" customFormat="1">
      <c r="B210" s="489" t="s">
        <v>817</v>
      </c>
      <c r="C210" s="489" t="s">
        <v>210</v>
      </c>
      <c r="D210" s="489" t="s">
        <v>297</v>
      </c>
      <c r="E210" s="412">
        <v>0</v>
      </c>
      <c r="F210" s="412">
        <v>0</v>
      </c>
      <c r="G210" s="412">
        <v>0</v>
      </c>
      <c r="H210" s="412">
        <v>0</v>
      </c>
      <c r="I210" s="412">
        <v>0</v>
      </c>
      <c r="J210" s="412">
        <v>0</v>
      </c>
      <c r="K210" s="412">
        <v>0</v>
      </c>
      <c r="L210" s="412">
        <v>0</v>
      </c>
      <c r="M210" s="412">
        <v>0</v>
      </c>
      <c r="N210" s="412">
        <v>0</v>
      </c>
      <c r="O210" s="412">
        <f>'NH3 for AN'!O210+'NH3 for CAN'!O210</f>
        <v>0</v>
      </c>
      <c r="P210" s="412">
        <f>'NH3 for AN'!P210+'NH3 for CAN'!P210</f>
        <v>0</v>
      </c>
      <c r="Q210" s="412">
        <f>'NH3 for AN'!Q210+'NH3 for CAN'!Q210</f>
        <v>0</v>
      </c>
      <c r="R210" s="412">
        <f>'NH3 for AN'!R210+'NH3 for CAN'!R210</f>
        <v>0</v>
      </c>
      <c r="S210" s="412">
        <f>'NH3 for AN'!S210+'NH3 for CAN'!S210</f>
        <v>0</v>
      </c>
      <c r="T210" s="412">
        <f>'NH3 for AN'!T210+'NH3 for CAN'!T210</f>
        <v>0</v>
      </c>
      <c r="U210" s="412">
        <f>'NH3 for AN'!U210+'NH3 for CAN'!U210</f>
        <v>0</v>
      </c>
      <c r="V210" s="412">
        <f>'NH3 for AN'!V210+'NH3 for CAN'!V210</f>
        <v>0</v>
      </c>
      <c r="W210" s="412">
        <f>'NH3 for AN'!W210+'NH3 for CAN'!W210</f>
        <v>0</v>
      </c>
      <c r="X210" s="412">
        <f>'NH3 for AN'!X210+'NH3 for CAN'!X210</f>
        <v>0</v>
      </c>
      <c r="Y210" s="412">
        <f>'NH3 for AN'!Y210+'NH3 for CAN'!Y210</f>
        <v>0</v>
      </c>
      <c r="Z210" s="412">
        <f>'NH3 for AN'!Z210+'NH3 for CAN'!Z210</f>
        <v>0</v>
      </c>
      <c r="AA210" s="412">
        <f>'NH3 for AN'!AA210+'NH3 for CAN'!AA210</f>
        <v>0</v>
      </c>
      <c r="AB210" s="412">
        <f>'NH3 for AN'!AB210+'NH3 for CAN'!AB210</f>
        <v>0</v>
      </c>
      <c r="AC210" s="412">
        <f>'NH3 for AN'!AC210+'NH3 for CAN'!AC210</f>
        <v>0</v>
      </c>
      <c r="AD210" s="412">
        <f>'NH3 for AN'!AD210+'NH3 for CAN'!AD210</f>
        <v>0</v>
      </c>
      <c r="AE210" s="412">
        <f>'NH3 for AN'!AE210+'NH3 for CAN'!AE210</f>
        <v>0</v>
      </c>
      <c r="AF210" s="412">
        <f>'NH3 for AN'!AF210+'NH3 for CAN'!AF210</f>
        <v>0</v>
      </c>
      <c r="AG210" s="412">
        <f>'NH3 for AN'!AG210+'NH3 for CAN'!AG210</f>
        <v>0</v>
      </c>
      <c r="AH210" s="412">
        <f>'NH3 for AN'!AH210+'NH3 for CAN'!AH210</f>
        <v>0</v>
      </c>
      <c r="AI210" s="412">
        <f>'NH3 for AN'!AI210+'NH3 for CAN'!AI210</f>
        <v>0</v>
      </c>
      <c r="AJ210" s="412">
        <f>'NH3 for AN'!AJ210+'NH3 for CAN'!AJ210</f>
        <v>0</v>
      </c>
      <c r="AK210" s="412">
        <f>'NH3 for AN'!AK210+'NH3 for CAN'!AK210</f>
        <v>0</v>
      </c>
      <c r="AL210" s="412">
        <f>'NH3 for AN'!AL210+'NH3 for CAN'!AL210</f>
        <v>0</v>
      </c>
      <c r="AM210" s="412">
        <f>'NH3 for AN'!AM210+'NH3 for CAN'!AM210</f>
        <v>0</v>
      </c>
      <c r="AN210" s="412">
        <f>'NH3 for AN'!AN210+'NH3 for CAN'!AN210</f>
        <v>0</v>
      </c>
      <c r="AO210" s="412">
        <f>'NH3 for AN'!AO210+'NH3 for CAN'!AO210</f>
        <v>0</v>
      </c>
      <c r="AP210" s="412">
        <f>'NH3 for AN'!AP210+'NH3 for CAN'!AP210</f>
        <v>0</v>
      </c>
      <c r="AQ210" s="412">
        <f>'NH3 for AN'!AQ210+'NH3 for CAN'!AQ210</f>
        <v>0</v>
      </c>
      <c r="AR210" s="412">
        <f>'NH3 for AN'!AR210+'NH3 for CAN'!AR210</f>
        <v>0</v>
      </c>
      <c r="AS210" s="412">
        <f>'NH3 for AN'!AS210+'NH3 for CAN'!AS210</f>
        <v>0</v>
      </c>
      <c r="AT210" s="412">
        <f>'NH3 for AN'!AT210+'NH3 for CAN'!AT210</f>
        <v>0</v>
      </c>
      <c r="AU210" s="412">
        <f>'NH3 for AN'!AU210+'NH3 for CAN'!AU210</f>
        <v>0</v>
      </c>
      <c r="AV210" s="412">
        <f>'NH3 for AN'!AV210+'NH3 for CAN'!AV210</f>
        <v>0</v>
      </c>
      <c r="AW210" s="412">
        <f>'NH3 for AN'!AW210+'NH3 for CAN'!AW210</f>
        <v>0</v>
      </c>
      <c r="AX210" s="412">
        <f>'NH3 for AN'!AX210+'NH3 for CAN'!AX210</f>
        <v>0</v>
      </c>
      <c r="AY210" s="412">
        <f>'NH3 for AN'!AY210+'NH3 for CAN'!AY210</f>
        <v>0</v>
      </c>
      <c r="AZ210" s="412">
        <f>'NH3 for AN'!AZ210+'NH3 for CAN'!AZ210</f>
        <v>0</v>
      </c>
      <c r="BA210" s="412">
        <f>'NH3 for AN'!BA210+'NH3 for CAN'!BA210</f>
        <v>0</v>
      </c>
      <c r="BB210" s="412">
        <f>'NH3 for AN'!BB210+'NH3 for CAN'!BB210</f>
        <v>0</v>
      </c>
      <c r="BC210" s="412">
        <f>'NH3 for AN'!BC210+'NH3 for CAN'!BC210</f>
        <v>0</v>
      </c>
    </row>
    <row r="211" spans="2:55" s="489" customFormat="1">
      <c r="B211" s="489" t="s">
        <v>817</v>
      </c>
      <c r="C211" s="489" t="s">
        <v>210</v>
      </c>
      <c r="D211" s="489" t="s">
        <v>145</v>
      </c>
      <c r="E211" s="412">
        <v>0</v>
      </c>
      <c r="F211" s="412">
        <v>0</v>
      </c>
      <c r="G211" s="412">
        <v>0</v>
      </c>
      <c r="H211" s="412">
        <v>0</v>
      </c>
      <c r="I211" s="412">
        <v>0</v>
      </c>
      <c r="J211" s="412">
        <v>0</v>
      </c>
      <c r="K211" s="412">
        <v>0</v>
      </c>
      <c r="L211" s="412">
        <v>0</v>
      </c>
      <c r="M211" s="412">
        <v>0</v>
      </c>
      <c r="N211" s="412">
        <v>0</v>
      </c>
      <c r="O211" s="412">
        <f>'NH3 for AN'!O211+'NH3 for CAN'!O211</f>
        <v>0</v>
      </c>
      <c r="P211" s="412">
        <f>'NH3 for AN'!P211+'NH3 for CAN'!P211</f>
        <v>0</v>
      </c>
      <c r="Q211" s="412">
        <f>'NH3 for AN'!Q211+'NH3 for CAN'!Q211</f>
        <v>0</v>
      </c>
      <c r="R211" s="412">
        <f>'NH3 for AN'!R211+'NH3 for CAN'!R211</f>
        <v>0</v>
      </c>
      <c r="S211" s="412">
        <f>'NH3 for AN'!S211+'NH3 for CAN'!S211</f>
        <v>0</v>
      </c>
      <c r="T211" s="412">
        <f>'NH3 for AN'!T211+'NH3 for CAN'!T211</f>
        <v>0</v>
      </c>
      <c r="U211" s="412">
        <f>'NH3 for AN'!U211+'NH3 for CAN'!U211</f>
        <v>0</v>
      </c>
      <c r="V211" s="412">
        <f>'NH3 for AN'!V211+'NH3 for CAN'!V211</f>
        <v>0</v>
      </c>
      <c r="W211" s="412">
        <f>'NH3 for AN'!W211+'NH3 for CAN'!W211</f>
        <v>0</v>
      </c>
      <c r="X211" s="412">
        <f>'NH3 for AN'!X211+'NH3 for CAN'!X211</f>
        <v>0</v>
      </c>
      <c r="Y211" s="412">
        <f>'NH3 for AN'!Y211+'NH3 for CAN'!Y211</f>
        <v>0</v>
      </c>
      <c r="Z211" s="412">
        <f>'NH3 for AN'!Z211+'NH3 for CAN'!Z211</f>
        <v>0</v>
      </c>
      <c r="AA211" s="412">
        <f>'NH3 for AN'!AA211+'NH3 for CAN'!AA211</f>
        <v>0</v>
      </c>
      <c r="AB211" s="412">
        <f>'NH3 for AN'!AB211+'NH3 for CAN'!AB211</f>
        <v>0</v>
      </c>
      <c r="AC211" s="412">
        <f>'NH3 for AN'!AC211+'NH3 for CAN'!AC211</f>
        <v>0</v>
      </c>
      <c r="AD211" s="412">
        <f>'NH3 for AN'!AD211+'NH3 for CAN'!AD211</f>
        <v>0</v>
      </c>
      <c r="AE211" s="412">
        <f>'NH3 for AN'!AE211+'NH3 for CAN'!AE211</f>
        <v>0</v>
      </c>
      <c r="AF211" s="412">
        <f>'NH3 for AN'!AF211+'NH3 for CAN'!AF211</f>
        <v>0</v>
      </c>
      <c r="AG211" s="412">
        <f>'NH3 for AN'!AG211+'NH3 for CAN'!AG211</f>
        <v>0</v>
      </c>
      <c r="AH211" s="412">
        <f>'NH3 for AN'!AH211+'NH3 for CAN'!AH211</f>
        <v>0</v>
      </c>
      <c r="AI211" s="412">
        <f>'NH3 for AN'!AI211+'NH3 for CAN'!AI211</f>
        <v>0</v>
      </c>
      <c r="AJ211" s="412">
        <f>'NH3 for AN'!AJ211+'NH3 for CAN'!AJ211</f>
        <v>0</v>
      </c>
      <c r="AK211" s="412">
        <f>'NH3 for AN'!AK211+'NH3 for CAN'!AK211</f>
        <v>0</v>
      </c>
      <c r="AL211" s="412">
        <f>'NH3 for AN'!AL211+'NH3 for CAN'!AL211</f>
        <v>0</v>
      </c>
      <c r="AM211" s="412">
        <f>'NH3 for AN'!AM211+'NH3 for CAN'!AM211</f>
        <v>0</v>
      </c>
      <c r="AN211" s="412">
        <f>'NH3 for AN'!AN211+'NH3 for CAN'!AN211</f>
        <v>0</v>
      </c>
      <c r="AO211" s="412">
        <f>'NH3 for AN'!AO211+'NH3 for CAN'!AO211</f>
        <v>0</v>
      </c>
      <c r="AP211" s="412">
        <f>'NH3 for AN'!AP211+'NH3 for CAN'!AP211</f>
        <v>0</v>
      </c>
      <c r="AQ211" s="412">
        <f>'NH3 for AN'!AQ211+'NH3 for CAN'!AQ211</f>
        <v>0</v>
      </c>
      <c r="AR211" s="412">
        <f>'NH3 for AN'!AR211+'NH3 for CAN'!AR211</f>
        <v>0</v>
      </c>
      <c r="AS211" s="412">
        <f>'NH3 for AN'!AS211+'NH3 for CAN'!AS211</f>
        <v>0</v>
      </c>
      <c r="AT211" s="412">
        <f>'NH3 for AN'!AT211+'NH3 for CAN'!AT211</f>
        <v>0</v>
      </c>
      <c r="AU211" s="412">
        <f>'NH3 for AN'!AU211+'NH3 for CAN'!AU211</f>
        <v>0</v>
      </c>
      <c r="AV211" s="412">
        <f>'NH3 for AN'!AV211+'NH3 for CAN'!AV211</f>
        <v>0</v>
      </c>
      <c r="AW211" s="412">
        <f>'NH3 for AN'!AW211+'NH3 for CAN'!AW211</f>
        <v>0</v>
      </c>
      <c r="AX211" s="412">
        <f>'NH3 for AN'!AX211+'NH3 for CAN'!AX211</f>
        <v>0</v>
      </c>
      <c r="AY211" s="412">
        <f>'NH3 for AN'!AY211+'NH3 for CAN'!AY211</f>
        <v>0</v>
      </c>
      <c r="AZ211" s="412">
        <f>'NH3 for AN'!AZ211+'NH3 for CAN'!AZ211</f>
        <v>0</v>
      </c>
      <c r="BA211" s="412">
        <f>'NH3 for AN'!BA211+'NH3 for CAN'!BA211</f>
        <v>0</v>
      </c>
      <c r="BB211" s="412">
        <f>'NH3 for AN'!BB211+'NH3 for CAN'!BB211</f>
        <v>0</v>
      </c>
      <c r="BC211" s="412">
        <f>'NH3 for AN'!BC211+'NH3 for CAN'!BC211</f>
        <v>0</v>
      </c>
    </row>
    <row r="212" spans="2:55" s="489" customFormat="1">
      <c r="B212" s="489" t="s">
        <v>817</v>
      </c>
      <c r="C212" s="489" t="s">
        <v>210</v>
      </c>
      <c r="D212" s="489" t="s">
        <v>298</v>
      </c>
      <c r="E212" s="412">
        <v>0</v>
      </c>
      <c r="F212" s="412">
        <v>0</v>
      </c>
      <c r="G212" s="412">
        <v>0</v>
      </c>
      <c r="H212" s="412">
        <v>0</v>
      </c>
      <c r="I212" s="412">
        <v>0</v>
      </c>
      <c r="J212" s="412">
        <v>0</v>
      </c>
      <c r="K212" s="412">
        <v>0</v>
      </c>
      <c r="L212" s="412">
        <v>0</v>
      </c>
      <c r="M212" s="412">
        <v>0</v>
      </c>
      <c r="N212" s="412">
        <v>0</v>
      </c>
      <c r="O212" s="412">
        <f>'NH3 for AN'!O212+'NH3 for CAN'!O212</f>
        <v>0</v>
      </c>
      <c r="P212" s="412">
        <f>'NH3 for AN'!P212+'NH3 for CAN'!P212</f>
        <v>0</v>
      </c>
      <c r="Q212" s="412">
        <f>'NH3 for AN'!Q212+'NH3 for CAN'!Q212</f>
        <v>0</v>
      </c>
      <c r="R212" s="412">
        <f>'NH3 for AN'!R212+'NH3 for CAN'!R212</f>
        <v>0</v>
      </c>
      <c r="S212" s="412">
        <f>'NH3 for AN'!S212+'NH3 for CAN'!S212</f>
        <v>0</v>
      </c>
      <c r="T212" s="412">
        <f>'NH3 for AN'!T212+'NH3 for CAN'!T212</f>
        <v>0</v>
      </c>
      <c r="U212" s="412">
        <f>'NH3 for AN'!U212+'NH3 for CAN'!U212</f>
        <v>0</v>
      </c>
      <c r="V212" s="412">
        <f>'NH3 for AN'!V212+'NH3 for CAN'!V212</f>
        <v>0</v>
      </c>
      <c r="W212" s="412">
        <f>'NH3 for AN'!W212+'NH3 for CAN'!W212</f>
        <v>0</v>
      </c>
      <c r="X212" s="412">
        <f>'NH3 for AN'!X212+'NH3 for CAN'!X212</f>
        <v>0</v>
      </c>
      <c r="Y212" s="412">
        <f>'NH3 for AN'!Y212+'NH3 for CAN'!Y212</f>
        <v>0</v>
      </c>
      <c r="Z212" s="412">
        <f>'NH3 for AN'!Z212+'NH3 for CAN'!Z212</f>
        <v>0</v>
      </c>
      <c r="AA212" s="412">
        <f>'NH3 for AN'!AA212+'NH3 for CAN'!AA212</f>
        <v>0</v>
      </c>
      <c r="AB212" s="412">
        <f>'NH3 for AN'!AB212+'NH3 for CAN'!AB212</f>
        <v>0</v>
      </c>
      <c r="AC212" s="412">
        <f>'NH3 for AN'!AC212+'NH3 for CAN'!AC212</f>
        <v>0</v>
      </c>
      <c r="AD212" s="412">
        <f>'NH3 for AN'!AD212+'NH3 for CAN'!AD212</f>
        <v>0</v>
      </c>
      <c r="AE212" s="412">
        <f>'NH3 for AN'!AE212+'NH3 for CAN'!AE212</f>
        <v>0</v>
      </c>
      <c r="AF212" s="412">
        <f>'NH3 for AN'!AF212+'NH3 for CAN'!AF212</f>
        <v>0</v>
      </c>
      <c r="AG212" s="412">
        <f>'NH3 for AN'!AG212+'NH3 for CAN'!AG212</f>
        <v>0</v>
      </c>
      <c r="AH212" s="412">
        <f>'NH3 for AN'!AH212+'NH3 for CAN'!AH212</f>
        <v>0</v>
      </c>
      <c r="AI212" s="412">
        <f>'NH3 for AN'!AI212+'NH3 for CAN'!AI212</f>
        <v>0</v>
      </c>
      <c r="AJ212" s="412">
        <f>'NH3 for AN'!AJ212+'NH3 for CAN'!AJ212</f>
        <v>0</v>
      </c>
      <c r="AK212" s="412">
        <f>'NH3 for AN'!AK212+'NH3 for CAN'!AK212</f>
        <v>0</v>
      </c>
      <c r="AL212" s="412">
        <f>'NH3 for AN'!AL212+'NH3 for CAN'!AL212</f>
        <v>0</v>
      </c>
      <c r="AM212" s="412">
        <f>'NH3 for AN'!AM212+'NH3 for CAN'!AM212</f>
        <v>0</v>
      </c>
      <c r="AN212" s="412">
        <f>'NH3 for AN'!AN212+'NH3 for CAN'!AN212</f>
        <v>0</v>
      </c>
      <c r="AO212" s="412">
        <f>'NH3 for AN'!AO212+'NH3 for CAN'!AO212</f>
        <v>0</v>
      </c>
      <c r="AP212" s="412">
        <f>'NH3 for AN'!AP212+'NH3 for CAN'!AP212</f>
        <v>0</v>
      </c>
      <c r="AQ212" s="412">
        <f>'NH3 for AN'!AQ212+'NH3 for CAN'!AQ212</f>
        <v>0</v>
      </c>
      <c r="AR212" s="412">
        <f>'NH3 for AN'!AR212+'NH3 for CAN'!AR212</f>
        <v>0</v>
      </c>
      <c r="AS212" s="412">
        <f>'NH3 for AN'!AS212+'NH3 for CAN'!AS212</f>
        <v>0</v>
      </c>
      <c r="AT212" s="412">
        <f>'NH3 for AN'!AT212+'NH3 for CAN'!AT212</f>
        <v>0</v>
      </c>
      <c r="AU212" s="412">
        <f>'NH3 for AN'!AU212+'NH3 for CAN'!AU212</f>
        <v>0</v>
      </c>
      <c r="AV212" s="412">
        <f>'NH3 for AN'!AV212+'NH3 for CAN'!AV212</f>
        <v>0</v>
      </c>
      <c r="AW212" s="412">
        <f>'NH3 for AN'!AW212+'NH3 for CAN'!AW212</f>
        <v>0</v>
      </c>
      <c r="AX212" s="412">
        <f>'NH3 for AN'!AX212+'NH3 for CAN'!AX212</f>
        <v>0</v>
      </c>
      <c r="AY212" s="412">
        <f>'NH3 for AN'!AY212+'NH3 for CAN'!AY212</f>
        <v>0</v>
      </c>
      <c r="AZ212" s="412">
        <f>'NH3 for AN'!AZ212+'NH3 for CAN'!AZ212</f>
        <v>0</v>
      </c>
      <c r="BA212" s="412">
        <f>'NH3 for AN'!BA212+'NH3 for CAN'!BA212</f>
        <v>0</v>
      </c>
      <c r="BB212" s="412">
        <f>'NH3 for AN'!BB212+'NH3 for CAN'!BB212</f>
        <v>0</v>
      </c>
      <c r="BC212" s="412">
        <f>'NH3 for AN'!BC212+'NH3 for CAN'!BC212</f>
        <v>0</v>
      </c>
    </row>
    <row r="213" spans="2:55" s="489" customFormat="1">
      <c r="B213" s="489" t="s">
        <v>817</v>
      </c>
      <c r="C213" s="489" t="s">
        <v>210</v>
      </c>
      <c r="D213" s="489" t="s">
        <v>299</v>
      </c>
      <c r="E213" s="412">
        <v>0</v>
      </c>
      <c r="F213" s="412">
        <v>0</v>
      </c>
      <c r="G213" s="412">
        <v>0</v>
      </c>
      <c r="H213" s="412">
        <v>0</v>
      </c>
      <c r="I213" s="412">
        <v>0</v>
      </c>
      <c r="J213" s="412">
        <v>0</v>
      </c>
      <c r="K213" s="412">
        <v>0</v>
      </c>
      <c r="L213" s="412">
        <v>0</v>
      </c>
      <c r="M213" s="412">
        <v>0</v>
      </c>
      <c r="N213" s="412">
        <v>0</v>
      </c>
      <c r="O213" s="412">
        <f>'NH3 for AN'!O213+'NH3 for CAN'!O213</f>
        <v>0</v>
      </c>
      <c r="P213" s="412">
        <f>'NH3 for AN'!P213+'NH3 for CAN'!P213</f>
        <v>0</v>
      </c>
      <c r="Q213" s="412">
        <f>'NH3 for AN'!Q213+'NH3 for CAN'!Q213</f>
        <v>0</v>
      </c>
      <c r="R213" s="412">
        <f>'NH3 for AN'!R213+'NH3 for CAN'!R213</f>
        <v>0</v>
      </c>
      <c r="S213" s="412">
        <f>'NH3 for AN'!S213+'NH3 for CAN'!S213</f>
        <v>0</v>
      </c>
      <c r="T213" s="412">
        <f>'NH3 for AN'!T213+'NH3 for CAN'!T213</f>
        <v>0</v>
      </c>
      <c r="U213" s="412">
        <f>'NH3 for AN'!U213+'NH3 for CAN'!U213</f>
        <v>0</v>
      </c>
      <c r="V213" s="412">
        <f>'NH3 for AN'!V213+'NH3 for CAN'!V213</f>
        <v>0</v>
      </c>
      <c r="W213" s="412">
        <f>'NH3 for AN'!W213+'NH3 for CAN'!W213</f>
        <v>0</v>
      </c>
      <c r="X213" s="412">
        <f>'NH3 for AN'!X213+'NH3 for CAN'!X213</f>
        <v>0</v>
      </c>
      <c r="Y213" s="412">
        <f>'NH3 for AN'!Y213+'NH3 for CAN'!Y213</f>
        <v>0</v>
      </c>
      <c r="Z213" s="412">
        <f>'NH3 for AN'!Z213+'NH3 for CAN'!Z213</f>
        <v>0</v>
      </c>
      <c r="AA213" s="412">
        <f>'NH3 for AN'!AA213+'NH3 for CAN'!AA213</f>
        <v>0</v>
      </c>
      <c r="AB213" s="412">
        <f>'NH3 for AN'!AB213+'NH3 for CAN'!AB213</f>
        <v>0</v>
      </c>
      <c r="AC213" s="412">
        <f>'NH3 for AN'!AC213+'NH3 for CAN'!AC213</f>
        <v>0</v>
      </c>
      <c r="AD213" s="412">
        <f>'NH3 for AN'!AD213+'NH3 for CAN'!AD213</f>
        <v>0</v>
      </c>
      <c r="AE213" s="412">
        <f>'NH3 for AN'!AE213+'NH3 for CAN'!AE213</f>
        <v>0</v>
      </c>
      <c r="AF213" s="412">
        <f>'NH3 for AN'!AF213+'NH3 for CAN'!AF213</f>
        <v>0</v>
      </c>
      <c r="AG213" s="412">
        <f>'NH3 for AN'!AG213+'NH3 for CAN'!AG213</f>
        <v>0</v>
      </c>
      <c r="AH213" s="412">
        <f>'NH3 for AN'!AH213+'NH3 for CAN'!AH213</f>
        <v>0</v>
      </c>
      <c r="AI213" s="412">
        <f>'NH3 for AN'!AI213+'NH3 for CAN'!AI213</f>
        <v>0</v>
      </c>
      <c r="AJ213" s="412">
        <f>'NH3 for AN'!AJ213+'NH3 for CAN'!AJ213</f>
        <v>0</v>
      </c>
      <c r="AK213" s="412">
        <f>'NH3 for AN'!AK213+'NH3 for CAN'!AK213</f>
        <v>0</v>
      </c>
      <c r="AL213" s="412">
        <f>'NH3 for AN'!AL213+'NH3 for CAN'!AL213</f>
        <v>0</v>
      </c>
      <c r="AM213" s="412">
        <f>'NH3 for AN'!AM213+'NH3 for CAN'!AM213</f>
        <v>0</v>
      </c>
      <c r="AN213" s="412">
        <f>'NH3 for AN'!AN213+'NH3 for CAN'!AN213</f>
        <v>0</v>
      </c>
      <c r="AO213" s="412">
        <f>'NH3 for AN'!AO213+'NH3 for CAN'!AO213</f>
        <v>0</v>
      </c>
      <c r="AP213" s="412">
        <f>'NH3 for AN'!AP213+'NH3 for CAN'!AP213</f>
        <v>0</v>
      </c>
      <c r="AQ213" s="412">
        <f>'NH3 for AN'!AQ213+'NH3 for CAN'!AQ213</f>
        <v>0</v>
      </c>
      <c r="AR213" s="412">
        <f>'NH3 for AN'!AR213+'NH3 for CAN'!AR213</f>
        <v>0</v>
      </c>
      <c r="AS213" s="412">
        <f>'NH3 for AN'!AS213+'NH3 for CAN'!AS213</f>
        <v>0</v>
      </c>
      <c r="AT213" s="412">
        <f>'NH3 for AN'!AT213+'NH3 for CAN'!AT213</f>
        <v>0</v>
      </c>
      <c r="AU213" s="412">
        <f>'NH3 for AN'!AU213+'NH3 for CAN'!AU213</f>
        <v>0</v>
      </c>
      <c r="AV213" s="412">
        <f>'NH3 for AN'!AV213+'NH3 for CAN'!AV213</f>
        <v>0</v>
      </c>
      <c r="AW213" s="412">
        <f>'NH3 for AN'!AW213+'NH3 for CAN'!AW213</f>
        <v>0</v>
      </c>
      <c r="AX213" s="412">
        <f>'NH3 for AN'!AX213+'NH3 for CAN'!AX213</f>
        <v>0</v>
      </c>
      <c r="AY213" s="412">
        <f>'NH3 for AN'!AY213+'NH3 for CAN'!AY213</f>
        <v>0</v>
      </c>
      <c r="AZ213" s="412">
        <f>'NH3 for AN'!AZ213+'NH3 for CAN'!AZ213</f>
        <v>0</v>
      </c>
      <c r="BA213" s="412">
        <f>'NH3 for AN'!BA213+'NH3 for CAN'!BA213</f>
        <v>0</v>
      </c>
      <c r="BB213" s="412">
        <f>'NH3 for AN'!BB213+'NH3 for CAN'!BB213</f>
        <v>0</v>
      </c>
      <c r="BC213" s="412">
        <f>'NH3 for AN'!BC213+'NH3 for CAN'!BC213</f>
        <v>0</v>
      </c>
    </row>
    <row r="214" spans="2:55" s="489" customFormat="1">
      <c r="B214" s="489" t="s">
        <v>817</v>
      </c>
      <c r="C214" s="489" t="s">
        <v>210</v>
      </c>
      <c r="D214" s="489" t="s">
        <v>300</v>
      </c>
      <c r="E214" s="412">
        <v>0</v>
      </c>
      <c r="F214" s="412">
        <v>0</v>
      </c>
      <c r="G214" s="412">
        <v>0</v>
      </c>
      <c r="H214" s="412">
        <v>0</v>
      </c>
      <c r="I214" s="412">
        <v>0</v>
      </c>
      <c r="J214" s="412">
        <v>0</v>
      </c>
      <c r="K214" s="412">
        <v>0</v>
      </c>
      <c r="L214" s="412">
        <v>0</v>
      </c>
      <c r="M214" s="412">
        <v>0</v>
      </c>
      <c r="N214" s="412">
        <v>0</v>
      </c>
      <c r="O214" s="412">
        <f>'NH3 for AN'!O214+'NH3 for CAN'!O214</f>
        <v>0</v>
      </c>
      <c r="P214" s="412">
        <f>'NH3 for AN'!P214+'NH3 for CAN'!P214</f>
        <v>0</v>
      </c>
      <c r="Q214" s="412">
        <f>'NH3 for AN'!Q214+'NH3 for CAN'!Q214</f>
        <v>0</v>
      </c>
      <c r="R214" s="412">
        <f>'NH3 for AN'!R214+'NH3 for CAN'!R214</f>
        <v>0</v>
      </c>
      <c r="S214" s="412">
        <f>'NH3 for AN'!S214+'NH3 for CAN'!S214</f>
        <v>0</v>
      </c>
      <c r="T214" s="412">
        <f>'NH3 for AN'!T214+'NH3 for CAN'!T214</f>
        <v>0</v>
      </c>
      <c r="U214" s="412">
        <f>'NH3 for AN'!U214+'NH3 for CAN'!U214</f>
        <v>0</v>
      </c>
      <c r="V214" s="412">
        <f>'NH3 for AN'!V214+'NH3 for CAN'!V214</f>
        <v>0</v>
      </c>
      <c r="W214" s="412">
        <f>'NH3 for AN'!W214+'NH3 for CAN'!W214</f>
        <v>0</v>
      </c>
      <c r="X214" s="412">
        <f>'NH3 for AN'!X214+'NH3 for CAN'!X214</f>
        <v>0</v>
      </c>
      <c r="Y214" s="412">
        <f>'NH3 for AN'!Y214+'NH3 for CAN'!Y214</f>
        <v>0</v>
      </c>
      <c r="Z214" s="412">
        <f>'NH3 for AN'!Z214+'NH3 for CAN'!Z214</f>
        <v>0</v>
      </c>
      <c r="AA214" s="412">
        <f>'NH3 for AN'!AA214+'NH3 for CAN'!AA214</f>
        <v>0</v>
      </c>
      <c r="AB214" s="412">
        <f>'NH3 for AN'!AB214+'NH3 for CAN'!AB214</f>
        <v>0</v>
      </c>
      <c r="AC214" s="412">
        <f>'NH3 for AN'!AC214+'NH3 for CAN'!AC214</f>
        <v>0</v>
      </c>
      <c r="AD214" s="412">
        <f>'NH3 for AN'!AD214+'NH3 for CAN'!AD214</f>
        <v>0</v>
      </c>
      <c r="AE214" s="412">
        <f>'NH3 for AN'!AE214+'NH3 for CAN'!AE214</f>
        <v>0</v>
      </c>
      <c r="AF214" s="412">
        <f>'NH3 for AN'!AF214+'NH3 for CAN'!AF214</f>
        <v>0</v>
      </c>
      <c r="AG214" s="412">
        <f>'NH3 for AN'!AG214+'NH3 for CAN'!AG214</f>
        <v>0</v>
      </c>
      <c r="AH214" s="412">
        <f>'NH3 for AN'!AH214+'NH3 for CAN'!AH214</f>
        <v>0</v>
      </c>
      <c r="AI214" s="412">
        <f>'NH3 for AN'!AI214+'NH3 for CAN'!AI214</f>
        <v>0</v>
      </c>
      <c r="AJ214" s="412">
        <f>'NH3 for AN'!AJ214+'NH3 for CAN'!AJ214</f>
        <v>0</v>
      </c>
      <c r="AK214" s="412">
        <f>'NH3 for AN'!AK214+'NH3 for CAN'!AK214</f>
        <v>0</v>
      </c>
      <c r="AL214" s="412">
        <f>'NH3 for AN'!AL214+'NH3 for CAN'!AL214</f>
        <v>0</v>
      </c>
      <c r="AM214" s="412">
        <f>'NH3 for AN'!AM214+'NH3 for CAN'!AM214</f>
        <v>0</v>
      </c>
      <c r="AN214" s="412">
        <f>'NH3 for AN'!AN214+'NH3 for CAN'!AN214</f>
        <v>0</v>
      </c>
      <c r="AO214" s="412">
        <f>'NH3 for AN'!AO214+'NH3 for CAN'!AO214</f>
        <v>0</v>
      </c>
      <c r="AP214" s="412">
        <f>'NH3 for AN'!AP214+'NH3 for CAN'!AP214</f>
        <v>0</v>
      </c>
      <c r="AQ214" s="412">
        <f>'NH3 for AN'!AQ214+'NH3 for CAN'!AQ214</f>
        <v>0</v>
      </c>
      <c r="AR214" s="412">
        <f>'NH3 for AN'!AR214+'NH3 for CAN'!AR214</f>
        <v>0</v>
      </c>
      <c r="AS214" s="412">
        <f>'NH3 for AN'!AS214+'NH3 for CAN'!AS214</f>
        <v>0</v>
      </c>
      <c r="AT214" s="412">
        <f>'NH3 for AN'!AT214+'NH3 for CAN'!AT214</f>
        <v>0</v>
      </c>
      <c r="AU214" s="412">
        <f>'NH3 for AN'!AU214+'NH3 for CAN'!AU214</f>
        <v>0</v>
      </c>
      <c r="AV214" s="412">
        <f>'NH3 for AN'!AV214+'NH3 for CAN'!AV214</f>
        <v>0</v>
      </c>
      <c r="AW214" s="412">
        <f>'NH3 for AN'!AW214+'NH3 for CAN'!AW214</f>
        <v>0</v>
      </c>
      <c r="AX214" s="412">
        <f>'NH3 for AN'!AX214+'NH3 for CAN'!AX214</f>
        <v>0</v>
      </c>
      <c r="AY214" s="412">
        <f>'NH3 for AN'!AY214+'NH3 for CAN'!AY214</f>
        <v>0</v>
      </c>
      <c r="AZ214" s="412">
        <f>'NH3 for AN'!AZ214+'NH3 for CAN'!AZ214</f>
        <v>0</v>
      </c>
      <c r="BA214" s="412">
        <f>'NH3 for AN'!BA214+'NH3 for CAN'!BA214</f>
        <v>0</v>
      </c>
      <c r="BB214" s="412">
        <f>'NH3 for AN'!BB214+'NH3 for CAN'!BB214</f>
        <v>0</v>
      </c>
      <c r="BC214" s="412">
        <f>'NH3 for AN'!BC214+'NH3 for CAN'!BC214</f>
        <v>0</v>
      </c>
    </row>
    <row r="215" spans="2:55" s="489" customFormat="1">
      <c r="B215" s="489" t="s">
        <v>817</v>
      </c>
      <c r="C215" s="489" t="s">
        <v>210</v>
      </c>
      <c r="D215" s="489" t="s">
        <v>150</v>
      </c>
      <c r="E215" s="412">
        <v>64.706400000000002</v>
      </c>
      <c r="F215" s="412">
        <v>64.706400000000002</v>
      </c>
      <c r="G215" s="412">
        <v>38.825600000000001</v>
      </c>
      <c r="H215" s="412">
        <v>38.825600000000001</v>
      </c>
      <c r="I215" s="412">
        <v>38.825600000000001</v>
      </c>
      <c r="J215" s="412">
        <v>38.825600000000001</v>
      </c>
      <c r="K215" s="412">
        <v>18.374399999999998</v>
      </c>
      <c r="L215" s="412">
        <v>20.574400000000001</v>
      </c>
      <c r="M215" s="412">
        <v>18.119199999999999</v>
      </c>
      <c r="N215" s="412">
        <v>11.7744</v>
      </c>
      <c r="O215" s="412">
        <f>'NH3 for AN'!O215+'NH3 for CAN'!O215</f>
        <v>15.659600000000001</v>
      </c>
      <c r="P215" s="412">
        <f>'NH3 for AN'!P215+'NH3 for CAN'!P215</f>
        <v>19.540399999999998</v>
      </c>
      <c r="Q215" s="412">
        <f>'NH3 for AN'!Q215+'NH3 for CAN'!Q215</f>
        <v>25.625600000000002</v>
      </c>
      <c r="R215" s="412">
        <f>'NH3 for AN'!R215+'NH3 for CAN'!R215</f>
        <v>27.565999999999999</v>
      </c>
      <c r="S215" s="412">
        <f>'NH3 for AN'!S215+'NH3 for CAN'!S215</f>
        <v>24.587200000000003</v>
      </c>
      <c r="T215" s="412">
        <f>'NH3 for AN'!T215+'NH3 for CAN'!T215</f>
        <v>26.268000000000001</v>
      </c>
      <c r="U215" s="412">
        <f>'NH3 for AN'!U215+'NH3 for CAN'!U215</f>
        <v>17.62588235294119</v>
      </c>
      <c r="V215" s="412">
        <f>'NH3 for AN'!V215+'NH3 for CAN'!V215</f>
        <v>12.76</v>
      </c>
      <c r="W215" s="412">
        <f>'NH3 for AN'!W215+'NH3 for CAN'!W215</f>
        <v>12.32</v>
      </c>
      <c r="X215" s="412">
        <f>'NH3 for AN'!X215+'NH3 for CAN'!X215</f>
        <v>7.92</v>
      </c>
      <c r="Y215" s="412">
        <f>'NH3 for AN'!Y215+'NH3 for CAN'!Y215</f>
        <v>10.692</v>
      </c>
      <c r="Z215" s="412">
        <f>'NH3 for AN'!Z215+'NH3 for CAN'!Z215</f>
        <v>6.6</v>
      </c>
      <c r="AA215" s="412">
        <f>'NH3 for AN'!AA215+'NH3 for CAN'!AA215</f>
        <v>3.2912000000000003</v>
      </c>
      <c r="AB215" s="412">
        <f>'NH3 for AN'!AB215+'NH3 for CAN'!AB215</f>
        <v>2.8512000000000004</v>
      </c>
      <c r="AC215" s="412">
        <f>'NH3 for AN'!AC215+'NH3 for CAN'!AC215</f>
        <v>1.7174438492852826</v>
      </c>
      <c r="AD215" s="412">
        <f>'NH3 for AN'!AD215+'NH3 for CAN'!AD215</f>
        <v>8.8721503213994115</v>
      </c>
      <c r="AE215" s="412">
        <f>'NH3 for AN'!AE215+'NH3 for CAN'!AE215</f>
        <v>11.784289811961612</v>
      </c>
      <c r="AF215" s="412">
        <f>'NH3 for AN'!AF215+'NH3 for CAN'!AF215</f>
        <v>12.598504245731869</v>
      </c>
      <c r="AG215" s="412">
        <f>'NH3 for AN'!AG215+'NH3 for CAN'!AG215</f>
        <v>12.957117318792683</v>
      </c>
      <c r="AH215" s="412">
        <f>'NH3 for AN'!AH215+'NH3 for CAN'!AH215</f>
        <v>13.151449756350978</v>
      </c>
      <c r="AI215" s="412">
        <f>'NH3 for AN'!AI215+'NH3 for CAN'!AI215</f>
        <v>13.202007181598924</v>
      </c>
      <c r="AJ215" s="412">
        <f>'NH3 for AN'!AJ215+'NH3 for CAN'!AJ215</f>
        <v>13.235645614349732</v>
      </c>
      <c r="AK215" s="412">
        <f>'NH3 for AN'!AK215+'NH3 for CAN'!AK215</f>
        <v>13.353408073682063</v>
      </c>
      <c r="AL215" s="412">
        <f>'NH3 for AN'!AL215+'NH3 for CAN'!AL215</f>
        <v>13.459799560357116</v>
      </c>
      <c r="AM215" s="412">
        <f>'NH3 for AN'!AM215+'NH3 for CAN'!AM215</f>
        <v>13.57852396001973</v>
      </c>
      <c r="AN215" s="412">
        <f>'NH3 for AN'!AN215+'NH3 for CAN'!AN215</f>
        <v>13.634503318359252</v>
      </c>
      <c r="AO215" s="412">
        <f>'NH3 for AN'!AO215+'NH3 for CAN'!AO215</f>
        <v>13.737688646711483</v>
      </c>
      <c r="AP215" s="412">
        <f>'NH3 for AN'!AP215+'NH3 for CAN'!AP215</f>
        <v>13.801754816032792</v>
      </c>
      <c r="AQ215" s="412">
        <f>'NH3 for AN'!AQ215+'NH3 for CAN'!AQ215</f>
        <v>13.91636591331593</v>
      </c>
      <c r="AR215" s="412">
        <f>'NH3 for AN'!AR215+'NH3 for CAN'!AR215</f>
        <v>13.993391458234566</v>
      </c>
      <c r="AS215" s="412">
        <f>'NH3 for AN'!AS215+'NH3 for CAN'!AS215</f>
        <v>14.119814130913214</v>
      </c>
      <c r="AT215" s="412">
        <f>'NH3 for AN'!AT215+'NH3 for CAN'!AT215</f>
        <v>14.248091432328486</v>
      </c>
      <c r="AU215" s="412">
        <f>'NH3 for AN'!AU215+'NH3 for CAN'!AU215</f>
        <v>14.424160034468688</v>
      </c>
      <c r="AV215" s="412">
        <f>'NH3 for AN'!AV215+'NH3 for CAN'!AV215</f>
        <v>14.580901351597685</v>
      </c>
      <c r="AW215" s="412">
        <f>'NH3 for AN'!AW215+'NH3 for CAN'!AW215</f>
        <v>14.778115278321838</v>
      </c>
      <c r="AX215" s="412">
        <f>'NH3 for AN'!AX215+'NH3 for CAN'!AX215</f>
        <v>14.943607811986258</v>
      </c>
      <c r="AY215" s="412">
        <f>'NH3 for AN'!AY215+'NH3 for CAN'!AY215</f>
        <v>15.124142819605822</v>
      </c>
      <c r="AZ215" s="412">
        <f>'NH3 for AN'!AZ215+'NH3 for CAN'!AZ215</f>
        <v>15.26418240229977</v>
      </c>
      <c r="BA215" s="412">
        <f>'NH3 for AN'!BA215+'NH3 for CAN'!BA215</f>
        <v>15.437820537337782</v>
      </c>
      <c r="BB215" s="412">
        <f>'NH3 for AN'!BB215+'NH3 for CAN'!BB215</f>
        <v>15.570737614432058</v>
      </c>
      <c r="BC215" s="412">
        <f>'NH3 for AN'!BC215+'NH3 for CAN'!BC215</f>
        <v>15.716734549162862</v>
      </c>
    </row>
    <row r="216" spans="2:55" s="489" customFormat="1">
      <c r="B216" s="489" t="s">
        <v>817</v>
      </c>
      <c r="C216" s="489" t="s">
        <v>210</v>
      </c>
      <c r="D216" s="489" t="s">
        <v>301</v>
      </c>
      <c r="E216" s="412">
        <v>0</v>
      </c>
      <c r="F216" s="412">
        <v>0</v>
      </c>
      <c r="G216" s="412">
        <v>0</v>
      </c>
      <c r="H216" s="412">
        <v>0</v>
      </c>
      <c r="I216" s="412">
        <v>0</v>
      </c>
      <c r="J216" s="412">
        <v>0</v>
      </c>
      <c r="K216" s="412">
        <v>0</v>
      </c>
      <c r="L216" s="412">
        <v>0</v>
      </c>
      <c r="M216" s="412">
        <v>0</v>
      </c>
      <c r="N216" s="412">
        <v>0</v>
      </c>
      <c r="O216" s="412">
        <f>'NH3 for AN'!O216+'NH3 for CAN'!O216</f>
        <v>0</v>
      </c>
      <c r="P216" s="412">
        <f>'NH3 for AN'!P216+'NH3 for CAN'!P216</f>
        <v>0</v>
      </c>
      <c r="Q216" s="412">
        <f>'NH3 for AN'!Q216+'NH3 for CAN'!Q216</f>
        <v>0</v>
      </c>
      <c r="R216" s="412">
        <f>'NH3 for AN'!R216+'NH3 for CAN'!R216</f>
        <v>0</v>
      </c>
      <c r="S216" s="412">
        <f>'NH3 for AN'!S216+'NH3 for CAN'!S216</f>
        <v>0</v>
      </c>
      <c r="T216" s="412">
        <f>'NH3 for AN'!T216+'NH3 for CAN'!T216</f>
        <v>0</v>
      </c>
      <c r="U216" s="412">
        <f>'NH3 for AN'!U216+'NH3 for CAN'!U216</f>
        <v>0</v>
      </c>
      <c r="V216" s="412">
        <f>'NH3 for AN'!V216+'NH3 for CAN'!V216</f>
        <v>0</v>
      </c>
      <c r="W216" s="412">
        <f>'NH3 for AN'!W216+'NH3 for CAN'!W216</f>
        <v>0</v>
      </c>
      <c r="X216" s="412">
        <f>'NH3 for AN'!X216+'NH3 for CAN'!X216</f>
        <v>0</v>
      </c>
      <c r="Y216" s="412">
        <f>'NH3 for AN'!Y216+'NH3 for CAN'!Y216</f>
        <v>0</v>
      </c>
      <c r="Z216" s="412">
        <f>'NH3 for AN'!Z216+'NH3 for CAN'!Z216</f>
        <v>0</v>
      </c>
      <c r="AA216" s="412">
        <f>'NH3 for AN'!AA216+'NH3 for CAN'!AA216</f>
        <v>0</v>
      </c>
      <c r="AB216" s="412">
        <f>'NH3 for AN'!AB216+'NH3 for CAN'!AB216</f>
        <v>0</v>
      </c>
      <c r="AC216" s="412">
        <f>'NH3 for AN'!AC216+'NH3 for CAN'!AC216</f>
        <v>0</v>
      </c>
      <c r="AD216" s="412">
        <f>'NH3 for AN'!AD216+'NH3 for CAN'!AD216</f>
        <v>0</v>
      </c>
      <c r="AE216" s="412">
        <f>'NH3 for AN'!AE216+'NH3 for CAN'!AE216</f>
        <v>0</v>
      </c>
      <c r="AF216" s="412">
        <f>'NH3 for AN'!AF216+'NH3 for CAN'!AF216</f>
        <v>0</v>
      </c>
      <c r="AG216" s="412">
        <f>'NH3 for AN'!AG216+'NH3 for CAN'!AG216</f>
        <v>0</v>
      </c>
      <c r="AH216" s="412">
        <f>'NH3 for AN'!AH216+'NH3 for CAN'!AH216</f>
        <v>0</v>
      </c>
      <c r="AI216" s="412">
        <f>'NH3 for AN'!AI216+'NH3 for CAN'!AI216</f>
        <v>0</v>
      </c>
      <c r="AJ216" s="412">
        <f>'NH3 for AN'!AJ216+'NH3 for CAN'!AJ216</f>
        <v>0</v>
      </c>
      <c r="AK216" s="412">
        <f>'NH3 for AN'!AK216+'NH3 for CAN'!AK216</f>
        <v>0</v>
      </c>
      <c r="AL216" s="412">
        <f>'NH3 for AN'!AL216+'NH3 for CAN'!AL216</f>
        <v>0</v>
      </c>
      <c r="AM216" s="412">
        <f>'NH3 for AN'!AM216+'NH3 for CAN'!AM216</f>
        <v>0</v>
      </c>
      <c r="AN216" s="412">
        <f>'NH3 for AN'!AN216+'NH3 for CAN'!AN216</f>
        <v>0</v>
      </c>
      <c r="AO216" s="412">
        <f>'NH3 for AN'!AO216+'NH3 for CAN'!AO216</f>
        <v>0</v>
      </c>
      <c r="AP216" s="412">
        <f>'NH3 for AN'!AP216+'NH3 for CAN'!AP216</f>
        <v>0</v>
      </c>
      <c r="AQ216" s="412">
        <f>'NH3 for AN'!AQ216+'NH3 for CAN'!AQ216</f>
        <v>0</v>
      </c>
      <c r="AR216" s="412">
        <f>'NH3 for AN'!AR216+'NH3 for CAN'!AR216</f>
        <v>0</v>
      </c>
      <c r="AS216" s="412">
        <f>'NH3 for AN'!AS216+'NH3 for CAN'!AS216</f>
        <v>0</v>
      </c>
      <c r="AT216" s="412">
        <f>'NH3 for AN'!AT216+'NH3 for CAN'!AT216</f>
        <v>0</v>
      </c>
      <c r="AU216" s="412">
        <f>'NH3 for AN'!AU216+'NH3 for CAN'!AU216</f>
        <v>0</v>
      </c>
      <c r="AV216" s="412">
        <f>'NH3 for AN'!AV216+'NH3 for CAN'!AV216</f>
        <v>0</v>
      </c>
      <c r="AW216" s="412">
        <f>'NH3 for AN'!AW216+'NH3 for CAN'!AW216</f>
        <v>0</v>
      </c>
      <c r="AX216" s="412">
        <f>'NH3 for AN'!AX216+'NH3 for CAN'!AX216</f>
        <v>0</v>
      </c>
      <c r="AY216" s="412">
        <f>'NH3 for AN'!AY216+'NH3 for CAN'!AY216</f>
        <v>0</v>
      </c>
      <c r="AZ216" s="412">
        <f>'NH3 for AN'!AZ216+'NH3 for CAN'!AZ216</f>
        <v>0</v>
      </c>
      <c r="BA216" s="412">
        <f>'NH3 for AN'!BA216+'NH3 for CAN'!BA216</f>
        <v>0</v>
      </c>
      <c r="BB216" s="412">
        <f>'NH3 for AN'!BB216+'NH3 for CAN'!BB216</f>
        <v>0</v>
      </c>
      <c r="BC216" s="412">
        <f>'NH3 for AN'!BC216+'NH3 for CAN'!BC216</f>
        <v>0</v>
      </c>
    </row>
    <row r="217" spans="2:55" s="489" customFormat="1">
      <c r="B217" s="489" t="s">
        <v>817</v>
      </c>
      <c r="C217" s="489" t="s">
        <v>210</v>
      </c>
      <c r="D217" s="489" t="s">
        <v>302</v>
      </c>
      <c r="E217" s="412">
        <v>0</v>
      </c>
      <c r="F217" s="412">
        <v>0</v>
      </c>
      <c r="G217" s="412">
        <v>0</v>
      </c>
      <c r="H217" s="412">
        <v>0</v>
      </c>
      <c r="I217" s="412">
        <v>0</v>
      </c>
      <c r="J217" s="412">
        <v>0</v>
      </c>
      <c r="K217" s="412">
        <v>0</v>
      </c>
      <c r="L217" s="412">
        <v>0</v>
      </c>
      <c r="M217" s="412">
        <v>0</v>
      </c>
      <c r="N217" s="412">
        <v>0</v>
      </c>
      <c r="O217" s="412">
        <f>'NH3 for AN'!O217+'NH3 for CAN'!O217</f>
        <v>0</v>
      </c>
      <c r="P217" s="412">
        <f>'NH3 for AN'!P217+'NH3 for CAN'!P217</f>
        <v>0</v>
      </c>
      <c r="Q217" s="412">
        <f>'NH3 for AN'!Q217+'NH3 for CAN'!Q217</f>
        <v>0</v>
      </c>
      <c r="R217" s="412">
        <f>'NH3 for AN'!R217+'NH3 for CAN'!R217</f>
        <v>0</v>
      </c>
      <c r="S217" s="412">
        <f>'NH3 for AN'!S217+'NH3 for CAN'!S217</f>
        <v>0</v>
      </c>
      <c r="T217" s="412">
        <f>'NH3 for AN'!T217+'NH3 for CAN'!T217</f>
        <v>0</v>
      </c>
      <c r="U217" s="412">
        <f>'NH3 for AN'!U217+'NH3 for CAN'!U217</f>
        <v>0</v>
      </c>
      <c r="V217" s="412">
        <f>'NH3 for AN'!V217+'NH3 for CAN'!V217</f>
        <v>0</v>
      </c>
      <c r="W217" s="412">
        <f>'NH3 for AN'!W217+'NH3 for CAN'!W217</f>
        <v>0</v>
      </c>
      <c r="X217" s="412">
        <f>'NH3 for AN'!X217+'NH3 for CAN'!X217</f>
        <v>0</v>
      </c>
      <c r="Y217" s="412">
        <f>'NH3 for AN'!Y217+'NH3 for CAN'!Y217</f>
        <v>0</v>
      </c>
      <c r="Z217" s="412">
        <f>'NH3 for AN'!Z217+'NH3 for CAN'!Z217</f>
        <v>0</v>
      </c>
      <c r="AA217" s="412">
        <f>'NH3 for AN'!AA217+'NH3 for CAN'!AA217</f>
        <v>0</v>
      </c>
      <c r="AB217" s="412">
        <f>'NH3 for AN'!AB217+'NH3 for CAN'!AB217</f>
        <v>0</v>
      </c>
      <c r="AC217" s="412">
        <f>'NH3 for AN'!AC217+'NH3 for CAN'!AC217</f>
        <v>0</v>
      </c>
      <c r="AD217" s="412">
        <f>'NH3 for AN'!AD217+'NH3 for CAN'!AD217</f>
        <v>0</v>
      </c>
      <c r="AE217" s="412">
        <f>'NH3 for AN'!AE217+'NH3 for CAN'!AE217</f>
        <v>0</v>
      </c>
      <c r="AF217" s="412">
        <f>'NH3 for AN'!AF217+'NH3 for CAN'!AF217</f>
        <v>0</v>
      </c>
      <c r="AG217" s="412">
        <f>'NH3 for AN'!AG217+'NH3 for CAN'!AG217</f>
        <v>0</v>
      </c>
      <c r="AH217" s="412">
        <f>'NH3 for AN'!AH217+'NH3 for CAN'!AH217</f>
        <v>0</v>
      </c>
      <c r="AI217" s="412">
        <f>'NH3 for AN'!AI217+'NH3 for CAN'!AI217</f>
        <v>0</v>
      </c>
      <c r="AJ217" s="412">
        <f>'NH3 for AN'!AJ217+'NH3 for CAN'!AJ217</f>
        <v>0</v>
      </c>
      <c r="AK217" s="412">
        <f>'NH3 for AN'!AK217+'NH3 for CAN'!AK217</f>
        <v>0</v>
      </c>
      <c r="AL217" s="412">
        <f>'NH3 for AN'!AL217+'NH3 for CAN'!AL217</f>
        <v>0</v>
      </c>
      <c r="AM217" s="412">
        <f>'NH3 for AN'!AM217+'NH3 for CAN'!AM217</f>
        <v>0</v>
      </c>
      <c r="AN217" s="412">
        <f>'NH3 for AN'!AN217+'NH3 for CAN'!AN217</f>
        <v>0</v>
      </c>
      <c r="AO217" s="412">
        <f>'NH3 for AN'!AO217+'NH3 for CAN'!AO217</f>
        <v>0</v>
      </c>
      <c r="AP217" s="412">
        <f>'NH3 for AN'!AP217+'NH3 for CAN'!AP217</f>
        <v>0</v>
      </c>
      <c r="AQ217" s="412">
        <f>'NH3 for AN'!AQ217+'NH3 for CAN'!AQ217</f>
        <v>0</v>
      </c>
      <c r="AR217" s="412">
        <f>'NH3 for AN'!AR217+'NH3 for CAN'!AR217</f>
        <v>0</v>
      </c>
      <c r="AS217" s="412">
        <f>'NH3 for AN'!AS217+'NH3 for CAN'!AS217</f>
        <v>0</v>
      </c>
      <c r="AT217" s="412">
        <f>'NH3 for AN'!AT217+'NH3 for CAN'!AT217</f>
        <v>0</v>
      </c>
      <c r="AU217" s="412">
        <f>'NH3 for AN'!AU217+'NH3 for CAN'!AU217</f>
        <v>0</v>
      </c>
      <c r="AV217" s="412">
        <f>'NH3 for AN'!AV217+'NH3 for CAN'!AV217</f>
        <v>0</v>
      </c>
      <c r="AW217" s="412">
        <f>'NH3 for AN'!AW217+'NH3 for CAN'!AW217</f>
        <v>0</v>
      </c>
      <c r="AX217" s="412">
        <f>'NH3 for AN'!AX217+'NH3 for CAN'!AX217</f>
        <v>0</v>
      </c>
      <c r="AY217" s="412">
        <f>'NH3 for AN'!AY217+'NH3 for CAN'!AY217</f>
        <v>0</v>
      </c>
      <c r="AZ217" s="412">
        <f>'NH3 for AN'!AZ217+'NH3 for CAN'!AZ217</f>
        <v>0</v>
      </c>
      <c r="BA217" s="412">
        <f>'NH3 for AN'!BA217+'NH3 for CAN'!BA217</f>
        <v>0</v>
      </c>
      <c r="BB217" s="412">
        <f>'NH3 for AN'!BB217+'NH3 for CAN'!BB217</f>
        <v>0</v>
      </c>
      <c r="BC217" s="412">
        <f>'NH3 for AN'!BC217+'NH3 for CAN'!BC217</f>
        <v>0</v>
      </c>
    </row>
    <row r="218" spans="2:55" s="489" customFormat="1">
      <c r="B218" s="489" t="s">
        <v>817</v>
      </c>
      <c r="C218" s="489" t="s">
        <v>210</v>
      </c>
      <c r="D218" s="489" t="s">
        <v>211</v>
      </c>
      <c r="E218" s="412">
        <v>0</v>
      </c>
      <c r="F218" s="412">
        <v>0</v>
      </c>
      <c r="G218" s="412">
        <v>0</v>
      </c>
      <c r="H218" s="412">
        <v>0</v>
      </c>
      <c r="I218" s="412">
        <v>0</v>
      </c>
      <c r="J218" s="412">
        <v>0</v>
      </c>
      <c r="K218" s="412">
        <v>0</v>
      </c>
      <c r="L218" s="412">
        <v>0</v>
      </c>
      <c r="M218" s="412">
        <v>0</v>
      </c>
      <c r="N218" s="412">
        <v>0</v>
      </c>
      <c r="O218" s="412">
        <f>'NH3 for AN'!O218+'NH3 for CAN'!O218</f>
        <v>0</v>
      </c>
      <c r="P218" s="412">
        <f>'NH3 for AN'!P218+'NH3 for CAN'!P218</f>
        <v>0</v>
      </c>
      <c r="Q218" s="412">
        <f>'NH3 for AN'!Q218+'NH3 for CAN'!Q218</f>
        <v>0</v>
      </c>
      <c r="R218" s="412">
        <f>'NH3 for AN'!R218+'NH3 for CAN'!R218</f>
        <v>0</v>
      </c>
      <c r="S218" s="412">
        <f>'NH3 for AN'!S218+'NH3 for CAN'!S218</f>
        <v>0</v>
      </c>
      <c r="T218" s="412">
        <f>'NH3 for AN'!T218+'NH3 for CAN'!T218</f>
        <v>0</v>
      </c>
      <c r="U218" s="412">
        <f>'NH3 for AN'!U218+'NH3 for CAN'!U218</f>
        <v>0</v>
      </c>
      <c r="V218" s="412">
        <f>'NH3 for AN'!V218+'NH3 for CAN'!V218</f>
        <v>0</v>
      </c>
      <c r="W218" s="412">
        <f>'NH3 for AN'!W218+'NH3 for CAN'!W218</f>
        <v>0</v>
      </c>
      <c r="X218" s="412">
        <f>'NH3 for AN'!X218+'NH3 for CAN'!X218</f>
        <v>0</v>
      </c>
      <c r="Y218" s="412">
        <f>'NH3 for AN'!Y218+'NH3 for CAN'!Y218</f>
        <v>0</v>
      </c>
      <c r="Z218" s="412">
        <f>'NH3 for AN'!Z218+'NH3 for CAN'!Z218</f>
        <v>0</v>
      </c>
      <c r="AA218" s="412">
        <f>'NH3 for AN'!AA218+'NH3 for CAN'!AA218</f>
        <v>0</v>
      </c>
      <c r="AB218" s="412">
        <f>'NH3 for AN'!AB218+'NH3 for CAN'!AB218</f>
        <v>0</v>
      </c>
      <c r="AC218" s="412">
        <f>'NH3 for AN'!AC218+'NH3 for CAN'!AC218</f>
        <v>0</v>
      </c>
      <c r="AD218" s="412">
        <f>'NH3 for AN'!AD218+'NH3 for CAN'!AD218</f>
        <v>0</v>
      </c>
      <c r="AE218" s="412">
        <f>'NH3 for AN'!AE218+'NH3 for CAN'!AE218</f>
        <v>0</v>
      </c>
      <c r="AF218" s="412">
        <f>'NH3 for AN'!AF218+'NH3 for CAN'!AF218</f>
        <v>0</v>
      </c>
      <c r="AG218" s="412">
        <f>'NH3 for AN'!AG218+'NH3 for CAN'!AG218</f>
        <v>0</v>
      </c>
      <c r="AH218" s="412">
        <f>'NH3 for AN'!AH218+'NH3 for CAN'!AH218</f>
        <v>0</v>
      </c>
      <c r="AI218" s="412">
        <f>'NH3 for AN'!AI218+'NH3 for CAN'!AI218</f>
        <v>0</v>
      </c>
      <c r="AJ218" s="412">
        <f>'NH3 for AN'!AJ218+'NH3 for CAN'!AJ218</f>
        <v>0</v>
      </c>
      <c r="AK218" s="412">
        <f>'NH3 for AN'!AK218+'NH3 for CAN'!AK218</f>
        <v>0</v>
      </c>
      <c r="AL218" s="412">
        <f>'NH3 for AN'!AL218+'NH3 for CAN'!AL218</f>
        <v>0</v>
      </c>
      <c r="AM218" s="412">
        <f>'NH3 for AN'!AM218+'NH3 for CAN'!AM218</f>
        <v>0</v>
      </c>
      <c r="AN218" s="412">
        <f>'NH3 for AN'!AN218+'NH3 for CAN'!AN218</f>
        <v>0</v>
      </c>
      <c r="AO218" s="412">
        <f>'NH3 for AN'!AO218+'NH3 for CAN'!AO218</f>
        <v>0</v>
      </c>
      <c r="AP218" s="412">
        <f>'NH3 for AN'!AP218+'NH3 for CAN'!AP218</f>
        <v>0</v>
      </c>
      <c r="AQ218" s="412">
        <f>'NH3 for AN'!AQ218+'NH3 for CAN'!AQ218</f>
        <v>0</v>
      </c>
      <c r="AR218" s="412">
        <f>'NH3 for AN'!AR218+'NH3 for CAN'!AR218</f>
        <v>0</v>
      </c>
      <c r="AS218" s="412">
        <f>'NH3 for AN'!AS218+'NH3 for CAN'!AS218</f>
        <v>0</v>
      </c>
      <c r="AT218" s="412">
        <f>'NH3 for AN'!AT218+'NH3 for CAN'!AT218</f>
        <v>0</v>
      </c>
      <c r="AU218" s="412">
        <f>'NH3 for AN'!AU218+'NH3 for CAN'!AU218</f>
        <v>0</v>
      </c>
      <c r="AV218" s="412">
        <f>'NH3 for AN'!AV218+'NH3 for CAN'!AV218</f>
        <v>0</v>
      </c>
      <c r="AW218" s="412">
        <f>'NH3 for AN'!AW218+'NH3 for CAN'!AW218</f>
        <v>0</v>
      </c>
      <c r="AX218" s="412">
        <f>'NH3 for AN'!AX218+'NH3 for CAN'!AX218</f>
        <v>0</v>
      </c>
      <c r="AY218" s="412">
        <f>'NH3 for AN'!AY218+'NH3 for CAN'!AY218</f>
        <v>0</v>
      </c>
      <c r="AZ218" s="412">
        <f>'NH3 for AN'!AZ218+'NH3 for CAN'!AZ218</f>
        <v>0</v>
      </c>
      <c r="BA218" s="412">
        <f>'NH3 for AN'!BA218+'NH3 for CAN'!BA218</f>
        <v>0</v>
      </c>
      <c r="BB218" s="412">
        <f>'NH3 for AN'!BB218+'NH3 for CAN'!BB218</f>
        <v>0</v>
      </c>
      <c r="BC218" s="412">
        <f>'NH3 for AN'!BC218+'NH3 for CAN'!BC218</f>
        <v>0</v>
      </c>
    </row>
    <row r="219" spans="2:55" s="489" customFormat="1">
      <c r="B219" s="489" t="s">
        <v>817</v>
      </c>
      <c r="C219" s="489" t="s">
        <v>210</v>
      </c>
      <c r="D219" s="489" t="s">
        <v>303</v>
      </c>
      <c r="E219" s="412">
        <v>0</v>
      </c>
      <c r="F219" s="412">
        <v>0</v>
      </c>
      <c r="G219" s="412">
        <v>0</v>
      </c>
      <c r="H219" s="412">
        <v>0</v>
      </c>
      <c r="I219" s="412">
        <v>0</v>
      </c>
      <c r="J219" s="412">
        <v>0</v>
      </c>
      <c r="K219" s="412">
        <v>0</v>
      </c>
      <c r="L219" s="412">
        <v>0</v>
      </c>
      <c r="M219" s="412">
        <v>0</v>
      </c>
      <c r="N219" s="412">
        <v>0</v>
      </c>
      <c r="O219" s="412">
        <f>'NH3 for AN'!O219+'NH3 for CAN'!O219</f>
        <v>0</v>
      </c>
      <c r="P219" s="412">
        <f>'NH3 for AN'!P219+'NH3 for CAN'!P219</f>
        <v>0</v>
      </c>
      <c r="Q219" s="412">
        <f>'NH3 for AN'!Q219+'NH3 for CAN'!Q219</f>
        <v>0</v>
      </c>
      <c r="R219" s="412">
        <f>'NH3 for AN'!R219+'NH3 for CAN'!R219</f>
        <v>0</v>
      </c>
      <c r="S219" s="412">
        <f>'NH3 for AN'!S219+'NH3 for CAN'!S219</f>
        <v>0</v>
      </c>
      <c r="T219" s="412">
        <f>'NH3 for AN'!T219+'NH3 for CAN'!T219</f>
        <v>0</v>
      </c>
      <c r="U219" s="412">
        <f>'NH3 for AN'!U219+'NH3 for CAN'!U219</f>
        <v>0</v>
      </c>
      <c r="V219" s="412">
        <f>'NH3 for AN'!V219+'NH3 for CAN'!V219</f>
        <v>0</v>
      </c>
      <c r="W219" s="412">
        <f>'NH3 for AN'!W219+'NH3 for CAN'!W219</f>
        <v>0</v>
      </c>
      <c r="X219" s="412">
        <f>'NH3 for AN'!X219+'NH3 for CAN'!X219</f>
        <v>0</v>
      </c>
      <c r="Y219" s="412">
        <f>'NH3 for AN'!Y219+'NH3 for CAN'!Y219</f>
        <v>0</v>
      </c>
      <c r="Z219" s="412">
        <f>'NH3 for AN'!Z219+'NH3 for CAN'!Z219</f>
        <v>0</v>
      </c>
      <c r="AA219" s="412">
        <f>'NH3 for AN'!AA219+'NH3 for CAN'!AA219</f>
        <v>0</v>
      </c>
      <c r="AB219" s="412">
        <f>'NH3 for AN'!AB219+'NH3 for CAN'!AB219</f>
        <v>0</v>
      </c>
      <c r="AC219" s="412">
        <f>'NH3 for AN'!AC219+'NH3 for CAN'!AC219</f>
        <v>0</v>
      </c>
      <c r="AD219" s="412">
        <f>'NH3 for AN'!AD219+'NH3 for CAN'!AD219</f>
        <v>0</v>
      </c>
      <c r="AE219" s="412">
        <f>'NH3 for AN'!AE219+'NH3 for CAN'!AE219</f>
        <v>0</v>
      </c>
      <c r="AF219" s="412">
        <f>'NH3 for AN'!AF219+'NH3 for CAN'!AF219</f>
        <v>0</v>
      </c>
      <c r="AG219" s="412">
        <f>'NH3 for AN'!AG219+'NH3 for CAN'!AG219</f>
        <v>0</v>
      </c>
      <c r="AH219" s="412">
        <f>'NH3 for AN'!AH219+'NH3 for CAN'!AH219</f>
        <v>0</v>
      </c>
      <c r="AI219" s="412">
        <f>'NH3 for AN'!AI219+'NH3 for CAN'!AI219</f>
        <v>0</v>
      </c>
      <c r="AJ219" s="412">
        <f>'NH3 for AN'!AJ219+'NH3 for CAN'!AJ219</f>
        <v>0</v>
      </c>
      <c r="AK219" s="412">
        <f>'NH3 for AN'!AK219+'NH3 for CAN'!AK219</f>
        <v>0</v>
      </c>
      <c r="AL219" s="412">
        <f>'NH3 for AN'!AL219+'NH3 for CAN'!AL219</f>
        <v>0</v>
      </c>
      <c r="AM219" s="412">
        <f>'NH3 for AN'!AM219+'NH3 for CAN'!AM219</f>
        <v>0</v>
      </c>
      <c r="AN219" s="412">
        <f>'NH3 for AN'!AN219+'NH3 for CAN'!AN219</f>
        <v>0</v>
      </c>
      <c r="AO219" s="412">
        <f>'NH3 for AN'!AO219+'NH3 for CAN'!AO219</f>
        <v>0</v>
      </c>
      <c r="AP219" s="412">
        <f>'NH3 for AN'!AP219+'NH3 for CAN'!AP219</f>
        <v>0</v>
      </c>
      <c r="AQ219" s="412">
        <f>'NH3 for AN'!AQ219+'NH3 for CAN'!AQ219</f>
        <v>0</v>
      </c>
      <c r="AR219" s="412">
        <f>'NH3 for AN'!AR219+'NH3 for CAN'!AR219</f>
        <v>0</v>
      </c>
      <c r="AS219" s="412">
        <f>'NH3 for AN'!AS219+'NH3 for CAN'!AS219</f>
        <v>0</v>
      </c>
      <c r="AT219" s="412">
        <f>'NH3 for AN'!AT219+'NH3 for CAN'!AT219</f>
        <v>0</v>
      </c>
      <c r="AU219" s="412">
        <f>'NH3 for AN'!AU219+'NH3 for CAN'!AU219</f>
        <v>0</v>
      </c>
      <c r="AV219" s="412">
        <f>'NH3 for AN'!AV219+'NH3 for CAN'!AV219</f>
        <v>0</v>
      </c>
      <c r="AW219" s="412">
        <f>'NH3 for AN'!AW219+'NH3 for CAN'!AW219</f>
        <v>0</v>
      </c>
      <c r="AX219" s="412">
        <f>'NH3 for AN'!AX219+'NH3 for CAN'!AX219</f>
        <v>0</v>
      </c>
      <c r="AY219" s="412">
        <f>'NH3 for AN'!AY219+'NH3 for CAN'!AY219</f>
        <v>0</v>
      </c>
      <c r="AZ219" s="412">
        <f>'NH3 for AN'!AZ219+'NH3 for CAN'!AZ219</f>
        <v>0</v>
      </c>
      <c r="BA219" s="412">
        <f>'NH3 for AN'!BA219+'NH3 for CAN'!BA219</f>
        <v>0</v>
      </c>
      <c r="BB219" s="412">
        <f>'NH3 for AN'!BB219+'NH3 for CAN'!BB219</f>
        <v>0</v>
      </c>
      <c r="BC219" s="412">
        <f>'NH3 for AN'!BC219+'NH3 for CAN'!BC219</f>
        <v>0</v>
      </c>
    </row>
    <row r="220" spans="2:55" s="489" customFormat="1">
      <c r="B220" s="489" t="s">
        <v>817</v>
      </c>
      <c r="C220" s="489" t="s">
        <v>210</v>
      </c>
      <c r="D220" s="489" t="s">
        <v>153</v>
      </c>
      <c r="E220" s="412">
        <v>0</v>
      </c>
      <c r="F220" s="412">
        <v>0</v>
      </c>
      <c r="G220" s="412">
        <v>0</v>
      </c>
      <c r="H220" s="412">
        <v>0</v>
      </c>
      <c r="I220" s="412">
        <v>0</v>
      </c>
      <c r="J220" s="412">
        <v>0</v>
      </c>
      <c r="K220" s="412">
        <v>0</v>
      </c>
      <c r="L220" s="412">
        <v>0</v>
      </c>
      <c r="M220" s="412">
        <v>0</v>
      </c>
      <c r="N220" s="412">
        <v>0</v>
      </c>
      <c r="O220" s="412">
        <f>'NH3 for AN'!O220+'NH3 for CAN'!O220</f>
        <v>0</v>
      </c>
      <c r="P220" s="412">
        <f>'NH3 for AN'!P220+'NH3 for CAN'!P220</f>
        <v>0</v>
      </c>
      <c r="Q220" s="412">
        <f>'NH3 for AN'!Q220+'NH3 for CAN'!Q220</f>
        <v>0</v>
      </c>
      <c r="R220" s="412">
        <f>'NH3 for AN'!R220+'NH3 for CAN'!R220</f>
        <v>0</v>
      </c>
      <c r="S220" s="412">
        <f>'NH3 for AN'!S220+'NH3 for CAN'!S220</f>
        <v>0</v>
      </c>
      <c r="T220" s="412">
        <f>'NH3 for AN'!T220+'NH3 for CAN'!T220</f>
        <v>0</v>
      </c>
      <c r="U220" s="412">
        <f>'NH3 for AN'!U220+'NH3 for CAN'!U220</f>
        <v>0</v>
      </c>
      <c r="V220" s="412">
        <f>'NH3 for AN'!V220+'NH3 for CAN'!V220</f>
        <v>0</v>
      </c>
      <c r="W220" s="412">
        <f>'NH3 for AN'!W220+'NH3 for CAN'!W220</f>
        <v>0</v>
      </c>
      <c r="X220" s="412">
        <f>'NH3 for AN'!X220+'NH3 for CAN'!X220</f>
        <v>0</v>
      </c>
      <c r="Y220" s="412">
        <f>'NH3 for AN'!Y220+'NH3 for CAN'!Y220</f>
        <v>0</v>
      </c>
      <c r="Z220" s="412">
        <f>'NH3 for AN'!Z220+'NH3 for CAN'!Z220</f>
        <v>0</v>
      </c>
      <c r="AA220" s="412">
        <f>'NH3 for AN'!AA220+'NH3 for CAN'!AA220</f>
        <v>0</v>
      </c>
      <c r="AB220" s="412">
        <f>'NH3 for AN'!AB220+'NH3 for CAN'!AB220</f>
        <v>0</v>
      </c>
      <c r="AC220" s="412">
        <f>'NH3 for AN'!AC220+'NH3 for CAN'!AC220</f>
        <v>0</v>
      </c>
      <c r="AD220" s="412">
        <f>'NH3 for AN'!AD220+'NH3 for CAN'!AD220</f>
        <v>0</v>
      </c>
      <c r="AE220" s="412">
        <f>'NH3 for AN'!AE220+'NH3 for CAN'!AE220</f>
        <v>0</v>
      </c>
      <c r="AF220" s="412">
        <f>'NH3 for AN'!AF220+'NH3 for CAN'!AF220</f>
        <v>0</v>
      </c>
      <c r="AG220" s="412">
        <f>'NH3 for AN'!AG220+'NH3 for CAN'!AG220</f>
        <v>0</v>
      </c>
      <c r="AH220" s="412">
        <f>'NH3 for AN'!AH220+'NH3 for CAN'!AH220</f>
        <v>0</v>
      </c>
      <c r="AI220" s="412">
        <f>'NH3 for AN'!AI220+'NH3 for CAN'!AI220</f>
        <v>0</v>
      </c>
      <c r="AJ220" s="412">
        <f>'NH3 for AN'!AJ220+'NH3 for CAN'!AJ220</f>
        <v>0</v>
      </c>
      <c r="AK220" s="412">
        <f>'NH3 for AN'!AK220+'NH3 for CAN'!AK220</f>
        <v>0</v>
      </c>
      <c r="AL220" s="412">
        <f>'NH3 for AN'!AL220+'NH3 for CAN'!AL220</f>
        <v>0</v>
      </c>
      <c r="AM220" s="412">
        <f>'NH3 for AN'!AM220+'NH3 for CAN'!AM220</f>
        <v>0</v>
      </c>
      <c r="AN220" s="412">
        <f>'NH3 for AN'!AN220+'NH3 for CAN'!AN220</f>
        <v>0</v>
      </c>
      <c r="AO220" s="412">
        <f>'NH3 for AN'!AO220+'NH3 for CAN'!AO220</f>
        <v>0</v>
      </c>
      <c r="AP220" s="412">
        <f>'NH3 for AN'!AP220+'NH3 for CAN'!AP220</f>
        <v>0</v>
      </c>
      <c r="AQ220" s="412">
        <f>'NH3 for AN'!AQ220+'NH3 for CAN'!AQ220</f>
        <v>0</v>
      </c>
      <c r="AR220" s="412">
        <f>'NH3 for AN'!AR220+'NH3 for CAN'!AR220</f>
        <v>0</v>
      </c>
      <c r="AS220" s="412">
        <f>'NH3 for AN'!AS220+'NH3 for CAN'!AS220</f>
        <v>0</v>
      </c>
      <c r="AT220" s="412">
        <f>'NH3 for AN'!AT220+'NH3 for CAN'!AT220</f>
        <v>0</v>
      </c>
      <c r="AU220" s="412">
        <f>'NH3 for AN'!AU220+'NH3 for CAN'!AU220</f>
        <v>0</v>
      </c>
      <c r="AV220" s="412">
        <f>'NH3 for AN'!AV220+'NH3 for CAN'!AV220</f>
        <v>0</v>
      </c>
      <c r="AW220" s="412">
        <f>'NH3 for AN'!AW220+'NH3 for CAN'!AW220</f>
        <v>0</v>
      </c>
      <c r="AX220" s="412">
        <f>'NH3 for AN'!AX220+'NH3 for CAN'!AX220</f>
        <v>0</v>
      </c>
      <c r="AY220" s="412">
        <f>'NH3 for AN'!AY220+'NH3 for CAN'!AY220</f>
        <v>0</v>
      </c>
      <c r="AZ220" s="412">
        <f>'NH3 for AN'!AZ220+'NH3 for CAN'!AZ220</f>
        <v>0</v>
      </c>
      <c r="BA220" s="412">
        <f>'NH3 for AN'!BA220+'NH3 for CAN'!BA220</f>
        <v>0</v>
      </c>
      <c r="BB220" s="412">
        <f>'NH3 for AN'!BB220+'NH3 for CAN'!BB220</f>
        <v>0</v>
      </c>
      <c r="BC220" s="412">
        <f>'NH3 for AN'!BC220+'NH3 for CAN'!BC220</f>
        <v>0</v>
      </c>
    </row>
    <row r="221" spans="2:55" s="489" customFormat="1">
      <c r="B221" s="489" t="s">
        <v>817</v>
      </c>
      <c r="C221" s="489" t="s">
        <v>210</v>
      </c>
      <c r="D221" s="489" t="s">
        <v>156</v>
      </c>
      <c r="E221" s="412">
        <v>0</v>
      </c>
      <c r="F221" s="412">
        <v>0</v>
      </c>
      <c r="G221" s="412">
        <v>0</v>
      </c>
      <c r="H221" s="412">
        <v>0</v>
      </c>
      <c r="I221" s="412">
        <v>0</v>
      </c>
      <c r="J221" s="412">
        <v>0</v>
      </c>
      <c r="K221" s="412">
        <v>0</v>
      </c>
      <c r="L221" s="412">
        <v>0</v>
      </c>
      <c r="M221" s="412">
        <v>0</v>
      </c>
      <c r="N221" s="412">
        <v>0</v>
      </c>
      <c r="O221" s="412">
        <f>'NH3 for AN'!O221+'NH3 for CAN'!O221</f>
        <v>0</v>
      </c>
      <c r="P221" s="412">
        <f>'NH3 for AN'!P221+'NH3 for CAN'!P221</f>
        <v>0</v>
      </c>
      <c r="Q221" s="412">
        <f>'NH3 for AN'!Q221+'NH3 for CAN'!Q221</f>
        <v>0</v>
      </c>
      <c r="R221" s="412">
        <f>'NH3 for AN'!R221+'NH3 for CAN'!R221</f>
        <v>0</v>
      </c>
      <c r="S221" s="412">
        <f>'NH3 for AN'!S221+'NH3 for CAN'!S221</f>
        <v>0</v>
      </c>
      <c r="T221" s="412">
        <f>'NH3 for AN'!T221+'NH3 for CAN'!T221</f>
        <v>0</v>
      </c>
      <c r="U221" s="412">
        <f>'NH3 for AN'!U221+'NH3 for CAN'!U221</f>
        <v>0</v>
      </c>
      <c r="V221" s="412">
        <f>'NH3 for AN'!V221+'NH3 for CAN'!V221</f>
        <v>0</v>
      </c>
      <c r="W221" s="412">
        <f>'NH3 for AN'!W221+'NH3 for CAN'!W221</f>
        <v>0</v>
      </c>
      <c r="X221" s="412">
        <f>'NH3 for AN'!X221+'NH3 for CAN'!X221</f>
        <v>0</v>
      </c>
      <c r="Y221" s="412">
        <f>'NH3 for AN'!Y221+'NH3 for CAN'!Y221</f>
        <v>0</v>
      </c>
      <c r="Z221" s="412">
        <f>'NH3 for AN'!Z221+'NH3 for CAN'!Z221</f>
        <v>0</v>
      </c>
      <c r="AA221" s="412">
        <f>'NH3 for AN'!AA221+'NH3 for CAN'!AA221</f>
        <v>0</v>
      </c>
      <c r="AB221" s="412">
        <f>'NH3 for AN'!AB221+'NH3 for CAN'!AB221</f>
        <v>0</v>
      </c>
      <c r="AC221" s="412">
        <f>'NH3 for AN'!AC221+'NH3 for CAN'!AC221</f>
        <v>0</v>
      </c>
      <c r="AD221" s="412">
        <f>'NH3 for AN'!AD221+'NH3 for CAN'!AD221</f>
        <v>0</v>
      </c>
      <c r="AE221" s="412">
        <f>'NH3 for AN'!AE221+'NH3 for CAN'!AE221</f>
        <v>0</v>
      </c>
      <c r="AF221" s="412">
        <f>'NH3 for AN'!AF221+'NH3 for CAN'!AF221</f>
        <v>0</v>
      </c>
      <c r="AG221" s="412">
        <f>'NH3 for AN'!AG221+'NH3 for CAN'!AG221</f>
        <v>0</v>
      </c>
      <c r="AH221" s="412">
        <f>'NH3 for AN'!AH221+'NH3 for CAN'!AH221</f>
        <v>0</v>
      </c>
      <c r="AI221" s="412">
        <f>'NH3 for AN'!AI221+'NH3 for CAN'!AI221</f>
        <v>0</v>
      </c>
      <c r="AJ221" s="412">
        <f>'NH3 for AN'!AJ221+'NH3 for CAN'!AJ221</f>
        <v>0</v>
      </c>
      <c r="AK221" s="412">
        <f>'NH3 for AN'!AK221+'NH3 for CAN'!AK221</f>
        <v>0</v>
      </c>
      <c r="AL221" s="412">
        <f>'NH3 for AN'!AL221+'NH3 for CAN'!AL221</f>
        <v>0</v>
      </c>
      <c r="AM221" s="412">
        <f>'NH3 for AN'!AM221+'NH3 for CAN'!AM221</f>
        <v>0</v>
      </c>
      <c r="AN221" s="412">
        <f>'NH3 for AN'!AN221+'NH3 for CAN'!AN221</f>
        <v>0</v>
      </c>
      <c r="AO221" s="412">
        <f>'NH3 for AN'!AO221+'NH3 for CAN'!AO221</f>
        <v>0</v>
      </c>
      <c r="AP221" s="412">
        <f>'NH3 for AN'!AP221+'NH3 for CAN'!AP221</f>
        <v>0</v>
      </c>
      <c r="AQ221" s="412">
        <f>'NH3 for AN'!AQ221+'NH3 for CAN'!AQ221</f>
        <v>0</v>
      </c>
      <c r="AR221" s="412">
        <f>'NH3 for AN'!AR221+'NH3 for CAN'!AR221</f>
        <v>0</v>
      </c>
      <c r="AS221" s="412">
        <f>'NH3 for AN'!AS221+'NH3 for CAN'!AS221</f>
        <v>0</v>
      </c>
      <c r="AT221" s="412">
        <f>'NH3 for AN'!AT221+'NH3 for CAN'!AT221</f>
        <v>0</v>
      </c>
      <c r="AU221" s="412">
        <f>'NH3 for AN'!AU221+'NH3 for CAN'!AU221</f>
        <v>0</v>
      </c>
      <c r="AV221" s="412">
        <f>'NH3 for AN'!AV221+'NH3 for CAN'!AV221</f>
        <v>0</v>
      </c>
      <c r="AW221" s="412">
        <f>'NH3 for AN'!AW221+'NH3 for CAN'!AW221</f>
        <v>0</v>
      </c>
      <c r="AX221" s="412">
        <f>'NH3 for AN'!AX221+'NH3 for CAN'!AX221</f>
        <v>0</v>
      </c>
      <c r="AY221" s="412">
        <f>'NH3 for AN'!AY221+'NH3 for CAN'!AY221</f>
        <v>0</v>
      </c>
      <c r="AZ221" s="412">
        <f>'NH3 for AN'!AZ221+'NH3 for CAN'!AZ221</f>
        <v>0</v>
      </c>
      <c r="BA221" s="412">
        <f>'NH3 for AN'!BA221+'NH3 for CAN'!BA221</f>
        <v>0</v>
      </c>
      <c r="BB221" s="412">
        <f>'NH3 for AN'!BB221+'NH3 for CAN'!BB221</f>
        <v>0</v>
      </c>
      <c r="BC221" s="412">
        <f>'NH3 for AN'!BC221+'NH3 for CAN'!BC221</f>
        <v>0</v>
      </c>
    </row>
    <row r="222" spans="2:55" s="489" customFormat="1">
      <c r="B222" s="489" t="s">
        <v>817</v>
      </c>
      <c r="C222" s="489" t="s">
        <v>210</v>
      </c>
      <c r="D222" s="489" t="s">
        <v>158</v>
      </c>
      <c r="E222" s="412">
        <v>0</v>
      </c>
      <c r="F222" s="412">
        <v>0</v>
      </c>
      <c r="G222" s="412">
        <v>0</v>
      </c>
      <c r="H222" s="412">
        <v>0</v>
      </c>
      <c r="I222" s="412">
        <v>0</v>
      </c>
      <c r="J222" s="412">
        <v>0</v>
      </c>
      <c r="K222" s="412">
        <v>0</v>
      </c>
      <c r="L222" s="412">
        <v>0</v>
      </c>
      <c r="M222" s="412">
        <v>0</v>
      </c>
      <c r="N222" s="412">
        <v>0</v>
      </c>
      <c r="O222" s="412">
        <f>'NH3 for AN'!O222+'NH3 for CAN'!O222</f>
        <v>0</v>
      </c>
      <c r="P222" s="412">
        <f>'NH3 for AN'!P222+'NH3 for CAN'!P222</f>
        <v>0</v>
      </c>
      <c r="Q222" s="412">
        <f>'NH3 for AN'!Q222+'NH3 for CAN'!Q222</f>
        <v>0</v>
      </c>
      <c r="R222" s="412">
        <f>'NH3 for AN'!R222+'NH3 for CAN'!R222</f>
        <v>0</v>
      </c>
      <c r="S222" s="412">
        <f>'NH3 for AN'!S222+'NH3 for CAN'!S222</f>
        <v>0</v>
      </c>
      <c r="T222" s="412">
        <f>'NH3 for AN'!T222+'NH3 for CAN'!T222</f>
        <v>0</v>
      </c>
      <c r="U222" s="412">
        <f>'NH3 for AN'!U222+'NH3 for CAN'!U222</f>
        <v>0</v>
      </c>
      <c r="V222" s="412">
        <f>'NH3 for AN'!V222+'NH3 for CAN'!V222</f>
        <v>0</v>
      </c>
      <c r="W222" s="412">
        <f>'NH3 for AN'!W222+'NH3 for CAN'!W222</f>
        <v>0</v>
      </c>
      <c r="X222" s="412">
        <f>'NH3 for AN'!X222+'NH3 for CAN'!X222</f>
        <v>0</v>
      </c>
      <c r="Y222" s="412">
        <f>'NH3 for AN'!Y222+'NH3 for CAN'!Y222</f>
        <v>0</v>
      </c>
      <c r="Z222" s="412">
        <f>'NH3 for AN'!Z222+'NH3 for CAN'!Z222</f>
        <v>0</v>
      </c>
      <c r="AA222" s="412">
        <f>'NH3 for AN'!AA222+'NH3 for CAN'!AA222</f>
        <v>0</v>
      </c>
      <c r="AB222" s="412">
        <f>'NH3 for AN'!AB222+'NH3 for CAN'!AB222</f>
        <v>0</v>
      </c>
      <c r="AC222" s="412">
        <f>'NH3 for AN'!AC222+'NH3 for CAN'!AC222</f>
        <v>0</v>
      </c>
      <c r="AD222" s="412">
        <f>'NH3 for AN'!AD222+'NH3 for CAN'!AD222</f>
        <v>0</v>
      </c>
      <c r="AE222" s="412">
        <f>'NH3 for AN'!AE222+'NH3 for CAN'!AE222</f>
        <v>0</v>
      </c>
      <c r="AF222" s="412">
        <f>'NH3 for AN'!AF222+'NH3 for CAN'!AF222</f>
        <v>0</v>
      </c>
      <c r="AG222" s="412">
        <f>'NH3 for AN'!AG222+'NH3 for CAN'!AG222</f>
        <v>0</v>
      </c>
      <c r="AH222" s="412">
        <f>'NH3 for AN'!AH222+'NH3 for CAN'!AH222</f>
        <v>0</v>
      </c>
      <c r="AI222" s="412">
        <f>'NH3 for AN'!AI222+'NH3 for CAN'!AI222</f>
        <v>0</v>
      </c>
      <c r="AJ222" s="412">
        <f>'NH3 for AN'!AJ222+'NH3 for CAN'!AJ222</f>
        <v>0</v>
      </c>
      <c r="AK222" s="412">
        <f>'NH3 for AN'!AK222+'NH3 for CAN'!AK222</f>
        <v>0</v>
      </c>
      <c r="AL222" s="412">
        <f>'NH3 for AN'!AL222+'NH3 for CAN'!AL222</f>
        <v>0</v>
      </c>
      <c r="AM222" s="412">
        <f>'NH3 for AN'!AM222+'NH3 for CAN'!AM222</f>
        <v>0</v>
      </c>
      <c r="AN222" s="412">
        <f>'NH3 for AN'!AN222+'NH3 for CAN'!AN222</f>
        <v>0</v>
      </c>
      <c r="AO222" s="412">
        <f>'NH3 for AN'!AO222+'NH3 for CAN'!AO222</f>
        <v>0</v>
      </c>
      <c r="AP222" s="412">
        <f>'NH3 for AN'!AP222+'NH3 for CAN'!AP222</f>
        <v>0</v>
      </c>
      <c r="AQ222" s="412">
        <f>'NH3 for AN'!AQ222+'NH3 for CAN'!AQ222</f>
        <v>0</v>
      </c>
      <c r="AR222" s="412">
        <f>'NH3 for AN'!AR222+'NH3 for CAN'!AR222</f>
        <v>0</v>
      </c>
      <c r="AS222" s="412">
        <f>'NH3 for AN'!AS222+'NH3 for CAN'!AS222</f>
        <v>0</v>
      </c>
      <c r="AT222" s="412">
        <f>'NH3 for AN'!AT222+'NH3 for CAN'!AT222</f>
        <v>0</v>
      </c>
      <c r="AU222" s="412">
        <f>'NH3 for AN'!AU222+'NH3 for CAN'!AU222</f>
        <v>0</v>
      </c>
      <c r="AV222" s="412">
        <f>'NH3 for AN'!AV222+'NH3 for CAN'!AV222</f>
        <v>0</v>
      </c>
      <c r="AW222" s="412">
        <f>'NH3 for AN'!AW222+'NH3 for CAN'!AW222</f>
        <v>0</v>
      </c>
      <c r="AX222" s="412">
        <f>'NH3 for AN'!AX222+'NH3 for CAN'!AX222</f>
        <v>0</v>
      </c>
      <c r="AY222" s="412">
        <f>'NH3 for AN'!AY222+'NH3 for CAN'!AY222</f>
        <v>0</v>
      </c>
      <c r="AZ222" s="412">
        <f>'NH3 for AN'!AZ222+'NH3 for CAN'!AZ222</f>
        <v>0</v>
      </c>
      <c r="BA222" s="412">
        <f>'NH3 for AN'!BA222+'NH3 for CAN'!BA222</f>
        <v>0</v>
      </c>
      <c r="BB222" s="412">
        <f>'NH3 for AN'!BB222+'NH3 for CAN'!BB222</f>
        <v>0</v>
      </c>
      <c r="BC222" s="412">
        <f>'NH3 for AN'!BC222+'NH3 for CAN'!BC222</f>
        <v>0</v>
      </c>
    </row>
    <row r="223" spans="2:55" s="489" customFormat="1">
      <c r="B223" s="489" t="s">
        <v>817</v>
      </c>
      <c r="C223" s="489" t="s">
        <v>210</v>
      </c>
      <c r="D223" s="489" t="s">
        <v>159</v>
      </c>
      <c r="E223" s="412">
        <v>0</v>
      </c>
      <c r="F223" s="412">
        <v>0</v>
      </c>
      <c r="G223" s="412">
        <v>0</v>
      </c>
      <c r="H223" s="412">
        <v>0</v>
      </c>
      <c r="I223" s="412">
        <v>0</v>
      </c>
      <c r="J223" s="412">
        <v>0</v>
      </c>
      <c r="K223" s="412">
        <v>0</v>
      </c>
      <c r="L223" s="412">
        <v>0</v>
      </c>
      <c r="M223" s="412">
        <v>0</v>
      </c>
      <c r="N223" s="412">
        <v>0</v>
      </c>
      <c r="O223" s="412">
        <f>'NH3 for AN'!O223+'NH3 for CAN'!O223</f>
        <v>0</v>
      </c>
      <c r="P223" s="412">
        <f>'NH3 for AN'!P223+'NH3 for CAN'!P223</f>
        <v>0</v>
      </c>
      <c r="Q223" s="412">
        <f>'NH3 for AN'!Q223+'NH3 for CAN'!Q223</f>
        <v>0</v>
      </c>
      <c r="R223" s="412">
        <f>'NH3 for AN'!R223+'NH3 for CAN'!R223</f>
        <v>0</v>
      </c>
      <c r="S223" s="412">
        <f>'NH3 for AN'!S223+'NH3 for CAN'!S223</f>
        <v>0</v>
      </c>
      <c r="T223" s="412">
        <f>'NH3 for AN'!T223+'NH3 for CAN'!T223</f>
        <v>0</v>
      </c>
      <c r="U223" s="412">
        <f>'NH3 for AN'!U223+'NH3 for CAN'!U223</f>
        <v>0</v>
      </c>
      <c r="V223" s="412">
        <f>'NH3 for AN'!V223+'NH3 for CAN'!V223</f>
        <v>0</v>
      </c>
      <c r="W223" s="412">
        <f>'NH3 for AN'!W223+'NH3 for CAN'!W223</f>
        <v>0</v>
      </c>
      <c r="X223" s="412">
        <f>'NH3 for AN'!X223+'NH3 for CAN'!X223</f>
        <v>0</v>
      </c>
      <c r="Y223" s="412">
        <f>'NH3 for AN'!Y223+'NH3 for CAN'!Y223</f>
        <v>0</v>
      </c>
      <c r="Z223" s="412">
        <f>'NH3 for AN'!Z223+'NH3 for CAN'!Z223</f>
        <v>0</v>
      </c>
      <c r="AA223" s="412">
        <f>'NH3 for AN'!AA223+'NH3 for CAN'!AA223</f>
        <v>0</v>
      </c>
      <c r="AB223" s="412">
        <f>'NH3 for AN'!AB223+'NH3 for CAN'!AB223</f>
        <v>0</v>
      </c>
      <c r="AC223" s="412">
        <f>'NH3 for AN'!AC223+'NH3 for CAN'!AC223</f>
        <v>0</v>
      </c>
      <c r="AD223" s="412">
        <f>'NH3 for AN'!AD223+'NH3 for CAN'!AD223</f>
        <v>0</v>
      </c>
      <c r="AE223" s="412">
        <f>'NH3 for AN'!AE223+'NH3 for CAN'!AE223</f>
        <v>0</v>
      </c>
      <c r="AF223" s="412">
        <f>'NH3 for AN'!AF223+'NH3 for CAN'!AF223</f>
        <v>0</v>
      </c>
      <c r="AG223" s="412">
        <f>'NH3 for AN'!AG223+'NH3 for CAN'!AG223</f>
        <v>0</v>
      </c>
      <c r="AH223" s="412">
        <f>'NH3 for AN'!AH223+'NH3 for CAN'!AH223</f>
        <v>0</v>
      </c>
      <c r="AI223" s="412">
        <f>'NH3 for AN'!AI223+'NH3 for CAN'!AI223</f>
        <v>0</v>
      </c>
      <c r="AJ223" s="412">
        <f>'NH3 for AN'!AJ223+'NH3 for CAN'!AJ223</f>
        <v>0</v>
      </c>
      <c r="AK223" s="412">
        <f>'NH3 for AN'!AK223+'NH3 for CAN'!AK223</f>
        <v>0</v>
      </c>
      <c r="AL223" s="412">
        <f>'NH3 for AN'!AL223+'NH3 for CAN'!AL223</f>
        <v>0</v>
      </c>
      <c r="AM223" s="412">
        <f>'NH3 for AN'!AM223+'NH3 for CAN'!AM223</f>
        <v>0</v>
      </c>
      <c r="AN223" s="412">
        <f>'NH3 for AN'!AN223+'NH3 for CAN'!AN223</f>
        <v>0</v>
      </c>
      <c r="AO223" s="412">
        <f>'NH3 for AN'!AO223+'NH3 for CAN'!AO223</f>
        <v>0</v>
      </c>
      <c r="AP223" s="412">
        <f>'NH3 for AN'!AP223+'NH3 for CAN'!AP223</f>
        <v>0</v>
      </c>
      <c r="AQ223" s="412">
        <f>'NH3 for AN'!AQ223+'NH3 for CAN'!AQ223</f>
        <v>0</v>
      </c>
      <c r="AR223" s="412">
        <f>'NH3 for AN'!AR223+'NH3 for CAN'!AR223</f>
        <v>0</v>
      </c>
      <c r="AS223" s="412">
        <f>'NH3 for AN'!AS223+'NH3 for CAN'!AS223</f>
        <v>0</v>
      </c>
      <c r="AT223" s="412">
        <f>'NH3 for AN'!AT223+'NH3 for CAN'!AT223</f>
        <v>0</v>
      </c>
      <c r="AU223" s="412">
        <f>'NH3 for AN'!AU223+'NH3 for CAN'!AU223</f>
        <v>0</v>
      </c>
      <c r="AV223" s="412">
        <f>'NH3 for AN'!AV223+'NH3 for CAN'!AV223</f>
        <v>0</v>
      </c>
      <c r="AW223" s="412">
        <f>'NH3 for AN'!AW223+'NH3 for CAN'!AW223</f>
        <v>0</v>
      </c>
      <c r="AX223" s="412">
        <f>'NH3 for AN'!AX223+'NH3 for CAN'!AX223</f>
        <v>0</v>
      </c>
      <c r="AY223" s="412">
        <f>'NH3 for AN'!AY223+'NH3 for CAN'!AY223</f>
        <v>0</v>
      </c>
      <c r="AZ223" s="412">
        <f>'NH3 for AN'!AZ223+'NH3 for CAN'!AZ223</f>
        <v>0</v>
      </c>
      <c r="BA223" s="412">
        <f>'NH3 for AN'!BA223+'NH3 for CAN'!BA223</f>
        <v>0</v>
      </c>
      <c r="BB223" s="412">
        <f>'NH3 for AN'!BB223+'NH3 for CAN'!BB223</f>
        <v>0</v>
      </c>
      <c r="BC223" s="412">
        <f>'NH3 for AN'!BC223+'NH3 for CAN'!BC223</f>
        <v>0</v>
      </c>
    </row>
    <row r="224" spans="2:55" s="489" customFormat="1">
      <c r="B224" s="489" t="s">
        <v>817</v>
      </c>
      <c r="C224" s="489" t="s">
        <v>210</v>
      </c>
      <c r="D224" s="489" t="s">
        <v>304</v>
      </c>
      <c r="E224" s="412">
        <v>0</v>
      </c>
      <c r="F224" s="412">
        <v>0</v>
      </c>
      <c r="G224" s="412">
        <v>0</v>
      </c>
      <c r="H224" s="412">
        <v>0</v>
      </c>
      <c r="I224" s="412">
        <v>0</v>
      </c>
      <c r="J224" s="412">
        <v>0</v>
      </c>
      <c r="K224" s="412">
        <v>0</v>
      </c>
      <c r="L224" s="412">
        <v>0</v>
      </c>
      <c r="M224" s="412">
        <v>0</v>
      </c>
      <c r="N224" s="412">
        <v>0</v>
      </c>
      <c r="O224" s="412">
        <f>'NH3 for AN'!O224+'NH3 for CAN'!O224</f>
        <v>0</v>
      </c>
      <c r="P224" s="412">
        <f>'NH3 for AN'!P224+'NH3 for CAN'!P224</f>
        <v>0</v>
      </c>
      <c r="Q224" s="412">
        <f>'NH3 for AN'!Q224+'NH3 for CAN'!Q224</f>
        <v>0</v>
      </c>
      <c r="R224" s="412">
        <f>'NH3 for AN'!R224+'NH3 for CAN'!R224</f>
        <v>0</v>
      </c>
      <c r="S224" s="412">
        <f>'NH3 for AN'!S224+'NH3 for CAN'!S224</f>
        <v>0</v>
      </c>
      <c r="T224" s="412">
        <f>'NH3 for AN'!T224+'NH3 for CAN'!T224</f>
        <v>0</v>
      </c>
      <c r="U224" s="412">
        <f>'NH3 for AN'!U224+'NH3 for CAN'!U224</f>
        <v>0</v>
      </c>
      <c r="V224" s="412">
        <f>'NH3 for AN'!V224+'NH3 for CAN'!V224</f>
        <v>0</v>
      </c>
      <c r="W224" s="412">
        <f>'NH3 for AN'!W224+'NH3 for CAN'!W224</f>
        <v>0</v>
      </c>
      <c r="X224" s="412">
        <f>'NH3 for AN'!X224+'NH3 for CAN'!X224</f>
        <v>0</v>
      </c>
      <c r="Y224" s="412">
        <f>'NH3 for AN'!Y224+'NH3 for CAN'!Y224</f>
        <v>0</v>
      </c>
      <c r="Z224" s="412">
        <f>'NH3 for AN'!Z224+'NH3 for CAN'!Z224</f>
        <v>0</v>
      </c>
      <c r="AA224" s="412">
        <f>'NH3 for AN'!AA224+'NH3 for CAN'!AA224</f>
        <v>0</v>
      </c>
      <c r="AB224" s="412">
        <f>'NH3 for AN'!AB224+'NH3 for CAN'!AB224</f>
        <v>0</v>
      </c>
      <c r="AC224" s="412">
        <f>'NH3 for AN'!AC224+'NH3 for CAN'!AC224</f>
        <v>0</v>
      </c>
      <c r="AD224" s="412">
        <f>'NH3 for AN'!AD224+'NH3 for CAN'!AD224</f>
        <v>0</v>
      </c>
      <c r="AE224" s="412">
        <f>'NH3 for AN'!AE224+'NH3 for CAN'!AE224</f>
        <v>0</v>
      </c>
      <c r="AF224" s="412">
        <f>'NH3 for AN'!AF224+'NH3 for CAN'!AF224</f>
        <v>0</v>
      </c>
      <c r="AG224" s="412">
        <f>'NH3 for AN'!AG224+'NH3 for CAN'!AG224</f>
        <v>0</v>
      </c>
      <c r="AH224" s="412">
        <f>'NH3 for AN'!AH224+'NH3 for CAN'!AH224</f>
        <v>0</v>
      </c>
      <c r="AI224" s="412">
        <f>'NH3 for AN'!AI224+'NH3 for CAN'!AI224</f>
        <v>0</v>
      </c>
      <c r="AJ224" s="412">
        <f>'NH3 for AN'!AJ224+'NH3 for CAN'!AJ224</f>
        <v>0</v>
      </c>
      <c r="AK224" s="412">
        <f>'NH3 for AN'!AK224+'NH3 for CAN'!AK224</f>
        <v>0</v>
      </c>
      <c r="AL224" s="412">
        <f>'NH3 for AN'!AL224+'NH3 for CAN'!AL224</f>
        <v>0</v>
      </c>
      <c r="AM224" s="412">
        <f>'NH3 for AN'!AM224+'NH3 for CAN'!AM224</f>
        <v>0</v>
      </c>
      <c r="AN224" s="412">
        <f>'NH3 for AN'!AN224+'NH3 for CAN'!AN224</f>
        <v>0</v>
      </c>
      <c r="AO224" s="412">
        <f>'NH3 for AN'!AO224+'NH3 for CAN'!AO224</f>
        <v>0</v>
      </c>
      <c r="AP224" s="412">
        <f>'NH3 for AN'!AP224+'NH3 for CAN'!AP224</f>
        <v>0</v>
      </c>
      <c r="AQ224" s="412">
        <f>'NH3 for AN'!AQ224+'NH3 for CAN'!AQ224</f>
        <v>0</v>
      </c>
      <c r="AR224" s="412">
        <f>'NH3 for AN'!AR224+'NH3 for CAN'!AR224</f>
        <v>0</v>
      </c>
      <c r="AS224" s="412">
        <f>'NH3 for AN'!AS224+'NH3 for CAN'!AS224</f>
        <v>0</v>
      </c>
      <c r="AT224" s="412">
        <f>'NH3 for AN'!AT224+'NH3 for CAN'!AT224</f>
        <v>0</v>
      </c>
      <c r="AU224" s="412">
        <f>'NH3 for AN'!AU224+'NH3 for CAN'!AU224</f>
        <v>0</v>
      </c>
      <c r="AV224" s="412">
        <f>'NH3 for AN'!AV224+'NH3 for CAN'!AV224</f>
        <v>0</v>
      </c>
      <c r="AW224" s="412">
        <f>'NH3 for AN'!AW224+'NH3 for CAN'!AW224</f>
        <v>0</v>
      </c>
      <c r="AX224" s="412">
        <f>'NH3 for AN'!AX224+'NH3 for CAN'!AX224</f>
        <v>0</v>
      </c>
      <c r="AY224" s="412">
        <f>'NH3 for AN'!AY224+'NH3 for CAN'!AY224</f>
        <v>0</v>
      </c>
      <c r="AZ224" s="412">
        <f>'NH3 for AN'!AZ224+'NH3 for CAN'!AZ224</f>
        <v>0</v>
      </c>
      <c r="BA224" s="412">
        <f>'NH3 for AN'!BA224+'NH3 for CAN'!BA224</f>
        <v>0</v>
      </c>
      <c r="BB224" s="412">
        <f>'NH3 for AN'!BB224+'NH3 for CAN'!BB224</f>
        <v>0</v>
      </c>
      <c r="BC224" s="412">
        <f>'NH3 for AN'!BC224+'NH3 for CAN'!BC224</f>
        <v>0</v>
      </c>
    </row>
    <row r="225" spans="2:55" s="489" customFormat="1">
      <c r="B225" s="489" t="s">
        <v>817</v>
      </c>
      <c r="C225" s="489" t="s">
        <v>210</v>
      </c>
      <c r="D225" s="489" t="s">
        <v>305</v>
      </c>
      <c r="E225" s="412">
        <v>0</v>
      </c>
      <c r="F225" s="412">
        <v>0</v>
      </c>
      <c r="G225" s="412">
        <v>0</v>
      </c>
      <c r="H225" s="412">
        <v>0</v>
      </c>
      <c r="I225" s="412">
        <v>0</v>
      </c>
      <c r="J225" s="412">
        <v>0</v>
      </c>
      <c r="K225" s="412">
        <v>0</v>
      </c>
      <c r="L225" s="412">
        <v>0</v>
      </c>
      <c r="M225" s="412">
        <v>0</v>
      </c>
      <c r="N225" s="412">
        <v>0</v>
      </c>
      <c r="O225" s="412">
        <f>'NH3 for AN'!O225+'NH3 for CAN'!O225</f>
        <v>0</v>
      </c>
      <c r="P225" s="412">
        <f>'NH3 for AN'!P225+'NH3 for CAN'!P225</f>
        <v>0</v>
      </c>
      <c r="Q225" s="412">
        <f>'NH3 for AN'!Q225+'NH3 for CAN'!Q225</f>
        <v>0</v>
      </c>
      <c r="R225" s="412">
        <f>'NH3 for AN'!R225+'NH3 for CAN'!R225</f>
        <v>0</v>
      </c>
      <c r="S225" s="412">
        <f>'NH3 for AN'!S225+'NH3 for CAN'!S225</f>
        <v>0</v>
      </c>
      <c r="T225" s="412">
        <f>'NH3 for AN'!T225+'NH3 for CAN'!T225</f>
        <v>0</v>
      </c>
      <c r="U225" s="412">
        <f>'NH3 for AN'!U225+'NH3 for CAN'!U225</f>
        <v>0</v>
      </c>
      <c r="V225" s="412">
        <f>'NH3 for AN'!V225+'NH3 for CAN'!V225</f>
        <v>0</v>
      </c>
      <c r="W225" s="412">
        <f>'NH3 for AN'!W225+'NH3 for CAN'!W225</f>
        <v>0</v>
      </c>
      <c r="X225" s="412">
        <f>'NH3 for AN'!X225+'NH3 for CAN'!X225</f>
        <v>0</v>
      </c>
      <c r="Y225" s="412">
        <f>'NH3 for AN'!Y225+'NH3 for CAN'!Y225</f>
        <v>0</v>
      </c>
      <c r="Z225" s="412">
        <f>'NH3 for AN'!Z225+'NH3 for CAN'!Z225</f>
        <v>0</v>
      </c>
      <c r="AA225" s="412">
        <f>'NH3 for AN'!AA225+'NH3 for CAN'!AA225</f>
        <v>0</v>
      </c>
      <c r="AB225" s="412">
        <f>'NH3 for AN'!AB225+'NH3 for CAN'!AB225</f>
        <v>0</v>
      </c>
      <c r="AC225" s="412">
        <f>'NH3 for AN'!AC225+'NH3 for CAN'!AC225</f>
        <v>0</v>
      </c>
      <c r="AD225" s="412">
        <f>'NH3 for AN'!AD225+'NH3 for CAN'!AD225</f>
        <v>0</v>
      </c>
      <c r="AE225" s="412">
        <f>'NH3 for AN'!AE225+'NH3 for CAN'!AE225</f>
        <v>0</v>
      </c>
      <c r="AF225" s="412">
        <f>'NH3 for AN'!AF225+'NH3 for CAN'!AF225</f>
        <v>0</v>
      </c>
      <c r="AG225" s="412">
        <f>'NH3 for AN'!AG225+'NH3 for CAN'!AG225</f>
        <v>0</v>
      </c>
      <c r="AH225" s="412">
        <f>'NH3 for AN'!AH225+'NH3 for CAN'!AH225</f>
        <v>0</v>
      </c>
      <c r="AI225" s="412">
        <f>'NH3 for AN'!AI225+'NH3 for CAN'!AI225</f>
        <v>0</v>
      </c>
      <c r="AJ225" s="412">
        <f>'NH3 for AN'!AJ225+'NH3 for CAN'!AJ225</f>
        <v>0</v>
      </c>
      <c r="AK225" s="412">
        <f>'NH3 for AN'!AK225+'NH3 for CAN'!AK225</f>
        <v>0</v>
      </c>
      <c r="AL225" s="412">
        <f>'NH3 for AN'!AL225+'NH3 for CAN'!AL225</f>
        <v>0</v>
      </c>
      <c r="AM225" s="412">
        <f>'NH3 for AN'!AM225+'NH3 for CAN'!AM225</f>
        <v>0</v>
      </c>
      <c r="AN225" s="412">
        <f>'NH3 for AN'!AN225+'NH3 for CAN'!AN225</f>
        <v>0</v>
      </c>
      <c r="AO225" s="412">
        <f>'NH3 for AN'!AO225+'NH3 for CAN'!AO225</f>
        <v>0</v>
      </c>
      <c r="AP225" s="412">
        <f>'NH3 for AN'!AP225+'NH3 for CAN'!AP225</f>
        <v>0</v>
      </c>
      <c r="AQ225" s="412">
        <f>'NH3 for AN'!AQ225+'NH3 for CAN'!AQ225</f>
        <v>0</v>
      </c>
      <c r="AR225" s="412">
        <f>'NH3 for AN'!AR225+'NH3 for CAN'!AR225</f>
        <v>0</v>
      </c>
      <c r="AS225" s="412">
        <f>'NH3 for AN'!AS225+'NH3 for CAN'!AS225</f>
        <v>0</v>
      </c>
      <c r="AT225" s="412">
        <f>'NH3 for AN'!AT225+'NH3 for CAN'!AT225</f>
        <v>0</v>
      </c>
      <c r="AU225" s="412">
        <f>'NH3 for AN'!AU225+'NH3 for CAN'!AU225</f>
        <v>0</v>
      </c>
      <c r="AV225" s="412">
        <f>'NH3 for AN'!AV225+'NH3 for CAN'!AV225</f>
        <v>0</v>
      </c>
      <c r="AW225" s="412">
        <f>'NH3 for AN'!AW225+'NH3 for CAN'!AW225</f>
        <v>0</v>
      </c>
      <c r="AX225" s="412">
        <f>'NH3 for AN'!AX225+'NH3 for CAN'!AX225</f>
        <v>0</v>
      </c>
      <c r="AY225" s="412">
        <f>'NH3 for AN'!AY225+'NH3 for CAN'!AY225</f>
        <v>0</v>
      </c>
      <c r="AZ225" s="412">
        <f>'NH3 for AN'!AZ225+'NH3 for CAN'!AZ225</f>
        <v>0</v>
      </c>
      <c r="BA225" s="412">
        <f>'NH3 for AN'!BA225+'NH3 for CAN'!BA225</f>
        <v>0</v>
      </c>
      <c r="BB225" s="412">
        <f>'NH3 for AN'!BB225+'NH3 for CAN'!BB225</f>
        <v>0</v>
      </c>
      <c r="BC225" s="412">
        <f>'NH3 for AN'!BC225+'NH3 for CAN'!BC225</f>
        <v>0</v>
      </c>
    </row>
    <row r="226" spans="2:55" s="489" customFormat="1">
      <c r="B226" s="489" t="s">
        <v>817</v>
      </c>
      <c r="C226" s="489" t="s">
        <v>210</v>
      </c>
      <c r="D226" s="489" t="s">
        <v>306</v>
      </c>
      <c r="E226" s="412">
        <v>0</v>
      </c>
      <c r="F226" s="412">
        <v>0</v>
      </c>
      <c r="G226" s="412">
        <v>0</v>
      </c>
      <c r="H226" s="412">
        <v>0</v>
      </c>
      <c r="I226" s="412">
        <v>0</v>
      </c>
      <c r="J226" s="412">
        <v>0</v>
      </c>
      <c r="K226" s="412">
        <v>0</v>
      </c>
      <c r="L226" s="412">
        <v>0</v>
      </c>
      <c r="M226" s="412">
        <v>0</v>
      </c>
      <c r="N226" s="412">
        <v>0</v>
      </c>
      <c r="O226" s="412">
        <f>'NH3 for AN'!O226+'NH3 for CAN'!O226</f>
        <v>0</v>
      </c>
      <c r="P226" s="412">
        <f>'NH3 for AN'!P226+'NH3 for CAN'!P226</f>
        <v>0</v>
      </c>
      <c r="Q226" s="412">
        <f>'NH3 for AN'!Q226+'NH3 for CAN'!Q226</f>
        <v>0</v>
      </c>
      <c r="R226" s="412">
        <f>'NH3 for AN'!R226+'NH3 for CAN'!R226</f>
        <v>0</v>
      </c>
      <c r="S226" s="412">
        <f>'NH3 for AN'!S226+'NH3 for CAN'!S226</f>
        <v>0</v>
      </c>
      <c r="T226" s="412">
        <f>'NH3 for AN'!T226+'NH3 for CAN'!T226</f>
        <v>0</v>
      </c>
      <c r="U226" s="412">
        <f>'NH3 for AN'!U226+'NH3 for CAN'!U226</f>
        <v>0</v>
      </c>
      <c r="V226" s="412">
        <f>'NH3 for AN'!V226+'NH3 for CAN'!V226</f>
        <v>0</v>
      </c>
      <c r="W226" s="412">
        <f>'NH3 for AN'!W226+'NH3 for CAN'!W226</f>
        <v>0</v>
      </c>
      <c r="X226" s="412">
        <f>'NH3 for AN'!X226+'NH3 for CAN'!X226</f>
        <v>0</v>
      </c>
      <c r="Y226" s="412">
        <f>'NH3 for AN'!Y226+'NH3 for CAN'!Y226</f>
        <v>0</v>
      </c>
      <c r="Z226" s="412">
        <f>'NH3 for AN'!Z226+'NH3 for CAN'!Z226</f>
        <v>0</v>
      </c>
      <c r="AA226" s="412">
        <f>'NH3 for AN'!AA226+'NH3 for CAN'!AA226</f>
        <v>0</v>
      </c>
      <c r="AB226" s="412">
        <f>'NH3 for AN'!AB226+'NH3 for CAN'!AB226</f>
        <v>0</v>
      </c>
      <c r="AC226" s="412">
        <f>'NH3 for AN'!AC226+'NH3 for CAN'!AC226</f>
        <v>0</v>
      </c>
      <c r="AD226" s="412">
        <f>'NH3 for AN'!AD226+'NH3 for CAN'!AD226</f>
        <v>0</v>
      </c>
      <c r="AE226" s="412">
        <f>'NH3 for AN'!AE226+'NH3 for CAN'!AE226</f>
        <v>0</v>
      </c>
      <c r="AF226" s="412">
        <f>'NH3 for AN'!AF226+'NH3 for CAN'!AF226</f>
        <v>0</v>
      </c>
      <c r="AG226" s="412">
        <f>'NH3 for AN'!AG226+'NH3 for CAN'!AG226</f>
        <v>0</v>
      </c>
      <c r="AH226" s="412">
        <f>'NH3 for AN'!AH226+'NH3 for CAN'!AH226</f>
        <v>0</v>
      </c>
      <c r="AI226" s="412">
        <f>'NH3 for AN'!AI226+'NH3 for CAN'!AI226</f>
        <v>0</v>
      </c>
      <c r="AJ226" s="412">
        <f>'NH3 for AN'!AJ226+'NH3 for CAN'!AJ226</f>
        <v>0</v>
      </c>
      <c r="AK226" s="412">
        <f>'NH3 for AN'!AK226+'NH3 for CAN'!AK226</f>
        <v>0</v>
      </c>
      <c r="AL226" s="412">
        <f>'NH3 for AN'!AL226+'NH3 for CAN'!AL226</f>
        <v>0</v>
      </c>
      <c r="AM226" s="412">
        <f>'NH3 for AN'!AM226+'NH3 for CAN'!AM226</f>
        <v>0</v>
      </c>
      <c r="AN226" s="412">
        <f>'NH3 for AN'!AN226+'NH3 for CAN'!AN226</f>
        <v>0</v>
      </c>
      <c r="AO226" s="412">
        <f>'NH3 for AN'!AO226+'NH3 for CAN'!AO226</f>
        <v>0</v>
      </c>
      <c r="AP226" s="412">
        <f>'NH3 for AN'!AP226+'NH3 for CAN'!AP226</f>
        <v>0</v>
      </c>
      <c r="AQ226" s="412">
        <f>'NH3 for AN'!AQ226+'NH3 for CAN'!AQ226</f>
        <v>0</v>
      </c>
      <c r="AR226" s="412">
        <f>'NH3 for AN'!AR226+'NH3 for CAN'!AR226</f>
        <v>0</v>
      </c>
      <c r="AS226" s="412">
        <f>'NH3 for AN'!AS226+'NH3 for CAN'!AS226</f>
        <v>0</v>
      </c>
      <c r="AT226" s="412">
        <f>'NH3 for AN'!AT226+'NH3 for CAN'!AT226</f>
        <v>0</v>
      </c>
      <c r="AU226" s="412">
        <f>'NH3 for AN'!AU226+'NH3 for CAN'!AU226</f>
        <v>0</v>
      </c>
      <c r="AV226" s="412">
        <f>'NH3 for AN'!AV226+'NH3 for CAN'!AV226</f>
        <v>0</v>
      </c>
      <c r="AW226" s="412">
        <f>'NH3 for AN'!AW226+'NH3 for CAN'!AW226</f>
        <v>0</v>
      </c>
      <c r="AX226" s="412">
        <f>'NH3 for AN'!AX226+'NH3 for CAN'!AX226</f>
        <v>0</v>
      </c>
      <c r="AY226" s="412">
        <f>'NH3 for AN'!AY226+'NH3 for CAN'!AY226</f>
        <v>0</v>
      </c>
      <c r="AZ226" s="412">
        <f>'NH3 for AN'!AZ226+'NH3 for CAN'!AZ226</f>
        <v>0</v>
      </c>
      <c r="BA226" s="412">
        <f>'NH3 for AN'!BA226+'NH3 for CAN'!BA226</f>
        <v>0</v>
      </c>
      <c r="BB226" s="412">
        <f>'NH3 for AN'!BB226+'NH3 for CAN'!BB226</f>
        <v>0</v>
      </c>
      <c r="BC226" s="412">
        <f>'NH3 for AN'!BC226+'NH3 for CAN'!BC226</f>
        <v>0</v>
      </c>
    </row>
    <row r="227" spans="2:55" s="489" customFormat="1">
      <c r="B227" s="489" t="s">
        <v>817</v>
      </c>
      <c r="C227" s="489" t="s">
        <v>210</v>
      </c>
      <c r="D227" s="489" t="s">
        <v>307</v>
      </c>
      <c r="E227" s="412">
        <v>0</v>
      </c>
      <c r="F227" s="412">
        <v>0</v>
      </c>
      <c r="G227" s="412">
        <v>0</v>
      </c>
      <c r="H227" s="412">
        <v>0</v>
      </c>
      <c r="I227" s="412">
        <v>0</v>
      </c>
      <c r="J227" s="412">
        <v>0</v>
      </c>
      <c r="K227" s="412">
        <v>0</v>
      </c>
      <c r="L227" s="412">
        <v>0</v>
      </c>
      <c r="M227" s="412">
        <v>0</v>
      </c>
      <c r="N227" s="412">
        <v>0</v>
      </c>
      <c r="O227" s="412">
        <f>'NH3 for AN'!O227+'NH3 for CAN'!O227</f>
        <v>0</v>
      </c>
      <c r="P227" s="412">
        <f>'NH3 for AN'!P227+'NH3 for CAN'!P227</f>
        <v>0</v>
      </c>
      <c r="Q227" s="412">
        <f>'NH3 for AN'!Q227+'NH3 for CAN'!Q227</f>
        <v>0</v>
      </c>
      <c r="R227" s="412">
        <f>'NH3 for AN'!R227+'NH3 for CAN'!R227</f>
        <v>0</v>
      </c>
      <c r="S227" s="412">
        <f>'NH3 for AN'!S227+'NH3 for CAN'!S227</f>
        <v>0</v>
      </c>
      <c r="T227" s="412">
        <f>'NH3 for AN'!T227+'NH3 for CAN'!T227</f>
        <v>0</v>
      </c>
      <c r="U227" s="412">
        <f>'NH3 for AN'!U227+'NH3 for CAN'!U227</f>
        <v>0</v>
      </c>
      <c r="V227" s="412">
        <f>'NH3 for AN'!V227+'NH3 for CAN'!V227</f>
        <v>0</v>
      </c>
      <c r="W227" s="412">
        <f>'NH3 for AN'!W227+'NH3 for CAN'!W227</f>
        <v>0</v>
      </c>
      <c r="X227" s="412">
        <f>'NH3 for AN'!X227+'NH3 for CAN'!X227</f>
        <v>0</v>
      </c>
      <c r="Y227" s="412">
        <f>'NH3 for AN'!Y227+'NH3 for CAN'!Y227</f>
        <v>0</v>
      </c>
      <c r="Z227" s="412">
        <f>'NH3 for AN'!Z227+'NH3 for CAN'!Z227</f>
        <v>0</v>
      </c>
      <c r="AA227" s="412">
        <f>'NH3 for AN'!AA227+'NH3 for CAN'!AA227</f>
        <v>0</v>
      </c>
      <c r="AB227" s="412">
        <f>'NH3 for AN'!AB227+'NH3 for CAN'!AB227</f>
        <v>0</v>
      </c>
      <c r="AC227" s="412">
        <f>'NH3 for AN'!AC227+'NH3 for CAN'!AC227</f>
        <v>0</v>
      </c>
      <c r="AD227" s="412">
        <f>'NH3 for AN'!AD227+'NH3 for CAN'!AD227</f>
        <v>0</v>
      </c>
      <c r="AE227" s="412">
        <f>'NH3 for AN'!AE227+'NH3 for CAN'!AE227</f>
        <v>0</v>
      </c>
      <c r="AF227" s="412">
        <f>'NH3 for AN'!AF227+'NH3 for CAN'!AF227</f>
        <v>0</v>
      </c>
      <c r="AG227" s="412">
        <f>'NH3 for AN'!AG227+'NH3 for CAN'!AG227</f>
        <v>0</v>
      </c>
      <c r="AH227" s="412">
        <f>'NH3 for AN'!AH227+'NH3 for CAN'!AH227</f>
        <v>0</v>
      </c>
      <c r="AI227" s="412">
        <f>'NH3 for AN'!AI227+'NH3 for CAN'!AI227</f>
        <v>0</v>
      </c>
      <c r="AJ227" s="412">
        <f>'NH3 for AN'!AJ227+'NH3 for CAN'!AJ227</f>
        <v>0</v>
      </c>
      <c r="AK227" s="412">
        <f>'NH3 for AN'!AK227+'NH3 for CAN'!AK227</f>
        <v>0</v>
      </c>
      <c r="AL227" s="412">
        <f>'NH3 for AN'!AL227+'NH3 for CAN'!AL227</f>
        <v>0</v>
      </c>
      <c r="AM227" s="412">
        <f>'NH3 for AN'!AM227+'NH3 for CAN'!AM227</f>
        <v>0</v>
      </c>
      <c r="AN227" s="412">
        <f>'NH3 for AN'!AN227+'NH3 for CAN'!AN227</f>
        <v>0</v>
      </c>
      <c r="AO227" s="412">
        <f>'NH3 for AN'!AO227+'NH3 for CAN'!AO227</f>
        <v>0</v>
      </c>
      <c r="AP227" s="412">
        <f>'NH3 for AN'!AP227+'NH3 for CAN'!AP227</f>
        <v>0</v>
      </c>
      <c r="AQ227" s="412">
        <f>'NH3 for AN'!AQ227+'NH3 for CAN'!AQ227</f>
        <v>0</v>
      </c>
      <c r="AR227" s="412">
        <f>'NH3 for AN'!AR227+'NH3 for CAN'!AR227</f>
        <v>0</v>
      </c>
      <c r="AS227" s="412">
        <f>'NH3 for AN'!AS227+'NH3 for CAN'!AS227</f>
        <v>0</v>
      </c>
      <c r="AT227" s="412">
        <f>'NH3 for AN'!AT227+'NH3 for CAN'!AT227</f>
        <v>0</v>
      </c>
      <c r="AU227" s="412">
        <f>'NH3 for AN'!AU227+'NH3 for CAN'!AU227</f>
        <v>0</v>
      </c>
      <c r="AV227" s="412">
        <f>'NH3 for AN'!AV227+'NH3 for CAN'!AV227</f>
        <v>0</v>
      </c>
      <c r="AW227" s="412">
        <f>'NH3 for AN'!AW227+'NH3 for CAN'!AW227</f>
        <v>0</v>
      </c>
      <c r="AX227" s="412">
        <f>'NH3 for AN'!AX227+'NH3 for CAN'!AX227</f>
        <v>0</v>
      </c>
      <c r="AY227" s="412">
        <f>'NH3 for AN'!AY227+'NH3 for CAN'!AY227</f>
        <v>0</v>
      </c>
      <c r="AZ227" s="412">
        <f>'NH3 for AN'!AZ227+'NH3 for CAN'!AZ227</f>
        <v>0</v>
      </c>
      <c r="BA227" s="412">
        <f>'NH3 for AN'!BA227+'NH3 for CAN'!BA227</f>
        <v>0</v>
      </c>
      <c r="BB227" s="412">
        <f>'NH3 for AN'!BB227+'NH3 for CAN'!BB227</f>
        <v>0</v>
      </c>
      <c r="BC227" s="412">
        <f>'NH3 for AN'!BC227+'NH3 for CAN'!BC227</f>
        <v>0</v>
      </c>
    </row>
    <row r="228" spans="2:55" s="489" customFormat="1">
      <c r="B228" s="489" t="s">
        <v>817</v>
      </c>
      <c r="C228" s="489" t="s">
        <v>210</v>
      </c>
      <c r="D228" s="489" t="s">
        <v>308</v>
      </c>
      <c r="E228" s="412">
        <v>0</v>
      </c>
      <c r="F228" s="412">
        <v>0</v>
      </c>
      <c r="G228" s="412">
        <v>0</v>
      </c>
      <c r="H228" s="412">
        <v>0</v>
      </c>
      <c r="I228" s="412">
        <v>0</v>
      </c>
      <c r="J228" s="412">
        <v>0</v>
      </c>
      <c r="K228" s="412">
        <v>0</v>
      </c>
      <c r="L228" s="412">
        <v>0</v>
      </c>
      <c r="M228" s="412">
        <v>0</v>
      </c>
      <c r="N228" s="412">
        <v>0</v>
      </c>
      <c r="O228" s="412">
        <f>'NH3 for AN'!O228+'NH3 for CAN'!O228</f>
        <v>0</v>
      </c>
      <c r="P228" s="412">
        <f>'NH3 for AN'!P228+'NH3 for CAN'!P228</f>
        <v>0</v>
      </c>
      <c r="Q228" s="412">
        <f>'NH3 for AN'!Q228+'NH3 for CAN'!Q228</f>
        <v>0</v>
      </c>
      <c r="R228" s="412">
        <f>'NH3 for AN'!R228+'NH3 for CAN'!R228</f>
        <v>0</v>
      </c>
      <c r="S228" s="412">
        <f>'NH3 for AN'!S228+'NH3 for CAN'!S228</f>
        <v>0</v>
      </c>
      <c r="T228" s="412">
        <f>'NH3 for AN'!T228+'NH3 for CAN'!T228</f>
        <v>0</v>
      </c>
      <c r="U228" s="412">
        <f>'NH3 for AN'!U228+'NH3 for CAN'!U228</f>
        <v>0</v>
      </c>
      <c r="V228" s="412">
        <f>'NH3 for AN'!V228+'NH3 for CAN'!V228</f>
        <v>0</v>
      </c>
      <c r="W228" s="412">
        <f>'NH3 for AN'!W228+'NH3 for CAN'!W228</f>
        <v>0</v>
      </c>
      <c r="X228" s="412">
        <f>'NH3 for AN'!X228+'NH3 for CAN'!X228</f>
        <v>0</v>
      </c>
      <c r="Y228" s="412">
        <f>'NH3 for AN'!Y228+'NH3 for CAN'!Y228</f>
        <v>0</v>
      </c>
      <c r="Z228" s="412">
        <f>'NH3 for AN'!Z228+'NH3 for CAN'!Z228</f>
        <v>0</v>
      </c>
      <c r="AA228" s="412">
        <f>'NH3 for AN'!AA228+'NH3 for CAN'!AA228</f>
        <v>0</v>
      </c>
      <c r="AB228" s="412">
        <f>'NH3 for AN'!AB228+'NH3 for CAN'!AB228</f>
        <v>0</v>
      </c>
      <c r="AC228" s="412">
        <f>'NH3 for AN'!AC228+'NH3 for CAN'!AC228</f>
        <v>0</v>
      </c>
      <c r="AD228" s="412">
        <f>'NH3 for AN'!AD228+'NH3 for CAN'!AD228</f>
        <v>0</v>
      </c>
      <c r="AE228" s="412">
        <f>'NH3 for AN'!AE228+'NH3 for CAN'!AE228</f>
        <v>0</v>
      </c>
      <c r="AF228" s="412">
        <f>'NH3 for AN'!AF228+'NH3 for CAN'!AF228</f>
        <v>0</v>
      </c>
      <c r="AG228" s="412">
        <f>'NH3 for AN'!AG228+'NH3 for CAN'!AG228</f>
        <v>0</v>
      </c>
      <c r="AH228" s="412">
        <f>'NH3 for AN'!AH228+'NH3 for CAN'!AH228</f>
        <v>0</v>
      </c>
      <c r="AI228" s="412">
        <f>'NH3 for AN'!AI228+'NH3 for CAN'!AI228</f>
        <v>0</v>
      </c>
      <c r="AJ228" s="412">
        <f>'NH3 for AN'!AJ228+'NH3 for CAN'!AJ228</f>
        <v>0</v>
      </c>
      <c r="AK228" s="412">
        <f>'NH3 for AN'!AK228+'NH3 for CAN'!AK228</f>
        <v>0</v>
      </c>
      <c r="AL228" s="412">
        <f>'NH3 for AN'!AL228+'NH3 for CAN'!AL228</f>
        <v>0</v>
      </c>
      <c r="AM228" s="412">
        <f>'NH3 for AN'!AM228+'NH3 for CAN'!AM228</f>
        <v>0</v>
      </c>
      <c r="AN228" s="412">
        <f>'NH3 for AN'!AN228+'NH3 for CAN'!AN228</f>
        <v>0</v>
      </c>
      <c r="AO228" s="412">
        <f>'NH3 for AN'!AO228+'NH3 for CAN'!AO228</f>
        <v>0</v>
      </c>
      <c r="AP228" s="412">
        <f>'NH3 for AN'!AP228+'NH3 for CAN'!AP228</f>
        <v>0</v>
      </c>
      <c r="AQ228" s="412">
        <f>'NH3 for AN'!AQ228+'NH3 for CAN'!AQ228</f>
        <v>0</v>
      </c>
      <c r="AR228" s="412">
        <f>'NH3 for AN'!AR228+'NH3 for CAN'!AR228</f>
        <v>0</v>
      </c>
      <c r="AS228" s="412">
        <f>'NH3 for AN'!AS228+'NH3 for CAN'!AS228</f>
        <v>0</v>
      </c>
      <c r="AT228" s="412">
        <f>'NH3 for AN'!AT228+'NH3 for CAN'!AT228</f>
        <v>0</v>
      </c>
      <c r="AU228" s="412">
        <f>'NH3 for AN'!AU228+'NH3 for CAN'!AU228</f>
        <v>0</v>
      </c>
      <c r="AV228" s="412">
        <f>'NH3 for AN'!AV228+'NH3 for CAN'!AV228</f>
        <v>0</v>
      </c>
      <c r="AW228" s="412">
        <f>'NH3 for AN'!AW228+'NH3 for CAN'!AW228</f>
        <v>0</v>
      </c>
      <c r="AX228" s="412">
        <f>'NH3 for AN'!AX228+'NH3 for CAN'!AX228</f>
        <v>0</v>
      </c>
      <c r="AY228" s="412">
        <f>'NH3 for AN'!AY228+'NH3 for CAN'!AY228</f>
        <v>0</v>
      </c>
      <c r="AZ228" s="412">
        <f>'NH3 for AN'!AZ228+'NH3 for CAN'!AZ228</f>
        <v>0</v>
      </c>
      <c r="BA228" s="412">
        <f>'NH3 for AN'!BA228+'NH3 for CAN'!BA228</f>
        <v>0</v>
      </c>
      <c r="BB228" s="412">
        <f>'NH3 for AN'!BB228+'NH3 for CAN'!BB228</f>
        <v>0</v>
      </c>
      <c r="BC228" s="412">
        <f>'NH3 for AN'!BC228+'NH3 for CAN'!BC228</f>
        <v>0</v>
      </c>
    </row>
    <row r="229" spans="2:55" s="489" customFormat="1">
      <c r="B229" s="489" t="s">
        <v>817</v>
      </c>
      <c r="C229" s="489" t="s">
        <v>210</v>
      </c>
      <c r="D229" s="489" t="s">
        <v>309</v>
      </c>
      <c r="E229" s="412">
        <v>0</v>
      </c>
      <c r="F229" s="412">
        <v>0</v>
      </c>
      <c r="G229" s="412">
        <v>0</v>
      </c>
      <c r="H229" s="412">
        <v>0</v>
      </c>
      <c r="I229" s="412">
        <v>0</v>
      </c>
      <c r="J229" s="412">
        <v>0</v>
      </c>
      <c r="K229" s="412">
        <v>0</v>
      </c>
      <c r="L229" s="412">
        <v>0</v>
      </c>
      <c r="M229" s="412">
        <v>0</v>
      </c>
      <c r="N229" s="412">
        <v>0</v>
      </c>
      <c r="O229" s="412">
        <f>'NH3 for AN'!O229+'NH3 for CAN'!O229</f>
        <v>0</v>
      </c>
      <c r="P229" s="412">
        <f>'NH3 for AN'!P229+'NH3 for CAN'!P229</f>
        <v>0</v>
      </c>
      <c r="Q229" s="412">
        <f>'NH3 for AN'!Q229+'NH3 for CAN'!Q229</f>
        <v>0</v>
      </c>
      <c r="R229" s="412">
        <f>'NH3 for AN'!R229+'NH3 for CAN'!R229</f>
        <v>0</v>
      </c>
      <c r="S229" s="412">
        <f>'NH3 for AN'!S229+'NH3 for CAN'!S229</f>
        <v>0</v>
      </c>
      <c r="T229" s="412">
        <f>'NH3 for AN'!T229+'NH3 for CAN'!T229</f>
        <v>0</v>
      </c>
      <c r="U229" s="412">
        <f>'NH3 for AN'!U229+'NH3 for CAN'!U229</f>
        <v>0</v>
      </c>
      <c r="V229" s="412">
        <f>'NH3 for AN'!V229+'NH3 for CAN'!V229</f>
        <v>0</v>
      </c>
      <c r="W229" s="412">
        <f>'NH3 for AN'!W229+'NH3 for CAN'!W229</f>
        <v>0</v>
      </c>
      <c r="X229" s="412">
        <f>'NH3 for AN'!X229+'NH3 for CAN'!X229</f>
        <v>0</v>
      </c>
      <c r="Y229" s="412">
        <f>'NH3 for AN'!Y229+'NH3 for CAN'!Y229</f>
        <v>0</v>
      </c>
      <c r="Z229" s="412">
        <f>'NH3 for AN'!Z229+'NH3 for CAN'!Z229</f>
        <v>0</v>
      </c>
      <c r="AA229" s="412">
        <f>'NH3 for AN'!AA229+'NH3 for CAN'!AA229</f>
        <v>0</v>
      </c>
      <c r="AB229" s="412">
        <f>'NH3 for AN'!AB229+'NH3 for CAN'!AB229</f>
        <v>0</v>
      </c>
      <c r="AC229" s="412">
        <f>'NH3 for AN'!AC229+'NH3 for CAN'!AC229</f>
        <v>0</v>
      </c>
      <c r="AD229" s="412">
        <f>'NH3 for AN'!AD229+'NH3 for CAN'!AD229</f>
        <v>0</v>
      </c>
      <c r="AE229" s="412">
        <f>'NH3 for AN'!AE229+'NH3 for CAN'!AE229</f>
        <v>0</v>
      </c>
      <c r="AF229" s="412">
        <f>'NH3 for AN'!AF229+'NH3 for CAN'!AF229</f>
        <v>0</v>
      </c>
      <c r="AG229" s="412">
        <f>'NH3 for AN'!AG229+'NH3 for CAN'!AG229</f>
        <v>0</v>
      </c>
      <c r="AH229" s="412">
        <f>'NH3 for AN'!AH229+'NH3 for CAN'!AH229</f>
        <v>0</v>
      </c>
      <c r="AI229" s="412">
        <f>'NH3 for AN'!AI229+'NH3 for CAN'!AI229</f>
        <v>0</v>
      </c>
      <c r="AJ229" s="412">
        <f>'NH3 for AN'!AJ229+'NH3 for CAN'!AJ229</f>
        <v>0</v>
      </c>
      <c r="AK229" s="412">
        <f>'NH3 for AN'!AK229+'NH3 for CAN'!AK229</f>
        <v>0</v>
      </c>
      <c r="AL229" s="412">
        <f>'NH3 for AN'!AL229+'NH3 for CAN'!AL229</f>
        <v>0</v>
      </c>
      <c r="AM229" s="412">
        <f>'NH3 for AN'!AM229+'NH3 for CAN'!AM229</f>
        <v>0</v>
      </c>
      <c r="AN229" s="412">
        <f>'NH3 for AN'!AN229+'NH3 for CAN'!AN229</f>
        <v>0</v>
      </c>
      <c r="AO229" s="412">
        <f>'NH3 for AN'!AO229+'NH3 for CAN'!AO229</f>
        <v>0</v>
      </c>
      <c r="AP229" s="412">
        <f>'NH3 for AN'!AP229+'NH3 for CAN'!AP229</f>
        <v>0</v>
      </c>
      <c r="AQ229" s="412">
        <f>'NH3 for AN'!AQ229+'NH3 for CAN'!AQ229</f>
        <v>0</v>
      </c>
      <c r="AR229" s="412">
        <f>'NH3 for AN'!AR229+'NH3 for CAN'!AR229</f>
        <v>0</v>
      </c>
      <c r="AS229" s="412">
        <f>'NH3 for AN'!AS229+'NH3 for CAN'!AS229</f>
        <v>0</v>
      </c>
      <c r="AT229" s="412">
        <f>'NH3 for AN'!AT229+'NH3 for CAN'!AT229</f>
        <v>0</v>
      </c>
      <c r="AU229" s="412">
        <f>'NH3 for AN'!AU229+'NH3 for CAN'!AU229</f>
        <v>0</v>
      </c>
      <c r="AV229" s="412">
        <f>'NH3 for AN'!AV229+'NH3 for CAN'!AV229</f>
        <v>0</v>
      </c>
      <c r="AW229" s="412">
        <f>'NH3 for AN'!AW229+'NH3 for CAN'!AW229</f>
        <v>0</v>
      </c>
      <c r="AX229" s="412">
        <f>'NH3 for AN'!AX229+'NH3 for CAN'!AX229</f>
        <v>0</v>
      </c>
      <c r="AY229" s="412">
        <f>'NH3 for AN'!AY229+'NH3 for CAN'!AY229</f>
        <v>0</v>
      </c>
      <c r="AZ229" s="412">
        <f>'NH3 for AN'!AZ229+'NH3 for CAN'!AZ229</f>
        <v>0</v>
      </c>
      <c r="BA229" s="412">
        <f>'NH3 for AN'!BA229+'NH3 for CAN'!BA229</f>
        <v>0</v>
      </c>
      <c r="BB229" s="412">
        <f>'NH3 for AN'!BB229+'NH3 for CAN'!BB229</f>
        <v>0</v>
      </c>
      <c r="BC229" s="412">
        <f>'NH3 for AN'!BC229+'NH3 for CAN'!BC229</f>
        <v>0</v>
      </c>
    </row>
    <row r="230" spans="2:55" s="489" customFormat="1">
      <c r="B230" s="489" t="s">
        <v>817</v>
      </c>
      <c r="C230" s="489" t="s">
        <v>210</v>
      </c>
      <c r="D230" s="489" t="s">
        <v>310</v>
      </c>
      <c r="E230" s="412">
        <v>0</v>
      </c>
      <c r="F230" s="412">
        <v>0</v>
      </c>
      <c r="G230" s="412">
        <v>0</v>
      </c>
      <c r="H230" s="412">
        <v>0</v>
      </c>
      <c r="I230" s="412">
        <v>0</v>
      </c>
      <c r="J230" s="412">
        <v>0</v>
      </c>
      <c r="K230" s="412">
        <v>0</v>
      </c>
      <c r="L230" s="412">
        <v>0</v>
      </c>
      <c r="M230" s="412">
        <v>0</v>
      </c>
      <c r="N230" s="412">
        <v>0</v>
      </c>
      <c r="O230" s="412">
        <f>'NH3 for AN'!O230+'NH3 for CAN'!O230</f>
        <v>0</v>
      </c>
      <c r="P230" s="412">
        <f>'NH3 for AN'!P230+'NH3 for CAN'!P230</f>
        <v>0</v>
      </c>
      <c r="Q230" s="412">
        <f>'NH3 for AN'!Q230+'NH3 for CAN'!Q230</f>
        <v>0</v>
      </c>
      <c r="R230" s="412">
        <f>'NH3 for AN'!R230+'NH3 for CAN'!R230</f>
        <v>0</v>
      </c>
      <c r="S230" s="412">
        <f>'NH3 for AN'!S230+'NH3 for CAN'!S230</f>
        <v>0</v>
      </c>
      <c r="T230" s="412">
        <f>'NH3 for AN'!T230+'NH3 for CAN'!T230</f>
        <v>0</v>
      </c>
      <c r="U230" s="412">
        <f>'NH3 for AN'!U230+'NH3 for CAN'!U230</f>
        <v>0</v>
      </c>
      <c r="V230" s="412">
        <f>'NH3 for AN'!V230+'NH3 for CAN'!V230</f>
        <v>0</v>
      </c>
      <c r="W230" s="412">
        <f>'NH3 for AN'!W230+'NH3 for CAN'!W230</f>
        <v>0</v>
      </c>
      <c r="X230" s="412">
        <f>'NH3 for AN'!X230+'NH3 for CAN'!X230</f>
        <v>0</v>
      </c>
      <c r="Y230" s="412">
        <f>'NH3 for AN'!Y230+'NH3 for CAN'!Y230</f>
        <v>0</v>
      </c>
      <c r="Z230" s="412">
        <f>'NH3 for AN'!Z230+'NH3 for CAN'!Z230</f>
        <v>0</v>
      </c>
      <c r="AA230" s="412">
        <f>'NH3 for AN'!AA230+'NH3 for CAN'!AA230</f>
        <v>0</v>
      </c>
      <c r="AB230" s="412">
        <f>'NH3 for AN'!AB230+'NH3 for CAN'!AB230</f>
        <v>0</v>
      </c>
      <c r="AC230" s="412">
        <f>'NH3 for AN'!AC230+'NH3 for CAN'!AC230</f>
        <v>0</v>
      </c>
      <c r="AD230" s="412">
        <f>'NH3 for AN'!AD230+'NH3 for CAN'!AD230</f>
        <v>0</v>
      </c>
      <c r="AE230" s="412">
        <f>'NH3 for AN'!AE230+'NH3 for CAN'!AE230</f>
        <v>0</v>
      </c>
      <c r="AF230" s="412">
        <f>'NH3 for AN'!AF230+'NH3 for CAN'!AF230</f>
        <v>0</v>
      </c>
      <c r="AG230" s="412">
        <f>'NH3 for AN'!AG230+'NH3 for CAN'!AG230</f>
        <v>0</v>
      </c>
      <c r="AH230" s="412">
        <f>'NH3 for AN'!AH230+'NH3 for CAN'!AH230</f>
        <v>0</v>
      </c>
      <c r="AI230" s="412">
        <f>'NH3 for AN'!AI230+'NH3 for CAN'!AI230</f>
        <v>0</v>
      </c>
      <c r="AJ230" s="412">
        <f>'NH3 for AN'!AJ230+'NH3 for CAN'!AJ230</f>
        <v>0</v>
      </c>
      <c r="AK230" s="412">
        <f>'NH3 for AN'!AK230+'NH3 for CAN'!AK230</f>
        <v>0</v>
      </c>
      <c r="AL230" s="412">
        <f>'NH3 for AN'!AL230+'NH3 for CAN'!AL230</f>
        <v>0</v>
      </c>
      <c r="AM230" s="412">
        <f>'NH3 for AN'!AM230+'NH3 for CAN'!AM230</f>
        <v>0</v>
      </c>
      <c r="AN230" s="412">
        <f>'NH3 for AN'!AN230+'NH3 for CAN'!AN230</f>
        <v>0</v>
      </c>
      <c r="AO230" s="412">
        <f>'NH3 for AN'!AO230+'NH3 for CAN'!AO230</f>
        <v>0</v>
      </c>
      <c r="AP230" s="412">
        <f>'NH3 for AN'!AP230+'NH3 for CAN'!AP230</f>
        <v>0</v>
      </c>
      <c r="AQ230" s="412">
        <f>'NH3 for AN'!AQ230+'NH3 for CAN'!AQ230</f>
        <v>0</v>
      </c>
      <c r="AR230" s="412">
        <f>'NH3 for AN'!AR230+'NH3 for CAN'!AR230</f>
        <v>0</v>
      </c>
      <c r="AS230" s="412">
        <f>'NH3 for AN'!AS230+'NH3 for CAN'!AS230</f>
        <v>0</v>
      </c>
      <c r="AT230" s="412">
        <f>'NH3 for AN'!AT230+'NH3 for CAN'!AT230</f>
        <v>0</v>
      </c>
      <c r="AU230" s="412">
        <f>'NH3 for AN'!AU230+'NH3 for CAN'!AU230</f>
        <v>0</v>
      </c>
      <c r="AV230" s="412">
        <f>'NH3 for AN'!AV230+'NH3 for CAN'!AV230</f>
        <v>0</v>
      </c>
      <c r="AW230" s="412">
        <f>'NH3 for AN'!AW230+'NH3 for CAN'!AW230</f>
        <v>0</v>
      </c>
      <c r="AX230" s="412">
        <f>'NH3 for AN'!AX230+'NH3 for CAN'!AX230</f>
        <v>0</v>
      </c>
      <c r="AY230" s="412">
        <f>'NH3 for AN'!AY230+'NH3 for CAN'!AY230</f>
        <v>0</v>
      </c>
      <c r="AZ230" s="412">
        <f>'NH3 for AN'!AZ230+'NH3 for CAN'!AZ230</f>
        <v>0</v>
      </c>
      <c r="BA230" s="412">
        <f>'NH3 for AN'!BA230+'NH3 for CAN'!BA230</f>
        <v>0</v>
      </c>
      <c r="BB230" s="412">
        <f>'NH3 for AN'!BB230+'NH3 for CAN'!BB230</f>
        <v>0</v>
      </c>
      <c r="BC230" s="412">
        <f>'NH3 for AN'!BC230+'NH3 for CAN'!BC230</f>
        <v>0</v>
      </c>
    </row>
    <row r="231" spans="2:55" s="489" customFormat="1">
      <c r="B231" s="489" t="s">
        <v>817</v>
      </c>
      <c r="C231" s="489" t="s">
        <v>210</v>
      </c>
      <c r="D231" s="489" t="s">
        <v>311</v>
      </c>
      <c r="E231" s="412">
        <v>0</v>
      </c>
      <c r="F231" s="412">
        <v>0</v>
      </c>
      <c r="G231" s="412">
        <v>0</v>
      </c>
      <c r="H231" s="412">
        <v>0</v>
      </c>
      <c r="I231" s="412">
        <v>0</v>
      </c>
      <c r="J231" s="412">
        <v>0</v>
      </c>
      <c r="K231" s="412">
        <v>0</v>
      </c>
      <c r="L231" s="412">
        <v>0</v>
      </c>
      <c r="M231" s="412">
        <v>0</v>
      </c>
      <c r="N231" s="412">
        <v>0</v>
      </c>
      <c r="O231" s="412">
        <f>'NH3 for AN'!O231+'NH3 for CAN'!O231</f>
        <v>0</v>
      </c>
      <c r="P231" s="412">
        <f>'NH3 for AN'!P231+'NH3 for CAN'!P231</f>
        <v>0</v>
      </c>
      <c r="Q231" s="412">
        <f>'NH3 for AN'!Q231+'NH3 for CAN'!Q231</f>
        <v>0</v>
      </c>
      <c r="R231" s="412">
        <f>'NH3 for AN'!R231+'NH3 for CAN'!R231</f>
        <v>0</v>
      </c>
      <c r="S231" s="412">
        <f>'NH3 for AN'!S231+'NH3 for CAN'!S231</f>
        <v>0</v>
      </c>
      <c r="T231" s="412">
        <f>'NH3 for AN'!T231+'NH3 for CAN'!T231</f>
        <v>0</v>
      </c>
      <c r="U231" s="412">
        <f>'NH3 for AN'!U231+'NH3 for CAN'!U231</f>
        <v>0</v>
      </c>
      <c r="V231" s="412">
        <f>'NH3 for AN'!V231+'NH3 for CAN'!V231</f>
        <v>0</v>
      </c>
      <c r="W231" s="412">
        <f>'NH3 for AN'!W231+'NH3 for CAN'!W231</f>
        <v>0</v>
      </c>
      <c r="X231" s="412">
        <f>'NH3 for AN'!X231+'NH3 for CAN'!X231</f>
        <v>0</v>
      </c>
      <c r="Y231" s="412">
        <f>'NH3 for AN'!Y231+'NH3 for CAN'!Y231</f>
        <v>0</v>
      </c>
      <c r="Z231" s="412">
        <f>'NH3 for AN'!Z231+'NH3 for CAN'!Z231</f>
        <v>0</v>
      </c>
      <c r="AA231" s="412">
        <f>'NH3 for AN'!AA231+'NH3 for CAN'!AA231</f>
        <v>0</v>
      </c>
      <c r="AB231" s="412">
        <f>'NH3 for AN'!AB231+'NH3 for CAN'!AB231</f>
        <v>0</v>
      </c>
      <c r="AC231" s="412">
        <f>'NH3 for AN'!AC231+'NH3 for CAN'!AC231</f>
        <v>0</v>
      </c>
      <c r="AD231" s="412">
        <f>'NH3 for AN'!AD231+'NH3 for CAN'!AD231</f>
        <v>0</v>
      </c>
      <c r="AE231" s="412">
        <f>'NH3 for AN'!AE231+'NH3 for CAN'!AE231</f>
        <v>0</v>
      </c>
      <c r="AF231" s="412">
        <f>'NH3 for AN'!AF231+'NH3 for CAN'!AF231</f>
        <v>0</v>
      </c>
      <c r="AG231" s="412">
        <f>'NH3 for AN'!AG231+'NH3 for CAN'!AG231</f>
        <v>0</v>
      </c>
      <c r="AH231" s="412">
        <f>'NH3 for AN'!AH231+'NH3 for CAN'!AH231</f>
        <v>0</v>
      </c>
      <c r="AI231" s="412">
        <f>'NH3 for AN'!AI231+'NH3 for CAN'!AI231</f>
        <v>0</v>
      </c>
      <c r="AJ231" s="412">
        <f>'NH3 for AN'!AJ231+'NH3 for CAN'!AJ231</f>
        <v>0</v>
      </c>
      <c r="AK231" s="412">
        <f>'NH3 for AN'!AK231+'NH3 for CAN'!AK231</f>
        <v>0</v>
      </c>
      <c r="AL231" s="412">
        <f>'NH3 for AN'!AL231+'NH3 for CAN'!AL231</f>
        <v>0</v>
      </c>
      <c r="AM231" s="412">
        <f>'NH3 for AN'!AM231+'NH3 for CAN'!AM231</f>
        <v>0</v>
      </c>
      <c r="AN231" s="412">
        <f>'NH3 for AN'!AN231+'NH3 for CAN'!AN231</f>
        <v>0</v>
      </c>
      <c r="AO231" s="412">
        <f>'NH3 for AN'!AO231+'NH3 for CAN'!AO231</f>
        <v>0</v>
      </c>
      <c r="AP231" s="412">
        <f>'NH3 for AN'!AP231+'NH3 for CAN'!AP231</f>
        <v>0</v>
      </c>
      <c r="AQ231" s="412">
        <f>'NH3 for AN'!AQ231+'NH3 for CAN'!AQ231</f>
        <v>0</v>
      </c>
      <c r="AR231" s="412">
        <f>'NH3 for AN'!AR231+'NH3 for CAN'!AR231</f>
        <v>0</v>
      </c>
      <c r="AS231" s="412">
        <f>'NH3 for AN'!AS231+'NH3 for CAN'!AS231</f>
        <v>0</v>
      </c>
      <c r="AT231" s="412">
        <f>'NH3 for AN'!AT231+'NH3 for CAN'!AT231</f>
        <v>0</v>
      </c>
      <c r="AU231" s="412">
        <f>'NH3 for AN'!AU231+'NH3 for CAN'!AU231</f>
        <v>0</v>
      </c>
      <c r="AV231" s="412">
        <f>'NH3 for AN'!AV231+'NH3 for CAN'!AV231</f>
        <v>0</v>
      </c>
      <c r="AW231" s="412">
        <f>'NH3 for AN'!AW231+'NH3 for CAN'!AW231</f>
        <v>0</v>
      </c>
      <c r="AX231" s="412">
        <f>'NH3 for AN'!AX231+'NH3 for CAN'!AX231</f>
        <v>0</v>
      </c>
      <c r="AY231" s="412">
        <f>'NH3 for AN'!AY231+'NH3 for CAN'!AY231</f>
        <v>0</v>
      </c>
      <c r="AZ231" s="412">
        <f>'NH3 for AN'!AZ231+'NH3 for CAN'!AZ231</f>
        <v>0</v>
      </c>
      <c r="BA231" s="412">
        <f>'NH3 for AN'!BA231+'NH3 for CAN'!BA231</f>
        <v>0</v>
      </c>
      <c r="BB231" s="412">
        <f>'NH3 for AN'!BB231+'NH3 for CAN'!BB231</f>
        <v>0</v>
      </c>
      <c r="BC231" s="412">
        <f>'NH3 for AN'!BC231+'NH3 for CAN'!BC231</f>
        <v>0</v>
      </c>
    </row>
    <row r="232" spans="2:55" s="489" customFormat="1">
      <c r="B232" s="489" t="s">
        <v>817</v>
      </c>
      <c r="C232" s="489" t="s">
        <v>210</v>
      </c>
      <c r="D232" s="489" t="s">
        <v>224</v>
      </c>
      <c r="E232" s="412">
        <v>0</v>
      </c>
      <c r="F232" s="412">
        <v>0</v>
      </c>
      <c r="G232" s="412">
        <v>0</v>
      </c>
      <c r="H232" s="412">
        <v>0</v>
      </c>
      <c r="I232" s="412">
        <v>0</v>
      </c>
      <c r="J232" s="412">
        <v>0</v>
      </c>
      <c r="K232" s="412">
        <v>0</v>
      </c>
      <c r="L232" s="412">
        <v>0</v>
      </c>
      <c r="M232" s="412">
        <v>0</v>
      </c>
      <c r="N232" s="412">
        <v>0</v>
      </c>
      <c r="O232" s="412">
        <f>'NH3 for AN'!O232+'NH3 for CAN'!O232</f>
        <v>0</v>
      </c>
      <c r="P232" s="412">
        <f>'NH3 for AN'!P232+'NH3 for CAN'!P232</f>
        <v>0</v>
      </c>
      <c r="Q232" s="412">
        <f>'NH3 for AN'!Q232+'NH3 for CAN'!Q232</f>
        <v>0</v>
      </c>
      <c r="R232" s="412">
        <f>'NH3 for AN'!R232+'NH3 for CAN'!R232</f>
        <v>0</v>
      </c>
      <c r="S232" s="412">
        <f>'NH3 for AN'!S232+'NH3 for CAN'!S232</f>
        <v>0</v>
      </c>
      <c r="T232" s="412">
        <f>'NH3 for AN'!T232+'NH3 for CAN'!T232</f>
        <v>0</v>
      </c>
      <c r="U232" s="412">
        <f>'NH3 for AN'!U232+'NH3 for CAN'!U232</f>
        <v>0</v>
      </c>
      <c r="V232" s="412">
        <f>'NH3 for AN'!V232+'NH3 for CAN'!V232</f>
        <v>0</v>
      </c>
      <c r="W232" s="412">
        <f>'NH3 for AN'!W232+'NH3 for CAN'!W232</f>
        <v>0</v>
      </c>
      <c r="X232" s="412">
        <f>'NH3 for AN'!X232+'NH3 for CAN'!X232</f>
        <v>0</v>
      </c>
      <c r="Y232" s="412">
        <f>'NH3 for AN'!Y232+'NH3 for CAN'!Y232</f>
        <v>0</v>
      </c>
      <c r="Z232" s="412">
        <f>'NH3 for AN'!Z232+'NH3 for CAN'!Z232</f>
        <v>0</v>
      </c>
      <c r="AA232" s="412">
        <f>'NH3 for AN'!AA232+'NH3 for CAN'!AA232</f>
        <v>0</v>
      </c>
      <c r="AB232" s="412">
        <f>'NH3 for AN'!AB232+'NH3 for CAN'!AB232</f>
        <v>0</v>
      </c>
      <c r="AC232" s="412">
        <f>'NH3 for AN'!AC232+'NH3 for CAN'!AC232</f>
        <v>0</v>
      </c>
      <c r="AD232" s="412">
        <f>'NH3 for AN'!AD232+'NH3 for CAN'!AD232</f>
        <v>0</v>
      </c>
      <c r="AE232" s="412">
        <f>'NH3 for AN'!AE232+'NH3 for CAN'!AE232</f>
        <v>0</v>
      </c>
      <c r="AF232" s="412">
        <f>'NH3 for AN'!AF232+'NH3 for CAN'!AF232</f>
        <v>0</v>
      </c>
      <c r="AG232" s="412">
        <f>'NH3 for AN'!AG232+'NH3 for CAN'!AG232</f>
        <v>0</v>
      </c>
      <c r="AH232" s="412">
        <f>'NH3 for AN'!AH232+'NH3 for CAN'!AH232</f>
        <v>0</v>
      </c>
      <c r="AI232" s="412">
        <f>'NH3 for AN'!AI232+'NH3 for CAN'!AI232</f>
        <v>0</v>
      </c>
      <c r="AJ232" s="412">
        <f>'NH3 for AN'!AJ232+'NH3 for CAN'!AJ232</f>
        <v>0</v>
      </c>
      <c r="AK232" s="412">
        <f>'NH3 for AN'!AK232+'NH3 for CAN'!AK232</f>
        <v>0</v>
      </c>
      <c r="AL232" s="412">
        <f>'NH3 for AN'!AL232+'NH3 for CAN'!AL232</f>
        <v>0</v>
      </c>
      <c r="AM232" s="412">
        <f>'NH3 for AN'!AM232+'NH3 for CAN'!AM232</f>
        <v>0</v>
      </c>
      <c r="AN232" s="412">
        <f>'NH3 for AN'!AN232+'NH3 for CAN'!AN232</f>
        <v>0</v>
      </c>
      <c r="AO232" s="412">
        <f>'NH3 for AN'!AO232+'NH3 for CAN'!AO232</f>
        <v>0</v>
      </c>
      <c r="AP232" s="412">
        <f>'NH3 for AN'!AP232+'NH3 for CAN'!AP232</f>
        <v>0</v>
      </c>
      <c r="AQ232" s="412">
        <f>'NH3 for AN'!AQ232+'NH3 for CAN'!AQ232</f>
        <v>0</v>
      </c>
      <c r="AR232" s="412">
        <f>'NH3 for AN'!AR232+'NH3 for CAN'!AR232</f>
        <v>0</v>
      </c>
      <c r="AS232" s="412">
        <f>'NH3 for AN'!AS232+'NH3 for CAN'!AS232</f>
        <v>0</v>
      </c>
      <c r="AT232" s="412">
        <f>'NH3 for AN'!AT232+'NH3 for CAN'!AT232</f>
        <v>0</v>
      </c>
      <c r="AU232" s="412">
        <f>'NH3 for AN'!AU232+'NH3 for CAN'!AU232</f>
        <v>0</v>
      </c>
      <c r="AV232" s="412">
        <f>'NH3 for AN'!AV232+'NH3 for CAN'!AV232</f>
        <v>0</v>
      </c>
      <c r="AW232" s="412">
        <f>'NH3 for AN'!AW232+'NH3 for CAN'!AW232</f>
        <v>0</v>
      </c>
      <c r="AX232" s="412">
        <f>'NH3 for AN'!AX232+'NH3 for CAN'!AX232</f>
        <v>0</v>
      </c>
      <c r="AY232" s="412">
        <f>'NH3 for AN'!AY232+'NH3 for CAN'!AY232</f>
        <v>0</v>
      </c>
      <c r="AZ232" s="412">
        <f>'NH3 for AN'!AZ232+'NH3 for CAN'!AZ232</f>
        <v>0</v>
      </c>
      <c r="BA232" s="412">
        <f>'NH3 for AN'!BA232+'NH3 for CAN'!BA232</f>
        <v>0</v>
      </c>
      <c r="BB232" s="412">
        <f>'NH3 for AN'!BB232+'NH3 for CAN'!BB232</f>
        <v>0</v>
      </c>
      <c r="BC232" s="412">
        <f>'NH3 for AN'!BC232+'NH3 for CAN'!BC232</f>
        <v>0</v>
      </c>
    </row>
    <row r="233" spans="2:55" s="489" customFormat="1">
      <c r="B233" s="489" t="s">
        <v>817</v>
      </c>
      <c r="C233" s="489" t="s">
        <v>210</v>
      </c>
      <c r="D233" s="489" t="s">
        <v>312</v>
      </c>
      <c r="E233" s="412">
        <v>0</v>
      </c>
      <c r="F233" s="412">
        <v>0</v>
      </c>
      <c r="G233" s="412">
        <v>0</v>
      </c>
      <c r="H233" s="412">
        <v>0</v>
      </c>
      <c r="I233" s="412">
        <v>0</v>
      </c>
      <c r="J233" s="412">
        <v>0</v>
      </c>
      <c r="K233" s="412">
        <v>0</v>
      </c>
      <c r="L233" s="412">
        <v>0</v>
      </c>
      <c r="M233" s="412">
        <v>0</v>
      </c>
      <c r="N233" s="412">
        <v>0</v>
      </c>
      <c r="O233" s="412">
        <f>'NH3 for AN'!O233+'NH3 for CAN'!O233</f>
        <v>0</v>
      </c>
      <c r="P233" s="412">
        <f>'NH3 for AN'!P233+'NH3 for CAN'!P233</f>
        <v>0</v>
      </c>
      <c r="Q233" s="412">
        <f>'NH3 for AN'!Q233+'NH3 for CAN'!Q233</f>
        <v>0</v>
      </c>
      <c r="R233" s="412">
        <f>'NH3 for AN'!R233+'NH3 for CAN'!R233</f>
        <v>0</v>
      </c>
      <c r="S233" s="412">
        <f>'NH3 for AN'!S233+'NH3 for CAN'!S233</f>
        <v>0</v>
      </c>
      <c r="T233" s="412">
        <f>'NH3 for AN'!T233+'NH3 for CAN'!T233</f>
        <v>0</v>
      </c>
      <c r="U233" s="412">
        <f>'NH3 for AN'!U233+'NH3 for CAN'!U233</f>
        <v>0</v>
      </c>
      <c r="V233" s="412">
        <f>'NH3 for AN'!V233+'NH3 for CAN'!V233</f>
        <v>0</v>
      </c>
      <c r="W233" s="412">
        <f>'NH3 for AN'!W233+'NH3 for CAN'!W233</f>
        <v>0</v>
      </c>
      <c r="X233" s="412">
        <f>'NH3 for AN'!X233+'NH3 for CAN'!X233</f>
        <v>0</v>
      </c>
      <c r="Y233" s="412">
        <f>'NH3 for AN'!Y233+'NH3 for CAN'!Y233</f>
        <v>0</v>
      </c>
      <c r="Z233" s="412">
        <f>'NH3 for AN'!Z233+'NH3 for CAN'!Z233</f>
        <v>0</v>
      </c>
      <c r="AA233" s="412">
        <f>'NH3 for AN'!AA233+'NH3 for CAN'!AA233</f>
        <v>0</v>
      </c>
      <c r="AB233" s="412">
        <f>'NH3 for AN'!AB233+'NH3 for CAN'!AB233</f>
        <v>0</v>
      </c>
      <c r="AC233" s="412">
        <f>'NH3 for AN'!AC233+'NH3 for CAN'!AC233</f>
        <v>0</v>
      </c>
      <c r="AD233" s="412">
        <f>'NH3 for AN'!AD233+'NH3 for CAN'!AD233</f>
        <v>0</v>
      </c>
      <c r="AE233" s="412">
        <f>'NH3 for AN'!AE233+'NH3 for CAN'!AE233</f>
        <v>0</v>
      </c>
      <c r="AF233" s="412">
        <f>'NH3 for AN'!AF233+'NH3 for CAN'!AF233</f>
        <v>0</v>
      </c>
      <c r="AG233" s="412">
        <f>'NH3 for AN'!AG233+'NH3 for CAN'!AG233</f>
        <v>0</v>
      </c>
      <c r="AH233" s="412">
        <f>'NH3 for AN'!AH233+'NH3 for CAN'!AH233</f>
        <v>0</v>
      </c>
      <c r="AI233" s="412">
        <f>'NH3 for AN'!AI233+'NH3 for CAN'!AI233</f>
        <v>0</v>
      </c>
      <c r="AJ233" s="412">
        <f>'NH3 for AN'!AJ233+'NH3 for CAN'!AJ233</f>
        <v>0</v>
      </c>
      <c r="AK233" s="412">
        <f>'NH3 for AN'!AK233+'NH3 for CAN'!AK233</f>
        <v>0</v>
      </c>
      <c r="AL233" s="412">
        <f>'NH3 for AN'!AL233+'NH3 for CAN'!AL233</f>
        <v>0</v>
      </c>
      <c r="AM233" s="412">
        <f>'NH3 for AN'!AM233+'NH3 for CAN'!AM233</f>
        <v>0</v>
      </c>
      <c r="AN233" s="412">
        <f>'NH3 for AN'!AN233+'NH3 for CAN'!AN233</f>
        <v>0</v>
      </c>
      <c r="AO233" s="412">
        <f>'NH3 for AN'!AO233+'NH3 for CAN'!AO233</f>
        <v>0</v>
      </c>
      <c r="AP233" s="412">
        <f>'NH3 for AN'!AP233+'NH3 for CAN'!AP233</f>
        <v>0</v>
      </c>
      <c r="AQ233" s="412">
        <f>'NH3 for AN'!AQ233+'NH3 for CAN'!AQ233</f>
        <v>0</v>
      </c>
      <c r="AR233" s="412">
        <f>'NH3 for AN'!AR233+'NH3 for CAN'!AR233</f>
        <v>0</v>
      </c>
      <c r="AS233" s="412">
        <f>'NH3 for AN'!AS233+'NH3 for CAN'!AS233</f>
        <v>0</v>
      </c>
      <c r="AT233" s="412">
        <f>'NH3 for AN'!AT233+'NH3 for CAN'!AT233</f>
        <v>0</v>
      </c>
      <c r="AU233" s="412">
        <f>'NH3 for AN'!AU233+'NH3 for CAN'!AU233</f>
        <v>0</v>
      </c>
      <c r="AV233" s="412">
        <f>'NH3 for AN'!AV233+'NH3 for CAN'!AV233</f>
        <v>0</v>
      </c>
      <c r="AW233" s="412">
        <f>'NH3 for AN'!AW233+'NH3 for CAN'!AW233</f>
        <v>0</v>
      </c>
      <c r="AX233" s="412">
        <f>'NH3 for AN'!AX233+'NH3 for CAN'!AX233</f>
        <v>0</v>
      </c>
      <c r="AY233" s="412">
        <f>'NH3 for AN'!AY233+'NH3 for CAN'!AY233</f>
        <v>0</v>
      </c>
      <c r="AZ233" s="412">
        <f>'NH3 for AN'!AZ233+'NH3 for CAN'!AZ233</f>
        <v>0</v>
      </c>
      <c r="BA233" s="412">
        <f>'NH3 for AN'!BA233+'NH3 for CAN'!BA233</f>
        <v>0</v>
      </c>
      <c r="BB233" s="412">
        <f>'NH3 for AN'!BB233+'NH3 for CAN'!BB233</f>
        <v>0</v>
      </c>
      <c r="BC233" s="412">
        <f>'NH3 for AN'!BC233+'NH3 for CAN'!BC233</f>
        <v>0</v>
      </c>
    </row>
    <row r="234" spans="2:55" s="489" customFormat="1">
      <c r="B234" s="489" t="s">
        <v>817</v>
      </c>
      <c r="C234" s="489" t="s">
        <v>210</v>
      </c>
      <c r="D234" s="489" t="s">
        <v>313</v>
      </c>
      <c r="E234" s="412">
        <v>0</v>
      </c>
      <c r="F234" s="412">
        <v>0</v>
      </c>
      <c r="G234" s="412">
        <v>0</v>
      </c>
      <c r="H234" s="412">
        <v>0</v>
      </c>
      <c r="I234" s="412">
        <v>0</v>
      </c>
      <c r="J234" s="412">
        <v>0</v>
      </c>
      <c r="K234" s="412">
        <v>0</v>
      </c>
      <c r="L234" s="412">
        <v>0</v>
      </c>
      <c r="M234" s="412">
        <v>0</v>
      </c>
      <c r="N234" s="412">
        <v>0</v>
      </c>
      <c r="O234" s="412">
        <f>'NH3 for AN'!O234+'NH3 for CAN'!O234</f>
        <v>0</v>
      </c>
      <c r="P234" s="412">
        <f>'NH3 for AN'!P234+'NH3 for CAN'!P234</f>
        <v>0</v>
      </c>
      <c r="Q234" s="412">
        <f>'NH3 for AN'!Q234+'NH3 for CAN'!Q234</f>
        <v>0</v>
      </c>
      <c r="R234" s="412">
        <f>'NH3 for AN'!R234+'NH3 for CAN'!R234</f>
        <v>0</v>
      </c>
      <c r="S234" s="412">
        <f>'NH3 for AN'!S234+'NH3 for CAN'!S234</f>
        <v>0</v>
      </c>
      <c r="T234" s="412">
        <f>'NH3 for AN'!T234+'NH3 for CAN'!T234</f>
        <v>0</v>
      </c>
      <c r="U234" s="412">
        <f>'NH3 for AN'!U234+'NH3 for CAN'!U234</f>
        <v>0</v>
      </c>
      <c r="V234" s="412">
        <f>'NH3 for AN'!V234+'NH3 for CAN'!V234</f>
        <v>0</v>
      </c>
      <c r="W234" s="412">
        <f>'NH3 for AN'!W234+'NH3 for CAN'!W234</f>
        <v>0</v>
      </c>
      <c r="X234" s="412">
        <f>'NH3 for AN'!X234+'NH3 for CAN'!X234</f>
        <v>0</v>
      </c>
      <c r="Y234" s="412">
        <f>'NH3 for AN'!Y234+'NH3 for CAN'!Y234</f>
        <v>0</v>
      </c>
      <c r="Z234" s="412">
        <f>'NH3 for AN'!Z234+'NH3 for CAN'!Z234</f>
        <v>0</v>
      </c>
      <c r="AA234" s="412">
        <f>'NH3 for AN'!AA234+'NH3 for CAN'!AA234</f>
        <v>0</v>
      </c>
      <c r="AB234" s="412">
        <f>'NH3 for AN'!AB234+'NH3 for CAN'!AB234</f>
        <v>0</v>
      </c>
      <c r="AC234" s="412">
        <f>'NH3 for AN'!AC234+'NH3 for CAN'!AC234</f>
        <v>0</v>
      </c>
      <c r="AD234" s="412">
        <f>'NH3 for AN'!AD234+'NH3 for CAN'!AD234</f>
        <v>0</v>
      </c>
      <c r="AE234" s="412">
        <f>'NH3 for AN'!AE234+'NH3 for CAN'!AE234</f>
        <v>0</v>
      </c>
      <c r="AF234" s="412">
        <f>'NH3 for AN'!AF234+'NH3 for CAN'!AF234</f>
        <v>0</v>
      </c>
      <c r="AG234" s="412">
        <f>'NH3 for AN'!AG234+'NH3 for CAN'!AG234</f>
        <v>0</v>
      </c>
      <c r="AH234" s="412">
        <f>'NH3 for AN'!AH234+'NH3 for CAN'!AH234</f>
        <v>0</v>
      </c>
      <c r="AI234" s="412">
        <f>'NH3 for AN'!AI234+'NH3 for CAN'!AI234</f>
        <v>0</v>
      </c>
      <c r="AJ234" s="412">
        <f>'NH3 for AN'!AJ234+'NH3 for CAN'!AJ234</f>
        <v>0</v>
      </c>
      <c r="AK234" s="412">
        <f>'NH3 for AN'!AK234+'NH3 for CAN'!AK234</f>
        <v>0</v>
      </c>
      <c r="AL234" s="412">
        <f>'NH3 for AN'!AL234+'NH3 for CAN'!AL234</f>
        <v>0</v>
      </c>
      <c r="AM234" s="412">
        <f>'NH3 for AN'!AM234+'NH3 for CAN'!AM234</f>
        <v>0</v>
      </c>
      <c r="AN234" s="412">
        <f>'NH3 for AN'!AN234+'NH3 for CAN'!AN234</f>
        <v>0</v>
      </c>
      <c r="AO234" s="412">
        <f>'NH3 for AN'!AO234+'NH3 for CAN'!AO234</f>
        <v>0</v>
      </c>
      <c r="AP234" s="412">
        <f>'NH3 for AN'!AP234+'NH3 for CAN'!AP234</f>
        <v>0</v>
      </c>
      <c r="AQ234" s="412">
        <f>'NH3 for AN'!AQ234+'NH3 for CAN'!AQ234</f>
        <v>0</v>
      </c>
      <c r="AR234" s="412">
        <f>'NH3 for AN'!AR234+'NH3 for CAN'!AR234</f>
        <v>0</v>
      </c>
      <c r="AS234" s="412">
        <f>'NH3 for AN'!AS234+'NH3 for CAN'!AS234</f>
        <v>0</v>
      </c>
      <c r="AT234" s="412">
        <f>'NH3 for AN'!AT234+'NH3 for CAN'!AT234</f>
        <v>0</v>
      </c>
      <c r="AU234" s="412">
        <f>'NH3 for AN'!AU234+'NH3 for CAN'!AU234</f>
        <v>0</v>
      </c>
      <c r="AV234" s="412">
        <f>'NH3 for AN'!AV234+'NH3 for CAN'!AV234</f>
        <v>0</v>
      </c>
      <c r="AW234" s="412">
        <f>'NH3 for AN'!AW234+'NH3 for CAN'!AW234</f>
        <v>0</v>
      </c>
      <c r="AX234" s="412">
        <f>'NH3 for AN'!AX234+'NH3 for CAN'!AX234</f>
        <v>0</v>
      </c>
      <c r="AY234" s="412">
        <f>'NH3 for AN'!AY234+'NH3 for CAN'!AY234</f>
        <v>0</v>
      </c>
      <c r="AZ234" s="412">
        <f>'NH3 for AN'!AZ234+'NH3 for CAN'!AZ234</f>
        <v>0</v>
      </c>
      <c r="BA234" s="412">
        <f>'NH3 for AN'!BA234+'NH3 for CAN'!BA234</f>
        <v>0</v>
      </c>
      <c r="BB234" s="412">
        <f>'NH3 for AN'!BB234+'NH3 for CAN'!BB234</f>
        <v>0</v>
      </c>
      <c r="BC234" s="412">
        <f>'NH3 for AN'!BC234+'NH3 for CAN'!BC234</f>
        <v>0</v>
      </c>
    </row>
    <row r="235" spans="2:55" s="489" customFormat="1">
      <c r="B235" s="489" t="s">
        <v>817</v>
      </c>
      <c r="C235" s="489" t="s">
        <v>210</v>
      </c>
      <c r="D235" s="489" t="s">
        <v>314</v>
      </c>
      <c r="E235" s="412">
        <v>0</v>
      </c>
      <c r="F235" s="412">
        <v>0</v>
      </c>
      <c r="G235" s="412">
        <v>0</v>
      </c>
      <c r="H235" s="412">
        <v>0</v>
      </c>
      <c r="I235" s="412">
        <v>0</v>
      </c>
      <c r="J235" s="412">
        <v>0</v>
      </c>
      <c r="K235" s="412">
        <v>0</v>
      </c>
      <c r="L235" s="412">
        <v>0</v>
      </c>
      <c r="M235" s="412">
        <v>0</v>
      </c>
      <c r="N235" s="412">
        <v>0</v>
      </c>
      <c r="O235" s="412">
        <f>'NH3 for AN'!O235+'NH3 for CAN'!O235</f>
        <v>0</v>
      </c>
      <c r="P235" s="412">
        <f>'NH3 for AN'!P235+'NH3 for CAN'!P235</f>
        <v>0</v>
      </c>
      <c r="Q235" s="412">
        <f>'NH3 for AN'!Q235+'NH3 for CAN'!Q235</f>
        <v>0</v>
      </c>
      <c r="R235" s="412">
        <f>'NH3 for AN'!R235+'NH3 for CAN'!R235</f>
        <v>0</v>
      </c>
      <c r="S235" s="412">
        <f>'NH3 for AN'!S235+'NH3 for CAN'!S235</f>
        <v>0</v>
      </c>
      <c r="T235" s="412">
        <f>'NH3 for AN'!T235+'NH3 for CAN'!T235</f>
        <v>0</v>
      </c>
      <c r="U235" s="412">
        <f>'NH3 for AN'!U235+'NH3 for CAN'!U235</f>
        <v>0</v>
      </c>
      <c r="V235" s="412">
        <f>'NH3 for AN'!V235+'NH3 for CAN'!V235</f>
        <v>0</v>
      </c>
      <c r="W235" s="412">
        <f>'NH3 for AN'!W235+'NH3 for CAN'!W235</f>
        <v>0</v>
      </c>
      <c r="X235" s="412">
        <f>'NH3 for AN'!X235+'NH3 for CAN'!X235</f>
        <v>0</v>
      </c>
      <c r="Y235" s="412">
        <f>'NH3 for AN'!Y235+'NH3 for CAN'!Y235</f>
        <v>0</v>
      </c>
      <c r="Z235" s="412">
        <f>'NH3 for AN'!Z235+'NH3 for CAN'!Z235</f>
        <v>0</v>
      </c>
      <c r="AA235" s="412">
        <f>'NH3 for AN'!AA235+'NH3 for CAN'!AA235</f>
        <v>0</v>
      </c>
      <c r="AB235" s="412">
        <f>'NH3 for AN'!AB235+'NH3 for CAN'!AB235</f>
        <v>0</v>
      </c>
      <c r="AC235" s="412">
        <f>'NH3 for AN'!AC235+'NH3 for CAN'!AC235</f>
        <v>0</v>
      </c>
      <c r="AD235" s="412">
        <f>'NH3 for AN'!AD235+'NH3 for CAN'!AD235</f>
        <v>0</v>
      </c>
      <c r="AE235" s="412">
        <f>'NH3 for AN'!AE235+'NH3 for CAN'!AE235</f>
        <v>0</v>
      </c>
      <c r="AF235" s="412">
        <f>'NH3 for AN'!AF235+'NH3 for CAN'!AF235</f>
        <v>0</v>
      </c>
      <c r="AG235" s="412">
        <f>'NH3 for AN'!AG235+'NH3 for CAN'!AG235</f>
        <v>0</v>
      </c>
      <c r="AH235" s="412">
        <f>'NH3 for AN'!AH235+'NH3 for CAN'!AH235</f>
        <v>0</v>
      </c>
      <c r="AI235" s="412">
        <f>'NH3 for AN'!AI235+'NH3 for CAN'!AI235</f>
        <v>0</v>
      </c>
      <c r="AJ235" s="412">
        <f>'NH3 for AN'!AJ235+'NH3 for CAN'!AJ235</f>
        <v>0</v>
      </c>
      <c r="AK235" s="412">
        <f>'NH3 for AN'!AK235+'NH3 for CAN'!AK235</f>
        <v>0</v>
      </c>
      <c r="AL235" s="412">
        <f>'NH3 for AN'!AL235+'NH3 for CAN'!AL235</f>
        <v>0</v>
      </c>
      <c r="AM235" s="412">
        <f>'NH3 for AN'!AM235+'NH3 for CAN'!AM235</f>
        <v>0</v>
      </c>
      <c r="AN235" s="412">
        <f>'NH3 for AN'!AN235+'NH3 for CAN'!AN235</f>
        <v>0</v>
      </c>
      <c r="AO235" s="412">
        <f>'NH3 for AN'!AO235+'NH3 for CAN'!AO235</f>
        <v>0</v>
      </c>
      <c r="AP235" s="412">
        <f>'NH3 for AN'!AP235+'NH3 for CAN'!AP235</f>
        <v>0</v>
      </c>
      <c r="AQ235" s="412">
        <f>'NH3 for AN'!AQ235+'NH3 for CAN'!AQ235</f>
        <v>0</v>
      </c>
      <c r="AR235" s="412">
        <f>'NH3 for AN'!AR235+'NH3 for CAN'!AR235</f>
        <v>0</v>
      </c>
      <c r="AS235" s="412">
        <f>'NH3 for AN'!AS235+'NH3 for CAN'!AS235</f>
        <v>0</v>
      </c>
      <c r="AT235" s="412">
        <f>'NH3 for AN'!AT235+'NH3 for CAN'!AT235</f>
        <v>0</v>
      </c>
      <c r="AU235" s="412">
        <f>'NH3 for AN'!AU235+'NH3 for CAN'!AU235</f>
        <v>0</v>
      </c>
      <c r="AV235" s="412">
        <f>'NH3 for AN'!AV235+'NH3 for CAN'!AV235</f>
        <v>0</v>
      </c>
      <c r="AW235" s="412">
        <f>'NH3 for AN'!AW235+'NH3 for CAN'!AW235</f>
        <v>0</v>
      </c>
      <c r="AX235" s="412">
        <f>'NH3 for AN'!AX235+'NH3 for CAN'!AX235</f>
        <v>0</v>
      </c>
      <c r="AY235" s="412">
        <f>'NH3 for AN'!AY235+'NH3 for CAN'!AY235</f>
        <v>0</v>
      </c>
      <c r="AZ235" s="412">
        <f>'NH3 for AN'!AZ235+'NH3 for CAN'!AZ235</f>
        <v>0</v>
      </c>
      <c r="BA235" s="412">
        <f>'NH3 for AN'!BA235+'NH3 for CAN'!BA235</f>
        <v>0</v>
      </c>
      <c r="BB235" s="412">
        <f>'NH3 for AN'!BB235+'NH3 for CAN'!BB235</f>
        <v>0</v>
      </c>
      <c r="BC235" s="412">
        <f>'NH3 for AN'!BC235+'NH3 for CAN'!BC235</f>
        <v>0</v>
      </c>
    </row>
    <row r="236" spans="2:55" s="489" customFormat="1">
      <c r="B236" s="489" t="s">
        <v>817</v>
      </c>
      <c r="C236" s="489" t="s">
        <v>212</v>
      </c>
      <c r="D236" s="489" t="s">
        <v>146</v>
      </c>
      <c r="E236" s="412">
        <v>0</v>
      </c>
      <c r="F236" s="412">
        <v>0</v>
      </c>
      <c r="G236" s="412">
        <v>0</v>
      </c>
      <c r="H236" s="412">
        <v>0</v>
      </c>
      <c r="I236" s="412">
        <v>0</v>
      </c>
      <c r="J236" s="412">
        <v>0</v>
      </c>
      <c r="K236" s="412">
        <v>0</v>
      </c>
      <c r="L236" s="412">
        <v>0</v>
      </c>
      <c r="M236" s="412">
        <v>0</v>
      </c>
      <c r="N236" s="412">
        <v>0</v>
      </c>
      <c r="O236" s="412">
        <f>'NH3 for AN'!O236+'NH3 for CAN'!O236</f>
        <v>0</v>
      </c>
      <c r="P236" s="412">
        <f>'NH3 for AN'!P236+'NH3 for CAN'!P236</f>
        <v>0</v>
      </c>
      <c r="Q236" s="412">
        <f>'NH3 for AN'!Q236+'NH3 for CAN'!Q236</f>
        <v>0</v>
      </c>
      <c r="R236" s="412">
        <f>'NH3 for AN'!R236+'NH3 for CAN'!R236</f>
        <v>0</v>
      </c>
      <c r="S236" s="412">
        <f>'NH3 for AN'!S236+'NH3 for CAN'!S236</f>
        <v>0</v>
      </c>
      <c r="T236" s="412">
        <f>'NH3 for AN'!T236+'NH3 for CAN'!T236</f>
        <v>0</v>
      </c>
      <c r="U236" s="412">
        <f>'NH3 for AN'!U236+'NH3 for CAN'!U236</f>
        <v>0</v>
      </c>
      <c r="V236" s="412">
        <f>'NH3 for AN'!V236+'NH3 for CAN'!V236</f>
        <v>0</v>
      </c>
      <c r="W236" s="412">
        <f>'NH3 for AN'!W236+'NH3 for CAN'!W236</f>
        <v>0</v>
      </c>
      <c r="X236" s="412">
        <f>'NH3 for AN'!X236+'NH3 for CAN'!X236</f>
        <v>0</v>
      </c>
      <c r="Y236" s="412">
        <f>'NH3 for AN'!Y236+'NH3 for CAN'!Y236</f>
        <v>0</v>
      </c>
      <c r="Z236" s="412">
        <f>'NH3 for AN'!Z236+'NH3 for CAN'!Z236</f>
        <v>0</v>
      </c>
      <c r="AA236" s="412">
        <f>'NH3 for AN'!AA236+'NH3 for CAN'!AA236</f>
        <v>0</v>
      </c>
      <c r="AB236" s="412">
        <f>'NH3 for AN'!AB236+'NH3 for CAN'!AB236</f>
        <v>0</v>
      </c>
      <c r="AC236" s="412">
        <f>'NH3 for AN'!AC236+'NH3 for CAN'!AC236</f>
        <v>0</v>
      </c>
      <c r="AD236" s="412">
        <f>'NH3 for AN'!AD236+'NH3 for CAN'!AD236</f>
        <v>0</v>
      </c>
      <c r="AE236" s="412">
        <f>'NH3 for AN'!AE236+'NH3 for CAN'!AE236</f>
        <v>0</v>
      </c>
      <c r="AF236" s="412">
        <f>'NH3 for AN'!AF236+'NH3 for CAN'!AF236</f>
        <v>0</v>
      </c>
      <c r="AG236" s="412">
        <f>'NH3 for AN'!AG236+'NH3 for CAN'!AG236</f>
        <v>0</v>
      </c>
      <c r="AH236" s="412">
        <f>'NH3 for AN'!AH236+'NH3 for CAN'!AH236</f>
        <v>0</v>
      </c>
      <c r="AI236" s="412">
        <f>'NH3 for AN'!AI236+'NH3 for CAN'!AI236</f>
        <v>0</v>
      </c>
      <c r="AJ236" s="412">
        <f>'NH3 for AN'!AJ236+'NH3 for CAN'!AJ236</f>
        <v>0</v>
      </c>
      <c r="AK236" s="412">
        <f>'NH3 for AN'!AK236+'NH3 for CAN'!AK236</f>
        <v>0</v>
      </c>
      <c r="AL236" s="412">
        <f>'NH3 for AN'!AL236+'NH3 for CAN'!AL236</f>
        <v>0</v>
      </c>
      <c r="AM236" s="412">
        <f>'NH3 for AN'!AM236+'NH3 for CAN'!AM236</f>
        <v>0</v>
      </c>
      <c r="AN236" s="412">
        <f>'NH3 for AN'!AN236+'NH3 for CAN'!AN236</f>
        <v>0</v>
      </c>
      <c r="AO236" s="412">
        <f>'NH3 for AN'!AO236+'NH3 for CAN'!AO236</f>
        <v>0</v>
      </c>
      <c r="AP236" s="412">
        <f>'NH3 for AN'!AP236+'NH3 for CAN'!AP236</f>
        <v>0</v>
      </c>
      <c r="AQ236" s="412">
        <f>'NH3 for AN'!AQ236+'NH3 for CAN'!AQ236</f>
        <v>0</v>
      </c>
      <c r="AR236" s="412">
        <f>'NH3 for AN'!AR236+'NH3 for CAN'!AR236</f>
        <v>0</v>
      </c>
      <c r="AS236" s="412">
        <f>'NH3 for AN'!AS236+'NH3 for CAN'!AS236</f>
        <v>0</v>
      </c>
      <c r="AT236" s="412">
        <f>'NH3 for AN'!AT236+'NH3 for CAN'!AT236</f>
        <v>0</v>
      </c>
      <c r="AU236" s="412">
        <f>'NH3 for AN'!AU236+'NH3 for CAN'!AU236</f>
        <v>0</v>
      </c>
      <c r="AV236" s="412">
        <f>'NH3 for AN'!AV236+'NH3 for CAN'!AV236</f>
        <v>0</v>
      </c>
      <c r="AW236" s="412">
        <f>'NH3 for AN'!AW236+'NH3 for CAN'!AW236</f>
        <v>0</v>
      </c>
      <c r="AX236" s="412">
        <f>'NH3 for AN'!AX236+'NH3 for CAN'!AX236</f>
        <v>0</v>
      </c>
      <c r="AY236" s="412">
        <f>'NH3 for AN'!AY236+'NH3 for CAN'!AY236</f>
        <v>0</v>
      </c>
      <c r="AZ236" s="412">
        <f>'NH3 for AN'!AZ236+'NH3 for CAN'!AZ236</f>
        <v>0</v>
      </c>
      <c r="BA236" s="412">
        <f>'NH3 for AN'!BA236+'NH3 for CAN'!BA236</f>
        <v>0</v>
      </c>
      <c r="BB236" s="412">
        <f>'NH3 for AN'!BB236+'NH3 for CAN'!BB236</f>
        <v>0</v>
      </c>
      <c r="BC236" s="412">
        <f>'NH3 for AN'!BC236+'NH3 for CAN'!BC236</f>
        <v>0</v>
      </c>
    </row>
    <row r="237" spans="2:55" s="489" customFormat="1">
      <c r="B237" s="489" t="s">
        <v>817</v>
      </c>
      <c r="C237" s="489" t="s">
        <v>212</v>
      </c>
      <c r="D237" s="489" t="s">
        <v>149</v>
      </c>
      <c r="E237" s="412">
        <v>6.3403999999999998</v>
      </c>
      <c r="F237" s="412">
        <v>0</v>
      </c>
      <c r="G237" s="412">
        <v>0</v>
      </c>
      <c r="H237" s="412">
        <v>0</v>
      </c>
      <c r="I237" s="412">
        <v>0</v>
      </c>
      <c r="J237" s="412">
        <v>0</v>
      </c>
      <c r="K237" s="412">
        <v>0</v>
      </c>
      <c r="L237" s="412">
        <v>0</v>
      </c>
      <c r="M237" s="412">
        <v>0</v>
      </c>
      <c r="N237" s="412">
        <v>0</v>
      </c>
      <c r="O237" s="412">
        <f>'NH3 for AN'!O237+'NH3 for CAN'!O237</f>
        <v>0</v>
      </c>
      <c r="P237" s="412">
        <f>'NH3 for AN'!P237+'NH3 for CAN'!P237</f>
        <v>0</v>
      </c>
      <c r="Q237" s="412">
        <f>'NH3 for AN'!Q237+'NH3 for CAN'!Q237</f>
        <v>0</v>
      </c>
      <c r="R237" s="412">
        <f>'NH3 for AN'!R237+'NH3 for CAN'!R237</f>
        <v>0</v>
      </c>
      <c r="S237" s="412">
        <f>'NH3 for AN'!S237+'NH3 for CAN'!S237</f>
        <v>0</v>
      </c>
      <c r="T237" s="412">
        <f>'NH3 for AN'!T237+'NH3 for CAN'!T237</f>
        <v>0</v>
      </c>
      <c r="U237" s="412">
        <f>'NH3 for AN'!U237+'NH3 for CAN'!U237</f>
        <v>0</v>
      </c>
      <c r="V237" s="412">
        <f>'NH3 for AN'!V237+'NH3 for CAN'!V237</f>
        <v>0</v>
      </c>
      <c r="W237" s="412">
        <f>'NH3 for AN'!W237+'NH3 for CAN'!W237</f>
        <v>0</v>
      </c>
      <c r="X237" s="412">
        <f>'NH3 for AN'!X237+'NH3 for CAN'!X237</f>
        <v>0</v>
      </c>
      <c r="Y237" s="412">
        <f>'NH3 for AN'!Y237+'NH3 for CAN'!Y237</f>
        <v>0</v>
      </c>
      <c r="Z237" s="412">
        <f>'NH3 for AN'!Z237+'NH3 for CAN'!Z237</f>
        <v>0</v>
      </c>
      <c r="AA237" s="412">
        <f>'NH3 for AN'!AA237+'NH3 for CAN'!AA237</f>
        <v>0</v>
      </c>
      <c r="AB237" s="412">
        <f>'NH3 for AN'!AB237+'NH3 for CAN'!AB237</f>
        <v>0</v>
      </c>
      <c r="AC237" s="412">
        <f>'NH3 for AN'!AC237+'NH3 for CAN'!AC237</f>
        <v>0</v>
      </c>
      <c r="AD237" s="412">
        <f>'NH3 for AN'!AD237+'NH3 for CAN'!AD237</f>
        <v>0</v>
      </c>
      <c r="AE237" s="412">
        <f>'NH3 for AN'!AE237+'NH3 for CAN'!AE237</f>
        <v>0</v>
      </c>
      <c r="AF237" s="412">
        <f>'NH3 for AN'!AF237+'NH3 for CAN'!AF237</f>
        <v>0</v>
      </c>
      <c r="AG237" s="412">
        <f>'NH3 for AN'!AG237+'NH3 for CAN'!AG237</f>
        <v>0</v>
      </c>
      <c r="AH237" s="412">
        <f>'NH3 for AN'!AH237+'NH3 for CAN'!AH237</f>
        <v>0</v>
      </c>
      <c r="AI237" s="412">
        <f>'NH3 for AN'!AI237+'NH3 for CAN'!AI237</f>
        <v>0</v>
      </c>
      <c r="AJ237" s="412">
        <f>'NH3 for AN'!AJ237+'NH3 for CAN'!AJ237</f>
        <v>0</v>
      </c>
      <c r="AK237" s="412">
        <f>'NH3 for AN'!AK237+'NH3 for CAN'!AK237</f>
        <v>0</v>
      </c>
      <c r="AL237" s="412">
        <f>'NH3 for AN'!AL237+'NH3 for CAN'!AL237</f>
        <v>0</v>
      </c>
      <c r="AM237" s="412">
        <f>'NH3 for AN'!AM237+'NH3 for CAN'!AM237</f>
        <v>0</v>
      </c>
      <c r="AN237" s="412">
        <f>'NH3 for AN'!AN237+'NH3 for CAN'!AN237</f>
        <v>0</v>
      </c>
      <c r="AO237" s="412">
        <f>'NH3 for AN'!AO237+'NH3 for CAN'!AO237</f>
        <v>0</v>
      </c>
      <c r="AP237" s="412">
        <f>'NH3 for AN'!AP237+'NH3 for CAN'!AP237</f>
        <v>0</v>
      </c>
      <c r="AQ237" s="412">
        <f>'NH3 for AN'!AQ237+'NH3 for CAN'!AQ237</f>
        <v>0</v>
      </c>
      <c r="AR237" s="412">
        <f>'NH3 for AN'!AR237+'NH3 for CAN'!AR237</f>
        <v>0</v>
      </c>
      <c r="AS237" s="412">
        <f>'NH3 for AN'!AS237+'NH3 for CAN'!AS237</f>
        <v>0</v>
      </c>
      <c r="AT237" s="412">
        <f>'NH3 for AN'!AT237+'NH3 for CAN'!AT237</f>
        <v>0</v>
      </c>
      <c r="AU237" s="412">
        <f>'NH3 for AN'!AU237+'NH3 for CAN'!AU237</f>
        <v>0</v>
      </c>
      <c r="AV237" s="412">
        <f>'NH3 for AN'!AV237+'NH3 for CAN'!AV237</f>
        <v>0</v>
      </c>
      <c r="AW237" s="412">
        <f>'NH3 for AN'!AW237+'NH3 for CAN'!AW237</f>
        <v>0</v>
      </c>
      <c r="AX237" s="412">
        <f>'NH3 for AN'!AX237+'NH3 for CAN'!AX237</f>
        <v>0</v>
      </c>
      <c r="AY237" s="412">
        <f>'NH3 for AN'!AY237+'NH3 for CAN'!AY237</f>
        <v>0</v>
      </c>
      <c r="AZ237" s="412">
        <f>'NH3 for AN'!AZ237+'NH3 for CAN'!AZ237</f>
        <v>0</v>
      </c>
      <c r="BA237" s="412">
        <f>'NH3 for AN'!BA237+'NH3 for CAN'!BA237</f>
        <v>0</v>
      </c>
      <c r="BB237" s="412">
        <f>'NH3 for AN'!BB237+'NH3 for CAN'!BB237</f>
        <v>0</v>
      </c>
      <c r="BC237" s="412">
        <f>'NH3 for AN'!BC237+'NH3 for CAN'!BC237</f>
        <v>0</v>
      </c>
    </row>
    <row r="238" spans="2:55" s="489" customFormat="1">
      <c r="B238" s="489" t="s">
        <v>817</v>
      </c>
      <c r="C238" s="489" t="s">
        <v>212</v>
      </c>
      <c r="D238" s="489" t="s">
        <v>152</v>
      </c>
      <c r="E238" s="412">
        <v>0</v>
      </c>
      <c r="F238" s="412">
        <v>0</v>
      </c>
      <c r="G238" s="412">
        <v>0</v>
      </c>
      <c r="H238" s="412">
        <v>0</v>
      </c>
      <c r="I238" s="412">
        <v>0</v>
      </c>
      <c r="J238" s="412">
        <v>0</v>
      </c>
      <c r="K238" s="412">
        <v>0</v>
      </c>
      <c r="L238" s="412">
        <v>0</v>
      </c>
      <c r="M238" s="412">
        <v>0</v>
      </c>
      <c r="N238" s="412">
        <v>0</v>
      </c>
      <c r="O238" s="412">
        <f>'NH3 for AN'!O238+'NH3 for CAN'!O238</f>
        <v>0</v>
      </c>
      <c r="P238" s="412">
        <f>'NH3 for AN'!P238+'NH3 for CAN'!P238</f>
        <v>0</v>
      </c>
      <c r="Q238" s="412">
        <f>'NH3 for AN'!Q238+'NH3 for CAN'!Q238</f>
        <v>0</v>
      </c>
      <c r="R238" s="412">
        <f>'NH3 for AN'!R238+'NH3 for CAN'!R238</f>
        <v>0</v>
      </c>
      <c r="S238" s="412">
        <f>'NH3 for AN'!S238+'NH3 for CAN'!S238</f>
        <v>0</v>
      </c>
      <c r="T238" s="412">
        <f>'NH3 for AN'!T238+'NH3 for CAN'!T238</f>
        <v>0</v>
      </c>
      <c r="U238" s="412">
        <f>'NH3 for AN'!U238+'NH3 for CAN'!U238</f>
        <v>0</v>
      </c>
      <c r="V238" s="412">
        <f>'NH3 for AN'!V238+'NH3 for CAN'!V238</f>
        <v>0</v>
      </c>
      <c r="W238" s="412">
        <f>'NH3 for AN'!W238+'NH3 for CAN'!W238</f>
        <v>0</v>
      </c>
      <c r="X238" s="412">
        <f>'NH3 for AN'!X238+'NH3 for CAN'!X238</f>
        <v>0</v>
      </c>
      <c r="Y238" s="412">
        <f>'NH3 for AN'!Y238+'NH3 for CAN'!Y238</f>
        <v>0</v>
      </c>
      <c r="Z238" s="412">
        <f>'NH3 for AN'!Z238+'NH3 for CAN'!Z238</f>
        <v>0</v>
      </c>
      <c r="AA238" s="412">
        <f>'NH3 for AN'!AA238+'NH3 for CAN'!AA238</f>
        <v>0</v>
      </c>
      <c r="AB238" s="412">
        <f>'NH3 for AN'!AB238+'NH3 for CAN'!AB238</f>
        <v>0</v>
      </c>
      <c r="AC238" s="412">
        <f>'NH3 for AN'!AC238+'NH3 for CAN'!AC238</f>
        <v>0</v>
      </c>
      <c r="AD238" s="412">
        <f>'NH3 for AN'!AD238+'NH3 for CAN'!AD238</f>
        <v>0</v>
      </c>
      <c r="AE238" s="412">
        <f>'NH3 for AN'!AE238+'NH3 for CAN'!AE238</f>
        <v>0</v>
      </c>
      <c r="AF238" s="412">
        <f>'NH3 for AN'!AF238+'NH3 for CAN'!AF238</f>
        <v>0</v>
      </c>
      <c r="AG238" s="412">
        <f>'NH3 for AN'!AG238+'NH3 for CAN'!AG238</f>
        <v>0</v>
      </c>
      <c r="AH238" s="412">
        <f>'NH3 for AN'!AH238+'NH3 for CAN'!AH238</f>
        <v>0</v>
      </c>
      <c r="AI238" s="412">
        <f>'NH3 for AN'!AI238+'NH3 for CAN'!AI238</f>
        <v>0</v>
      </c>
      <c r="AJ238" s="412">
        <f>'NH3 for AN'!AJ238+'NH3 for CAN'!AJ238</f>
        <v>0</v>
      </c>
      <c r="AK238" s="412">
        <f>'NH3 for AN'!AK238+'NH3 for CAN'!AK238</f>
        <v>0</v>
      </c>
      <c r="AL238" s="412">
        <f>'NH3 for AN'!AL238+'NH3 for CAN'!AL238</f>
        <v>0</v>
      </c>
      <c r="AM238" s="412">
        <f>'NH3 for AN'!AM238+'NH3 for CAN'!AM238</f>
        <v>0</v>
      </c>
      <c r="AN238" s="412">
        <f>'NH3 for AN'!AN238+'NH3 for CAN'!AN238</f>
        <v>0</v>
      </c>
      <c r="AO238" s="412">
        <f>'NH3 for AN'!AO238+'NH3 for CAN'!AO238</f>
        <v>0</v>
      </c>
      <c r="AP238" s="412">
        <f>'NH3 for AN'!AP238+'NH3 for CAN'!AP238</f>
        <v>0</v>
      </c>
      <c r="AQ238" s="412">
        <f>'NH3 for AN'!AQ238+'NH3 for CAN'!AQ238</f>
        <v>0</v>
      </c>
      <c r="AR238" s="412">
        <f>'NH3 for AN'!AR238+'NH3 for CAN'!AR238</f>
        <v>0</v>
      </c>
      <c r="AS238" s="412">
        <f>'NH3 for AN'!AS238+'NH3 for CAN'!AS238</f>
        <v>0</v>
      </c>
      <c r="AT238" s="412">
        <f>'NH3 for AN'!AT238+'NH3 for CAN'!AT238</f>
        <v>0</v>
      </c>
      <c r="AU238" s="412">
        <f>'NH3 for AN'!AU238+'NH3 for CAN'!AU238</f>
        <v>0</v>
      </c>
      <c r="AV238" s="412">
        <f>'NH3 for AN'!AV238+'NH3 for CAN'!AV238</f>
        <v>0</v>
      </c>
      <c r="AW238" s="412">
        <f>'NH3 for AN'!AW238+'NH3 for CAN'!AW238</f>
        <v>0</v>
      </c>
      <c r="AX238" s="412">
        <f>'NH3 for AN'!AX238+'NH3 for CAN'!AX238</f>
        <v>0</v>
      </c>
      <c r="AY238" s="412">
        <f>'NH3 for AN'!AY238+'NH3 for CAN'!AY238</f>
        <v>0</v>
      </c>
      <c r="AZ238" s="412">
        <f>'NH3 for AN'!AZ238+'NH3 for CAN'!AZ238</f>
        <v>0</v>
      </c>
      <c r="BA238" s="412">
        <f>'NH3 for AN'!BA238+'NH3 for CAN'!BA238</f>
        <v>0</v>
      </c>
      <c r="BB238" s="412">
        <f>'NH3 for AN'!BB238+'NH3 for CAN'!BB238</f>
        <v>0</v>
      </c>
      <c r="BC238" s="412">
        <f>'NH3 for AN'!BC238+'NH3 for CAN'!BC238</f>
        <v>0</v>
      </c>
    </row>
    <row r="239" spans="2:55" s="489" customFormat="1">
      <c r="B239" s="489" t="s">
        <v>817</v>
      </c>
      <c r="C239" s="489" t="s">
        <v>212</v>
      </c>
      <c r="D239" s="489" t="s">
        <v>154</v>
      </c>
      <c r="E239" s="412">
        <v>0</v>
      </c>
      <c r="F239" s="412">
        <v>0</v>
      </c>
      <c r="G239" s="412">
        <v>0</v>
      </c>
      <c r="H239" s="412">
        <v>0</v>
      </c>
      <c r="I239" s="412">
        <v>0</v>
      </c>
      <c r="J239" s="412">
        <v>0</v>
      </c>
      <c r="K239" s="412">
        <v>0</v>
      </c>
      <c r="L239" s="412">
        <v>0</v>
      </c>
      <c r="M239" s="412">
        <v>0</v>
      </c>
      <c r="N239" s="412">
        <v>0</v>
      </c>
      <c r="O239" s="412">
        <f>'NH3 for AN'!O239+'NH3 for CAN'!O239</f>
        <v>0</v>
      </c>
      <c r="P239" s="412">
        <f>'NH3 for AN'!P239+'NH3 for CAN'!P239</f>
        <v>0</v>
      </c>
      <c r="Q239" s="412">
        <f>'NH3 for AN'!Q239+'NH3 for CAN'!Q239</f>
        <v>0</v>
      </c>
      <c r="R239" s="412">
        <f>'NH3 for AN'!R239+'NH3 for CAN'!R239</f>
        <v>0</v>
      </c>
      <c r="S239" s="412">
        <f>'NH3 for AN'!S239+'NH3 for CAN'!S239</f>
        <v>0</v>
      </c>
      <c r="T239" s="412">
        <f>'NH3 for AN'!T239+'NH3 for CAN'!T239</f>
        <v>0</v>
      </c>
      <c r="U239" s="412">
        <f>'NH3 for AN'!U239+'NH3 for CAN'!U239</f>
        <v>0</v>
      </c>
      <c r="V239" s="412">
        <f>'NH3 for AN'!V239+'NH3 for CAN'!V239</f>
        <v>0</v>
      </c>
      <c r="W239" s="412">
        <f>'NH3 for AN'!W239+'NH3 for CAN'!W239</f>
        <v>0</v>
      </c>
      <c r="X239" s="412">
        <f>'NH3 for AN'!X239+'NH3 for CAN'!X239</f>
        <v>0</v>
      </c>
      <c r="Y239" s="412">
        <f>'NH3 for AN'!Y239+'NH3 for CAN'!Y239</f>
        <v>0</v>
      </c>
      <c r="Z239" s="412">
        <f>'NH3 for AN'!Z239+'NH3 for CAN'!Z239</f>
        <v>0</v>
      </c>
      <c r="AA239" s="412">
        <f>'NH3 for AN'!AA239+'NH3 for CAN'!AA239</f>
        <v>0</v>
      </c>
      <c r="AB239" s="412">
        <f>'NH3 for AN'!AB239+'NH3 for CAN'!AB239</f>
        <v>0</v>
      </c>
      <c r="AC239" s="412">
        <f>'NH3 for AN'!AC239+'NH3 for CAN'!AC239</f>
        <v>0</v>
      </c>
      <c r="AD239" s="412">
        <f>'NH3 for AN'!AD239+'NH3 for CAN'!AD239</f>
        <v>0</v>
      </c>
      <c r="AE239" s="412">
        <f>'NH3 for AN'!AE239+'NH3 for CAN'!AE239</f>
        <v>0</v>
      </c>
      <c r="AF239" s="412">
        <f>'NH3 for AN'!AF239+'NH3 for CAN'!AF239</f>
        <v>0</v>
      </c>
      <c r="AG239" s="412">
        <f>'NH3 for AN'!AG239+'NH3 for CAN'!AG239</f>
        <v>0</v>
      </c>
      <c r="AH239" s="412">
        <f>'NH3 for AN'!AH239+'NH3 for CAN'!AH239</f>
        <v>0</v>
      </c>
      <c r="AI239" s="412">
        <f>'NH3 for AN'!AI239+'NH3 for CAN'!AI239</f>
        <v>0</v>
      </c>
      <c r="AJ239" s="412">
        <f>'NH3 for AN'!AJ239+'NH3 for CAN'!AJ239</f>
        <v>0</v>
      </c>
      <c r="AK239" s="412">
        <f>'NH3 for AN'!AK239+'NH3 for CAN'!AK239</f>
        <v>0</v>
      </c>
      <c r="AL239" s="412">
        <f>'NH3 for AN'!AL239+'NH3 for CAN'!AL239</f>
        <v>0</v>
      </c>
      <c r="AM239" s="412">
        <f>'NH3 for AN'!AM239+'NH3 for CAN'!AM239</f>
        <v>0</v>
      </c>
      <c r="AN239" s="412">
        <f>'NH3 for AN'!AN239+'NH3 for CAN'!AN239</f>
        <v>0</v>
      </c>
      <c r="AO239" s="412">
        <f>'NH3 for AN'!AO239+'NH3 for CAN'!AO239</f>
        <v>0</v>
      </c>
      <c r="AP239" s="412">
        <f>'NH3 for AN'!AP239+'NH3 for CAN'!AP239</f>
        <v>0</v>
      </c>
      <c r="AQ239" s="412">
        <f>'NH3 for AN'!AQ239+'NH3 for CAN'!AQ239</f>
        <v>0</v>
      </c>
      <c r="AR239" s="412">
        <f>'NH3 for AN'!AR239+'NH3 for CAN'!AR239</f>
        <v>0</v>
      </c>
      <c r="AS239" s="412">
        <f>'NH3 for AN'!AS239+'NH3 for CAN'!AS239</f>
        <v>0</v>
      </c>
      <c r="AT239" s="412">
        <f>'NH3 for AN'!AT239+'NH3 for CAN'!AT239</f>
        <v>0</v>
      </c>
      <c r="AU239" s="412">
        <f>'NH3 for AN'!AU239+'NH3 for CAN'!AU239</f>
        <v>0</v>
      </c>
      <c r="AV239" s="412">
        <f>'NH3 for AN'!AV239+'NH3 for CAN'!AV239</f>
        <v>0</v>
      </c>
      <c r="AW239" s="412">
        <f>'NH3 for AN'!AW239+'NH3 for CAN'!AW239</f>
        <v>0</v>
      </c>
      <c r="AX239" s="412">
        <f>'NH3 for AN'!AX239+'NH3 for CAN'!AX239</f>
        <v>0</v>
      </c>
      <c r="AY239" s="412">
        <f>'NH3 for AN'!AY239+'NH3 for CAN'!AY239</f>
        <v>0</v>
      </c>
      <c r="AZ239" s="412">
        <f>'NH3 for AN'!AZ239+'NH3 for CAN'!AZ239</f>
        <v>0</v>
      </c>
      <c r="BA239" s="412">
        <f>'NH3 for AN'!BA239+'NH3 for CAN'!BA239</f>
        <v>0</v>
      </c>
      <c r="BB239" s="412">
        <f>'NH3 for AN'!BB239+'NH3 for CAN'!BB239</f>
        <v>0</v>
      </c>
      <c r="BC239" s="412">
        <f>'NH3 for AN'!BC239+'NH3 for CAN'!BC239</f>
        <v>0</v>
      </c>
    </row>
    <row r="240" spans="2:55" s="489" customFormat="1">
      <c r="B240" s="489" t="s">
        <v>817</v>
      </c>
      <c r="C240" s="489" t="s">
        <v>212</v>
      </c>
      <c r="D240" s="489" t="s">
        <v>157</v>
      </c>
      <c r="E240" s="412">
        <v>0</v>
      </c>
      <c r="F240" s="412">
        <v>0</v>
      </c>
      <c r="G240" s="412">
        <v>0</v>
      </c>
      <c r="H240" s="412">
        <v>0</v>
      </c>
      <c r="I240" s="412">
        <v>0</v>
      </c>
      <c r="J240" s="412">
        <v>0</v>
      </c>
      <c r="K240" s="412">
        <v>0</v>
      </c>
      <c r="L240" s="412">
        <v>0</v>
      </c>
      <c r="M240" s="412">
        <v>0</v>
      </c>
      <c r="N240" s="412">
        <v>0</v>
      </c>
      <c r="O240" s="412">
        <f>'NH3 for AN'!O240+'NH3 for CAN'!O240</f>
        <v>0</v>
      </c>
      <c r="P240" s="412">
        <f>'NH3 for AN'!P240+'NH3 for CAN'!P240</f>
        <v>0</v>
      </c>
      <c r="Q240" s="412">
        <f>'NH3 for AN'!Q240+'NH3 for CAN'!Q240</f>
        <v>0</v>
      </c>
      <c r="R240" s="412">
        <f>'NH3 for AN'!R240+'NH3 for CAN'!R240</f>
        <v>0</v>
      </c>
      <c r="S240" s="412">
        <f>'NH3 for AN'!S240+'NH3 for CAN'!S240</f>
        <v>0</v>
      </c>
      <c r="T240" s="412">
        <f>'NH3 for AN'!T240+'NH3 for CAN'!T240</f>
        <v>0</v>
      </c>
      <c r="U240" s="412">
        <f>'NH3 for AN'!U240+'NH3 for CAN'!U240</f>
        <v>0</v>
      </c>
      <c r="V240" s="412">
        <f>'NH3 for AN'!V240+'NH3 for CAN'!V240</f>
        <v>0</v>
      </c>
      <c r="W240" s="412">
        <f>'NH3 for AN'!W240+'NH3 for CAN'!W240</f>
        <v>0</v>
      </c>
      <c r="X240" s="412">
        <f>'NH3 for AN'!X240+'NH3 for CAN'!X240</f>
        <v>0</v>
      </c>
      <c r="Y240" s="412">
        <f>'NH3 for AN'!Y240+'NH3 for CAN'!Y240</f>
        <v>0</v>
      </c>
      <c r="Z240" s="412">
        <f>'NH3 for AN'!Z240+'NH3 for CAN'!Z240</f>
        <v>0</v>
      </c>
      <c r="AA240" s="412">
        <f>'NH3 for AN'!AA240+'NH3 for CAN'!AA240</f>
        <v>0</v>
      </c>
      <c r="AB240" s="412">
        <f>'NH3 for AN'!AB240+'NH3 for CAN'!AB240</f>
        <v>0</v>
      </c>
      <c r="AC240" s="412">
        <f>'NH3 for AN'!AC240+'NH3 for CAN'!AC240</f>
        <v>0</v>
      </c>
      <c r="AD240" s="412">
        <f>'NH3 for AN'!AD240+'NH3 for CAN'!AD240</f>
        <v>0</v>
      </c>
      <c r="AE240" s="412">
        <f>'NH3 for AN'!AE240+'NH3 for CAN'!AE240</f>
        <v>0</v>
      </c>
      <c r="AF240" s="412">
        <f>'NH3 for AN'!AF240+'NH3 for CAN'!AF240</f>
        <v>0</v>
      </c>
      <c r="AG240" s="412">
        <f>'NH3 for AN'!AG240+'NH3 for CAN'!AG240</f>
        <v>0</v>
      </c>
      <c r="AH240" s="412">
        <f>'NH3 for AN'!AH240+'NH3 for CAN'!AH240</f>
        <v>0</v>
      </c>
      <c r="AI240" s="412">
        <f>'NH3 for AN'!AI240+'NH3 for CAN'!AI240</f>
        <v>0</v>
      </c>
      <c r="AJ240" s="412">
        <f>'NH3 for AN'!AJ240+'NH3 for CAN'!AJ240</f>
        <v>0</v>
      </c>
      <c r="AK240" s="412">
        <f>'NH3 for AN'!AK240+'NH3 for CAN'!AK240</f>
        <v>0</v>
      </c>
      <c r="AL240" s="412">
        <f>'NH3 for AN'!AL240+'NH3 for CAN'!AL240</f>
        <v>0</v>
      </c>
      <c r="AM240" s="412">
        <f>'NH3 for AN'!AM240+'NH3 for CAN'!AM240</f>
        <v>0</v>
      </c>
      <c r="AN240" s="412">
        <f>'NH3 for AN'!AN240+'NH3 for CAN'!AN240</f>
        <v>0</v>
      </c>
      <c r="AO240" s="412">
        <f>'NH3 for AN'!AO240+'NH3 for CAN'!AO240</f>
        <v>0</v>
      </c>
      <c r="AP240" s="412">
        <f>'NH3 for AN'!AP240+'NH3 for CAN'!AP240</f>
        <v>0</v>
      </c>
      <c r="AQ240" s="412">
        <f>'NH3 for AN'!AQ240+'NH3 for CAN'!AQ240</f>
        <v>0</v>
      </c>
      <c r="AR240" s="412">
        <f>'NH3 for AN'!AR240+'NH3 for CAN'!AR240</f>
        <v>0</v>
      </c>
      <c r="AS240" s="412">
        <f>'NH3 for AN'!AS240+'NH3 for CAN'!AS240</f>
        <v>0</v>
      </c>
      <c r="AT240" s="412">
        <f>'NH3 for AN'!AT240+'NH3 for CAN'!AT240</f>
        <v>0</v>
      </c>
      <c r="AU240" s="412">
        <f>'NH3 for AN'!AU240+'NH3 for CAN'!AU240</f>
        <v>0</v>
      </c>
      <c r="AV240" s="412">
        <f>'NH3 for AN'!AV240+'NH3 for CAN'!AV240</f>
        <v>0</v>
      </c>
      <c r="AW240" s="412">
        <f>'NH3 for AN'!AW240+'NH3 for CAN'!AW240</f>
        <v>0</v>
      </c>
      <c r="AX240" s="412">
        <f>'NH3 for AN'!AX240+'NH3 for CAN'!AX240</f>
        <v>0</v>
      </c>
      <c r="AY240" s="412">
        <f>'NH3 for AN'!AY240+'NH3 for CAN'!AY240</f>
        <v>0</v>
      </c>
      <c r="AZ240" s="412">
        <f>'NH3 for AN'!AZ240+'NH3 for CAN'!AZ240</f>
        <v>0</v>
      </c>
      <c r="BA240" s="412">
        <f>'NH3 for AN'!BA240+'NH3 for CAN'!BA240</f>
        <v>0</v>
      </c>
      <c r="BB240" s="412">
        <f>'NH3 for AN'!BB240+'NH3 for CAN'!BB240</f>
        <v>0</v>
      </c>
      <c r="BC240" s="412">
        <f>'NH3 for AN'!BC240+'NH3 for CAN'!BC240</f>
        <v>0</v>
      </c>
    </row>
    <row r="241" spans="2:55" s="489" customFormat="1">
      <c r="B241" s="489" t="s">
        <v>817</v>
      </c>
      <c r="C241" s="489" t="s">
        <v>212</v>
      </c>
      <c r="D241" s="489" t="s">
        <v>64</v>
      </c>
      <c r="E241" s="412">
        <v>92.787199999999999</v>
      </c>
      <c r="F241" s="412">
        <v>35.068000000000005</v>
      </c>
      <c r="G241" s="412">
        <v>31.4468</v>
      </c>
      <c r="H241" s="412">
        <v>31.4468</v>
      </c>
      <c r="I241" s="412">
        <v>28.6</v>
      </c>
      <c r="J241" s="412">
        <v>29.2468</v>
      </c>
      <c r="K241" s="412">
        <v>27.174399999999999</v>
      </c>
      <c r="L241" s="412">
        <v>30.8</v>
      </c>
      <c r="M241" s="412">
        <v>108.7064</v>
      </c>
      <c r="N241" s="412">
        <v>110</v>
      </c>
      <c r="O241" s="412">
        <f>'NH3 for AN'!O241+'NH3 for CAN'!O241</f>
        <v>127.34143529411763</v>
      </c>
      <c r="P241" s="412">
        <f>'NH3 for AN'!P241+'NH3 for CAN'!P241</f>
        <v>103.78745882352941</v>
      </c>
      <c r="Q241" s="412">
        <f>'NH3 for AN'!Q241+'NH3 for CAN'!Q241</f>
        <v>96.671882352941182</v>
      </c>
      <c r="R241" s="412">
        <f>'NH3 for AN'!R241+'NH3 for CAN'!R241</f>
        <v>101.97543529411764</v>
      </c>
      <c r="S241" s="412">
        <f>'NH3 for AN'!S241+'NH3 for CAN'!S241</f>
        <v>90.975435294117645</v>
      </c>
      <c r="T241" s="412">
        <f>'NH3 for AN'!T241+'NH3 for CAN'!T241</f>
        <v>85.366555999999989</v>
      </c>
      <c r="U241" s="412">
        <f>'NH3 for AN'!U241+'NH3 for CAN'!U241</f>
        <v>53.472941176470464</v>
      </c>
      <c r="V241" s="412">
        <f>'NH3 for AN'!V241+'NH3 for CAN'!V241</f>
        <v>93.103987058823407</v>
      </c>
      <c r="W241" s="412">
        <f>'NH3 for AN'!W241+'NH3 for CAN'!W241</f>
        <v>94.600207058823386</v>
      </c>
      <c r="X241" s="412">
        <f>'NH3 for AN'!X241+'NH3 for CAN'!X241</f>
        <v>103.4</v>
      </c>
      <c r="Y241" s="412">
        <f>'NH3 for AN'!Y241+'NH3 for CAN'!Y241</f>
        <v>83.6</v>
      </c>
      <c r="Z241" s="412">
        <f>'NH3 for AN'!Z241+'NH3 for CAN'!Z241</f>
        <v>79.311327481112016</v>
      </c>
      <c r="AA241" s="412">
        <f>'NH3 for AN'!AA241+'NH3 for CAN'!AA241</f>
        <v>74.778359186996596</v>
      </c>
      <c r="AB241" s="412">
        <f>'NH3 for AN'!AB241+'NH3 for CAN'!AB241</f>
        <v>66.043950500000008</v>
      </c>
      <c r="AC241" s="412">
        <f>'NH3 for AN'!AC241+'NH3 for CAN'!AC241</f>
        <v>75.504249751313239</v>
      </c>
      <c r="AD241" s="412">
        <f>'NH3 for AN'!AD241+'NH3 for CAN'!AD241</f>
        <v>76.56251753538875</v>
      </c>
      <c r="AE241" s="412">
        <f>'NH3 for AN'!AE241+'NH3 for CAN'!AE241</f>
        <v>79.472400262004598</v>
      </c>
      <c r="AF241" s="412">
        <f>'NH3 for AN'!AF241+'NH3 for CAN'!AF241</f>
        <v>83.762001513749226</v>
      </c>
      <c r="AG241" s="412">
        <f>'NH3 for AN'!AG241+'NH3 for CAN'!AG241</f>
        <v>88.048545182791955</v>
      </c>
      <c r="AH241" s="412">
        <f>'NH3 for AN'!AH241+'NH3 for CAN'!AH241</f>
        <v>92.144262868997842</v>
      </c>
      <c r="AI241" s="412">
        <f>'NH3 for AN'!AI241+'NH3 for CAN'!AI241</f>
        <v>96.103259148554272</v>
      </c>
      <c r="AJ241" s="412">
        <f>'NH3 for AN'!AJ241+'NH3 for CAN'!AJ241</f>
        <v>100.05259053107369</v>
      </c>
      <c r="AK241" s="412">
        <f>'NH3 for AN'!AK241+'NH3 for CAN'!AK241</f>
        <v>104.0602406337177</v>
      </c>
      <c r="AL241" s="412">
        <f>'NH3 for AN'!AL241+'NH3 for CAN'!AL241</f>
        <v>107.99337861464683</v>
      </c>
      <c r="AM241" s="412">
        <f>'NH3 for AN'!AM241+'NH3 for CAN'!AM241</f>
        <v>111.89417738718244</v>
      </c>
      <c r="AN241" s="412">
        <f>'NH3 for AN'!AN241+'NH3 for CAN'!AN241</f>
        <v>115.75141995596044</v>
      </c>
      <c r="AO241" s="412">
        <f>'NH3 for AN'!AO241+'NH3 for CAN'!AO241</f>
        <v>119.57721331927459</v>
      </c>
      <c r="AP241" s="412">
        <f>'NH3 for AN'!AP241+'NH3 for CAN'!AP241</f>
        <v>123.42697547470591</v>
      </c>
      <c r="AQ241" s="412">
        <f>'NH3 for AN'!AQ241+'NH3 for CAN'!AQ241</f>
        <v>127.41479395928495</v>
      </c>
      <c r="AR241" s="412">
        <f>'NH3 for AN'!AR241+'NH3 for CAN'!AR241</f>
        <v>131.44665676342152</v>
      </c>
      <c r="AS241" s="412">
        <f>'NH3 for AN'!AS241+'NH3 for CAN'!AS241</f>
        <v>135.58540038202855</v>
      </c>
      <c r="AT241" s="412">
        <f>'NH3 for AN'!AT241+'NH3 for CAN'!AT241</f>
        <v>139.8167161813362</v>
      </c>
      <c r="AU241" s="412">
        <f>'NH3 for AN'!AU241+'NH3 for CAN'!AU241</f>
        <v>144.15129321174385</v>
      </c>
      <c r="AV241" s="412">
        <f>'NH3 for AN'!AV241+'NH3 for CAN'!AV241</f>
        <v>148.59386891617154</v>
      </c>
      <c r="AW241" s="412">
        <f>'NH3 for AN'!AW241+'NH3 for CAN'!AW241</f>
        <v>153.09424607103571</v>
      </c>
      <c r="AX241" s="412">
        <f>'NH3 for AN'!AX241+'NH3 for CAN'!AX241</f>
        <v>157.687207137869</v>
      </c>
      <c r="AY241" s="412">
        <f>'NH3 for AN'!AY241+'NH3 for CAN'!AY241</f>
        <v>162.35610896331937</v>
      </c>
      <c r="AZ241" s="412">
        <f>'NH3 for AN'!AZ241+'NH3 for CAN'!AZ241</f>
        <v>167.08735282231171</v>
      </c>
      <c r="BA241" s="412">
        <f>'NH3 for AN'!BA241+'NH3 for CAN'!BA241</f>
        <v>171.86769402544496</v>
      </c>
      <c r="BB241" s="412">
        <f>'NH3 for AN'!BB241+'NH3 for CAN'!BB241</f>
        <v>176.70761596198963</v>
      </c>
      <c r="BC241" s="412">
        <f>'NH3 for AN'!BC241+'NH3 for CAN'!BC241</f>
        <v>181.64111964226561</v>
      </c>
    </row>
    <row r="242" spans="2:55" s="489" customFormat="1">
      <c r="B242" s="489" t="s">
        <v>817</v>
      </c>
      <c r="C242" s="489" t="s">
        <v>212</v>
      </c>
      <c r="D242" s="489" t="s">
        <v>160</v>
      </c>
      <c r="E242" s="412">
        <v>0</v>
      </c>
      <c r="F242" s="412">
        <v>0</v>
      </c>
      <c r="G242" s="412">
        <v>0</v>
      </c>
      <c r="H242" s="412">
        <v>0</v>
      </c>
      <c r="I242" s="412">
        <v>0</v>
      </c>
      <c r="J242" s="412">
        <v>0</v>
      </c>
      <c r="K242" s="412">
        <v>0</v>
      </c>
      <c r="L242" s="412">
        <v>0</v>
      </c>
      <c r="M242" s="412">
        <v>0</v>
      </c>
      <c r="N242" s="412">
        <v>0</v>
      </c>
      <c r="O242" s="412">
        <f>'NH3 for AN'!O242+'NH3 for CAN'!O242</f>
        <v>0</v>
      </c>
      <c r="P242" s="412">
        <f>'NH3 for AN'!P242+'NH3 for CAN'!P242</f>
        <v>0</v>
      </c>
      <c r="Q242" s="412">
        <f>'NH3 for AN'!Q242+'NH3 for CAN'!Q242</f>
        <v>0</v>
      </c>
      <c r="R242" s="412">
        <f>'NH3 for AN'!R242+'NH3 for CAN'!R242</f>
        <v>0</v>
      </c>
      <c r="S242" s="412">
        <f>'NH3 for AN'!S242+'NH3 for CAN'!S242</f>
        <v>0</v>
      </c>
      <c r="T242" s="412">
        <f>'NH3 for AN'!T242+'NH3 for CAN'!T242</f>
        <v>0</v>
      </c>
      <c r="U242" s="412">
        <f>'NH3 for AN'!U242+'NH3 for CAN'!U242</f>
        <v>0</v>
      </c>
      <c r="V242" s="412">
        <f>'NH3 for AN'!V242+'NH3 for CAN'!V242</f>
        <v>0</v>
      </c>
      <c r="W242" s="412">
        <f>'NH3 for AN'!W242+'NH3 for CAN'!W242</f>
        <v>0</v>
      </c>
      <c r="X242" s="412">
        <f>'NH3 for AN'!X242+'NH3 for CAN'!X242</f>
        <v>0</v>
      </c>
      <c r="Y242" s="412">
        <f>'NH3 for AN'!Y242+'NH3 for CAN'!Y242</f>
        <v>0</v>
      </c>
      <c r="Z242" s="412">
        <f>'NH3 for AN'!Z242+'NH3 for CAN'!Z242</f>
        <v>0</v>
      </c>
      <c r="AA242" s="412">
        <f>'NH3 for AN'!AA242+'NH3 for CAN'!AA242</f>
        <v>0</v>
      </c>
      <c r="AB242" s="412">
        <f>'NH3 for AN'!AB242+'NH3 for CAN'!AB242</f>
        <v>0</v>
      </c>
      <c r="AC242" s="412">
        <f>'NH3 for AN'!AC242+'NH3 for CAN'!AC242</f>
        <v>0</v>
      </c>
      <c r="AD242" s="412">
        <f>'NH3 for AN'!AD242+'NH3 for CAN'!AD242</f>
        <v>0</v>
      </c>
      <c r="AE242" s="412">
        <f>'NH3 for AN'!AE242+'NH3 for CAN'!AE242</f>
        <v>0</v>
      </c>
      <c r="AF242" s="412">
        <f>'NH3 for AN'!AF242+'NH3 for CAN'!AF242</f>
        <v>0</v>
      </c>
      <c r="AG242" s="412">
        <f>'NH3 for AN'!AG242+'NH3 for CAN'!AG242</f>
        <v>0</v>
      </c>
      <c r="AH242" s="412">
        <f>'NH3 for AN'!AH242+'NH3 for CAN'!AH242</f>
        <v>0</v>
      </c>
      <c r="AI242" s="412">
        <f>'NH3 for AN'!AI242+'NH3 for CAN'!AI242</f>
        <v>0</v>
      </c>
      <c r="AJ242" s="412">
        <f>'NH3 for AN'!AJ242+'NH3 for CAN'!AJ242</f>
        <v>0</v>
      </c>
      <c r="AK242" s="412">
        <f>'NH3 for AN'!AK242+'NH3 for CAN'!AK242</f>
        <v>0</v>
      </c>
      <c r="AL242" s="412">
        <f>'NH3 for AN'!AL242+'NH3 for CAN'!AL242</f>
        <v>0</v>
      </c>
      <c r="AM242" s="412">
        <f>'NH3 for AN'!AM242+'NH3 for CAN'!AM242</f>
        <v>0</v>
      </c>
      <c r="AN242" s="412">
        <f>'NH3 for AN'!AN242+'NH3 for CAN'!AN242</f>
        <v>0</v>
      </c>
      <c r="AO242" s="412">
        <f>'NH3 for AN'!AO242+'NH3 for CAN'!AO242</f>
        <v>0</v>
      </c>
      <c r="AP242" s="412">
        <f>'NH3 for AN'!AP242+'NH3 for CAN'!AP242</f>
        <v>0</v>
      </c>
      <c r="AQ242" s="412">
        <f>'NH3 for AN'!AQ242+'NH3 for CAN'!AQ242</f>
        <v>0</v>
      </c>
      <c r="AR242" s="412">
        <f>'NH3 for AN'!AR242+'NH3 for CAN'!AR242</f>
        <v>0</v>
      </c>
      <c r="AS242" s="412">
        <f>'NH3 for AN'!AS242+'NH3 for CAN'!AS242</f>
        <v>0</v>
      </c>
      <c r="AT242" s="412">
        <f>'NH3 for AN'!AT242+'NH3 for CAN'!AT242</f>
        <v>0</v>
      </c>
      <c r="AU242" s="412">
        <f>'NH3 for AN'!AU242+'NH3 for CAN'!AU242</f>
        <v>0</v>
      </c>
      <c r="AV242" s="412">
        <f>'NH3 for AN'!AV242+'NH3 for CAN'!AV242</f>
        <v>0</v>
      </c>
      <c r="AW242" s="412">
        <f>'NH3 for AN'!AW242+'NH3 for CAN'!AW242</f>
        <v>0</v>
      </c>
      <c r="AX242" s="412">
        <f>'NH3 for AN'!AX242+'NH3 for CAN'!AX242</f>
        <v>0</v>
      </c>
      <c r="AY242" s="412">
        <f>'NH3 for AN'!AY242+'NH3 for CAN'!AY242</f>
        <v>0</v>
      </c>
      <c r="AZ242" s="412">
        <f>'NH3 for AN'!AZ242+'NH3 for CAN'!AZ242</f>
        <v>0</v>
      </c>
      <c r="BA242" s="412">
        <f>'NH3 for AN'!BA242+'NH3 for CAN'!BA242</f>
        <v>0</v>
      </c>
      <c r="BB242" s="412">
        <f>'NH3 for AN'!BB242+'NH3 for CAN'!BB242</f>
        <v>0</v>
      </c>
      <c r="BC242" s="412">
        <f>'NH3 for AN'!BC242+'NH3 for CAN'!BC242</f>
        <v>0</v>
      </c>
    </row>
    <row r="243" spans="2:55" s="489" customFormat="1">
      <c r="B243" s="489" t="s">
        <v>817</v>
      </c>
      <c r="C243" s="489" t="s">
        <v>212</v>
      </c>
      <c r="D243" s="489" t="s">
        <v>161</v>
      </c>
      <c r="E243" s="412">
        <v>0</v>
      </c>
      <c r="F243" s="412">
        <v>0</v>
      </c>
      <c r="G243" s="412">
        <v>0</v>
      </c>
      <c r="H243" s="412">
        <v>0</v>
      </c>
      <c r="I243" s="412">
        <v>0</v>
      </c>
      <c r="J243" s="412">
        <v>0</v>
      </c>
      <c r="K243" s="412">
        <v>0</v>
      </c>
      <c r="L243" s="412">
        <v>0</v>
      </c>
      <c r="M243" s="412">
        <v>0</v>
      </c>
      <c r="N243" s="412">
        <v>0</v>
      </c>
      <c r="O243" s="412">
        <f>'NH3 for AN'!O243+'NH3 for CAN'!O243</f>
        <v>0</v>
      </c>
      <c r="P243" s="412">
        <f>'NH3 for AN'!P243+'NH3 for CAN'!P243</f>
        <v>0</v>
      </c>
      <c r="Q243" s="412">
        <f>'NH3 for AN'!Q243+'NH3 for CAN'!Q243</f>
        <v>0</v>
      </c>
      <c r="R243" s="412">
        <f>'NH3 for AN'!R243+'NH3 for CAN'!R243</f>
        <v>0</v>
      </c>
      <c r="S243" s="412">
        <f>'NH3 for AN'!S243+'NH3 for CAN'!S243</f>
        <v>0</v>
      </c>
      <c r="T243" s="412">
        <f>'NH3 for AN'!T243+'NH3 for CAN'!T243</f>
        <v>0</v>
      </c>
      <c r="U243" s="412">
        <f>'NH3 for AN'!U243+'NH3 for CAN'!U243</f>
        <v>0</v>
      </c>
      <c r="V243" s="412">
        <f>'NH3 for AN'!V243+'NH3 for CAN'!V243</f>
        <v>0</v>
      </c>
      <c r="W243" s="412">
        <f>'NH3 for AN'!W243+'NH3 for CAN'!W243</f>
        <v>0</v>
      </c>
      <c r="X243" s="412">
        <f>'NH3 for AN'!X243+'NH3 for CAN'!X243</f>
        <v>0</v>
      </c>
      <c r="Y243" s="412">
        <f>'NH3 for AN'!Y243+'NH3 for CAN'!Y243</f>
        <v>0</v>
      </c>
      <c r="Z243" s="412">
        <f>'NH3 for AN'!Z243+'NH3 for CAN'!Z243</f>
        <v>0</v>
      </c>
      <c r="AA243" s="412">
        <f>'NH3 for AN'!AA243+'NH3 for CAN'!AA243</f>
        <v>0</v>
      </c>
      <c r="AB243" s="412">
        <f>'NH3 for AN'!AB243+'NH3 for CAN'!AB243</f>
        <v>0</v>
      </c>
      <c r="AC243" s="412">
        <f>'NH3 for AN'!AC243+'NH3 for CAN'!AC243</f>
        <v>0</v>
      </c>
      <c r="AD243" s="412">
        <f>'NH3 for AN'!AD243+'NH3 for CAN'!AD243</f>
        <v>0</v>
      </c>
      <c r="AE243" s="412">
        <f>'NH3 for AN'!AE243+'NH3 for CAN'!AE243</f>
        <v>0</v>
      </c>
      <c r="AF243" s="412">
        <f>'NH3 for AN'!AF243+'NH3 for CAN'!AF243</f>
        <v>0</v>
      </c>
      <c r="AG243" s="412">
        <f>'NH3 for AN'!AG243+'NH3 for CAN'!AG243</f>
        <v>0</v>
      </c>
      <c r="AH243" s="412">
        <f>'NH3 for AN'!AH243+'NH3 for CAN'!AH243</f>
        <v>0</v>
      </c>
      <c r="AI243" s="412">
        <f>'NH3 for AN'!AI243+'NH3 for CAN'!AI243</f>
        <v>0</v>
      </c>
      <c r="AJ243" s="412">
        <f>'NH3 for AN'!AJ243+'NH3 for CAN'!AJ243</f>
        <v>0</v>
      </c>
      <c r="AK243" s="412">
        <f>'NH3 for AN'!AK243+'NH3 for CAN'!AK243</f>
        <v>0</v>
      </c>
      <c r="AL243" s="412">
        <f>'NH3 for AN'!AL243+'NH3 for CAN'!AL243</f>
        <v>0</v>
      </c>
      <c r="AM243" s="412">
        <f>'NH3 for AN'!AM243+'NH3 for CAN'!AM243</f>
        <v>0</v>
      </c>
      <c r="AN243" s="412">
        <f>'NH3 for AN'!AN243+'NH3 for CAN'!AN243</f>
        <v>0</v>
      </c>
      <c r="AO243" s="412">
        <f>'NH3 for AN'!AO243+'NH3 for CAN'!AO243</f>
        <v>0</v>
      </c>
      <c r="AP243" s="412">
        <f>'NH3 for AN'!AP243+'NH3 for CAN'!AP243</f>
        <v>0</v>
      </c>
      <c r="AQ243" s="412">
        <f>'NH3 for AN'!AQ243+'NH3 for CAN'!AQ243</f>
        <v>0</v>
      </c>
      <c r="AR243" s="412">
        <f>'NH3 for AN'!AR243+'NH3 for CAN'!AR243</f>
        <v>0</v>
      </c>
      <c r="AS243" s="412">
        <f>'NH3 for AN'!AS243+'NH3 for CAN'!AS243</f>
        <v>0</v>
      </c>
      <c r="AT243" s="412">
        <f>'NH3 for AN'!AT243+'NH3 for CAN'!AT243</f>
        <v>0</v>
      </c>
      <c r="AU243" s="412">
        <f>'NH3 for AN'!AU243+'NH3 for CAN'!AU243</f>
        <v>0</v>
      </c>
      <c r="AV243" s="412">
        <f>'NH3 for AN'!AV243+'NH3 for CAN'!AV243</f>
        <v>0</v>
      </c>
      <c r="AW243" s="412">
        <f>'NH3 for AN'!AW243+'NH3 for CAN'!AW243</f>
        <v>0</v>
      </c>
      <c r="AX243" s="412">
        <f>'NH3 for AN'!AX243+'NH3 for CAN'!AX243</f>
        <v>0</v>
      </c>
      <c r="AY243" s="412">
        <f>'NH3 for AN'!AY243+'NH3 for CAN'!AY243</f>
        <v>0</v>
      </c>
      <c r="AZ243" s="412">
        <f>'NH3 for AN'!AZ243+'NH3 for CAN'!AZ243</f>
        <v>0</v>
      </c>
      <c r="BA243" s="412">
        <f>'NH3 for AN'!BA243+'NH3 for CAN'!BA243</f>
        <v>0</v>
      </c>
      <c r="BB243" s="412">
        <f>'NH3 for AN'!BB243+'NH3 for CAN'!BB243</f>
        <v>0</v>
      </c>
      <c r="BC243" s="412">
        <f>'NH3 for AN'!BC243+'NH3 for CAN'!BC243</f>
        <v>0</v>
      </c>
    </row>
    <row r="244" spans="2:55" s="489" customFormat="1">
      <c r="B244" s="489" t="s">
        <v>817</v>
      </c>
      <c r="C244" s="489" t="s">
        <v>213</v>
      </c>
      <c r="D244" s="489" t="s">
        <v>60</v>
      </c>
      <c r="E244" s="412">
        <v>3.3660000000000001</v>
      </c>
      <c r="F244" s="412">
        <v>3.3660000000000001</v>
      </c>
      <c r="G244" s="412">
        <v>3.4936000000000003</v>
      </c>
      <c r="H244" s="412">
        <v>3.4936000000000003</v>
      </c>
      <c r="I244" s="412">
        <v>3.4936000000000003</v>
      </c>
      <c r="J244" s="412">
        <v>3.8808000000000002</v>
      </c>
      <c r="K244" s="412">
        <v>0.90639999999999998</v>
      </c>
      <c r="L244" s="412">
        <v>4.0127999999999995</v>
      </c>
      <c r="M244" s="412">
        <v>3.6255999999999999</v>
      </c>
      <c r="N244" s="412">
        <v>0.2596</v>
      </c>
      <c r="O244" s="412">
        <f>'NH3 for AN'!O244+'NH3 for CAN'!O244</f>
        <v>2.2000000000000002</v>
      </c>
      <c r="P244" s="412">
        <f>'NH3 for AN'!P244+'NH3 for CAN'!P244</f>
        <v>4.4000000000000004</v>
      </c>
      <c r="Q244" s="412">
        <f>'NH3 for AN'!Q244+'NH3 for CAN'!Q244</f>
        <v>4.4000000000000004</v>
      </c>
      <c r="R244" s="412">
        <f>'NH3 for AN'!R244+'NH3 for CAN'!R244</f>
        <v>4.4000000000000004</v>
      </c>
      <c r="S244" s="412">
        <f>'NH3 for AN'!S244+'NH3 for CAN'!S244</f>
        <v>4.4000000000000004</v>
      </c>
      <c r="T244" s="412">
        <f>'NH3 for AN'!T244+'NH3 for CAN'!T244</f>
        <v>1.3133999999999999</v>
      </c>
      <c r="U244" s="412">
        <f>'NH3 for AN'!U244+'NH3 for CAN'!U244</f>
        <v>1.32</v>
      </c>
      <c r="V244" s="412">
        <f>'NH3 for AN'!V244+'NH3 for CAN'!V244</f>
        <v>1.32</v>
      </c>
      <c r="W244" s="412">
        <f>'NH3 for AN'!W244+'NH3 for CAN'!W244</f>
        <v>2.2000000000000002</v>
      </c>
      <c r="X244" s="412">
        <f>'NH3 for AN'!X244+'NH3 for CAN'!X244</f>
        <v>2.2000000000000002</v>
      </c>
      <c r="Y244" s="412">
        <f>'NH3 for AN'!Y244+'NH3 for CAN'!Y244</f>
        <v>2.2000000000000002</v>
      </c>
      <c r="Z244" s="412">
        <f>'NH3 for AN'!Z244+'NH3 for CAN'!Z244</f>
        <v>0.96380101224204073</v>
      </c>
      <c r="AA244" s="412">
        <f>'NH3 for AN'!AA244+'NH3 for CAN'!AA244</f>
        <v>5.4577078325186532</v>
      </c>
      <c r="AB244" s="412">
        <f>'NH3 for AN'!AB244+'NH3 for CAN'!AB244</f>
        <v>5.3817836188427544</v>
      </c>
      <c r="AC244" s="412">
        <f>'NH3 for AN'!AC244+'NH3 for CAN'!AC244</f>
        <v>6.1602854302143166</v>
      </c>
      <c r="AD244" s="412">
        <f>'NH3 for AN'!AD244+'NH3 for CAN'!AD244</f>
        <v>5.5746306288698628</v>
      </c>
      <c r="AE244" s="412">
        <f>'NH3 for AN'!AE244+'NH3 for CAN'!AE244</f>
        <v>5.6823033318917506</v>
      </c>
      <c r="AF244" s="412">
        <f>'NH3 for AN'!AF244+'NH3 for CAN'!AF244</f>
        <v>5.8203308374710581</v>
      </c>
      <c r="AG244" s="412">
        <f>'NH3 for AN'!AG244+'NH3 for CAN'!AG244</f>
        <v>5.9160634742154867</v>
      </c>
      <c r="AH244" s="412">
        <f>'NH3 for AN'!AH244+'NH3 for CAN'!AH244</f>
        <v>6.0306710993220616</v>
      </c>
      <c r="AI244" s="412">
        <f>'NH3 for AN'!AI244+'NH3 for CAN'!AI244</f>
        <v>6.1489752090661227</v>
      </c>
      <c r="AJ244" s="412">
        <f>'NH3 for AN'!AJ244+'NH3 for CAN'!AJ244</f>
        <v>6.2749085257009325</v>
      </c>
      <c r="AK244" s="412">
        <f>'NH3 for AN'!AK244+'NH3 for CAN'!AK244</f>
        <v>6.4034470020209673</v>
      </c>
      <c r="AL244" s="412">
        <f>'NH3 for AN'!AL244+'NH3 for CAN'!AL244</f>
        <v>6.5353390722738354</v>
      </c>
      <c r="AM244" s="412">
        <f>'NH3 for AN'!AM244+'NH3 for CAN'!AM244</f>
        <v>6.6809457997995141</v>
      </c>
      <c r="AN244" s="412">
        <f>'NH3 for AN'!AN244+'NH3 for CAN'!AN244</f>
        <v>6.8330113859884971</v>
      </c>
      <c r="AO244" s="412">
        <f>'NH3 for AN'!AO244+'NH3 for CAN'!AO244</f>
        <v>6.9911231167523722</v>
      </c>
      <c r="AP244" s="412">
        <f>'NH3 for AN'!AP244+'NH3 for CAN'!AP244</f>
        <v>7.1511419578907995</v>
      </c>
      <c r="AQ244" s="412">
        <f>'NH3 for AN'!AQ244+'NH3 for CAN'!AQ244</f>
        <v>7.3208469794363316</v>
      </c>
      <c r="AR244" s="412">
        <f>'NH3 for AN'!AR244+'NH3 for CAN'!AR244</f>
        <v>7.5061416356568991</v>
      </c>
      <c r="AS244" s="412">
        <f>'NH3 for AN'!AS244+'NH3 for CAN'!AS244</f>
        <v>7.7050000854591172</v>
      </c>
      <c r="AT244" s="412">
        <f>'NH3 for AN'!AT244+'NH3 for CAN'!AT244</f>
        <v>7.9157885843357247</v>
      </c>
      <c r="AU244" s="412">
        <f>'NH3 for AN'!AU244+'NH3 for CAN'!AU244</f>
        <v>8.1346249153823198</v>
      </c>
      <c r="AV244" s="412">
        <f>'NH3 for AN'!AV244+'NH3 for CAN'!AV244</f>
        <v>8.3645111420337717</v>
      </c>
      <c r="AW244" s="412">
        <f>'NH3 for AN'!AW244+'NH3 for CAN'!AW244</f>
        <v>8.6044202506237148</v>
      </c>
      <c r="AX244" s="412">
        <f>'NH3 for AN'!AX244+'NH3 for CAN'!AX244</f>
        <v>8.8511104139031822</v>
      </c>
      <c r="AY244" s="412">
        <f>'NH3 for AN'!AY244+'NH3 for CAN'!AY244</f>
        <v>9.1011246726050885</v>
      </c>
      <c r="AZ244" s="412">
        <f>'NH3 for AN'!AZ244+'NH3 for CAN'!AZ244</f>
        <v>9.3528922317292196</v>
      </c>
      <c r="BA244" s="412">
        <f>'NH3 for AN'!BA244+'NH3 for CAN'!BA244</f>
        <v>9.607503846289573</v>
      </c>
      <c r="BB244" s="412">
        <f>'NH3 for AN'!BB244+'NH3 for CAN'!BB244</f>
        <v>9.8655034177918033</v>
      </c>
      <c r="BC244" s="412">
        <f>'NH3 for AN'!BC244+'NH3 for CAN'!BC244</f>
        <v>10.125287125388452</v>
      </c>
    </row>
    <row r="245" spans="2:55" s="489" customFormat="1">
      <c r="B245" s="489" t="s">
        <v>817</v>
      </c>
      <c r="C245" s="489" t="s">
        <v>213</v>
      </c>
      <c r="D245" s="489" t="s">
        <v>61</v>
      </c>
      <c r="E245" s="412">
        <v>0</v>
      </c>
      <c r="F245" s="412">
        <v>0</v>
      </c>
      <c r="G245" s="412">
        <v>0</v>
      </c>
      <c r="H245" s="412">
        <v>0</v>
      </c>
      <c r="I245" s="412">
        <v>0</v>
      </c>
      <c r="J245" s="412">
        <v>0</v>
      </c>
      <c r="K245" s="412">
        <v>0</v>
      </c>
      <c r="L245" s="412">
        <v>0</v>
      </c>
      <c r="M245" s="412">
        <v>0</v>
      </c>
      <c r="N245" s="412">
        <v>0</v>
      </c>
      <c r="O245" s="412">
        <f>'NH3 for AN'!O245+'NH3 for CAN'!O245</f>
        <v>0</v>
      </c>
      <c r="P245" s="412">
        <f>'NH3 for AN'!P245+'NH3 for CAN'!P245</f>
        <v>0</v>
      </c>
      <c r="Q245" s="412">
        <f>'NH3 for AN'!Q245+'NH3 for CAN'!Q245</f>
        <v>0</v>
      </c>
      <c r="R245" s="412">
        <f>'NH3 for AN'!R245+'NH3 for CAN'!R245</f>
        <v>0</v>
      </c>
      <c r="S245" s="412">
        <f>'NH3 for AN'!S245+'NH3 for CAN'!S245</f>
        <v>0</v>
      </c>
      <c r="T245" s="412">
        <f>'NH3 for AN'!T245+'NH3 for CAN'!T245</f>
        <v>0</v>
      </c>
      <c r="U245" s="412">
        <f>'NH3 for AN'!U245+'NH3 for CAN'!U245</f>
        <v>0</v>
      </c>
      <c r="V245" s="412">
        <f>'NH3 for AN'!V245+'NH3 for CAN'!V245</f>
        <v>0</v>
      </c>
      <c r="W245" s="412">
        <f>'NH3 for AN'!W245+'NH3 for CAN'!W245</f>
        <v>0</v>
      </c>
      <c r="X245" s="412">
        <f>'NH3 for AN'!X245+'NH3 for CAN'!X245</f>
        <v>0</v>
      </c>
      <c r="Y245" s="412">
        <f>'NH3 for AN'!Y245+'NH3 for CAN'!Y245</f>
        <v>0</v>
      </c>
      <c r="Z245" s="412">
        <f>'NH3 for AN'!Z245+'NH3 for CAN'!Z245</f>
        <v>0</v>
      </c>
      <c r="AA245" s="412">
        <f>'NH3 for AN'!AA245+'NH3 for CAN'!AA245</f>
        <v>0</v>
      </c>
      <c r="AB245" s="412">
        <f>'NH3 for AN'!AB245+'NH3 for CAN'!AB245</f>
        <v>0</v>
      </c>
      <c r="AC245" s="412">
        <f>'NH3 for AN'!AC245+'NH3 for CAN'!AC245</f>
        <v>0</v>
      </c>
      <c r="AD245" s="412">
        <f>'NH3 for AN'!AD245+'NH3 for CAN'!AD245</f>
        <v>0</v>
      </c>
      <c r="AE245" s="412">
        <f>'NH3 for AN'!AE245+'NH3 for CAN'!AE245</f>
        <v>0</v>
      </c>
      <c r="AF245" s="412">
        <f>'NH3 for AN'!AF245+'NH3 for CAN'!AF245</f>
        <v>0</v>
      </c>
      <c r="AG245" s="412">
        <f>'NH3 for AN'!AG245+'NH3 for CAN'!AG245</f>
        <v>0</v>
      </c>
      <c r="AH245" s="412">
        <f>'NH3 for AN'!AH245+'NH3 for CAN'!AH245</f>
        <v>0</v>
      </c>
      <c r="AI245" s="412">
        <f>'NH3 for AN'!AI245+'NH3 for CAN'!AI245</f>
        <v>0</v>
      </c>
      <c r="AJ245" s="412">
        <f>'NH3 for AN'!AJ245+'NH3 for CAN'!AJ245</f>
        <v>0</v>
      </c>
      <c r="AK245" s="412">
        <f>'NH3 for AN'!AK245+'NH3 for CAN'!AK245</f>
        <v>0</v>
      </c>
      <c r="AL245" s="412">
        <f>'NH3 for AN'!AL245+'NH3 for CAN'!AL245</f>
        <v>0</v>
      </c>
      <c r="AM245" s="412">
        <f>'NH3 for AN'!AM245+'NH3 for CAN'!AM245</f>
        <v>0</v>
      </c>
      <c r="AN245" s="412">
        <f>'NH3 for AN'!AN245+'NH3 for CAN'!AN245</f>
        <v>0</v>
      </c>
      <c r="AO245" s="412">
        <f>'NH3 for AN'!AO245+'NH3 for CAN'!AO245</f>
        <v>0</v>
      </c>
      <c r="AP245" s="412">
        <f>'NH3 for AN'!AP245+'NH3 for CAN'!AP245</f>
        <v>0</v>
      </c>
      <c r="AQ245" s="412">
        <f>'NH3 for AN'!AQ245+'NH3 for CAN'!AQ245</f>
        <v>0</v>
      </c>
      <c r="AR245" s="412">
        <f>'NH3 for AN'!AR245+'NH3 for CAN'!AR245</f>
        <v>0</v>
      </c>
      <c r="AS245" s="412">
        <f>'NH3 for AN'!AS245+'NH3 for CAN'!AS245</f>
        <v>0</v>
      </c>
      <c r="AT245" s="412">
        <f>'NH3 for AN'!AT245+'NH3 for CAN'!AT245</f>
        <v>0</v>
      </c>
      <c r="AU245" s="412">
        <f>'NH3 for AN'!AU245+'NH3 for CAN'!AU245</f>
        <v>0</v>
      </c>
      <c r="AV245" s="412">
        <f>'NH3 for AN'!AV245+'NH3 for CAN'!AV245</f>
        <v>0</v>
      </c>
      <c r="AW245" s="412">
        <f>'NH3 for AN'!AW245+'NH3 for CAN'!AW245</f>
        <v>0</v>
      </c>
      <c r="AX245" s="412">
        <f>'NH3 for AN'!AX245+'NH3 for CAN'!AX245</f>
        <v>0</v>
      </c>
      <c r="AY245" s="412">
        <f>'NH3 for AN'!AY245+'NH3 for CAN'!AY245</f>
        <v>0</v>
      </c>
      <c r="AZ245" s="412">
        <f>'NH3 for AN'!AZ245+'NH3 for CAN'!AZ245</f>
        <v>0</v>
      </c>
      <c r="BA245" s="412">
        <f>'NH3 for AN'!BA245+'NH3 for CAN'!BA245</f>
        <v>0</v>
      </c>
      <c r="BB245" s="412">
        <f>'NH3 for AN'!BB245+'NH3 for CAN'!BB245</f>
        <v>0</v>
      </c>
      <c r="BC245" s="412">
        <f>'NH3 for AN'!BC245+'NH3 for CAN'!BC245</f>
        <v>0</v>
      </c>
    </row>
    <row r="246" spans="2:55" s="489" customFormat="1">
      <c r="B246" s="489" t="s">
        <v>817</v>
      </c>
      <c r="C246" s="489" t="s">
        <v>213</v>
      </c>
      <c r="D246" s="489" t="s">
        <v>315</v>
      </c>
      <c r="E246" s="412">
        <v>0</v>
      </c>
      <c r="F246" s="412">
        <v>0</v>
      </c>
      <c r="G246" s="412">
        <v>0</v>
      </c>
      <c r="H246" s="412">
        <v>0</v>
      </c>
      <c r="I246" s="412">
        <v>0</v>
      </c>
      <c r="J246" s="412">
        <v>0</v>
      </c>
      <c r="K246" s="412">
        <v>0</v>
      </c>
      <c r="L246" s="412">
        <v>0</v>
      </c>
      <c r="M246" s="412">
        <v>0</v>
      </c>
      <c r="N246" s="412">
        <v>0</v>
      </c>
      <c r="O246" s="412">
        <f>'NH3 for AN'!O246+'NH3 for CAN'!O246</f>
        <v>0</v>
      </c>
      <c r="P246" s="412">
        <f>'NH3 for AN'!P246+'NH3 for CAN'!P246</f>
        <v>0</v>
      </c>
      <c r="Q246" s="412">
        <f>'NH3 for AN'!Q246+'NH3 for CAN'!Q246</f>
        <v>0</v>
      </c>
      <c r="R246" s="412">
        <f>'NH3 for AN'!R246+'NH3 for CAN'!R246</f>
        <v>0</v>
      </c>
      <c r="S246" s="412">
        <f>'NH3 for AN'!S246+'NH3 for CAN'!S246</f>
        <v>0</v>
      </c>
      <c r="T246" s="412">
        <f>'NH3 for AN'!T246+'NH3 for CAN'!T246</f>
        <v>0</v>
      </c>
      <c r="U246" s="412">
        <f>'NH3 for AN'!U246+'NH3 for CAN'!U246</f>
        <v>0</v>
      </c>
      <c r="V246" s="412">
        <f>'NH3 for AN'!V246+'NH3 for CAN'!V246</f>
        <v>0</v>
      </c>
      <c r="W246" s="412">
        <f>'NH3 for AN'!W246+'NH3 for CAN'!W246</f>
        <v>0</v>
      </c>
      <c r="X246" s="412">
        <f>'NH3 for AN'!X246+'NH3 for CAN'!X246</f>
        <v>0</v>
      </c>
      <c r="Y246" s="412">
        <f>'NH3 for AN'!Y246+'NH3 for CAN'!Y246</f>
        <v>0</v>
      </c>
      <c r="Z246" s="412">
        <f>'NH3 for AN'!Z246+'NH3 for CAN'!Z246</f>
        <v>0</v>
      </c>
      <c r="AA246" s="412">
        <f>'NH3 for AN'!AA246+'NH3 for CAN'!AA246</f>
        <v>0</v>
      </c>
      <c r="AB246" s="412">
        <f>'NH3 for AN'!AB246+'NH3 for CAN'!AB246</f>
        <v>0</v>
      </c>
      <c r="AC246" s="412">
        <f>'NH3 for AN'!AC246+'NH3 for CAN'!AC246</f>
        <v>0</v>
      </c>
      <c r="AD246" s="412">
        <f>'NH3 for AN'!AD246+'NH3 for CAN'!AD246</f>
        <v>0</v>
      </c>
      <c r="AE246" s="412">
        <f>'NH3 for AN'!AE246+'NH3 for CAN'!AE246</f>
        <v>0</v>
      </c>
      <c r="AF246" s="412">
        <f>'NH3 for AN'!AF246+'NH3 for CAN'!AF246</f>
        <v>0</v>
      </c>
      <c r="AG246" s="412">
        <f>'NH3 for AN'!AG246+'NH3 for CAN'!AG246</f>
        <v>0</v>
      </c>
      <c r="AH246" s="412">
        <f>'NH3 for AN'!AH246+'NH3 for CAN'!AH246</f>
        <v>0</v>
      </c>
      <c r="AI246" s="412">
        <f>'NH3 for AN'!AI246+'NH3 for CAN'!AI246</f>
        <v>0</v>
      </c>
      <c r="AJ246" s="412">
        <f>'NH3 for AN'!AJ246+'NH3 for CAN'!AJ246</f>
        <v>0</v>
      </c>
      <c r="AK246" s="412">
        <f>'NH3 for AN'!AK246+'NH3 for CAN'!AK246</f>
        <v>0</v>
      </c>
      <c r="AL246" s="412">
        <f>'NH3 for AN'!AL246+'NH3 for CAN'!AL246</f>
        <v>0</v>
      </c>
      <c r="AM246" s="412">
        <f>'NH3 for AN'!AM246+'NH3 for CAN'!AM246</f>
        <v>0</v>
      </c>
      <c r="AN246" s="412">
        <f>'NH3 for AN'!AN246+'NH3 for CAN'!AN246</f>
        <v>0</v>
      </c>
      <c r="AO246" s="412">
        <f>'NH3 for AN'!AO246+'NH3 for CAN'!AO246</f>
        <v>0</v>
      </c>
      <c r="AP246" s="412">
        <f>'NH3 for AN'!AP246+'NH3 for CAN'!AP246</f>
        <v>0</v>
      </c>
      <c r="AQ246" s="412">
        <f>'NH3 for AN'!AQ246+'NH3 for CAN'!AQ246</f>
        <v>0</v>
      </c>
      <c r="AR246" s="412">
        <f>'NH3 for AN'!AR246+'NH3 for CAN'!AR246</f>
        <v>0</v>
      </c>
      <c r="AS246" s="412">
        <f>'NH3 for AN'!AS246+'NH3 for CAN'!AS246</f>
        <v>0</v>
      </c>
      <c r="AT246" s="412">
        <f>'NH3 for AN'!AT246+'NH3 for CAN'!AT246</f>
        <v>0</v>
      </c>
      <c r="AU246" s="412">
        <f>'NH3 for AN'!AU246+'NH3 for CAN'!AU246</f>
        <v>0</v>
      </c>
      <c r="AV246" s="412">
        <f>'NH3 for AN'!AV246+'NH3 for CAN'!AV246</f>
        <v>0</v>
      </c>
      <c r="AW246" s="412">
        <f>'NH3 for AN'!AW246+'NH3 for CAN'!AW246</f>
        <v>0</v>
      </c>
      <c r="AX246" s="412">
        <f>'NH3 for AN'!AX246+'NH3 for CAN'!AX246</f>
        <v>0</v>
      </c>
      <c r="AY246" s="412">
        <f>'NH3 for AN'!AY246+'NH3 for CAN'!AY246</f>
        <v>0</v>
      </c>
      <c r="AZ246" s="412">
        <f>'NH3 for AN'!AZ246+'NH3 for CAN'!AZ246</f>
        <v>0</v>
      </c>
      <c r="BA246" s="412">
        <f>'NH3 for AN'!BA246+'NH3 for CAN'!BA246</f>
        <v>0</v>
      </c>
      <c r="BB246" s="412">
        <f>'NH3 for AN'!BB246+'NH3 for CAN'!BB246</f>
        <v>0</v>
      </c>
      <c r="BC246" s="412">
        <f>'NH3 for AN'!BC246+'NH3 for CAN'!BC246</f>
        <v>0</v>
      </c>
    </row>
    <row r="247" spans="2:55" s="489" customFormat="1">
      <c r="B247" s="489" t="s">
        <v>817</v>
      </c>
      <c r="C247" s="489" t="s">
        <v>213</v>
      </c>
      <c r="D247" s="489" t="s">
        <v>62</v>
      </c>
      <c r="E247" s="412">
        <v>182.26560000000001</v>
      </c>
      <c r="F247" s="412">
        <v>218.18719999999999</v>
      </c>
      <c r="G247" s="412">
        <v>214.5616</v>
      </c>
      <c r="H247" s="412">
        <v>183.37879999999998</v>
      </c>
      <c r="I247" s="412">
        <v>181.3416</v>
      </c>
      <c r="J247" s="412">
        <v>222.7852</v>
      </c>
      <c r="K247" s="412">
        <v>207.02879999999999</v>
      </c>
      <c r="L247" s="412">
        <v>203.30639999999997</v>
      </c>
      <c r="M247" s="412">
        <v>196.70639999999997</v>
      </c>
      <c r="N247" s="412">
        <v>200.2704</v>
      </c>
      <c r="O247" s="412">
        <f>'NH3 for AN'!O247+'NH3 for CAN'!O247</f>
        <v>198.63371069518718</v>
      </c>
      <c r="P247" s="412">
        <f>'NH3 for AN'!P247+'NH3 for CAN'!P247</f>
        <v>201.49256470588236</v>
      </c>
      <c r="Q247" s="412">
        <f>'NH3 for AN'!Q247+'NH3 for CAN'!Q247</f>
        <v>215.40536470588236</v>
      </c>
      <c r="R247" s="412">
        <f>'NH3 for AN'!R247+'NH3 for CAN'!R247</f>
        <v>185.02414117647058</v>
      </c>
      <c r="S247" s="412">
        <f>'NH3 for AN'!S247+'NH3 for CAN'!S247</f>
        <v>213.24677647058823</v>
      </c>
      <c r="T247" s="412">
        <f>'NH3 for AN'!T247+'NH3 for CAN'!T247</f>
        <v>225.40449411764726</v>
      </c>
      <c r="U247" s="412">
        <f>'NH3 for AN'!U247+'NH3 for CAN'!U247</f>
        <v>212.20941176470598</v>
      </c>
      <c r="V247" s="412">
        <f>'NH3 for AN'!V247+'NH3 for CAN'!V247</f>
        <v>179.43200000000002</v>
      </c>
      <c r="W247" s="412">
        <f>'NH3 for AN'!W247+'NH3 for CAN'!W247</f>
        <v>210.48192000000003</v>
      </c>
      <c r="X247" s="412">
        <f>'NH3 for AN'!X247+'NH3 for CAN'!X247</f>
        <v>193.28539999999998</v>
      </c>
      <c r="Y247" s="412">
        <f>'NH3 for AN'!Y247+'NH3 for CAN'!Y247</f>
        <v>175.44427999999999</v>
      </c>
      <c r="Z247" s="412">
        <f>'NH3 for AN'!Z247+'NH3 for CAN'!Z247</f>
        <v>200.95122414400015</v>
      </c>
      <c r="AA247" s="412">
        <f>'NH3 for AN'!AA247+'NH3 for CAN'!AA247</f>
        <v>183.60714063999998</v>
      </c>
      <c r="AB247" s="412">
        <f>'NH3 for AN'!AB247+'NH3 for CAN'!AB247</f>
        <v>211.74438331200005</v>
      </c>
      <c r="AC247" s="412">
        <f>'NH3 for AN'!AC247+'NH3 for CAN'!AC247</f>
        <v>131.12533654000012</v>
      </c>
      <c r="AD247" s="412">
        <f>'NH3 for AN'!AD247+'NH3 for CAN'!AD247</f>
        <v>176.51339835552085</v>
      </c>
      <c r="AE247" s="412">
        <f>'NH3 for AN'!AE247+'NH3 for CAN'!AE247</f>
        <v>173.39012219456484</v>
      </c>
      <c r="AF247" s="412">
        <f>'NH3 for AN'!AF247+'NH3 for CAN'!AF247</f>
        <v>153.52804376968291</v>
      </c>
      <c r="AG247" s="412">
        <f>'NH3 for AN'!AG247+'NH3 for CAN'!AG247</f>
        <v>146.27226545169893</v>
      </c>
      <c r="AH247" s="412">
        <f>'NH3 for AN'!AH247+'NH3 for CAN'!AH247</f>
        <v>139.31589467205276</v>
      </c>
      <c r="AI247" s="412">
        <f>'NH3 for AN'!AI247+'NH3 for CAN'!AI247</f>
        <v>131.47537527221328</v>
      </c>
      <c r="AJ247" s="412">
        <f>'NH3 for AN'!AJ247+'NH3 for CAN'!AJ247</f>
        <v>134.55276120051951</v>
      </c>
      <c r="AK247" s="412">
        <f>'NH3 for AN'!AK247+'NH3 for CAN'!AK247</f>
        <v>136.27244706000826</v>
      </c>
      <c r="AL247" s="412">
        <f>'NH3 for AN'!AL247+'NH3 for CAN'!AL247</f>
        <v>145.85728409732903</v>
      </c>
      <c r="AM247" s="412">
        <f>'NH3 for AN'!AM247+'NH3 for CAN'!AM247</f>
        <v>152.90493773163615</v>
      </c>
      <c r="AN247" s="412">
        <f>'NH3 for AN'!AN247+'NH3 for CAN'!AN247</f>
        <v>154.12351218328666</v>
      </c>
      <c r="AO247" s="412">
        <f>'NH3 for AN'!AO247+'NH3 for CAN'!AO247</f>
        <v>161.05589645114847</v>
      </c>
      <c r="AP247" s="412">
        <f>'NH3 for AN'!AP247+'NH3 for CAN'!AP247</f>
        <v>164.75199340529917</v>
      </c>
      <c r="AQ247" s="412">
        <f>'NH3 for AN'!AQ247+'NH3 for CAN'!AQ247</f>
        <v>168.19486011646569</v>
      </c>
      <c r="AR247" s="412">
        <f>'NH3 for AN'!AR247+'NH3 for CAN'!AR247</f>
        <v>171.53236255359511</v>
      </c>
      <c r="AS247" s="412">
        <f>'NH3 for AN'!AS247+'NH3 for CAN'!AS247</f>
        <v>174.74001253398055</v>
      </c>
      <c r="AT247" s="412">
        <f>'NH3 for AN'!AT247+'NH3 for CAN'!AT247</f>
        <v>176.88709001943306</v>
      </c>
      <c r="AU247" s="412">
        <f>'NH3 for AN'!AU247+'NH3 for CAN'!AU247</f>
        <v>178.51986239234202</v>
      </c>
      <c r="AV247" s="412">
        <f>'NH3 for AN'!AV247+'NH3 for CAN'!AV247</f>
        <v>179.82508779294514</v>
      </c>
      <c r="AW247" s="412">
        <f>'NH3 for AN'!AW247+'NH3 for CAN'!AW247</f>
        <v>180.73769557220967</v>
      </c>
      <c r="AX247" s="412">
        <f>'NH3 for AN'!AX247+'NH3 for CAN'!AX247</f>
        <v>181.26422951790053</v>
      </c>
      <c r="AY247" s="412">
        <f>'NH3 for AN'!AY247+'NH3 for CAN'!AY247</f>
        <v>181.51028351274192</v>
      </c>
      <c r="AZ247" s="412">
        <f>'NH3 for AN'!AZ247+'NH3 for CAN'!AZ247</f>
        <v>181.63789143039017</v>
      </c>
      <c r="BA247" s="412">
        <f>'NH3 for AN'!BA247+'NH3 for CAN'!BA247</f>
        <v>181.59103346036875</v>
      </c>
      <c r="BB247" s="412">
        <f>'NH3 for AN'!BB247+'NH3 for CAN'!BB247</f>
        <v>181.39101852817075</v>
      </c>
      <c r="BC247" s="412">
        <f>'NH3 for AN'!BC247+'NH3 for CAN'!BC247</f>
        <v>180.99329745596646</v>
      </c>
    </row>
    <row r="248" spans="2:55" s="489" customFormat="1">
      <c r="B248" s="489" t="s">
        <v>817</v>
      </c>
      <c r="C248" s="489" t="s">
        <v>213</v>
      </c>
      <c r="D248" s="489" t="s">
        <v>148</v>
      </c>
      <c r="E248" s="412">
        <v>145.19999999999999</v>
      </c>
      <c r="F248" s="412">
        <v>154.64680000000001</v>
      </c>
      <c r="G248" s="412">
        <v>157.36599999999999</v>
      </c>
      <c r="H248" s="412">
        <v>155.94040000000001</v>
      </c>
      <c r="I248" s="412">
        <v>171.08080000000001</v>
      </c>
      <c r="J248" s="412">
        <v>181.04680000000002</v>
      </c>
      <c r="K248" s="412">
        <v>208.22560000000001</v>
      </c>
      <c r="L248" s="412">
        <v>200.07239999999999</v>
      </c>
      <c r="M248" s="412">
        <v>207.96599999999998</v>
      </c>
      <c r="N248" s="412">
        <v>209.38720000000001</v>
      </c>
      <c r="O248" s="412">
        <f>'NH3 for AN'!O248+'NH3 for CAN'!O248</f>
        <v>286.64705882352945</v>
      </c>
      <c r="P248" s="412">
        <f>'NH3 for AN'!P248+'NH3 for CAN'!P248</f>
        <v>348.24705882352941</v>
      </c>
      <c r="Q248" s="412">
        <f>'NH3 for AN'!Q248+'NH3 for CAN'!Q248</f>
        <v>357.04705882352937</v>
      </c>
      <c r="R248" s="412">
        <f>'NH3 for AN'!R248+'NH3 for CAN'!R248</f>
        <v>339.96470588235292</v>
      </c>
      <c r="S248" s="412">
        <f>'NH3 for AN'!S248+'NH3 for CAN'!S248</f>
        <v>350.05882352941177</v>
      </c>
      <c r="T248" s="412">
        <f>'NH3 for AN'!T248+'NH3 for CAN'!T248</f>
        <v>344.33882352941191</v>
      </c>
      <c r="U248" s="412">
        <f>'NH3 for AN'!U248+'NH3 for CAN'!U248</f>
        <v>304.48</v>
      </c>
      <c r="V248" s="412">
        <f>'NH3 for AN'!V248+'NH3 for CAN'!V248</f>
        <v>300.52</v>
      </c>
      <c r="W248" s="412">
        <f>'NH3 for AN'!W248+'NH3 for CAN'!W248</f>
        <v>308.88</v>
      </c>
      <c r="X248" s="412">
        <f>'NH3 for AN'!X248+'NH3 for CAN'!X248</f>
        <v>298.76</v>
      </c>
      <c r="Y248" s="412">
        <f>'NH3 for AN'!Y248+'NH3 for CAN'!Y248</f>
        <v>292.16000000000003</v>
      </c>
      <c r="Z248" s="412">
        <f>'NH3 for AN'!Z248+'NH3 for CAN'!Z248</f>
        <v>327.75875000000008</v>
      </c>
      <c r="AA248" s="412">
        <f>'NH3 for AN'!AA248+'NH3 for CAN'!AA248</f>
        <v>354.18029850746262</v>
      </c>
      <c r="AB248" s="412">
        <f>'NH3 for AN'!AB248+'NH3 for CAN'!AB248</f>
        <v>349.36</v>
      </c>
      <c r="AC248" s="412">
        <f>'NH3 for AN'!AC248+'NH3 for CAN'!AC248</f>
        <v>264.00528363000001</v>
      </c>
      <c r="AD248" s="412">
        <f>'NH3 for AN'!AD248+'NH3 for CAN'!AD248</f>
        <v>290.44933368</v>
      </c>
      <c r="AE248" s="412">
        <f>'NH3 for AN'!AE248+'NH3 for CAN'!AE248</f>
        <v>294.73933368000002</v>
      </c>
      <c r="AF248" s="412">
        <f>'NH3 for AN'!AF248+'NH3 for CAN'!AF248</f>
        <v>295.50933368</v>
      </c>
      <c r="AG248" s="412">
        <f>'NH3 for AN'!AG248+'NH3 for CAN'!AG248</f>
        <v>296.27933367999998</v>
      </c>
      <c r="AH248" s="412">
        <f>'NH3 for AN'!AH248+'NH3 for CAN'!AH248</f>
        <v>297.04933368000002</v>
      </c>
      <c r="AI248" s="412">
        <f>'NH3 for AN'!AI248+'NH3 for CAN'!AI248</f>
        <v>297.81933368</v>
      </c>
      <c r="AJ248" s="412">
        <f>'NH3 for AN'!AJ248+'NH3 for CAN'!AJ248</f>
        <v>298.58933367999998</v>
      </c>
      <c r="AK248" s="412">
        <f>'NH3 for AN'!AK248+'NH3 for CAN'!AK248</f>
        <v>299.35933368000002</v>
      </c>
      <c r="AL248" s="412">
        <f>'NH3 for AN'!AL248+'NH3 for CAN'!AL248</f>
        <v>298.80933368000001</v>
      </c>
      <c r="AM248" s="412">
        <f>'NH3 for AN'!AM248+'NH3 for CAN'!AM248</f>
        <v>298.25933368</v>
      </c>
      <c r="AN248" s="412">
        <f>'NH3 for AN'!AN248+'NH3 for CAN'!AN248</f>
        <v>297.70933367999999</v>
      </c>
      <c r="AO248" s="412">
        <f>'NH3 for AN'!AO248+'NH3 for CAN'!AO248</f>
        <v>297.15933367999997</v>
      </c>
      <c r="AP248" s="412">
        <f>'NH3 for AN'!AP248+'NH3 for CAN'!AP248</f>
        <v>296.60933368000002</v>
      </c>
      <c r="AQ248" s="412">
        <f>'NH3 for AN'!AQ248+'NH3 for CAN'!AQ248</f>
        <v>296.05933368000001</v>
      </c>
      <c r="AR248" s="412">
        <f>'NH3 for AN'!AR248+'NH3 for CAN'!AR248</f>
        <v>295.50933368</v>
      </c>
      <c r="AS248" s="412">
        <f>'NH3 for AN'!AS248+'NH3 for CAN'!AS248</f>
        <v>294.95933367999999</v>
      </c>
      <c r="AT248" s="412">
        <f>'NH3 for AN'!AT248+'NH3 for CAN'!AT248</f>
        <v>294.40933367999997</v>
      </c>
      <c r="AU248" s="412">
        <f>'NH3 for AN'!AU248+'NH3 for CAN'!AU248</f>
        <v>293.85933368000002</v>
      </c>
      <c r="AV248" s="412">
        <f>'NH3 for AN'!AV248+'NH3 for CAN'!AV248</f>
        <v>293.30933368000001</v>
      </c>
      <c r="AW248" s="412">
        <f>'NH3 for AN'!AW248+'NH3 for CAN'!AW248</f>
        <v>292.75933368</v>
      </c>
      <c r="AX248" s="412">
        <f>'NH3 for AN'!AX248+'NH3 for CAN'!AX248</f>
        <v>292.20933367999999</v>
      </c>
      <c r="AY248" s="412">
        <f>'NH3 for AN'!AY248+'NH3 for CAN'!AY248</f>
        <v>291.65933367999997</v>
      </c>
      <c r="AZ248" s="412">
        <f>'NH3 for AN'!AZ248+'NH3 for CAN'!AZ248</f>
        <v>291.10933368000002</v>
      </c>
      <c r="BA248" s="412">
        <f>'NH3 for AN'!BA248+'NH3 for CAN'!BA248</f>
        <v>290.55933368000001</v>
      </c>
      <c r="BB248" s="412">
        <f>'NH3 for AN'!BB248+'NH3 for CAN'!BB248</f>
        <v>290.00933368</v>
      </c>
      <c r="BC248" s="412">
        <f>'NH3 for AN'!BC248+'NH3 for CAN'!BC248</f>
        <v>289.45933367999999</v>
      </c>
    </row>
    <row r="249" spans="2:55" s="489" customFormat="1">
      <c r="B249" s="489" t="s">
        <v>817</v>
      </c>
      <c r="C249" s="489" t="s">
        <v>213</v>
      </c>
      <c r="D249" s="489" t="s">
        <v>63</v>
      </c>
      <c r="E249" s="412">
        <v>41.412800000000004</v>
      </c>
      <c r="F249" s="412">
        <v>41.412800000000004</v>
      </c>
      <c r="G249" s="412">
        <v>41.412800000000004</v>
      </c>
      <c r="H249" s="412">
        <v>41.412800000000004</v>
      </c>
      <c r="I249" s="412">
        <v>41.672399999999996</v>
      </c>
      <c r="J249" s="412">
        <v>42.187199999999997</v>
      </c>
      <c r="K249" s="412">
        <v>46.587199999999996</v>
      </c>
      <c r="L249" s="412">
        <v>52.412800000000004</v>
      </c>
      <c r="M249" s="412">
        <v>63.412800000000004</v>
      </c>
      <c r="N249" s="412">
        <v>56.680799999999998</v>
      </c>
      <c r="O249" s="412">
        <f>'NH3 for AN'!O249+'NH3 for CAN'!O249</f>
        <v>74.081108597285066</v>
      </c>
      <c r="P249" s="412">
        <f>'NH3 for AN'!P249+'NH3 for CAN'!P249</f>
        <v>96.492307692307691</v>
      </c>
      <c r="Q249" s="412">
        <f>'NH3 for AN'!Q249+'NH3 for CAN'!Q249</f>
        <v>89.109276018099536</v>
      </c>
      <c r="R249" s="412">
        <f>'NH3 for AN'!R249+'NH3 for CAN'!R249</f>
        <v>89.60104072398191</v>
      </c>
      <c r="S249" s="412">
        <f>'NH3 for AN'!S249+'NH3 for CAN'!S249</f>
        <v>90.765746606334844</v>
      </c>
      <c r="T249" s="412">
        <f>'NH3 for AN'!T249+'NH3 for CAN'!T249</f>
        <v>77.838883076923068</v>
      </c>
      <c r="U249" s="412">
        <f>'NH3 for AN'!U249+'NH3 for CAN'!U249</f>
        <v>70.292805429864359</v>
      </c>
      <c r="V249" s="412">
        <f>'NH3 for AN'!V249+'NH3 for CAN'!V249</f>
        <v>70.706923076923076</v>
      </c>
      <c r="W249" s="412">
        <f>'NH3 for AN'!W249+'NH3 for CAN'!W249</f>
        <v>52.226923076923079</v>
      </c>
      <c r="X249" s="412">
        <f>'NH3 for AN'!X249+'NH3 for CAN'!X249</f>
        <v>50.026923076923076</v>
      </c>
      <c r="Y249" s="412">
        <f>'NH3 for AN'!Y249+'NH3 for CAN'!Y249</f>
        <v>50.246923076923082</v>
      </c>
      <c r="Z249" s="412">
        <f>'NH3 for AN'!Z249+'NH3 for CAN'!Z249</f>
        <v>67.18692307692308</v>
      </c>
      <c r="AA249" s="412">
        <f>'NH3 for AN'!AA249+'NH3 for CAN'!AA249</f>
        <v>80.967814836263045</v>
      </c>
      <c r="AB249" s="412">
        <f>'NH3 for AN'!AB249+'NH3 for CAN'!AB249</f>
        <v>65.414476670455514</v>
      </c>
      <c r="AC249" s="412">
        <f>'NH3 for AN'!AC249+'NH3 for CAN'!AC249</f>
        <v>42.097552975323509</v>
      </c>
      <c r="AD249" s="412">
        <f>'NH3 for AN'!AD249+'NH3 for CAN'!AD249</f>
        <v>43.929788574990148</v>
      </c>
      <c r="AE249" s="412">
        <f>'NH3 for AN'!AE249+'NH3 for CAN'!AE249</f>
        <v>44.85701051689567</v>
      </c>
      <c r="AF249" s="412">
        <f>'NH3 for AN'!AF249+'NH3 for CAN'!AF249</f>
        <v>45.007083412697192</v>
      </c>
      <c r="AG249" s="412">
        <f>'NH3 for AN'!AG249+'NH3 for CAN'!AG249</f>
        <v>44.671925638807224</v>
      </c>
      <c r="AH249" s="412">
        <f>'NH3 for AN'!AH249+'NH3 for CAN'!AH249</f>
        <v>44.30590056408905</v>
      </c>
      <c r="AI249" s="412">
        <f>'NH3 for AN'!AI249+'NH3 for CAN'!AI249</f>
        <v>35.772533734324256</v>
      </c>
      <c r="AJ249" s="412">
        <f>'NH3 for AN'!AJ249+'NH3 for CAN'!AJ249</f>
        <v>35.457107017035788</v>
      </c>
      <c r="AK249" s="412">
        <f>'NH3 for AN'!AK249+'NH3 for CAN'!AK249</f>
        <v>35.135878848877333</v>
      </c>
      <c r="AL249" s="412">
        <f>'NH3 for AN'!AL249+'NH3 for CAN'!AL249</f>
        <v>34.850749535894039</v>
      </c>
      <c r="AM249" s="412">
        <f>'NH3 for AN'!AM249+'NH3 for CAN'!AM249</f>
        <v>34.639869607513177</v>
      </c>
      <c r="AN249" s="412">
        <f>'NH3 for AN'!AN249+'NH3 for CAN'!AN249</f>
        <v>34.533959176407272</v>
      </c>
      <c r="AO249" s="412">
        <f>'NH3 for AN'!AO249+'NH3 for CAN'!AO249</f>
        <v>34.513592275748167</v>
      </c>
      <c r="AP249" s="412">
        <f>'NH3 for AN'!AP249+'NH3 for CAN'!AP249</f>
        <v>34.556034850514145</v>
      </c>
      <c r="AQ249" s="412">
        <f>'NH3 for AN'!AQ249+'NH3 for CAN'!AQ249</f>
        <v>34.688135855836762</v>
      </c>
      <c r="AR249" s="412">
        <f>'NH3 for AN'!AR249+'NH3 for CAN'!AR249</f>
        <v>34.916473094240743</v>
      </c>
      <c r="AS249" s="412">
        <f>'NH3 for AN'!AS249+'NH3 for CAN'!AS249</f>
        <v>35.30379506152736</v>
      </c>
      <c r="AT249" s="412">
        <f>'NH3 for AN'!AT249+'NH3 for CAN'!AT249</f>
        <v>35.848290074728439</v>
      </c>
      <c r="AU249" s="412">
        <f>'NH3 for AN'!AU249+'NH3 for CAN'!AU249</f>
        <v>36.499118604358138</v>
      </c>
      <c r="AV249" s="412">
        <f>'NH3 for AN'!AV249+'NH3 for CAN'!AV249</f>
        <v>37.245273266346672</v>
      </c>
      <c r="AW249" s="412">
        <f>'NH3 for AN'!AW249+'NH3 for CAN'!AW249</f>
        <v>38.03381413788734</v>
      </c>
      <c r="AX249" s="412">
        <f>'NH3 for AN'!AX249+'NH3 for CAN'!AX249</f>
        <v>38.908410673286745</v>
      </c>
      <c r="AY249" s="412">
        <f>'NH3 for AN'!AY249+'NH3 for CAN'!AY249</f>
        <v>39.91141812597084</v>
      </c>
      <c r="AZ249" s="412">
        <f>'NH3 for AN'!AZ249+'NH3 for CAN'!AZ249</f>
        <v>40.930536370584264</v>
      </c>
      <c r="BA249" s="412">
        <f>'NH3 for AN'!BA249+'NH3 for CAN'!BA249</f>
        <v>42.011891365738762</v>
      </c>
      <c r="BB249" s="412">
        <f>'NH3 for AN'!BB249+'NH3 for CAN'!BB249</f>
        <v>43.235860171363989</v>
      </c>
      <c r="BC249" s="412">
        <f>'NH3 for AN'!BC249+'NH3 for CAN'!BC249</f>
        <v>44.587363929590239</v>
      </c>
    </row>
    <row r="250" spans="2:55" s="489" customFormat="1">
      <c r="B250" s="489" t="s">
        <v>817</v>
      </c>
      <c r="C250" s="489" t="s">
        <v>213</v>
      </c>
      <c r="D250" s="489" t="s">
        <v>151</v>
      </c>
      <c r="E250" s="412">
        <v>0</v>
      </c>
      <c r="F250" s="412">
        <v>0</v>
      </c>
      <c r="G250" s="412">
        <v>0</v>
      </c>
      <c r="H250" s="412">
        <v>0</v>
      </c>
      <c r="I250" s="412">
        <v>0</v>
      </c>
      <c r="J250" s="412">
        <v>0</v>
      </c>
      <c r="K250" s="412">
        <v>0</v>
      </c>
      <c r="L250" s="412">
        <v>0</v>
      </c>
      <c r="M250" s="412">
        <v>0</v>
      </c>
      <c r="N250" s="412">
        <v>0</v>
      </c>
      <c r="O250" s="412">
        <f>'NH3 for AN'!O250+'NH3 for CAN'!O250</f>
        <v>0</v>
      </c>
      <c r="P250" s="412">
        <f>'NH3 for AN'!P250+'NH3 for CAN'!P250</f>
        <v>0</v>
      </c>
      <c r="Q250" s="412">
        <f>'NH3 for AN'!Q250+'NH3 for CAN'!Q250</f>
        <v>0</v>
      </c>
      <c r="R250" s="412">
        <f>'NH3 for AN'!R250+'NH3 for CAN'!R250</f>
        <v>0</v>
      </c>
      <c r="S250" s="412">
        <f>'NH3 for AN'!S250+'NH3 for CAN'!S250</f>
        <v>0</v>
      </c>
      <c r="T250" s="412">
        <f>'NH3 for AN'!T250+'NH3 for CAN'!T250</f>
        <v>0</v>
      </c>
      <c r="U250" s="412">
        <f>'NH3 for AN'!U250+'NH3 for CAN'!U250</f>
        <v>0</v>
      </c>
      <c r="V250" s="412">
        <f>'NH3 for AN'!V250+'NH3 for CAN'!V250</f>
        <v>0</v>
      </c>
      <c r="W250" s="412">
        <f>'NH3 for AN'!W250+'NH3 for CAN'!W250</f>
        <v>0</v>
      </c>
      <c r="X250" s="412">
        <f>'NH3 for AN'!X250+'NH3 for CAN'!X250</f>
        <v>0</v>
      </c>
      <c r="Y250" s="412">
        <f>'NH3 for AN'!Y250+'NH3 for CAN'!Y250</f>
        <v>0</v>
      </c>
      <c r="Z250" s="412">
        <f>'NH3 for AN'!Z250+'NH3 for CAN'!Z250</f>
        <v>0</v>
      </c>
      <c r="AA250" s="412">
        <f>'NH3 for AN'!AA250+'NH3 for CAN'!AA250</f>
        <v>0</v>
      </c>
      <c r="AB250" s="412">
        <f>'NH3 for AN'!AB250+'NH3 for CAN'!AB250</f>
        <v>0</v>
      </c>
      <c r="AC250" s="412">
        <f>'NH3 for AN'!AC250+'NH3 for CAN'!AC250</f>
        <v>0</v>
      </c>
      <c r="AD250" s="412">
        <f>'NH3 for AN'!AD250+'NH3 for CAN'!AD250</f>
        <v>0</v>
      </c>
      <c r="AE250" s="412">
        <f>'NH3 for AN'!AE250+'NH3 for CAN'!AE250</f>
        <v>0</v>
      </c>
      <c r="AF250" s="412">
        <f>'NH3 for AN'!AF250+'NH3 for CAN'!AF250</f>
        <v>0</v>
      </c>
      <c r="AG250" s="412">
        <f>'NH3 for AN'!AG250+'NH3 for CAN'!AG250</f>
        <v>0</v>
      </c>
      <c r="AH250" s="412">
        <f>'NH3 for AN'!AH250+'NH3 for CAN'!AH250</f>
        <v>0</v>
      </c>
      <c r="AI250" s="412">
        <f>'NH3 for AN'!AI250+'NH3 for CAN'!AI250</f>
        <v>0</v>
      </c>
      <c r="AJ250" s="412">
        <f>'NH3 for AN'!AJ250+'NH3 for CAN'!AJ250</f>
        <v>0</v>
      </c>
      <c r="AK250" s="412">
        <f>'NH3 for AN'!AK250+'NH3 for CAN'!AK250</f>
        <v>0</v>
      </c>
      <c r="AL250" s="412">
        <f>'NH3 for AN'!AL250+'NH3 for CAN'!AL250</f>
        <v>0</v>
      </c>
      <c r="AM250" s="412">
        <f>'NH3 for AN'!AM250+'NH3 for CAN'!AM250</f>
        <v>0</v>
      </c>
      <c r="AN250" s="412">
        <f>'NH3 for AN'!AN250+'NH3 for CAN'!AN250</f>
        <v>0</v>
      </c>
      <c r="AO250" s="412">
        <f>'NH3 for AN'!AO250+'NH3 for CAN'!AO250</f>
        <v>0</v>
      </c>
      <c r="AP250" s="412">
        <f>'NH3 for AN'!AP250+'NH3 for CAN'!AP250</f>
        <v>0</v>
      </c>
      <c r="AQ250" s="412">
        <f>'NH3 for AN'!AQ250+'NH3 for CAN'!AQ250</f>
        <v>0</v>
      </c>
      <c r="AR250" s="412">
        <f>'NH3 for AN'!AR250+'NH3 for CAN'!AR250</f>
        <v>0</v>
      </c>
      <c r="AS250" s="412">
        <f>'NH3 for AN'!AS250+'NH3 for CAN'!AS250</f>
        <v>0</v>
      </c>
      <c r="AT250" s="412">
        <f>'NH3 for AN'!AT250+'NH3 for CAN'!AT250</f>
        <v>0</v>
      </c>
      <c r="AU250" s="412">
        <f>'NH3 for AN'!AU250+'NH3 for CAN'!AU250</f>
        <v>0</v>
      </c>
      <c r="AV250" s="412">
        <f>'NH3 for AN'!AV250+'NH3 for CAN'!AV250</f>
        <v>0</v>
      </c>
      <c r="AW250" s="412">
        <f>'NH3 for AN'!AW250+'NH3 for CAN'!AW250</f>
        <v>0</v>
      </c>
      <c r="AX250" s="412">
        <f>'NH3 for AN'!AX250+'NH3 for CAN'!AX250</f>
        <v>0</v>
      </c>
      <c r="AY250" s="412">
        <f>'NH3 for AN'!AY250+'NH3 for CAN'!AY250</f>
        <v>0</v>
      </c>
      <c r="AZ250" s="412">
        <f>'NH3 for AN'!AZ250+'NH3 for CAN'!AZ250</f>
        <v>0</v>
      </c>
      <c r="BA250" s="412">
        <f>'NH3 for AN'!BA250+'NH3 for CAN'!BA250</f>
        <v>0</v>
      </c>
      <c r="BB250" s="412">
        <f>'NH3 for AN'!BB250+'NH3 for CAN'!BB250</f>
        <v>0</v>
      </c>
      <c r="BC250" s="412">
        <f>'NH3 for AN'!BC250+'NH3 for CAN'!BC250</f>
        <v>0</v>
      </c>
    </row>
    <row r="251" spans="2:55" s="489" customFormat="1">
      <c r="B251" s="489" t="s">
        <v>817</v>
      </c>
      <c r="C251" s="489" t="s">
        <v>213</v>
      </c>
      <c r="D251" s="489" t="s">
        <v>316</v>
      </c>
      <c r="E251" s="412">
        <v>0</v>
      </c>
      <c r="F251" s="412">
        <v>0</v>
      </c>
      <c r="G251" s="412">
        <v>0</v>
      </c>
      <c r="H251" s="412">
        <v>0</v>
      </c>
      <c r="I251" s="412">
        <v>0</v>
      </c>
      <c r="J251" s="412">
        <v>0</v>
      </c>
      <c r="K251" s="412">
        <v>0</v>
      </c>
      <c r="L251" s="412">
        <v>0</v>
      </c>
      <c r="M251" s="412">
        <v>0</v>
      </c>
      <c r="N251" s="412">
        <v>0</v>
      </c>
      <c r="O251" s="412">
        <f>'NH3 for AN'!O251+'NH3 for CAN'!O251</f>
        <v>0</v>
      </c>
      <c r="P251" s="412">
        <f>'NH3 for AN'!P251+'NH3 for CAN'!P251</f>
        <v>0</v>
      </c>
      <c r="Q251" s="412">
        <f>'NH3 for AN'!Q251+'NH3 for CAN'!Q251</f>
        <v>0</v>
      </c>
      <c r="R251" s="412">
        <f>'NH3 for AN'!R251+'NH3 for CAN'!R251</f>
        <v>0</v>
      </c>
      <c r="S251" s="412">
        <f>'NH3 for AN'!S251+'NH3 for CAN'!S251</f>
        <v>0</v>
      </c>
      <c r="T251" s="412">
        <f>'NH3 for AN'!T251+'NH3 for CAN'!T251</f>
        <v>0</v>
      </c>
      <c r="U251" s="412">
        <f>'NH3 for AN'!U251+'NH3 for CAN'!U251</f>
        <v>0</v>
      </c>
      <c r="V251" s="412">
        <f>'NH3 for AN'!V251+'NH3 for CAN'!V251</f>
        <v>0</v>
      </c>
      <c r="W251" s="412">
        <f>'NH3 for AN'!W251+'NH3 for CAN'!W251</f>
        <v>0</v>
      </c>
      <c r="X251" s="412">
        <f>'NH3 for AN'!X251+'NH3 for CAN'!X251</f>
        <v>0</v>
      </c>
      <c r="Y251" s="412">
        <f>'NH3 for AN'!Y251+'NH3 for CAN'!Y251</f>
        <v>0</v>
      </c>
      <c r="Z251" s="412">
        <f>'NH3 for AN'!Z251+'NH3 for CAN'!Z251</f>
        <v>0</v>
      </c>
      <c r="AA251" s="412">
        <f>'NH3 for AN'!AA251+'NH3 for CAN'!AA251</f>
        <v>0</v>
      </c>
      <c r="AB251" s="412">
        <f>'NH3 for AN'!AB251+'NH3 for CAN'!AB251</f>
        <v>0</v>
      </c>
      <c r="AC251" s="412">
        <f>'NH3 for AN'!AC251+'NH3 for CAN'!AC251</f>
        <v>0</v>
      </c>
      <c r="AD251" s="412">
        <f>'NH3 for AN'!AD251+'NH3 for CAN'!AD251</f>
        <v>0</v>
      </c>
      <c r="AE251" s="412">
        <f>'NH3 for AN'!AE251+'NH3 for CAN'!AE251</f>
        <v>0</v>
      </c>
      <c r="AF251" s="412">
        <f>'NH3 for AN'!AF251+'NH3 for CAN'!AF251</f>
        <v>0</v>
      </c>
      <c r="AG251" s="412">
        <f>'NH3 for AN'!AG251+'NH3 for CAN'!AG251</f>
        <v>0</v>
      </c>
      <c r="AH251" s="412">
        <f>'NH3 for AN'!AH251+'NH3 for CAN'!AH251</f>
        <v>0</v>
      </c>
      <c r="AI251" s="412">
        <f>'NH3 for AN'!AI251+'NH3 for CAN'!AI251</f>
        <v>0</v>
      </c>
      <c r="AJ251" s="412">
        <f>'NH3 for AN'!AJ251+'NH3 for CAN'!AJ251</f>
        <v>0</v>
      </c>
      <c r="AK251" s="412">
        <f>'NH3 for AN'!AK251+'NH3 for CAN'!AK251</f>
        <v>0</v>
      </c>
      <c r="AL251" s="412">
        <f>'NH3 for AN'!AL251+'NH3 for CAN'!AL251</f>
        <v>0</v>
      </c>
      <c r="AM251" s="412">
        <f>'NH3 for AN'!AM251+'NH3 for CAN'!AM251</f>
        <v>0</v>
      </c>
      <c r="AN251" s="412">
        <f>'NH3 for AN'!AN251+'NH3 for CAN'!AN251</f>
        <v>0</v>
      </c>
      <c r="AO251" s="412">
        <f>'NH3 for AN'!AO251+'NH3 for CAN'!AO251</f>
        <v>0</v>
      </c>
      <c r="AP251" s="412">
        <f>'NH3 for AN'!AP251+'NH3 for CAN'!AP251</f>
        <v>0</v>
      </c>
      <c r="AQ251" s="412">
        <f>'NH3 for AN'!AQ251+'NH3 for CAN'!AQ251</f>
        <v>0</v>
      </c>
      <c r="AR251" s="412">
        <f>'NH3 for AN'!AR251+'NH3 for CAN'!AR251</f>
        <v>0</v>
      </c>
      <c r="AS251" s="412">
        <f>'NH3 for AN'!AS251+'NH3 for CAN'!AS251</f>
        <v>0</v>
      </c>
      <c r="AT251" s="412">
        <f>'NH3 for AN'!AT251+'NH3 for CAN'!AT251</f>
        <v>0</v>
      </c>
      <c r="AU251" s="412">
        <f>'NH3 for AN'!AU251+'NH3 for CAN'!AU251</f>
        <v>0</v>
      </c>
      <c r="AV251" s="412">
        <f>'NH3 for AN'!AV251+'NH3 for CAN'!AV251</f>
        <v>0</v>
      </c>
      <c r="AW251" s="412">
        <f>'NH3 for AN'!AW251+'NH3 for CAN'!AW251</f>
        <v>0</v>
      </c>
      <c r="AX251" s="412">
        <f>'NH3 for AN'!AX251+'NH3 for CAN'!AX251</f>
        <v>0</v>
      </c>
      <c r="AY251" s="412">
        <f>'NH3 for AN'!AY251+'NH3 for CAN'!AY251</f>
        <v>0</v>
      </c>
      <c r="AZ251" s="412">
        <f>'NH3 for AN'!AZ251+'NH3 for CAN'!AZ251</f>
        <v>0</v>
      </c>
      <c r="BA251" s="412">
        <f>'NH3 for AN'!BA251+'NH3 for CAN'!BA251</f>
        <v>0</v>
      </c>
      <c r="BB251" s="412">
        <f>'NH3 for AN'!BB251+'NH3 for CAN'!BB251</f>
        <v>0</v>
      </c>
      <c r="BC251" s="412">
        <f>'NH3 for AN'!BC251+'NH3 for CAN'!BC251</f>
        <v>0</v>
      </c>
    </row>
    <row r="252" spans="2:55" s="489" customFormat="1">
      <c r="B252" s="489" t="s">
        <v>817</v>
      </c>
      <c r="C252" s="489" t="s">
        <v>213</v>
      </c>
      <c r="D252" s="489" t="s">
        <v>214</v>
      </c>
      <c r="E252" s="412">
        <v>0</v>
      </c>
      <c r="F252" s="412">
        <v>0</v>
      </c>
      <c r="G252" s="412">
        <v>0</v>
      </c>
      <c r="H252" s="412">
        <v>0</v>
      </c>
      <c r="I252" s="412">
        <v>0</v>
      </c>
      <c r="J252" s="412">
        <v>0</v>
      </c>
      <c r="K252" s="412">
        <v>0</v>
      </c>
      <c r="L252" s="412">
        <v>0</v>
      </c>
      <c r="M252" s="412">
        <v>0</v>
      </c>
      <c r="N252" s="412">
        <v>0</v>
      </c>
      <c r="O252" s="412">
        <f>'NH3 for AN'!O252+'NH3 for CAN'!O252</f>
        <v>0</v>
      </c>
      <c r="P252" s="412">
        <f>'NH3 for AN'!P252+'NH3 for CAN'!P252</f>
        <v>0</v>
      </c>
      <c r="Q252" s="412">
        <f>'NH3 for AN'!Q252+'NH3 for CAN'!Q252</f>
        <v>0</v>
      </c>
      <c r="R252" s="412">
        <f>'NH3 for AN'!R252+'NH3 for CAN'!R252</f>
        <v>0</v>
      </c>
      <c r="S252" s="412">
        <f>'NH3 for AN'!S252+'NH3 for CAN'!S252</f>
        <v>0</v>
      </c>
      <c r="T252" s="412">
        <f>'NH3 for AN'!T252+'NH3 for CAN'!T252</f>
        <v>0</v>
      </c>
      <c r="U252" s="412">
        <f>'NH3 for AN'!U252+'NH3 for CAN'!U252</f>
        <v>0</v>
      </c>
      <c r="V252" s="412">
        <f>'NH3 for AN'!V252+'NH3 for CAN'!V252</f>
        <v>0</v>
      </c>
      <c r="W252" s="412">
        <f>'NH3 for AN'!W252+'NH3 for CAN'!W252</f>
        <v>0</v>
      </c>
      <c r="X252" s="412">
        <f>'NH3 for AN'!X252+'NH3 for CAN'!X252</f>
        <v>0</v>
      </c>
      <c r="Y252" s="412">
        <f>'NH3 for AN'!Y252+'NH3 for CAN'!Y252</f>
        <v>0</v>
      </c>
      <c r="Z252" s="412">
        <f>'NH3 for AN'!Z252+'NH3 for CAN'!Z252</f>
        <v>0</v>
      </c>
      <c r="AA252" s="412">
        <f>'NH3 for AN'!AA252+'NH3 for CAN'!AA252</f>
        <v>0</v>
      </c>
      <c r="AB252" s="412">
        <f>'NH3 for AN'!AB252+'NH3 for CAN'!AB252</f>
        <v>0</v>
      </c>
      <c r="AC252" s="412">
        <f>'NH3 for AN'!AC252+'NH3 for CAN'!AC252</f>
        <v>0</v>
      </c>
      <c r="AD252" s="412">
        <f>'NH3 for AN'!AD252+'NH3 for CAN'!AD252</f>
        <v>0</v>
      </c>
      <c r="AE252" s="412">
        <f>'NH3 for AN'!AE252+'NH3 for CAN'!AE252</f>
        <v>0</v>
      </c>
      <c r="AF252" s="412">
        <f>'NH3 for AN'!AF252+'NH3 for CAN'!AF252</f>
        <v>0</v>
      </c>
      <c r="AG252" s="412">
        <f>'NH3 for AN'!AG252+'NH3 for CAN'!AG252</f>
        <v>0</v>
      </c>
      <c r="AH252" s="412">
        <f>'NH3 for AN'!AH252+'NH3 for CAN'!AH252</f>
        <v>0</v>
      </c>
      <c r="AI252" s="412">
        <f>'NH3 for AN'!AI252+'NH3 for CAN'!AI252</f>
        <v>0</v>
      </c>
      <c r="AJ252" s="412">
        <f>'NH3 for AN'!AJ252+'NH3 for CAN'!AJ252</f>
        <v>0</v>
      </c>
      <c r="AK252" s="412">
        <f>'NH3 for AN'!AK252+'NH3 for CAN'!AK252</f>
        <v>0</v>
      </c>
      <c r="AL252" s="412">
        <f>'NH3 for AN'!AL252+'NH3 for CAN'!AL252</f>
        <v>0</v>
      </c>
      <c r="AM252" s="412">
        <f>'NH3 for AN'!AM252+'NH3 for CAN'!AM252</f>
        <v>0</v>
      </c>
      <c r="AN252" s="412">
        <f>'NH3 for AN'!AN252+'NH3 for CAN'!AN252</f>
        <v>0</v>
      </c>
      <c r="AO252" s="412">
        <f>'NH3 for AN'!AO252+'NH3 for CAN'!AO252</f>
        <v>0</v>
      </c>
      <c r="AP252" s="412">
        <f>'NH3 for AN'!AP252+'NH3 for CAN'!AP252</f>
        <v>0</v>
      </c>
      <c r="AQ252" s="412">
        <f>'NH3 for AN'!AQ252+'NH3 for CAN'!AQ252</f>
        <v>0</v>
      </c>
      <c r="AR252" s="412">
        <f>'NH3 for AN'!AR252+'NH3 for CAN'!AR252</f>
        <v>0</v>
      </c>
      <c r="AS252" s="412">
        <f>'NH3 for AN'!AS252+'NH3 for CAN'!AS252</f>
        <v>0</v>
      </c>
      <c r="AT252" s="412">
        <f>'NH3 for AN'!AT252+'NH3 for CAN'!AT252</f>
        <v>0</v>
      </c>
      <c r="AU252" s="412">
        <f>'NH3 for AN'!AU252+'NH3 for CAN'!AU252</f>
        <v>0</v>
      </c>
      <c r="AV252" s="412">
        <f>'NH3 for AN'!AV252+'NH3 for CAN'!AV252</f>
        <v>0</v>
      </c>
      <c r="AW252" s="412">
        <f>'NH3 for AN'!AW252+'NH3 for CAN'!AW252</f>
        <v>0</v>
      </c>
      <c r="AX252" s="412">
        <f>'NH3 for AN'!AX252+'NH3 for CAN'!AX252</f>
        <v>0</v>
      </c>
      <c r="AY252" s="412">
        <f>'NH3 for AN'!AY252+'NH3 for CAN'!AY252</f>
        <v>0</v>
      </c>
      <c r="AZ252" s="412">
        <f>'NH3 for AN'!AZ252+'NH3 for CAN'!AZ252</f>
        <v>0</v>
      </c>
      <c r="BA252" s="412">
        <f>'NH3 for AN'!BA252+'NH3 for CAN'!BA252</f>
        <v>0</v>
      </c>
      <c r="BB252" s="412">
        <f>'NH3 for AN'!BB252+'NH3 for CAN'!BB252</f>
        <v>0</v>
      </c>
      <c r="BC252" s="412">
        <f>'NH3 for AN'!BC252+'NH3 for CAN'!BC252</f>
        <v>0</v>
      </c>
    </row>
    <row r="253" spans="2:55" s="489" customFormat="1">
      <c r="B253" s="489" t="s">
        <v>817</v>
      </c>
      <c r="C253" s="489" t="s">
        <v>213</v>
      </c>
      <c r="D253" s="489" t="s">
        <v>155</v>
      </c>
      <c r="E253" s="412">
        <v>0</v>
      </c>
      <c r="F253" s="412">
        <v>0</v>
      </c>
      <c r="G253" s="412">
        <v>0</v>
      </c>
      <c r="H253" s="412">
        <v>0</v>
      </c>
      <c r="I253" s="412">
        <v>0</v>
      </c>
      <c r="J253" s="412">
        <v>0</v>
      </c>
      <c r="K253" s="412">
        <v>0</v>
      </c>
      <c r="L253" s="412">
        <v>0</v>
      </c>
      <c r="M253" s="412">
        <v>0</v>
      </c>
      <c r="N253" s="412">
        <v>0</v>
      </c>
      <c r="O253" s="412">
        <f>'NH3 for AN'!O253+'NH3 for CAN'!O253</f>
        <v>0</v>
      </c>
      <c r="P253" s="412">
        <f>'NH3 for AN'!P253+'NH3 for CAN'!P253</f>
        <v>0</v>
      </c>
      <c r="Q253" s="412">
        <f>'NH3 for AN'!Q253+'NH3 for CAN'!Q253</f>
        <v>0</v>
      </c>
      <c r="R253" s="412">
        <f>'NH3 for AN'!R253+'NH3 for CAN'!R253</f>
        <v>0</v>
      </c>
      <c r="S253" s="412">
        <f>'NH3 for AN'!S253+'NH3 for CAN'!S253</f>
        <v>0</v>
      </c>
      <c r="T253" s="412">
        <f>'NH3 for AN'!T253+'NH3 for CAN'!T253</f>
        <v>0</v>
      </c>
      <c r="U253" s="412">
        <f>'NH3 for AN'!U253+'NH3 for CAN'!U253</f>
        <v>0</v>
      </c>
      <c r="V253" s="412">
        <f>'NH3 for AN'!V253+'NH3 for CAN'!V253</f>
        <v>0</v>
      </c>
      <c r="W253" s="412">
        <f>'NH3 for AN'!W253+'NH3 for CAN'!W253</f>
        <v>0</v>
      </c>
      <c r="X253" s="412">
        <f>'NH3 for AN'!X253+'NH3 for CAN'!X253</f>
        <v>0</v>
      </c>
      <c r="Y253" s="412">
        <f>'NH3 for AN'!Y253+'NH3 for CAN'!Y253</f>
        <v>0</v>
      </c>
      <c r="Z253" s="412">
        <f>'NH3 for AN'!Z253+'NH3 for CAN'!Z253</f>
        <v>0</v>
      </c>
      <c r="AA253" s="412">
        <f>'NH3 for AN'!AA253+'NH3 for CAN'!AA253</f>
        <v>0</v>
      </c>
      <c r="AB253" s="412">
        <f>'NH3 for AN'!AB253+'NH3 for CAN'!AB253</f>
        <v>0</v>
      </c>
      <c r="AC253" s="412">
        <f>'NH3 for AN'!AC253+'NH3 for CAN'!AC253</f>
        <v>0</v>
      </c>
      <c r="AD253" s="412">
        <f>'NH3 for AN'!AD253+'NH3 for CAN'!AD253</f>
        <v>0</v>
      </c>
      <c r="AE253" s="412">
        <f>'NH3 for AN'!AE253+'NH3 for CAN'!AE253</f>
        <v>0</v>
      </c>
      <c r="AF253" s="412">
        <f>'NH3 for AN'!AF253+'NH3 for CAN'!AF253</f>
        <v>0</v>
      </c>
      <c r="AG253" s="412">
        <f>'NH3 for AN'!AG253+'NH3 for CAN'!AG253</f>
        <v>0</v>
      </c>
      <c r="AH253" s="412">
        <f>'NH3 for AN'!AH253+'NH3 for CAN'!AH253</f>
        <v>0</v>
      </c>
      <c r="AI253" s="412">
        <f>'NH3 for AN'!AI253+'NH3 for CAN'!AI253</f>
        <v>0</v>
      </c>
      <c r="AJ253" s="412">
        <f>'NH3 for AN'!AJ253+'NH3 for CAN'!AJ253</f>
        <v>0</v>
      </c>
      <c r="AK253" s="412">
        <f>'NH3 for AN'!AK253+'NH3 for CAN'!AK253</f>
        <v>0</v>
      </c>
      <c r="AL253" s="412">
        <f>'NH3 for AN'!AL253+'NH3 for CAN'!AL253</f>
        <v>0</v>
      </c>
      <c r="AM253" s="412">
        <f>'NH3 for AN'!AM253+'NH3 for CAN'!AM253</f>
        <v>0</v>
      </c>
      <c r="AN253" s="412">
        <f>'NH3 for AN'!AN253+'NH3 for CAN'!AN253</f>
        <v>0</v>
      </c>
      <c r="AO253" s="412">
        <f>'NH3 for AN'!AO253+'NH3 for CAN'!AO253</f>
        <v>0</v>
      </c>
      <c r="AP253" s="412">
        <f>'NH3 for AN'!AP253+'NH3 for CAN'!AP253</f>
        <v>0</v>
      </c>
      <c r="AQ253" s="412">
        <f>'NH3 for AN'!AQ253+'NH3 for CAN'!AQ253</f>
        <v>0</v>
      </c>
      <c r="AR253" s="412">
        <f>'NH3 for AN'!AR253+'NH3 for CAN'!AR253</f>
        <v>0</v>
      </c>
      <c r="AS253" s="412">
        <f>'NH3 for AN'!AS253+'NH3 for CAN'!AS253</f>
        <v>0</v>
      </c>
      <c r="AT253" s="412">
        <f>'NH3 for AN'!AT253+'NH3 for CAN'!AT253</f>
        <v>0</v>
      </c>
      <c r="AU253" s="412">
        <f>'NH3 for AN'!AU253+'NH3 for CAN'!AU253</f>
        <v>0</v>
      </c>
      <c r="AV253" s="412">
        <f>'NH3 for AN'!AV253+'NH3 for CAN'!AV253</f>
        <v>0</v>
      </c>
      <c r="AW253" s="412">
        <f>'NH3 for AN'!AW253+'NH3 for CAN'!AW253</f>
        <v>0</v>
      </c>
      <c r="AX253" s="412">
        <f>'NH3 for AN'!AX253+'NH3 for CAN'!AX253</f>
        <v>0</v>
      </c>
      <c r="AY253" s="412">
        <f>'NH3 for AN'!AY253+'NH3 for CAN'!AY253</f>
        <v>0</v>
      </c>
      <c r="AZ253" s="412">
        <f>'NH3 for AN'!AZ253+'NH3 for CAN'!AZ253</f>
        <v>0</v>
      </c>
      <c r="BA253" s="412">
        <f>'NH3 for AN'!BA253+'NH3 for CAN'!BA253</f>
        <v>0</v>
      </c>
      <c r="BB253" s="412">
        <f>'NH3 for AN'!BB253+'NH3 for CAN'!BB253</f>
        <v>0</v>
      </c>
      <c r="BC253" s="412">
        <f>'NH3 for AN'!BC253+'NH3 for CAN'!BC253</f>
        <v>0</v>
      </c>
    </row>
    <row r="254" spans="2:55" s="489" customFormat="1">
      <c r="B254" s="489" t="s">
        <v>817</v>
      </c>
      <c r="C254" s="489" t="s">
        <v>213</v>
      </c>
      <c r="D254" s="489" t="s">
        <v>162</v>
      </c>
      <c r="E254" s="412">
        <v>0</v>
      </c>
      <c r="F254" s="412">
        <v>0</v>
      </c>
      <c r="G254" s="412">
        <v>0</v>
      </c>
      <c r="H254" s="412">
        <v>0</v>
      </c>
      <c r="I254" s="412">
        <v>0</v>
      </c>
      <c r="J254" s="412">
        <v>0</v>
      </c>
      <c r="K254" s="412">
        <v>0</v>
      </c>
      <c r="L254" s="412">
        <v>0</v>
      </c>
      <c r="M254" s="412">
        <v>0</v>
      </c>
      <c r="N254" s="412">
        <v>0</v>
      </c>
      <c r="O254" s="412">
        <f>'NH3 for AN'!O254+'NH3 for CAN'!O254</f>
        <v>0</v>
      </c>
      <c r="P254" s="412">
        <f>'NH3 for AN'!P254+'NH3 for CAN'!P254</f>
        <v>0</v>
      </c>
      <c r="Q254" s="412">
        <f>'NH3 for AN'!Q254+'NH3 for CAN'!Q254</f>
        <v>0</v>
      </c>
      <c r="R254" s="412">
        <f>'NH3 for AN'!R254+'NH3 for CAN'!R254</f>
        <v>0</v>
      </c>
      <c r="S254" s="412">
        <f>'NH3 for AN'!S254+'NH3 for CAN'!S254</f>
        <v>0</v>
      </c>
      <c r="T254" s="412">
        <f>'NH3 for AN'!T254+'NH3 for CAN'!T254</f>
        <v>0</v>
      </c>
      <c r="U254" s="412">
        <f>'NH3 for AN'!U254+'NH3 for CAN'!U254</f>
        <v>0</v>
      </c>
      <c r="V254" s="412">
        <f>'NH3 for AN'!V254+'NH3 for CAN'!V254</f>
        <v>0</v>
      </c>
      <c r="W254" s="412">
        <f>'NH3 for AN'!W254+'NH3 for CAN'!W254</f>
        <v>0</v>
      </c>
      <c r="X254" s="412">
        <f>'NH3 for AN'!X254+'NH3 for CAN'!X254</f>
        <v>0</v>
      </c>
      <c r="Y254" s="412">
        <f>'NH3 for AN'!Y254+'NH3 for CAN'!Y254</f>
        <v>0</v>
      </c>
      <c r="Z254" s="412">
        <f>'NH3 for AN'!Z254+'NH3 for CAN'!Z254</f>
        <v>0</v>
      </c>
      <c r="AA254" s="412">
        <f>'NH3 for AN'!AA254+'NH3 for CAN'!AA254</f>
        <v>0</v>
      </c>
      <c r="AB254" s="412">
        <f>'NH3 for AN'!AB254+'NH3 for CAN'!AB254</f>
        <v>0</v>
      </c>
      <c r="AC254" s="412">
        <f>'NH3 for AN'!AC254+'NH3 for CAN'!AC254</f>
        <v>0</v>
      </c>
      <c r="AD254" s="412">
        <f>'NH3 for AN'!AD254+'NH3 for CAN'!AD254</f>
        <v>0</v>
      </c>
      <c r="AE254" s="412">
        <f>'NH3 for AN'!AE254+'NH3 for CAN'!AE254</f>
        <v>0</v>
      </c>
      <c r="AF254" s="412">
        <f>'NH3 for AN'!AF254+'NH3 for CAN'!AF254</f>
        <v>0</v>
      </c>
      <c r="AG254" s="412">
        <f>'NH3 for AN'!AG254+'NH3 for CAN'!AG254</f>
        <v>0</v>
      </c>
      <c r="AH254" s="412">
        <f>'NH3 for AN'!AH254+'NH3 for CAN'!AH254</f>
        <v>0</v>
      </c>
      <c r="AI254" s="412">
        <f>'NH3 for AN'!AI254+'NH3 for CAN'!AI254</f>
        <v>0</v>
      </c>
      <c r="AJ254" s="412">
        <f>'NH3 for AN'!AJ254+'NH3 for CAN'!AJ254</f>
        <v>0</v>
      </c>
      <c r="AK254" s="412">
        <f>'NH3 for AN'!AK254+'NH3 for CAN'!AK254</f>
        <v>0</v>
      </c>
      <c r="AL254" s="412">
        <f>'NH3 for AN'!AL254+'NH3 for CAN'!AL254</f>
        <v>0</v>
      </c>
      <c r="AM254" s="412">
        <f>'NH3 for AN'!AM254+'NH3 for CAN'!AM254</f>
        <v>0</v>
      </c>
      <c r="AN254" s="412">
        <f>'NH3 for AN'!AN254+'NH3 for CAN'!AN254</f>
        <v>0</v>
      </c>
      <c r="AO254" s="412">
        <f>'NH3 for AN'!AO254+'NH3 for CAN'!AO254</f>
        <v>0</v>
      </c>
      <c r="AP254" s="412">
        <f>'NH3 for AN'!AP254+'NH3 for CAN'!AP254</f>
        <v>0</v>
      </c>
      <c r="AQ254" s="412">
        <f>'NH3 for AN'!AQ254+'NH3 for CAN'!AQ254</f>
        <v>0</v>
      </c>
      <c r="AR254" s="412">
        <f>'NH3 for AN'!AR254+'NH3 for CAN'!AR254</f>
        <v>0</v>
      </c>
      <c r="AS254" s="412">
        <f>'NH3 for AN'!AS254+'NH3 for CAN'!AS254</f>
        <v>0</v>
      </c>
      <c r="AT254" s="412">
        <f>'NH3 for AN'!AT254+'NH3 for CAN'!AT254</f>
        <v>0</v>
      </c>
      <c r="AU254" s="412">
        <f>'NH3 for AN'!AU254+'NH3 for CAN'!AU254</f>
        <v>0</v>
      </c>
      <c r="AV254" s="412">
        <f>'NH3 for AN'!AV254+'NH3 for CAN'!AV254</f>
        <v>0</v>
      </c>
      <c r="AW254" s="412">
        <f>'NH3 for AN'!AW254+'NH3 for CAN'!AW254</f>
        <v>0</v>
      </c>
      <c r="AX254" s="412">
        <f>'NH3 for AN'!AX254+'NH3 for CAN'!AX254</f>
        <v>0</v>
      </c>
      <c r="AY254" s="412">
        <f>'NH3 for AN'!AY254+'NH3 for CAN'!AY254</f>
        <v>0</v>
      </c>
      <c r="AZ254" s="412">
        <f>'NH3 for AN'!AZ254+'NH3 for CAN'!AZ254</f>
        <v>0</v>
      </c>
      <c r="BA254" s="412">
        <f>'NH3 for AN'!BA254+'NH3 for CAN'!BA254</f>
        <v>0</v>
      </c>
      <c r="BB254" s="412">
        <f>'NH3 for AN'!BB254+'NH3 for CAN'!BB254</f>
        <v>0</v>
      </c>
      <c r="BC254" s="412">
        <f>'NH3 for AN'!BC254+'NH3 for CAN'!BC254</f>
        <v>0</v>
      </c>
    </row>
    <row r="255" spans="2:55" s="489" customFormat="1">
      <c r="B255" s="489" t="s">
        <v>817</v>
      </c>
      <c r="C255" s="489" t="s">
        <v>213</v>
      </c>
      <c r="D255" s="489" t="s">
        <v>163</v>
      </c>
      <c r="E255" s="412">
        <v>0</v>
      </c>
      <c r="F255" s="412">
        <v>0</v>
      </c>
      <c r="G255" s="412">
        <v>0</v>
      </c>
      <c r="H255" s="412">
        <v>0</v>
      </c>
      <c r="I255" s="412">
        <v>12.425599999999999</v>
      </c>
      <c r="J255" s="412">
        <v>13.2</v>
      </c>
      <c r="K255" s="412">
        <v>12.425599999999999</v>
      </c>
      <c r="L255" s="412">
        <v>12.165999999999999</v>
      </c>
      <c r="M255" s="412">
        <v>12.165999999999999</v>
      </c>
      <c r="N255" s="412">
        <v>12.812800000000001</v>
      </c>
      <c r="O255" s="412">
        <f>'NH3 for AN'!O255+'NH3 for CAN'!O255</f>
        <v>12.941176470588236</v>
      </c>
      <c r="P255" s="412">
        <f>'NH3 for AN'!P255+'NH3 for CAN'!P255</f>
        <v>14.882352941176473</v>
      </c>
      <c r="Q255" s="412">
        <f>'NH3 for AN'!Q255+'NH3 for CAN'!Q255</f>
        <v>14.105882352941178</v>
      </c>
      <c r="R255" s="412">
        <f>'NH3 for AN'!R255+'NH3 for CAN'!R255</f>
        <v>14.623529411764709</v>
      </c>
      <c r="S255" s="412">
        <f>'NH3 for AN'!S255+'NH3 for CAN'!S255</f>
        <v>14.235294117647058</v>
      </c>
      <c r="T255" s="412">
        <f>'NH3 for AN'!T255+'NH3 for CAN'!T255</f>
        <v>15.761196</v>
      </c>
      <c r="U255" s="412">
        <f>'NH3 for AN'!U255+'NH3 for CAN'!U255</f>
        <v>12.32</v>
      </c>
      <c r="V255" s="412">
        <f>'NH3 for AN'!V255+'NH3 for CAN'!V255</f>
        <v>14.08</v>
      </c>
      <c r="W255" s="412">
        <f>'NH3 for AN'!W255+'NH3 for CAN'!W255</f>
        <v>14.08</v>
      </c>
      <c r="X255" s="412">
        <f>'NH3 for AN'!X255+'NH3 for CAN'!X255</f>
        <v>14.08</v>
      </c>
      <c r="Y255" s="412">
        <f>'NH3 for AN'!Y255+'NH3 for CAN'!Y255</f>
        <v>12.407999999999999</v>
      </c>
      <c r="Z255" s="412">
        <f>'NH3 for AN'!Z255+'NH3 for CAN'!Z255</f>
        <v>12.76</v>
      </c>
      <c r="AA255" s="412">
        <f>'NH3 for AN'!AA255+'NH3 for CAN'!AA255</f>
        <v>14.259065920000003</v>
      </c>
      <c r="AB255" s="412">
        <f>'NH3 for AN'!AB255+'NH3 for CAN'!AB255</f>
        <v>13.791237855999995</v>
      </c>
      <c r="AC255" s="412">
        <f>'NH3 for AN'!AC255+'NH3 for CAN'!AC255</f>
        <v>20.504743419600015</v>
      </c>
      <c r="AD255" s="412">
        <f>'NH3 for AN'!AD255+'NH3 for CAN'!AD255</f>
        <v>15.4</v>
      </c>
      <c r="AE255" s="412">
        <f>'NH3 for AN'!AE255+'NH3 for CAN'!AE255</f>
        <v>15.4</v>
      </c>
      <c r="AF255" s="412">
        <f>'NH3 for AN'!AF255+'NH3 for CAN'!AF255</f>
        <v>15.4</v>
      </c>
      <c r="AG255" s="412">
        <f>'NH3 for AN'!AG255+'NH3 for CAN'!AG255</f>
        <v>15.4</v>
      </c>
      <c r="AH255" s="412">
        <f>'NH3 for AN'!AH255+'NH3 for CAN'!AH255</f>
        <v>15.4</v>
      </c>
      <c r="AI255" s="412">
        <f>'NH3 for AN'!AI255+'NH3 for CAN'!AI255</f>
        <v>15.4</v>
      </c>
      <c r="AJ255" s="412">
        <f>'NH3 for AN'!AJ255+'NH3 for CAN'!AJ255</f>
        <v>15.4</v>
      </c>
      <c r="AK255" s="412">
        <f>'NH3 for AN'!AK255+'NH3 for CAN'!AK255</f>
        <v>15.4</v>
      </c>
      <c r="AL255" s="412">
        <f>'NH3 for AN'!AL255+'NH3 for CAN'!AL255</f>
        <v>15.4</v>
      </c>
      <c r="AM255" s="412">
        <f>'NH3 for AN'!AM255+'NH3 for CAN'!AM255</f>
        <v>15.4</v>
      </c>
      <c r="AN255" s="412">
        <f>'NH3 for AN'!AN255+'NH3 for CAN'!AN255</f>
        <v>15.4</v>
      </c>
      <c r="AO255" s="412">
        <f>'NH3 for AN'!AO255+'NH3 for CAN'!AO255</f>
        <v>15.399999999999975</v>
      </c>
      <c r="AP255" s="412">
        <f>'NH3 for AN'!AP255+'NH3 for CAN'!AP255</f>
        <v>15.4</v>
      </c>
      <c r="AQ255" s="412">
        <f>'NH3 for AN'!AQ255+'NH3 for CAN'!AQ255</f>
        <v>15.4</v>
      </c>
      <c r="AR255" s="412">
        <f>'NH3 for AN'!AR255+'NH3 for CAN'!AR255</f>
        <v>15.4</v>
      </c>
      <c r="AS255" s="412">
        <f>'NH3 for AN'!AS255+'NH3 for CAN'!AS255</f>
        <v>15.4</v>
      </c>
      <c r="AT255" s="412">
        <f>'NH3 for AN'!AT255+'NH3 for CAN'!AT255</f>
        <v>15.4</v>
      </c>
      <c r="AU255" s="412">
        <f>'NH3 for AN'!AU255+'NH3 for CAN'!AU255</f>
        <v>15.4</v>
      </c>
      <c r="AV255" s="412">
        <f>'NH3 for AN'!AV255+'NH3 for CAN'!AV255</f>
        <v>15.4</v>
      </c>
      <c r="AW255" s="412">
        <f>'NH3 for AN'!AW255+'NH3 for CAN'!AW255</f>
        <v>15.4</v>
      </c>
      <c r="AX255" s="412">
        <f>'NH3 for AN'!AX255+'NH3 for CAN'!AX255</f>
        <v>15.4</v>
      </c>
      <c r="AY255" s="412">
        <f>'NH3 for AN'!AY255+'NH3 for CAN'!AY255</f>
        <v>15.4</v>
      </c>
      <c r="AZ255" s="412">
        <f>'NH3 for AN'!AZ255+'NH3 for CAN'!AZ255</f>
        <v>15.4</v>
      </c>
      <c r="BA255" s="412">
        <f>'NH3 for AN'!BA255+'NH3 for CAN'!BA255</f>
        <v>15.4</v>
      </c>
      <c r="BB255" s="412">
        <f>'NH3 for AN'!BB255+'NH3 for CAN'!BB255</f>
        <v>15.4</v>
      </c>
      <c r="BC255" s="412">
        <f>'NH3 for AN'!BC255+'NH3 for CAN'!BC255</f>
        <v>15.4</v>
      </c>
    </row>
    <row r="256" spans="2:55" s="489" customFormat="1">
      <c r="B256" s="489" t="s">
        <v>817</v>
      </c>
      <c r="C256" s="489" t="s">
        <v>213</v>
      </c>
      <c r="D256" s="489" t="s">
        <v>317</v>
      </c>
      <c r="E256" s="412">
        <v>0</v>
      </c>
      <c r="F256" s="412">
        <v>0</v>
      </c>
      <c r="G256" s="412">
        <v>0</v>
      </c>
      <c r="H256" s="412">
        <v>0</v>
      </c>
      <c r="I256" s="412">
        <v>0</v>
      </c>
      <c r="J256" s="412">
        <v>0</v>
      </c>
      <c r="K256" s="412">
        <v>0</v>
      </c>
      <c r="L256" s="412">
        <v>0</v>
      </c>
      <c r="M256" s="412">
        <v>0</v>
      </c>
      <c r="N256" s="412">
        <v>0</v>
      </c>
      <c r="O256" s="412">
        <f>'NH3 for AN'!O256+'NH3 for CAN'!O256</f>
        <v>0</v>
      </c>
      <c r="P256" s="412">
        <f>'NH3 for AN'!P256+'NH3 for CAN'!P256</f>
        <v>0</v>
      </c>
      <c r="Q256" s="412">
        <f>'NH3 for AN'!Q256+'NH3 for CAN'!Q256</f>
        <v>0</v>
      </c>
      <c r="R256" s="412">
        <f>'NH3 for AN'!R256+'NH3 for CAN'!R256</f>
        <v>0</v>
      </c>
      <c r="S256" s="412">
        <f>'NH3 for AN'!S256+'NH3 for CAN'!S256</f>
        <v>0</v>
      </c>
      <c r="T256" s="412">
        <f>'NH3 for AN'!T256+'NH3 for CAN'!T256</f>
        <v>0</v>
      </c>
      <c r="U256" s="412">
        <f>'NH3 for AN'!U256+'NH3 for CAN'!U256</f>
        <v>0</v>
      </c>
      <c r="V256" s="412">
        <f>'NH3 for AN'!V256+'NH3 for CAN'!V256</f>
        <v>0</v>
      </c>
      <c r="W256" s="412">
        <f>'NH3 for AN'!W256+'NH3 for CAN'!W256</f>
        <v>0</v>
      </c>
      <c r="X256" s="412">
        <f>'NH3 for AN'!X256+'NH3 for CAN'!X256</f>
        <v>0</v>
      </c>
      <c r="Y256" s="412">
        <f>'NH3 for AN'!Y256+'NH3 for CAN'!Y256</f>
        <v>0</v>
      </c>
      <c r="Z256" s="412">
        <f>'NH3 for AN'!Z256+'NH3 for CAN'!Z256</f>
        <v>0</v>
      </c>
      <c r="AA256" s="412">
        <f>'NH3 for AN'!AA256+'NH3 for CAN'!AA256</f>
        <v>0</v>
      </c>
      <c r="AB256" s="412">
        <f>'NH3 for AN'!AB256+'NH3 for CAN'!AB256</f>
        <v>0</v>
      </c>
      <c r="AC256" s="412">
        <f>'NH3 for AN'!AC256+'NH3 for CAN'!AC256</f>
        <v>0</v>
      </c>
      <c r="AD256" s="412">
        <f>'NH3 for AN'!AD256+'NH3 for CAN'!AD256</f>
        <v>0</v>
      </c>
      <c r="AE256" s="412">
        <f>'NH3 for AN'!AE256+'NH3 for CAN'!AE256</f>
        <v>0</v>
      </c>
      <c r="AF256" s="412">
        <f>'NH3 for AN'!AF256+'NH3 for CAN'!AF256</f>
        <v>0</v>
      </c>
      <c r="AG256" s="412">
        <f>'NH3 for AN'!AG256+'NH3 for CAN'!AG256</f>
        <v>0</v>
      </c>
      <c r="AH256" s="412">
        <f>'NH3 for AN'!AH256+'NH3 for CAN'!AH256</f>
        <v>0</v>
      </c>
      <c r="AI256" s="412">
        <f>'NH3 for AN'!AI256+'NH3 for CAN'!AI256</f>
        <v>0</v>
      </c>
      <c r="AJ256" s="412">
        <f>'NH3 for AN'!AJ256+'NH3 for CAN'!AJ256</f>
        <v>0</v>
      </c>
      <c r="AK256" s="412">
        <f>'NH3 for AN'!AK256+'NH3 for CAN'!AK256</f>
        <v>0</v>
      </c>
      <c r="AL256" s="412">
        <f>'NH3 for AN'!AL256+'NH3 for CAN'!AL256</f>
        <v>0</v>
      </c>
      <c r="AM256" s="412">
        <f>'NH3 for AN'!AM256+'NH3 for CAN'!AM256</f>
        <v>0</v>
      </c>
      <c r="AN256" s="412">
        <f>'NH3 for AN'!AN256+'NH3 for CAN'!AN256</f>
        <v>0</v>
      </c>
      <c r="AO256" s="412">
        <f>'NH3 for AN'!AO256+'NH3 for CAN'!AO256</f>
        <v>0</v>
      </c>
      <c r="AP256" s="412">
        <f>'NH3 for AN'!AP256+'NH3 for CAN'!AP256</f>
        <v>0</v>
      </c>
      <c r="AQ256" s="412">
        <f>'NH3 for AN'!AQ256+'NH3 for CAN'!AQ256</f>
        <v>0</v>
      </c>
      <c r="AR256" s="412">
        <f>'NH3 for AN'!AR256+'NH3 for CAN'!AR256</f>
        <v>0</v>
      </c>
      <c r="AS256" s="412">
        <f>'NH3 for AN'!AS256+'NH3 for CAN'!AS256</f>
        <v>0</v>
      </c>
      <c r="AT256" s="412">
        <f>'NH3 for AN'!AT256+'NH3 for CAN'!AT256</f>
        <v>0</v>
      </c>
      <c r="AU256" s="412">
        <f>'NH3 for AN'!AU256+'NH3 for CAN'!AU256</f>
        <v>0</v>
      </c>
      <c r="AV256" s="412">
        <f>'NH3 for AN'!AV256+'NH3 for CAN'!AV256</f>
        <v>0</v>
      </c>
      <c r="AW256" s="412">
        <f>'NH3 for AN'!AW256+'NH3 for CAN'!AW256</f>
        <v>0</v>
      </c>
      <c r="AX256" s="412">
        <f>'NH3 for AN'!AX256+'NH3 for CAN'!AX256</f>
        <v>0</v>
      </c>
      <c r="AY256" s="412">
        <f>'NH3 for AN'!AY256+'NH3 for CAN'!AY256</f>
        <v>0</v>
      </c>
      <c r="AZ256" s="412">
        <f>'NH3 for AN'!AZ256+'NH3 for CAN'!AZ256</f>
        <v>0</v>
      </c>
      <c r="BA256" s="412">
        <f>'NH3 for AN'!BA256+'NH3 for CAN'!BA256</f>
        <v>0</v>
      </c>
      <c r="BB256" s="412">
        <f>'NH3 for AN'!BB256+'NH3 for CAN'!BB256</f>
        <v>0</v>
      </c>
      <c r="BC256" s="412">
        <f>'NH3 for AN'!BC256+'NH3 for CAN'!BC256</f>
        <v>0</v>
      </c>
    </row>
    <row r="257" spans="2:55" s="489" customFormat="1">
      <c r="B257" s="489" t="s">
        <v>817</v>
      </c>
      <c r="C257" s="489" t="s">
        <v>213</v>
      </c>
      <c r="D257" s="489" t="s">
        <v>164</v>
      </c>
      <c r="E257" s="412">
        <v>0</v>
      </c>
      <c r="F257" s="412">
        <v>0</v>
      </c>
      <c r="G257" s="412">
        <v>0</v>
      </c>
      <c r="H257" s="412">
        <v>0</v>
      </c>
      <c r="I257" s="412">
        <v>0</v>
      </c>
      <c r="J257" s="412">
        <v>0</v>
      </c>
      <c r="K257" s="412">
        <v>0</v>
      </c>
      <c r="L257" s="412">
        <v>0</v>
      </c>
      <c r="M257" s="412">
        <v>0</v>
      </c>
      <c r="N257" s="412">
        <v>0</v>
      </c>
      <c r="O257" s="412">
        <f>'NH3 for AN'!O257+'NH3 for CAN'!O257</f>
        <v>0</v>
      </c>
      <c r="P257" s="412">
        <f>'NH3 for AN'!P257+'NH3 for CAN'!P257</f>
        <v>0</v>
      </c>
      <c r="Q257" s="412">
        <f>'NH3 for AN'!Q257+'NH3 for CAN'!Q257</f>
        <v>0</v>
      </c>
      <c r="R257" s="412">
        <f>'NH3 for AN'!R257+'NH3 for CAN'!R257</f>
        <v>0</v>
      </c>
      <c r="S257" s="412">
        <f>'NH3 for AN'!S257+'NH3 for CAN'!S257</f>
        <v>0</v>
      </c>
      <c r="T257" s="412">
        <f>'NH3 for AN'!T257+'NH3 for CAN'!T257</f>
        <v>0</v>
      </c>
      <c r="U257" s="412">
        <f>'NH3 for AN'!U257+'NH3 for CAN'!U257</f>
        <v>0</v>
      </c>
      <c r="V257" s="412">
        <f>'NH3 for AN'!V257+'NH3 for CAN'!V257</f>
        <v>0</v>
      </c>
      <c r="W257" s="412">
        <f>'NH3 for AN'!W257+'NH3 for CAN'!W257</f>
        <v>0</v>
      </c>
      <c r="X257" s="412">
        <f>'NH3 for AN'!X257+'NH3 for CAN'!X257</f>
        <v>0</v>
      </c>
      <c r="Y257" s="412">
        <f>'NH3 for AN'!Y257+'NH3 for CAN'!Y257</f>
        <v>0</v>
      </c>
      <c r="Z257" s="412">
        <f>'NH3 for AN'!Z257+'NH3 for CAN'!Z257</f>
        <v>0</v>
      </c>
      <c r="AA257" s="412">
        <f>'NH3 for AN'!AA257+'NH3 for CAN'!AA257</f>
        <v>0</v>
      </c>
      <c r="AB257" s="412">
        <f>'NH3 for AN'!AB257+'NH3 for CAN'!AB257</f>
        <v>0</v>
      </c>
      <c r="AC257" s="412">
        <f>'NH3 for AN'!AC257+'NH3 for CAN'!AC257</f>
        <v>0</v>
      </c>
      <c r="AD257" s="412">
        <f>'NH3 for AN'!AD257+'NH3 for CAN'!AD257</f>
        <v>0</v>
      </c>
      <c r="AE257" s="412">
        <f>'NH3 for AN'!AE257+'NH3 for CAN'!AE257</f>
        <v>0</v>
      </c>
      <c r="AF257" s="412">
        <f>'NH3 for AN'!AF257+'NH3 for CAN'!AF257</f>
        <v>0</v>
      </c>
      <c r="AG257" s="412">
        <f>'NH3 for AN'!AG257+'NH3 for CAN'!AG257</f>
        <v>0</v>
      </c>
      <c r="AH257" s="412">
        <f>'NH3 for AN'!AH257+'NH3 for CAN'!AH257</f>
        <v>0</v>
      </c>
      <c r="AI257" s="412">
        <f>'NH3 for AN'!AI257+'NH3 for CAN'!AI257</f>
        <v>0</v>
      </c>
      <c r="AJ257" s="412">
        <f>'NH3 for AN'!AJ257+'NH3 for CAN'!AJ257</f>
        <v>0</v>
      </c>
      <c r="AK257" s="412">
        <f>'NH3 for AN'!AK257+'NH3 for CAN'!AK257</f>
        <v>0</v>
      </c>
      <c r="AL257" s="412">
        <f>'NH3 for AN'!AL257+'NH3 for CAN'!AL257</f>
        <v>0</v>
      </c>
      <c r="AM257" s="412">
        <f>'NH3 for AN'!AM257+'NH3 for CAN'!AM257</f>
        <v>0</v>
      </c>
      <c r="AN257" s="412">
        <f>'NH3 for AN'!AN257+'NH3 for CAN'!AN257</f>
        <v>0</v>
      </c>
      <c r="AO257" s="412">
        <f>'NH3 for AN'!AO257+'NH3 for CAN'!AO257</f>
        <v>0</v>
      </c>
      <c r="AP257" s="412">
        <f>'NH3 for AN'!AP257+'NH3 for CAN'!AP257</f>
        <v>0</v>
      </c>
      <c r="AQ257" s="412">
        <f>'NH3 for AN'!AQ257+'NH3 for CAN'!AQ257</f>
        <v>0</v>
      </c>
      <c r="AR257" s="412">
        <f>'NH3 for AN'!AR257+'NH3 for CAN'!AR257</f>
        <v>0</v>
      </c>
      <c r="AS257" s="412">
        <f>'NH3 for AN'!AS257+'NH3 for CAN'!AS257</f>
        <v>0</v>
      </c>
      <c r="AT257" s="412">
        <f>'NH3 for AN'!AT257+'NH3 for CAN'!AT257</f>
        <v>0</v>
      </c>
      <c r="AU257" s="412">
        <f>'NH3 for AN'!AU257+'NH3 for CAN'!AU257</f>
        <v>0</v>
      </c>
      <c r="AV257" s="412">
        <f>'NH3 for AN'!AV257+'NH3 for CAN'!AV257</f>
        <v>0</v>
      </c>
      <c r="AW257" s="412">
        <f>'NH3 for AN'!AW257+'NH3 for CAN'!AW257</f>
        <v>0</v>
      </c>
      <c r="AX257" s="412">
        <f>'NH3 for AN'!AX257+'NH3 for CAN'!AX257</f>
        <v>0</v>
      </c>
      <c r="AY257" s="412">
        <f>'NH3 for AN'!AY257+'NH3 for CAN'!AY257</f>
        <v>0</v>
      </c>
      <c r="AZ257" s="412">
        <f>'NH3 for AN'!AZ257+'NH3 for CAN'!AZ257</f>
        <v>0</v>
      </c>
      <c r="BA257" s="412">
        <f>'NH3 for AN'!BA257+'NH3 for CAN'!BA257</f>
        <v>0</v>
      </c>
      <c r="BB257" s="412">
        <f>'NH3 for AN'!BB257+'NH3 for CAN'!BB257</f>
        <v>0</v>
      </c>
      <c r="BC257" s="412">
        <f>'NH3 for AN'!BC257+'NH3 for CAN'!BC257</f>
        <v>0</v>
      </c>
    </row>
    <row r="258" spans="2:55" s="489" customFormat="1" ht="9.5" customHeight="1">
      <c r="B258" s="489" t="s">
        <v>817</v>
      </c>
      <c r="C258" s="489" t="s">
        <v>213</v>
      </c>
      <c r="D258" s="489" t="s">
        <v>165</v>
      </c>
      <c r="E258" s="412">
        <v>0</v>
      </c>
      <c r="F258" s="412">
        <v>0</v>
      </c>
      <c r="G258" s="412">
        <v>0</v>
      </c>
      <c r="H258" s="412">
        <v>0</v>
      </c>
      <c r="I258" s="412">
        <v>0</v>
      </c>
      <c r="J258" s="412">
        <v>0</v>
      </c>
      <c r="K258" s="412">
        <v>0</v>
      </c>
      <c r="L258" s="412">
        <v>0</v>
      </c>
      <c r="M258" s="412">
        <v>0</v>
      </c>
      <c r="N258" s="412">
        <v>0</v>
      </c>
      <c r="O258" s="412">
        <f>'NH3 for AN'!O258+'NH3 for CAN'!O258</f>
        <v>0</v>
      </c>
      <c r="P258" s="412">
        <f>'NH3 for AN'!P258+'NH3 for CAN'!P258</f>
        <v>0</v>
      </c>
      <c r="Q258" s="412">
        <f>'NH3 for AN'!Q258+'NH3 for CAN'!Q258</f>
        <v>0</v>
      </c>
      <c r="R258" s="412">
        <f>'NH3 for AN'!R258+'NH3 for CAN'!R258</f>
        <v>0</v>
      </c>
      <c r="S258" s="412">
        <f>'NH3 for AN'!S258+'NH3 for CAN'!S258</f>
        <v>0</v>
      </c>
      <c r="T258" s="412">
        <f>'NH3 for AN'!T258+'NH3 for CAN'!T258</f>
        <v>0</v>
      </c>
      <c r="U258" s="412">
        <f>'NH3 for AN'!U258+'NH3 for CAN'!U258</f>
        <v>0</v>
      </c>
      <c r="V258" s="412">
        <f>'NH3 for AN'!V258+'NH3 for CAN'!V258</f>
        <v>0</v>
      </c>
      <c r="W258" s="412">
        <f>'NH3 for AN'!W258+'NH3 for CAN'!W258</f>
        <v>0</v>
      </c>
      <c r="X258" s="412">
        <f>'NH3 for AN'!X258+'NH3 for CAN'!X258</f>
        <v>0</v>
      </c>
      <c r="Y258" s="412">
        <f>'NH3 for AN'!Y258+'NH3 for CAN'!Y258</f>
        <v>0</v>
      </c>
      <c r="Z258" s="412">
        <f>'NH3 for AN'!Z258+'NH3 for CAN'!Z258</f>
        <v>0</v>
      </c>
      <c r="AA258" s="412">
        <f>'NH3 for AN'!AA258+'NH3 for CAN'!AA258</f>
        <v>0</v>
      </c>
      <c r="AB258" s="412">
        <f>'NH3 for AN'!AB258+'NH3 for CAN'!AB258</f>
        <v>0</v>
      </c>
      <c r="AC258" s="412">
        <f>'NH3 for AN'!AC258+'NH3 for CAN'!AC258</f>
        <v>0</v>
      </c>
      <c r="AD258" s="412">
        <f>'NH3 for AN'!AD258+'NH3 for CAN'!AD258</f>
        <v>0</v>
      </c>
      <c r="AE258" s="412">
        <f>'NH3 for AN'!AE258+'NH3 for CAN'!AE258</f>
        <v>0</v>
      </c>
      <c r="AF258" s="412">
        <f>'NH3 for AN'!AF258+'NH3 for CAN'!AF258</f>
        <v>0</v>
      </c>
      <c r="AG258" s="412">
        <f>'NH3 for AN'!AG258+'NH3 for CAN'!AG258</f>
        <v>0</v>
      </c>
      <c r="AH258" s="412">
        <f>'NH3 for AN'!AH258+'NH3 for CAN'!AH258</f>
        <v>0</v>
      </c>
      <c r="AI258" s="412">
        <f>'NH3 for AN'!AI258+'NH3 for CAN'!AI258</f>
        <v>0</v>
      </c>
      <c r="AJ258" s="412">
        <f>'NH3 for AN'!AJ258+'NH3 for CAN'!AJ258</f>
        <v>0</v>
      </c>
      <c r="AK258" s="412">
        <f>'NH3 for AN'!AK258+'NH3 for CAN'!AK258</f>
        <v>0</v>
      </c>
      <c r="AL258" s="412">
        <f>'NH3 for AN'!AL258+'NH3 for CAN'!AL258</f>
        <v>0</v>
      </c>
      <c r="AM258" s="412">
        <f>'NH3 for AN'!AM258+'NH3 for CAN'!AM258</f>
        <v>0</v>
      </c>
      <c r="AN258" s="412">
        <f>'NH3 for AN'!AN258+'NH3 for CAN'!AN258</f>
        <v>0</v>
      </c>
      <c r="AO258" s="412">
        <f>'NH3 for AN'!AO258+'NH3 for CAN'!AO258</f>
        <v>0</v>
      </c>
      <c r="AP258" s="412">
        <f>'NH3 for AN'!AP258+'NH3 for CAN'!AP258</f>
        <v>0</v>
      </c>
      <c r="AQ258" s="412">
        <f>'NH3 for AN'!AQ258+'NH3 for CAN'!AQ258</f>
        <v>0</v>
      </c>
      <c r="AR258" s="412">
        <f>'NH3 for AN'!AR258+'NH3 for CAN'!AR258</f>
        <v>0</v>
      </c>
      <c r="AS258" s="412">
        <f>'NH3 for AN'!AS258+'NH3 for CAN'!AS258</f>
        <v>0</v>
      </c>
      <c r="AT258" s="412">
        <f>'NH3 for AN'!AT258+'NH3 for CAN'!AT258</f>
        <v>0</v>
      </c>
      <c r="AU258" s="412">
        <f>'NH3 for AN'!AU258+'NH3 for CAN'!AU258</f>
        <v>0</v>
      </c>
      <c r="AV258" s="412">
        <f>'NH3 for AN'!AV258+'NH3 for CAN'!AV258</f>
        <v>0</v>
      </c>
      <c r="AW258" s="412">
        <f>'NH3 for AN'!AW258+'NH3 for CAN'!AW258</f>
        <v>0</v>
      </c>
      <c r="AX258" s="412">
        <f>'NH3 for AN'!AX258+'NH3 for CAN'!AX258</f>
        <v>0</v>
      </c>
      <c r="AY258" s="412">
        <f>'NH3 for AN'!AY258+'NH3 for CAN'!AY258</f>
        <v>0</v>
      </c>
      <c r="AZ258" s="412">
        <f>'NH3 for AN'!AZ258+'NH3 for CAN'!AZ258</f>
        <v>0</v>
      </c>
      <c r="BA258" s="412">
        <f>'NH3 for AN'!BA258+'NH3 for CAN'!BA258</f>
        <v>0</v>
      </c>
      <c r="BB258" s="412">
        <f>'NH3 for AN'!BB258+'NH3 for CAN'!BB258</f>
        <v>0</v>
      </c>
      <c r="BC258" s="412">
        <f>'NH3 for AN'!BC258+'NH3 for CAN'!BC258</f>
        <v>0</v>
      </c>
    </row>
    <row r="259" spans="2:55" s="489" customFormat="1">
      <c r="B259" s="489" t="s">
        <v>817</v>
      </c>
      <c r="C259" s="489" t="s">
        <v>213</v>
      </c>
      <c r="D259" s="489" t="s">
        <v>65</v>
      </c>
      <c r="E259" s="412">
        <v>0</v>
      </c>
      <c r="F259" s="412">
        <v>0</v>
      </c>
      <c r="G259" s="412">
        <v>0</v>
      </c>
      <c r="H259" s="412">
        <v>0</v>
      </c>
      <c r="I259" s="412">
        <v>0</v>
      </c>
      <c r="J259" s="412">
        <v>6.4724000000000004</v>
      </c>
      <c r="K259" s="412">
        <v>6.4724000000000004</v>
      </c>
      <c r="L259" s="412">
        <v>2.8468</v>
      </c>
      <c r="M259" s="412">
        <v>5.6936</v>
      </c>
      <c r="N259" s="412">
        <v>4.2724000000000002</v>
      </c>
      <c r="O259" s="412">
        <f>'NH3 for AN'!O259+'NH3 for CAN'!O259</f>
        <v>3.1058823529411765</v>
      </c>
      <c r="P259" s="412">
        <f>'NH3 for AN'!P259+'NH3 for CAN'!P259</f>
        <v>3.494117647058824</v>
      </c>
      <c r="Q259" s="412">
        <f>'NH3 for AN'!Q259+'NH3 for CAN'!Q259</f>
        <v>2.7176470588235295</v>
      </c>
      <c r="R259" s="412">
        <f>'NH3 for AN'!R259+'NH3 for CAN'!R259</f>
        <v>1.8117647058823527</v>
      </c>
      <c r="S259" s="412">
        <f>'NH3 for AN'!S259+'NH3 for CAN'!S259</f>
        <v>1.5529411764705883</v>
      </c>
      <c r="T259" s="412">
        <f>'NH3 for AN'!T259+'NH3 for CAN'!T259</f>
        <v>1.3134440000000001</v>
      </c>
      <c r="U259" s="412">
        <f>'NH3 for AN'!U259+'NH3 for CAN'!U259</f>
        <v>0.44</v>
      </c>
      <c r="V259" s="412">
        <f>'NH3 for AN'!V259+'NH3 for CAN'!V259</f>
        <v>1.4080000000000001</v>
      </c>
      <c r="W259" s="412">
        <f>'NH3 for AN'!W259+'NH3 for CAN'!W259</f>
        <v>1.76</v>
      </c>
      <c r="X259" s="412">
        <f>'NH3 for AN'!X259+'NH3 for CAN'!X259</f>
        <v>1.32</v>
      </c>
      <c r="Y259" s="412">
        <f>'NH3 for AN'!Y259+'NH3 for CAN'!Y259</f>
        <v>0</v>
      </c>
      <c r="Z259" s="412">
        <f>'NH3 for AN'!Z259+'NH3 for CAN'!Z259</f>
        <v>0</v>
      </c>
      <c r="AA259" s="412">
        <f>'NH3 for AN'!AA259+'NH3 for CAN'!AA259</f>
        <v>0.88</v>
      </c>
      <c r="AB259" s="412">
        <f>'NH3 for AN'!AB259+'NH3 for CAN'!AB259</f>
        <v>0.88</v>
      </c>
      <c r="AC259" s="412">
        <f>'NH3 for AN'!AC259+'NH3 for CAN'!AC259</f>
        <v>0</v>
      </c>
      <c r="AD259" s="412">
        <f>'NH3 for AN'!AD259+'NH3 for CAN'!AD259</f>
        <v>0</v>
      </c>
      <c r="AE259" s="412">
        <f>'NH3 for AN'!AE259+'NH3 for CAN'!AE259</f>
        <v>0</v>
      </c>
      <c r="AF259" s="412">
        <f>'NH3 for AN'!AF259+'NH3 for CAN'!AF259</f>
        <v>0</v>
      </c>
      <c r="AG259" s="412">
        <f>'NH3 for AN'!AG259+'NH3 for CAN'!AG259</f>
        <v>0</v>
      </c>
      <c r="AH259" s="412">
        <f>'NH3 for AN'!AH259+'NH3 for CAN'!AH259</f>
        <v>0</v>
      </c>
      <c r="AI259" s="412">
        <f>'NH3 for AN'!AI259+'NH3 for CAN'!AI259</f>
        <v>0</v>
      </c>
      <c r="AJ259" s="412">
        <f>'NH3 for AN'!AJ259+'NH3 for CAN'!AJ259</f>
        <v>0</v>
      </c>
      <c r="AK259" s="412">
        <f>'NH3 for AN'!AK259+'NH3 for CAN'!AK259</f>
        <v>0</v>
      </c>
      <c r="AL259" s="412">
        <f>'NH3 for AN'!AL259+'NH3 for CAN'!AL259</f>
        <v>0</v>
      </c>
      <c r="AM259" s="412">
        <f>'NH3 for AN'!AM259+'NH3 for CAN'!AM259</f>
        <v>0</v>
      </c>
      <c r="AN259" s="412">
        <f>'NH3 for AN'!AN259+'NH3 for CAN'!AN259</f>
        <v>0</v>
      </c>
      <c r="AO259" s="412">
        <f>'NH3 for AN'!AO259+'NH3 for CAN'!AO259</f>
        <v>0</v>
      </c>
      <c r="AP259" s="412">
        <f>'NH3 for AN'!AP259+'NH3 for CAN'!AP259</f>
        <v>0</v>
      </c>
      <c r="AQ259" s="412">
        <f>'NH3 for AN'!AQ259+'NH3 for CAN'!AQ259</f>
        <v>0</v>
      </c>
      <c r="AR259" s="412">
        <f>'NH3 for AN'!AR259+'NH3 for CAN'!AR259</f>
        <v>0</v>
      </c>
      <c r="AS259" s="412">
        <f>'NH3 for AN'!AS259+'NH3 for CAN'!AS259</f>
        <v>0</v>
      </c>
      <c r="AT259" s="412">
        <f>'NH3 for AN'!AT259+'NH3 for CAN'!AT259</f>
        <v>0</v>
      </c>
      <c r="AU259" s="412">
        <f>'NH3 for AN'!AU259+'NH3 for CAN'!AU259</f>
        <v>0</v>
      </c>
      <c r="AV259" s="412">
        <f>'NH3 for AN'!AV259+'NH3 for CAN'!AV259</f>
        <v>0</v>
      </c>
      <c r="AW259" s="412">
        <f>'NH3 for AN'!AW259+'NH3 for CAN'!AW259</f>
        <v>0</v>
      </c>
      <c r="AX259" s="412">
        <f>'NH3 for AN'!AX259+'NH3 for CAN'!AX259</f>
        <v>0</v>
      </c>
      <c r="AY259" s="412">
        <f>'NH3 for AN'!AY259+'NH3 for CAN'!AY259</f>
        <v>0</v>
      </c>
      <c r="AZ259" s="412">
        <f>'NH3 for AN'!AZ259+'NH3 for CAN'!AZ259</f>
        <v>0</v>
      </c>
      <c r="BA259" s="412">
        <f>'NH3 for AN'!BA259+'NH3 for CAN'!BA259</f>
        <v>0</v>
      </c>
      <c r="BB259" s="412">
        <f>'NH3 for AN'!BB259+'NH3 for CAN'!BB259</f>
        <v>0</v>
      </c>
      <c r="BC259" s="412">
        <f>'NH3 for AN'!BC259+'NH3 for CAN'!BC259</f>
        <v>0</v>
      </c>
    </row>
    <row r="260" spans="2:55" s="489" customFormat="1">
      <c r="B260" s="489" t="s">
        <v>318</v>
      </c>
      <c r="C260" s="489" t="s">
        <v>318</v>
      </c>
      <c r="D260" s="489" t="s">
        <v>318</v>
      </c>
      <c r="E260" s="412">
        <v>0</v>
      </c>
      <c r="F260" s="412">
        <v>0</v>
      </c>
      <c r="G260" s="412">
        <v>0</v>
      </c>
      <c r="H260" s="412">
        <v>0</v>
      </c>
      <c r="I260" s="412">
        <v>0</v>
      </c>
      <c r="J260" s="412">
        <v>0</v>
      </c>
      <c r="K260" s="412">
        <v>0</v>
      </c>
      <c r="L260" s="412">
        <v>0</v>
      </c>
      <c r="M260" s="412">
        <v>0</v>
      </c>
      <c r="N260" s="412">
        <v>0</v>
      </c>
      <c r="O260" s="412">
        <f>'NH3 for AN'!O260+'NH3 for CAN'!O260</f>
        <v>0</v>
      </c>
      <c r="P260" s="412">
        <f>'NH3 for AN'!P260+'NH3 for CAN'!P260</f>
        <v>0</v>
      </c>
      <c r="Q260" s="412">
        <f>'NH3 for AN'!Q260+'NH3 for CAN'!Q260</f>
        <v>0</v>
      </c>
      <c r="R260" s="412">
        <f>'NH3 for AN'!R260+'NH3 for CAN'!R260</f>
        <v>0</v>
      </c>
      <c r="S260" s="412">
        <f>'NH3 for AN'!S260+'NH3 for CAN'!S260</f>
        <v>0</v>
      </c>
      <c r="T260" s="412">
        <f>'NH3 for AN'!T260+'NH3 for CAN'!T260</f>
        <v>0</v>
      </c>
      <c r="U260" s="412">
        <f>'NH3 for AN'!U260+'NH3 for CAN'!U260</f>
        <v>0</v>
      </c>
      <c r="V260" s="412">
        <f>'NH3 for AN'!V260+'NH3 for CAN'!V260</f>
        <v>0</v>
      </c>
      <c r="W260" s="412">
        <f>'NH3 for AN'!W260+'NH3 for CAN'!W260</f>
        <v>0</v>
      </c>
      <c r="X260" s="412">
        <f>'NH3 for AN'!X260+'NH3 for CAN'!X260</f>
        <v>0</v>
      </c>
      <c r="Y260" s="412">
        <f>'NH3 for AN'!Y260+'NH3 for CAN'!Y260</f>
        <v>0</v>
      </c>
      <c r="Z260" s="412">
        <f>'NH3 for AN'!Z260+'NH3 for CAN'!Z260</f>
        <v>0</v>
      </c>
      <c r="AA260" s="412">
        <f>'NH3 for AN'!AA260+'NH3 for CAN'!AA260</f>
        <v>0</v>
      </c>
      <c r="AB260" s="412">
        <f>'NH3 for AN'!AB260+'NH3 for CAN'!AB260</f>
        <v>0</v>
      </c>
      <c r="AC260" s="412">
        <f>'NH3 for AN'!AC260+'NH3 for CAN'!AC260</f>
        <v>0</v>
      </c>
      <c r="AD260" s="412">
        <f>'NH3 for AN'!AD260+'NH3 for CAN'!AD260</f>
        <v>0</v>
      </c>
      <c r="AE260" s="412">
        <f>'NH3 for AN'!AE260+'NH3 for CAN'!AE260</f>
        <v>0</v>
      </c>
      <c r="AF260" s="412">
        <f>'NH3 for AN'!AF260+'NH3 for CAN'!AF260</f>
        <v>0</v>
      </c>
      <c r="AG260" s="412">
        <f>'NH3 for AN'!AG260+'NH3 for CAN'!AG260</f>
        <v>0</v>
      </c>
      <c r="AH260" s="412">
        <f>'NH3 for AN'!AH260+'NH3 for CAN'!AH260</f>
        <v>0</v>
      </c>
      <c r="AI260" s="412">
        <f>'NH3 for AN'!AI260+'NH3 for CAN'!AI260</f>
        <v>0</v>
      </c>
      <c r="AJ260" s="412">
        <f>'NH3 for AN'!AJ260+'NH3 for CAN'!AJ260</f>
        <v>0</v>
      </c>
      <c r="AK260" s="412">
        <f>'NH3 for AN'!AK260+'NH3 for CAN'!AK260</f>
        <v>0</v>
      </c>
      <c r="AL260" s="412">
        <f>'NH3 for AN'!AL260+'NH3 for CAN'!AL260</f>
        <v>0</v>
      </c>
      <c r="AM260" s="412">
        <f>'NH3 for AN'!AM260+'NH3 for CAN'!AM260</f>
        <v>0</v>
      </c>
      <c r="AN260" s="412">
        <f>'NH3 for AN'!AN260+'NH3 for CAN'!AN260</f>
        <v>0</v>
      </c>
      <c r="AO260" s="412">
        <f>'NH3 for AN'!AO260+'NH3 for CAN'!AO260</f>
        <v>0</v>
      </c>
      <c r="AP260" s="412">
        <f>'NH3 for AN'!AP260+'NH3 for CAN'!AP260</f>
        <v>0</v>
      </c>
      <c r="AQ260" s="412">
        <f>'NH3 for AN'!AQ260+'NH3 for CAN'!AQ260</f>
        <v>0</v>
      </c>
      <c r="AR260" s="412">
        <f>'NH3 for AN'!AR260+'NH3 for CAN'!AR260</f>
        <v>0</v>
      </c>
      <c r="AS260" s="412">
        <f>'NH3 for AN'!AS260+'NH3 for CAN'!AS260</f>
        <v>0</v>
      </c>
      <c r="AT260" s="412">
        <f>'NH3 for AN'!AT260+'NH3 for CAN'!AT260</f>
        <v>0</v>
      </c>
      <c r="AU260" s="412">
        <f>'NH3 for AN'!AU260+'NH3 for CAN'!AU260</f>
        <v>0</v>
      </c>
      <c r="AV260" s="412">
        <f>'NH3 for AN'!AV260+'NH3 for CAN'!AV260</f>
        <v>0</v>
      </c>
      <c r="AW260" s="412">
        <f>'NH3 for AN'!AW260+'NH3 for CAN'!AW260</f>
        <v>0</v>
      </c>
      <c r="AX260" s="412">
        <f>'NH3 for AN'!AX260+'NH3 for CAN'!AX260</f>
        <v>0</v>
      </c>
      <c r="AY260" s="412">
        <f>'NH3 for AN'!AY260+'NH3 for CAN'!AY260</f>
        <v>0</v>
      </c>
      <c r="AZ260" s="412">
        <f>'NH3 for AN'!AZ260+'NH3 for CAN'!AZ260</f>
        <v>0</v>
      </c>
      <c r="BA260" s="412">
        <f>'NH3 for AN'!BA260+'NH3 for CAN'!BA260</f>
        <v>0</v>
      </c>
      <c r="BB260" s="412">
        <f>'NH3 for AN'!BB260+'NH3 for CAN'!BB260</f>
        <v>0</v>
      </c>
      <c r="BC260" s="412">
        <f>'NH3 for AN'!BC260+'NH3 for CAN'!BC260</f>
        <v>0</v>
      </c>
    </row>
    <row r="261" spans="2:55" s="489" customFormat="1">
      <c r="B261" s="489" t="s">
        <v>199</v>
      </c>
      <c r="C261" s="489" t="s">
        <v>199</v>
      </c>
      <c r="D261" s="489" t="s">
        <v>199</v>
      </c>
      <c r="E261" s="412">
        <v>0</v>
      </c>
      <c r="F261" s="412">
        <v>0</v>
      </c>
      <c r="G261" s="412">
        <v>0</v>
      </c>
      <c r="H261" s="412">
        <v>0</v>
      </c>
      <c r="I261" s="412">
        <v>0</v>
      </c>
      <c r="J261" s="412">
        <v>0</v>
      </c>
      <c r="K261" s="412">
        <v>0</v>
      </c>
      <c r="L261" s="412">
        <v>0</v>
      </c>
      <c r="M261" s="412">
        <v>0</v>
      </c>
      <c r="N261" s="412">
        <v>0</v>
      </c>
      <c r="O261" s="412">
        <f>'NH3 for AN'!O261+'NH3 for CAN'!O261</f>
        <v>0</v>
      </c>
      <c r="P261" s="412">
        <f>'NH3 for AN'!P261+'NH3 for CAN'!P261</f>
        <v>0</v>
      </c>
      <c r="Q261" s="412">
        <f>'NH3 for AN'!Q261+'NH3 for CAN'!Q261</f>
        <v>0</v>
      </c>
      <c r="R261" s="412">
        <f>'NH3 for AN'!R261+'NH3 for CAN'!R261</f>
        <v>0</v>
      </c>
      <c r="S261" s="412">
        <f>'NH3 for AN'!S261+'NH3 for CAN'!S261</f>
        <v>0</v>
      </c>
      <c r="T261" s="412">
        <f>'NH3 for AN'!T261+'NH3 for CAN'!T261</f>
        <v>0</v>
      </c>
      <c r="U261" s="412">
        <f>'NH3 for AN'!U261+'NH3 for CAN'!U261</f>
        <v>0</v>
      </c>
      <c r="V261" s="412">
        <f>'NH3 for AN'!V261+'NH3 for CAN'!V261</f>
        <v>0</v>
      </c>
      <c r="W261" s="412">
        <f>'NH3 for AN'!W261+'NH3 for CAN'!W261</f>
        <v>0</v>
      </c>
      <c r="X261" s="412">
        <f>'NH3 for AN'!X261+'NH3 for CAN'!X261</f>
        <v>0</v>
      </c>
      <c r="Y261" s="412">
        <f>'NH3 for AN'!Y261+'NH3 for CAN'!Y261</f>
        <v>0</v>
      </c>
      <c r="Z261" s="412">
        <f>'NH3 for AN'!Z261+'NH3 for CAN'!Z261</f>
        <v>0</v>
      </c>
      <c r="AA261" s="412">
        <f>'NH3 for AN'!AA261+'NH3 for CAN'!AA261</f>
        <v>0</v>
      </c>
      <c r="AB261" s="412">
        <f>'NH3 for AN'!AB261+'NH3 for CAN'!AB261</f>
        <v>0.16676616000000002</v>
      </c>
      <c r="AC261" s="412">
        <f>'NH3 for AN'!AC261+'NH3 for CAN'!AC261</f>
        <v>0</v>
      </c>
      <c r="AD261" s="412">
        <f>'NH3 for AN'!AD261+'NH3 for CAN'!AD261</f>
        <v>0</v>
      </c>
      <c r="AE261" s="412">
        <f>'NH3 for AN'!AE261+'NH3 for CAN'!AE261</f>
        <v>0</v>
      </c>
      <c r="AF261" s="412">
        <f>'NH3 for AN'!AF261+'NH3 for CAN'!AF261</f>
        <v>0</v>
      </c>
      <c r="AG261" s="412">
        <f>'NH3 for AN'!AG261+'NH3 for CAN'!AG261</f>
        <v>0</v>
      </c>
      <c r="AH261" s="412">
        <f>'NH3 for AN'!AH261+'NH3 for CAN'!AH261</f>
        <v>0</v>
      </c>
      <c r="AI261" s="412">
        <f>'NH3 for AN'!AI261+'NH3 for CAN'!AI261</f>
        <v>0</v>
      </c>
      <c r="AJ261" s="412">
        <f>'NH3 for AN'!AJ261+'NH3 for CAN'!AJ261</f>
        <v>0</v>
      </c>
      <c r="AK261" s="412">
        <f>'NH3 for AN'!AK261+'NH3 for CAN'!AK261</f>
        <v>0</v>
      </c>
      <c r="AL261" s="412">
        <f>'NH3 for AN'!AL261+'NH3 for CAN'!AL261</f>
        <v>0</v>
      </c>
      <c r="AM261" s="412">
        <f>'NH3 for AN'!AM261+'NH3 for CAN'!AM261</f>
        <v>0</v>
      </c>
      <c r="AN261" s="412">
        <f>'NH3 for AN'!AN261+'NH3 for CAN'!AN261</f>
        <v>0</v>
      </c>
      <c r="AO261" s="412">
        <f>'NH3 for AN'!AO261+'NH3 for CAN'!AO261</f>
        <v>0</v>
      </c>
      <c r="AP261" s="412">
        <f>'NH3 for AN'!AP261+'NH3 for CAN'!AP261</f>
        <v>0</v>
      </c>
      <c r="AQ261" s="412">
        <f>'NH3 for AN'!AQ261+'NH3 for CAN'!AQ261</f>
        <v>0</v>
      </c>
      <c r="AR261" s="412">
        <f>'NH3 for AN'!AR261+'NH3 for CAN'!AR261</f>
        <v>0</v>
      </c>
      <c r="AS261" s="412">
        <f>'NH3 for AN'!AS261+'NH3 for CAN'!AS261</f>
        <v>0</v>
      </c>
      <c r="AT261" s="412">
        <f>'NH3 for AN'!AT261+'NH3 for CAN'!AT261</f>
        <v>0</v>
      </c>
      <c r="AU261" s="412">
        <f>'NH3 for AN'!AU261+'NH3 for CAN'!AU261</f>
        <v>0</v>
      </c>
      <c r="AV261" s="412">
        <f>'NH3 for AN'!AV261+'NH3 for CAN'!AV261</f>
        <v>0</v>
      </c>
      <c r="AW261" s="412">
        <f>'NH3 for AN'!AW261+'NH3 for CAN'!AW261</f>
        <v>0</v>
      </c>
      <c r="AX261" s="412">
        <f>'NH3 for AN'!AX261+'NH3 for CAN'!AX261</f>
        <v>0</v>
      </c>
      <c r="AY261" s="412">
        <f>'NH3 for AN'!AY261+'NH3 for CAN'!AY261</f>
        <v>0</v>
      </c>
      <c r="AZ261" s="412">
        <f>'NH3 for AN'!AZ261+'NH3 for CAN'!AZ261</f>
        <v>0</v>
      </c>
      <c r="BA261" s="412">
        <f>'NH3 for AN'!BA261+'NH3 for CAN'!BA261</f>
        <v>0</v>
      </c>
      <c r="BB261" s="412">
        <f>'NH3 for AN'!BB261+'NH3 for CAN'!BB261</f>
        <v>0</v>
      </c>
      <c r="BC261" s="412">
        <f>'NH3 for AN'!BC261+'NH3 for CAN'!BC261</f>
        <v>0</v>
      </c>
    </row>
    <row r="262" spans="2:55" s="489" customFormat="1">
      <c r="E262" s="413"/>
      <c r="F262" s="413"/>
      <c r="G262" s="413"/>
      <c r="H262" s="413"/>
      <c r="I262" s="413"/>
      <c r="J262" s="413"/>
      <c r="K262" s="413"/>
      <c r="L262" s="413"/>
      <c r="M262" s="413"/>
      <c r="N262" s="413"/>
      <c r="O262" s="413"/>
      <c r="P262" s="413"/>
      <c r="Q262" s="413"/>
      <c r="R262" s="413"/>
      <c r="S262" s="413"/>
      <c r="T262" s="413"/>
      <c r="U262" s="413"/>
      <c r="V262" s="413"/>
      <c r="W262" s="413"/>
      <c r="X262" s="413"/>
      <c r="Y262" s="413"/>
      <c r="Z262" s="413"/>
      <c r="AA262" s="413"/>
      <c r="AB262" s="413"/>
      <c r="AC262" s="413"/>
      <c r="AD262" s="413"/>
      <c r="AE262" s="413"/>
      <c r="AF262" s="413"/>
      <c r="AG262" s="413"/>
      <c r="AH262" s="413"/>
      <c r="AI262" s="413"/>
      <c r="AJ262" s="413"/>
      <c r="AK262" s="413"/>
      <c r="AL262" s="413"/>
      <c r="AM262" s="413"/>
      <c r="AN262" s="413"/>
      <c r="AO262" s="413"/>
      <c r="AP262" s="413"/>
      <c r="AQ262" s="413"/>
      <c r="AR262" s="413"/>
      <c r="AS262" s="413"/>
      <c r="AT262" s="413"/>
      <c r="AU262" s="413"/>
      <c r="AV262" s="413"/>
      <c r="AW262" s="413"/>
      <c r="AX262" s="413"/>
      <c r="AY262" s="413"/>
      <c r="AZ262" s="413"/>
      <c r="BA262" s="413"/>
      <c r="BB262" s="413"/>
      <c r="BC262" s="413"/>
    </row>
    <row r="263" spans="2:55">
      <c r="B263" s="88" t="s">
        <v>200</v>
      </c>
      <c r="C263" s="88" t="s">
        <v>200</v>
      </c>
      <c r="D263" s="88" t="s">
        <v>818</v>
      </c>
      <c r="E263" s="407"/>
      <c r="F263" s="407"/>
      <c r="G263" s="407"/>
      <c r="H263" s="407"/>
      <c r="I263" s="407"/>
      <c r="J263" s="407"/>
      <c r="K263" s="407"/>
      <c r="L263" s="407"/>
      <c r="M263" s="407"/>
      <c r="N263" s="407"/>
      <c r="O263" s="407"/>
      <c r="P263" s="407"/>
      <c r="Q263" s="407"/>
      <c r="R263" s="407"/>
      <c r="S263" s="407"/>
      <c r="T263" s="407"/>
      <c r="U263" s="407"/>
      <c r="V263" s="407"/>
      <c r="W263" s="407"/>
      <c r="X263" s="407"/>
      <c r="Y263" s="407"/>
      <c r="Z263" s="407"/>
      <c r="AA263" s="407"/>
      <c r="AB263" s="407"/>
      <c r="AC263" s="407"/>
      <c r="AD263" s="407"/>
      <c r="AE263" s="407"/>
      <c r="AF263" s="407"/>
      <c r="AG263" s="407"/>
      <c r="AH263" s="407"/>
      <c r="AI263" s="407"/>
      <c r="AJ263" s="407"/>
      <c r="AK263" s="407"/>
      <c r="AL263" s="407"/>
      <c r="AM263" s="407"/>
      <c r="AN263" s="407"/>
      <c r="AO263" s="407"/>
      <c r="AP263" s="407"/>
      <c r="AQ263" s="407"/>
      <c r="AR263" s="407"/>
      <c r="AS263" s="407"/>
      <c r="AT263" s="407"/>
      <c r="AU263" s="407"/>
      <c r="AV263" s="407"/>
      <c r="AW263" s="407"/>
      <c r="AX263" s="407"/>
      <c r="AY263" s="407"/>
      <c r="AZ263" s="407"/>
      <c r="BA263" s="407"/>
      <c r="BB263" s="407"/>
      <c r="BC263" s="407"/>
    </row>
    <row r="264" spans="2:55">
      <c r="B264" s="88" t="s">
        <v>171</v>
      </c>
      <c r="C264" s="88" t="s">
        <v>198</v>
      </c>
      <c r="D264" s="88" t="s">
        <v>819</v>
      </c>
      <c r="E264" s="407"/>
      <c r="F264" s="407"/>
      <c r="G264" s="407"/>
      <c r="H264" s="407"/>
      <c r="I264" s="407"/>
      <c r="J264" s="407"/>
      <c r="K264" s="407"/>
      <c r="L264" s="407"/>
      <c r="M264" s="407"/>
      <c r="N264" s="407"/>
      <c r="O264" s="407"/>
      <c r="P264" s="407"/>
      <c r="Q264" s="407"/>
      <c r="R264" s="407"/>
      <c r="S264" s="407"/>
      <c r="T264" s="407"/>
      <c r="U264" s="407"/>
      <c r="V264" s="407"/>
      <c r="W264" s="407"/>
      <c r="X264" s="407"/>
      <c r="Y264" s="407"/>
      <c r="Z264" s="407"/>
      <c r="AA264" s="407"/>
      <c r="AB264" s="407"/>
      <c r="AC264" s="407"/>
      <c r="AD264" s="407"/>
      <c r="AE264" s="407"/>
      <c r="AF264" s="407"/>
      <c r="AG264" s="407"/>
      <c r="AH264" s="407"/>
      <c r="AI264" s="407"/>
      <c r="AJ264" s="407"/>
      <c r="AK264" s="407"/>
      <c r="AL264" s="407"/>
      <c r="AM264" s="407"/>
      <c r="AN264" s="407"/>
      <c r="AO264" s="407"/>
      <c r="AP264" s="407"/>
      <c r="AQ264" s="407"/>
      <c r="AR264" s="407"/>
      <c r="AS264" s="407"/>
      <c r="AT264" s="407"/>
      <c r="AU264" s="407"/>
      <c r="AV264" s="407"/>
      <c r="AW264" s="407"/>
      <c r="AX264" s="407"/>
      <c r="AY264" s="407"/>
      <c r="AZ264" s="407"/>
      <c r="BA264" s="407"/>
      <c r="BB264" s="407"/>
      <c r="BC264" s="407"/>
    </row>
    <row r="265" spans="2:55">
      <c r="B265" s="88" t="s">
        <v>171</v>
      </c>
      <c r="C265" s="88" t="s">
        <v>195</v>
      </c>
      <c r="D265" s="88" t="s">
        <v>820</v>
      </c>
      <c r="E265" s="407"/>
      <c r="F265" s="407"/>
      <c r="G265" s="407"/>
      <c r="H265" s="407"/>
      <c r="I265" s="407"/>
      <c r="J265" s="407"/>
      <c r="K265" s="407"/>
      <c r="L265" s="407"/>
      <c r="M265" s="407"/>
      <c r="N265" s="407"/>
      <c r="O265" s="407"/>
      <c r="P265" s="407"/>
      <c r="Q265" s="407"/>
      <c r="R265" s="407"/>
      <c r="S265" s="407"/>
      <c r="T265" s="407"/>
      <c r="U265" s="407"/>
      <c r="V265" s="407"/>
      <c r="W265" s="407"/>
      <c r="X265" s="407"/>
      <c r="Y265" s="407"/>
      <c r="Z265" s="407"/>
      <c r="AA265" s="407"/>
      <c r="AB265" s="407"/>
      <c r="AC265" s="407"/>
      <c r="AD265" s="407"/>
      <c r="AE265" s="407"/>
      <c r="AF265" s="407"/>
      <c r="AG265" s="407"/>
      <c r="AH265" s="407"/>
      <c r="AI265" s="407"/>
      <c r="AJ265" s="407"/>
      <c r="AK265" s="407"/>
      <c r="AL265" s="407"/>
      <c r="AM265" s="407"/>
      <c r="AN265" s="407"/>
      <c r="AO265" s="407"/>
      <c r="AP265" s="407"/>
      <c r="AQ265" s="407"/>
      <c r="AR265" s="407"/>
      <c r="AS265" s="407"/>
      <c r="AT265" s="407"/>
      <c r="AU265" s="407"/>
      <c r="AV265" s="407"/>
      <c r="AW265" s="407"/>
      <c r="AX265" s="407"/>
      <c r="AY265" s="407"/>
      <c r="AZ265" s="407"/>
      <c r="BA265" s="407"/>
      <c r="BB265" s="407"/>
      <c r="BC265" s="407"/>
    </row>
    <row r="266" spans="2:55">
      <c r="B266" s="88" t="s">
        <v>171</v>
      </c>
      <c r="C266" s="88" t="s">
        <v>193</v>
      </c>
      <c r="D266" s="88" t="s">
        <v>821</v>
      </c>
      <c r="E266" s="407"/>
      <c r="F266" s="407"/>
      <c r="G266" s="407"/>
      <c r="H266" s="407"/>
      <c r="I266" s="407"/>
      <c r="J266" s="407"/>
      <c r="K266" s="407"/>
      <c r="L266" s="407"/>
      <c r="M266" s="407"/>
      <c r="N266" s="407"/>
      <c r="O266" s="407"/>
      <c r="P266" s="407"/>
      <c r="Q266" s="407"/>
      <c r="R266" s="407"/>
      <c r="S266" s="407"/>
      <c r="T266" s="407"/>
      <c r="U266" s="407"/>
      <c r="V266" s="407"/>
      <c r="W266" s="407"/>
      <c r="X266" s="407"/>
      <c r="Y266" s="407"/>
      <c r="Z266" s="407"/>
      <c r="AA266" s="407"/>
      <c r="AB266" s="407"/>
      <c r="AC266" s="407"/>
      <c r="AD266" s="407"/>
      <c r="AE266" s="407"/>
      <c r="AF266" s="407"/>
      <c r="AG266" s="407"/>
      <c r="AH266" s="407"/>
      <c r="AI266" s="407"/>
      <c r="AJ266" s="407"/>
      <c r="AK266" s="407"/>
      <c r="AL266" s="407"/>
      <c r="AM266" s="407"/>
      <c r="AN266" s="407"/>
      <c r="AO266" s="407"/>
      <c r="AP266" s="407"/>
      <c r="AQ266" s="407"/>
      <c r="AR266" s="407"/>
      <c r="AS266" s="407"/>
      <c r="AT266" s="407"/>
      <c r="AU266" s="407"/>
      <c r="AV266" s="407"/>
      <c r="AW266" s="407"/>
      <c r="AX266" s="407"/>
      <c r="AY266" s="407"/>
      <c r="AZ266" s="407"/>
      <c r="BA266" s="407"/>
      <c r="BB266" s="407"/>
      <c r="BC266" s="407"/>
    </row>
    <row r="267" spans="2:55">
      <c r="E267" s="407"/>
      <c r="F267" s="407"/>
      <c r="G267" s="407"/>
      <c r="H267" s="407"/>
      <c r="I267" s="407"/>
      <c r="J267" s="407"/>
      <c r="K267" s="407"/>
      <c r="L267" s="407"/>
      <c r="M267" s="407"/>
      <c r="N267" s="407"/>
      <c r="O267" s="407"/>
      <c r="P267" s="407"/>
      <c r="Q267" s="407"/>
      <c r="R267" s="407"/>
      <c r="S267" s="407"/>
      <c r="T267" s="407"/>
      <c r="U267" s="407"/>
      <c r="V267" s="407"/>
      <c r="W267" s="407"/>
      <c r="X267" s="407"/>
      <c r="Y267" s="407"/>
      <c r="Z267" s="407"/>
      <c r="AA267" s="407"/>
      <c r="AB267" s="407"/>
      <c r="AC267" s="407"/>
      <c r="AD267" s="407"/>
      <c r="AE267" s="407"/>
      <c r="AF267" s="407"/>
      <c r="AG267" s="407"/>
      <c r="AH267" s="407"/>
      <c r="AI267" s="407"/>
      <c r="AJ267" s="407"/>
      <c r="AK267" s="407"/>
      <c r="AL267" s="407"/>
      <c r="AM267" s="407"/>
      <c r="AN267" s="407"/>
      <c r="AO267" s="407"/>
      <c r="AP267" s="407"/>
      <c r="AQ267" s="407"/>
      <c r="AR267" s="407"/>
      <c r="AS267" s="407"/>
      <c r="AT267" s="407"/>
      <c r="AU267" s="407"/>
      <c r="AV267" s="407"/>
      <c r="AW267" s="407"/>
      <c r="AX267" s="407"/>
      <c r="AY267" s="407"/>
      <c r="AZ267" s="407"/>
      <c r="BA267" s="407"/>
      <c r="BB267" s="407"/>
      <c r="BC267" s="407"/>
    </row>
    <row r="268" spans="2:55">
      <c r="D268" s="88" t="s">
        <v>193</v>
      </c>
      <c r="E268" s="407">
        <f t="shared" ref="E268:T283" si="1">SUMIFS(E$11:E$266,$C$11:$C$266,$D268)</f>
        <v>1208.2723954345918</v>
      </c>
      <c r="F268" s="407">
        <f t="shared" si="1"/>
        <v>1139.3777710272168</v>
      </c>
      <c r="G268" s="407">
        <f t="shared" si="1"/>
        <v>1277.1413847234414</v>
      </c>
      <c r="H268" s="407">
        <f t="shared" si="1"/>
        <v>1351.97736119403</v>
      </c>
      <c r="I268" s="407">
        <f t="shared" si="1"/>
        <v>1277.8652561896401</v>
      </c>
      <c r="J268" s="407">
        <f t="shared" si="1"/>
        <v>1233.7093014925374</v>
      </c>
      <c r="K268" s="407">
        <f t="shared" si="1"/>
        <v>1201.6960179104478</v>
      </c>
      <c r="L268" s="407">
        <f t="shared" si="1"/>
        <v>1306.341847585601</v>
      </c>
      <c r="M268" s="407">
        <f t="shared" si="1"/>
        <v>1230.7848892010534</v>
      </c>
      <c r="N268" s="407">
        <f t="shared" si="1"/>
        <v>1218.4273211589114</v>
      </c>
      <c r="O268" s="407">
        <f t="shared" si="1"/>
        <v>3597.9969098699562</v>
      </c>
      <c r="P268" s="407">
        <f t="shared" si="1"/>
        <v>3266.7084782722891</v>
      </c>
      <c r="Q268" s="407">
        <f t="shared" si="1"/>
        <v>3258.5700428851214</v>
      </c>
      <c r="R268" s="407">
        <f t="shared" si="1"/>
        <v>3492.5619474933023</v>
      </c>
      <c r="S268" s="407">
        <f t="shared" si="1"/>
        <v>3432.8031418038013</v>
      </c>
      <c r="T268" s="407">
        <f t="shared" si="1"/>
        <v>3415.1784991302907</v>
      </c>
      <c r="U268" s="407">
        <f t="shared" ref="U268:AJ283" si="2">SUMIFS(U$11:U$266,$C$11:$C$266,$D268)</f>
        <v>3629.3819521367518</v>
      </c>
      <c r="V268" s="407">
        <f t="shared" si="2"/>
        <v>3465.6170000000002</v>
      </c>
      <c r="W268" s="407">
        <f t="shared" si="2"/>
        <v>3406.3796153846151</v>
      </c>
      <c r="X268" s="407">
        <f t="shared" si="2"/>
        <v>3403.423391420738</v>
      </c>
      <c r="Y268" s="407">
        <f t="shared" si="2"/>
        <v>3324.8648247863252</v>
      </c>
      <c r="Z268" s="407">
        <f t="shared" si="2"/>
        <v>3261.80522793912</v>
      </c>
      <c r="AA268" s="407">
        <f t="shared" si="2"/>
        <v>3043.6135631541838</v>
      </c>
      <c r="AB268" s="407">
        <f t="shared" si="2"/>
        <v>3205.1063358419506</v>
      </c>
      <c r="AC268" s="407">
        <f t="shared" si="2"/>
        <v>3305.3196950386969</v>
      </c>
      <c r="AD268" s="407">
        <f t="shared" si="2"/>
        <v>3233.8839644458012</v>
      </c>
      <c r="AE268" s="407">
        <f t="shared" si="2"/>
        <v>3323.3555217978383</v>
      </c>
      <c r="AF268" s="407">
        <f t="shared" si="2"/>
        <v>3423.5019433591569</v>
      </c>
      <c r="AG268" s="407">
        <f t="shared" si="2"/>
        <v>3342.4782554004842</v>
      </c>
      <c r="AH268" s="407">
        <f t="shared" si="2"/>
        <v>3394.7181738273343</v>
      </c>
      <c r="AI268" s="407">
        <f t="shared" si="2"/>
        <v>3534.0960784336453</v>
      </c>
      <c r="AJ268" s="407">
        <f t="shared" si="2"/>
        <v>3324.1857090880885</v>
      </c>
      <c r="AK268" s="407">
        <f t="shared" ref="AK268:AZ283" si="3">SUMIFS(AK$11:AK$266,$C$11:$C$266,$D268)</f>
        <v>3177.8825132766028</v>
      </c>
      <c r="AL268" s="407">
        <f t="shared" si="3"/>
        <v>3058.8773619832855</v>
      </c>
      <c r="AM268" s="407">
        <f t="shared" si="3"/>
        <v>3044.601102425182</v>
      </c>
      <c r="AN268" s="407">
        <f t="shared" si="3"/>
        <v>3044.4391445591195</v>
      </c>
      <c r="AO268" s="407">
        <f t="shared" si="3"/>
        <v>3147.1892040051334</v>
      </c>
      <c r="AP268" s="407">
        <f t="shared" si="3"/>
        <v>3096.6534698750984</v>
      </c>
      <c r="AQ268" s="407">
        <f t="shared" si="3"/>
        <v>3049.8824633797726</v>
      </c>
      <c r="AR268" s="407">
        <f t="shared" si="3"/>
        <v>3009.2751918484173</v>
      </c>
      <c r="AS268" s="407">
        <f t="shared" si="3"/>
        <v>2967.275190665126</v>
      </c>
      <c r="AT268" s="407">
        <f t="shared" si="3"/>
        <v>2949.1949004891358</v>
      </c>
      <c r="AU268" s="407">
        <f t="shared" si="3"/>
        <v>2937.9131944119868</v>
      </c>
      <c r="AV268" s="407">
        <f t="shared" si="3"/>
        <v>2929.7338186419993</v>
      </c>
      <c r="AW268" s="407">
        <f t="shared" si="3"/>
        <v>2922.2646644372107</v>
      </c>
      <c r="AX268" s="407">
        <f t="shared" si="3"/>
        <v>2915.3869297200245</v>
      </c>
      <c r="AY268" s="407">
        <f t="shared" si="3"/>
        <v>2909.8808118227994</v>
      </c>
      <c r="AZ268" s="407">
        <f t="shared" si="3"/>
        <v>2903.34122903046</v>
      </c>
      <c r="BA268" s="407">
        <f t="shared" ref="AX268:BC283" si="4">SUMIFS(BA$11:BA$266,$C$11:$C$266,$D268)</f>
        <v>2900.447684874006</v>
      </c>
      <c r="BB268" s="407">
        <f t="shared" si="4"/>
        <v>2906.9459393300913</v>
      </c>
      <c r="BC268" s="407">
        <f t="shared" si="4"/>
        <v>2913.3592603218158</v>
      </c>
    </row>
    <row r="269" spans="2:55">
      <c r="D269" s="88" t="s">
        <v>195</v>
      </c>
      <c r="E269" s="407">
        <f t="shared" si="1"/>
        <v>228.28956136962248</v>
      </c>
      <c r="F269" s="407">
        <f t="shared" si="1"/>
        <v>268.05322282704128</v>
      </c>
      <c r="G269" s="407">
        <f t="shared" si="1"/>
        <v>287.09389640035118</v>
      </c>
      <c r="H269" s="407">
        <f t="shared" si="1"/>
        <v>284.10028165057065</v>
      </c>
      <c r="I269" s="407">
        <f t="shared" si="1"/>
        <v>189.19856681299385</v>
      </c>
      <c r="J269" s="407">
        <f t="shared" si="1"/>
        <v>194.6444649692713</v>
      </c>
      <c r="K269" s="407">
        <f t="shared" si="1"/>
        <v>161.21623950834066</v>
      </c>
      <c r="L269" s="407">
        <f t="shared" si="1"/>
        <v>169.61633011413522</v>
      </c>
      <c r="M269" s="407">
        <f t="shared" si="1"/>
        <v>216.65538577699738</v>
      </c>
      <c r="N269" s="407">
        <f t="shared" si="1"/>
        <v>180.67413661106235</v>
      </c>
      <c r="O269" s="407">
        <f t="shared" si="1"/>
        <v>1461.2408863750627</v>
      </c>
      <c r="P269" s="407">
        <f t="shared" si="1"/>
        <v>1261.6504132730013</v>
      </c>
      <c r="Q269" s="407">
        <f t="shared" si="1"/>
        <v>1398.2885369532428</v>
      </c>
      <c r="R269" s="407">
        <f t="shared" si="1"/>
        <v>1378.7272875816993</v>
      </c>
      <c r="S269" s="407">
        <f t="shared" si="1"/>
        <v>1405.5048883861236</v>
      </c>
      <c r="T269" s="407">
        <f t="shared" si="1"/>
        <v>1461.117184734037</v>
      </c>
      <c r="U269" s="407">
        <f t="shared" si="2"/>
        <v>1385.0915728587229</v>
      </c>
      <c r="V269" s="407">
        <f t="shared" si="2"/>
        <v>1258.4019012569131</v>
      </c>
      <c r="W269" s="407">
        <f t="shared" si="2"/>
        <v>1264.6176311714428</v>
      </c>
      <c r="X269" s="407">
        <f t="shared" si="2"/>
        <v>1327.436667713936</v>
      </c>
      <c r="Y269" s="407">
        <f t="shared" si="2"/>
        <v>1255.4807419771005</v>
      </c>
      <c r="Z269" s="407">
        <f t="shared" si="2"/>
        <v>1366.7045675479535</v>
      </c>
      <c r="AA269" s="407">
        <f t="shared" si="2"/>
        <v>1069.5714204075764</v>
      </c>
      <c r="AB269" s="407">
        <f t="shared" si="2"/>
        <v>1079.0257085062042</v>
      </c>
      <c r="AC269" s="407">
        <f t="shared" si="2"/>
        <v>1172.0643647329853</v>
      </c>
      <c r="AD269" s="407">
        <f t="shared" si="2"/>
        <v>1084.6748505147393</v>
      </c>
      <c r="AE269" s="407">
        <f t="shared" si="2"/>
        <v>1059.989606193591</v>
      </c>
      <c r="AF269" s="407">
        <f t="shared" si="2"/>
        <v>1172.5697636597586</v>
      </c>
      <c r="AG269" s="407">
        <f t="shared" si="2"/>
        <v>1266.5816322901144</v>
      </c>
      <c r="AH269" s="407">
        <f t="shared" si="2"/>
        <v>1314.0615807660997</v>
      </c>
      <c r="AI269" s="407">
        <f t="shared" si="2"/>
        <v>1384.6321257086306</v>
      </c>
      <c r="AJ269" s="407">
        <f t="shared" si="2"/>
        <v>1333.7037343292691</v>
      </c>
      <c r="AK269" s="407">
        <f t="shared" si="3"/>
        <v>1129.1168508540759</v>
      </c>
      <c r="AL269" s="407">
        <f t="shared" si="3"/>
        <v>1039.7348559606971</v>
      </c>
      <c r="AM269" s="407">
        <f t="shared" si="3"/>
        <v>1035.0128420182527</v>
      </c>
      <c r="AN269" s="407">
        <f t="shared" si="3"/>
        <v>1094.8167297860227</v>
      </c>
      <c r="AO269" s="407">
        <f t="shared" si="3"/>
        <v>1082.8511379355132</v>
      </c>
      <c r="AP269" s="407">
        <f t="shared" si="3"/>
        <v>1086.7054201429758</v>
      </c>
      <c r="AQ269" s="407">
        <f t="shared" si="3"/>
        <v>1093.0532844724708</v>
      </c>
      <c r="AR269" s="407">
        <f t="shared" si="3"/>
        <v>1100.3813723015378</v>
      </c>
      <c r="AS269" s="407">
        <f t="shared" si="3"/>
        <v>1108.2840511481386</v>
      </c>
      <c r="AT269" s="407">
        <f t="shared" si="3"/>
        <v>1115.7062979429531</v>
      </c>
      <c r="AU269" s="407">
        <f t="shared" si="3"/>
        <v>1123.3509886838842</v>
      </c>
      <c r="AV269" s="407">
        <f t="shared" si="3"/>
        <v>1130.613470104382</v>
      </c>
      <c r="AW269" s="407">
        <f t="shared" si="3"/>
        <v>1138.1152789381945</v>
      </c>
      <c r="AX269" s="407">
        <f t="shared" si="4"/>
        <v>1142.6231151742538</v>
      </c>
      <c r="AY269" s="407">
        <f t="shared" si="4"/>
        <v>1155.7223914421215</v>
      </c>
      <c r="AZ269" s="407">
        <f t="shared" si="4"/>
        <v>1168.2570679828445</v>
      </c>
      <c r="BA269" s="407">
        <f t="shared" si="4"/>
        <v>1181.2299450918142</v>
      </c>
      <c r="BB269" s="407">
        <f t="shared" si="4"/>
        <v>1194.1698607665326</v>
      </c>
      <c r="BC269" s="407">
        <f t="shared" si="4"/>
        <v>1207.1212719892815</v>
      </c>
    </row>
    <row r="270" spans="2:55">
      <c r="D270" s="88" t="s">
        <v>197</v>
      </c>
      <c r="E270" s="407">
        <f t="shared" si="1"/>
        <v>963.10823529411755</v>
      </c>
      <c r="F270" s="407">
        <f t="shared" si="1"/>
        <v>767.81345882352934</v>
      </c>
      <c r="G270" s="407">
        <f t="shared" si="1"/>
        <v>854.74503529411766</v>
      </c>
      <c r="H270" s="407">
        <f t="shared" si="1"/>
        <v>849.94411764705887</v>
      </c>
      <c r="I270" s="407">
        <f t="shared" si="1"/>
        <v>843.03585882352945</v>
      </c>
      <c r="J270" s="407">
        <f t="shared" si="1"/>
        <v>910.5067529411765</v>
      </c>
      <c r="K270" s="407">
        <f t="shared" si="1"/>
        <v>855.50752941176484</v>
      </c>
      <c r="L270" s="407">
        <f t="shared" si="1"/>
        <v>950.5788470588235</v>
      </c>
      <c r="M270" s="407">
        <f t="shared" si="1"/>
        <v>831.03809411764701</v>
      </c>
      <c r="N270" s="407">
        <f t="shared" si="1"/>
        <v>755.56075294117647</v>
      </c>
      <c r="O270" s="407">
        <f t="shared" si="1"/>
        <v>1120.2905278244632</v>
      </c>
      <c r="P270" s="407">
        <f t="shared" si="1"/>
        <v>1019.0440582633054</v>
      </c>
      <c r="Q270" s="407">
        <f t="shared" si="1"/>
        <v>978.23715105221572</v>
      </c>
      <c r="R270" s="407">
        <f t="shared" si="1"/>
        <v>841.84616540975367</v>
      </c>
      <c r="S270" s="407">
        <f t="shared" si="1"/>
        <v>883.29319063857417</v>
      </c>
      <c r="T270" s="407">
        <f t="shared" si="1"/>
        <v>925.44834328291336</v>
      </c>
      <c r="U270" s="407">
        <f t="shared" si="2"/>
        <v>891.2657570566688</v>
      </c>
      <c r="V270" s="407">
        <f t="shared" si="2"/>
        <v>969.90840006033181</v>
      </c>
      <c r="W270" s="407">
        <f t="shared" si="2"/>
        <v>977.80170940170945</v>
      </c>
      <c r="X270" s="407">
        <f t="shared" si="2"/>
        <v>1032.3818135304173</v>
      </c>
      <c r="Y270" s="407">
        <f t="shared" si="2"/>
        <v>1017.0254264705882</v>
      </c>
      <c r="Z270" s="407">
        <f t="shared" si="2"/>
        <v>863.08822522094852</v>
      </c>
      <c r="AA270" s="407">
        <f t="shared" si="2"/>
        <v>792.99766690000001</v>
      </c>
      <c r="AB270" s="407">
        <f t="shared" si="2"/>
        <v>723.21499969150204</v>
      </c>
      <c r="AC270" s="407">
        <f t="shared" si="2"/>
        <v>771.57319814062328</v>
      </c>
      <c r="AD270" s="407">
        <f t="shared" si="2"/>
        <v>822.27284786028167</v>
      </c>
      <c r="AE270" s="407">
        <f t="shared" si="2"/>
        <v>850.17482841745641</v>
      </c>
      <c r="AF270" s="407">
        <f t="shared" si="2"/>
        <v>826.25450587337991</v>
      </c>
      <c r="AG270" s="407">
        <f t="shared" si="2"/>
        <v>781.69803224467125</v>
      </c>
      <c r="AH270" s="407">
        <f t="shared" si="2"/>
        <v>777.33568822453935</v>
      </c>
      <c r="AI270" s="407">
        <f t="shared" si="2"/>
        <v>733.62167686461885</v>
      </c>
      <c r="AJ270" s="407">
        <f t="shared" si="2"/>
        <v>712.95013178779948</v>
      </c>
      <c r="AK270" s="407">
        <f t="shared" si="3"/>
        <v>714.54906431666552</v>
      </c>
      <c r="AL270" s="407">
        <f t="shared" si="3"/>
        <v>678.27484150407611</v>
      </c>
      <c r="AM270" s="407">
        <f t="shared" si="3"/>
        <v>720.04262394864077</v>
      </c>
      <c r="AN270" s="407">
        <f t="shared" si="3"/>
        <v>741.94050354650676</v>
      </c>
      <c r="AO270" s="407">
        <f t="shared" si="3"/>
        <v>757.07045282605372</v>
      </c>
      <c r="AP270" s="407">
        <f t="shared" si="3"/>
        <v>758.43357757238448</v>
      </c>
      <c r="AQ270" s="407">
        <f t="shared" si="3"/>
        <v>745.12319415503907</v>
      </c>
      <c r="AR270" s="407">
        <f t="shared" si="3"/>
        <v>733.5047925875906</v>
      </c>
      <c r="AS270" s="407">
        <f t="shared" si="3"/>
        <v>721.57931332501835</v>
      </c>
      <c r="AT270" s="407">
        <f t="shared" si="3"/>
        <v>723.65681067390074</v>
      </c>
      <c r="AU270" s="407">
        <f t="shared" si="3"/>
        <v>725.65613216272118</v>
      </c>
      <c r="AV270" s="407">
        <f t="shared" si="3"/>
        <v>727.59242033454143</v>
      </c>
      <c r="AW270" s="407">
        <f t="shared" si="3"/>
        <v>729.72758131092496</v>
      </c>
      <c r="AX270" s="407">
        <f t="shared" si="4"/>
        <v>732.0577364434605</v>
      </c>
      <c r="AY270" s="407">
        <f t="shared" si="4"/>
        <v>734.21229470789888</v>
      </c>
      <c r="AZ270" s="407">
        <f t="shared" si="4"/>
        <v>736.42373595268236</v>
      </c>
      <c r="BA270" s="407">
        <f t="shared" si="4"/>
        <v>738.45576483907712</v>
      </c>
      <c r="BB270" s="407">
        <f t="shared" si="4"/>
        <v>740.478791945078</v>
      </c>
      <c r="BC270" s="407">
        <f t="shared" si="4"/>
        <v>742.46779087407606</v>
      </c>
    </row>
    <row r="271" spans="2:55">
      <c r="D271" s="88" t="s">
        <v>198</v>
      </c>
      <c r="E271" s="407">
        <f t="shared" si="1"/>
        <v>1229.7989647058823</v>
      </c>
      <c r="F271" s="407">
        <f t="shared" si="1"/>
        <v>1346.1391058823529</v>
      </c>
      <c r="G271" s="407">
        <f t="shared" si="1"/>
        <v>1141.4096941176472</v>
      </c>
      <c r="H271" s="407">
        <f t="shared" si="1"/>
        <v>1144.7759529411765</v>
      </c>
      <c r="I271" s="407">
        <f t="shared" si="1"/>
        <v>1200.6841647058823</v>
      </c>
      <c r="J271" s="407">
        <f t="shared" si="1"/>
        <v>1293.7288941176471</v>
      </c>
      <c r="K271" s="407">
        <f t="shared" si="1"/>
        <v>1319.8695529411766</v>
      </c>
      <c r="L271" s="407">
        <f t="shared" si="1"/>
        <v>1407.6140941176473</v>
      </c>
      <c r="M271" s="407">
        <f t="shared" si="1"/>
        <v>1292.0455058823529</v>
      </c>
      <c r="N271" s="407">
        <f t="shared" si="1"/>
        <v>1033.3521647058824</v>
      </c>
      <c r="O271" s="407">
        <f t="shared" si="1"/>
        <v>1924.2168882855708</v>
      </c>
      <c r="P271" s="407">
        <f t="shared" si="1"/>
        <v>2085.8230270487684</v>
      </c>
      <c r="Q271" s="407">
        <f t="shared" si="1"/>
        <v>1856.3936353946706</v>
      </c>
      <c r="R271" s="407">
        <f t="shared" si="1"/>
        <v>1902.3023835093011</v>
      </c>
      <c r="S271" s="407">
        <f t="shared" si="1"/>
        <v>2022.5921451985921</v>
      </c>
      <c r="T271" s="407">
        <f t="shared" si="1"/>
        <v>2047.8202264631673</v>
      </c>
      <c r="U271" s="407">
        <f t="shared" si="2"/>
        <v>1991.9336026125693</v>
      </c>
      <c r="V271" s="407">
        <f t="shared" si="2"/>
        <v>1998.5751160382099</v>
      </c>
      <c r="W271" s="407">
        <f t="shared" si="2"/>
        <v>2069.668511111111</v>
      </c>
      <c r="X271" s="407">
        <f t="shared" si="2"/>
        <v>2003.7380444444445</v>
      </c>
      <c r="Y271" s="407">
        <f t="shared" si="2"/>
        <v>2274.1834143790848</v>
      </c>
      <c r="Z271" s="407">
        <f t="shared" si="2"/>
        <v>2125.0709405041634</v>
      </c>
      <c r="AA271" s="407">
        <f t="shared" si="2"/>
        <v>1713.5885188557359</v>
      </c>
      <c r="AB271" s="407">
        <f t="shared" si="2"/>
        <v>1781.3314390636797</v>
      </c>
      <c r="AC271" s="407">
        <f t="shared" si="2"/>
        <v>1976.578847083596</v>
      </c>
      <c r="AD271" s="407">
        <f t="shared" si="2"/>
        <v>2012.4412017333652</v>
      </c>
      <c r="AE271" s="407">
        <f t="shared" si="2"/>
        <v>2063.9019806679739</v>
      </c>
      <c r="AF271" s="407">
        <f t="shared" si="2"/>
        <v>2050.540607010244</v>
      </c>
      <c r="AG271" s="407">
        <f t="shared" si="2"/>
        <v>1973.4682763010239</v>
      </c>
      <c r="AH271" s="407">
        <f t="shared" si="2"/>
        <v>1924.832459153715</v>
      </c>
      <c r="AI271" s="407">
        <f t="shared" si="2"/>
        <v>1964.9975455905792</v>
      </c>
      <c r="AJ271" s="407">
        <f t="shared" si="2"/>
        <v>2010.7594816865428</v>
      </c>
      <c r="AK271" s="407">
        <f t="shared" si="3"/>
        <v>1712.8422187809358</v>
      </c>
      <c r="AL271" s="407">
        <f t="shared" si="3"/>
        <v>1763.6128833806133</v>
      </c>
      <c r="AM271" s="407">
        <f t="shared" si="3"/>
        <v>1904.9973939103356</v>
      </c>
      <c r="AN271" s="407">
        <f t="shared" si="3"/>
        <v>1926.4833746491113</v>
      </c>
      <c r="AO271" s="407">
        <f t="shared" si="3"/>
        <v>2010.3714278312598</v>
      </c>
      <c r="AP271" s="407">
        <f t="shared" si="3"/>
        <v>2001.1830968768827</v>
      </c>
      <c r="AQ271" s="407">
        <f t="shared" si="3"/>
        <v>1990.9061304362169</v>
      </c>
      <c r="AR271" s="407">
        <f t="shared" si="3"/>
        <v>1981.0402731589807</v>
      </c>
      <c r="AS271" s="407">
        <f t="shared" si="3"/>
        <v>1970.5538839037986</v>
      </c>
      <c r="AT271" s="407">
        <f t="shared" si="3"/>
        <v>1960.2286091024271</v>
      </c>
      <c r="AU271" s="407">
        <f t="shared" si="3"/>
        <v>1952.9057206179525</v>
      </c>
      <c r="AV271" s="407">
        <f t="shared" si="3"/>
        <v>1960.0126859814995</v>
      </c>
      <c r="AW271" s="407">
        <f t="shared" si="3"/>
        <v>1967.3136197064446</v>
      </c>
      <c r="AX271" s="407">
        <f t="shared" si="4"/>
        <v>1975.0134426574709</v>
      </c>
      <c r="AY271" s="407">
        <f t="shared" si="4"/>
        <v>1982.3781602536403</v>
      </c>
      <c r="AZ271" s="407">
        <f t="shared" si="4"/>
        <v>1989.600495737694</v>
      </c>
      <c r="BA271" s="407">
        <f t="shared" si="4"/>
        <v>1996.6975124110725</v>
      </c>
      <c r="BB271" s="407">
        <f t="shared" si="4"/>
        <v>2003.736352763724</v>
      </c>
      <c r="BC271" s="407">
        <f t="shared" si="4"/>
        <v>2010.4661810578682</v>
      </c>
    </row>
    <row r="272" spans="2:55">
      <c r="D272" s="88" t="s">
        <v>200</v>
      </c>
      <c r="E272" s="407">
        <f t="shared" si="1"/>
        <v>4242.7747999999992</v>
      </c>
      <c r="F272" s="407">
        <f t="shared" si="1"/>
        <v>4039.2968000000001</v>
      </c>
      <c r="G272" s="407">
        <f t="shared" si="1"/>
        <v>4551.3864000000003</v>
      </c>
      <c r="H272" s="407">
        <f t="shared" si="1"/>
        <v>4365.9439999999995</v>
      </c>
      <c r="I272" s="407">
        <f t="shared" si="1"/>
        <v>4381.3792000000003</v>
      </c>
      <c r="J272" s="407">
        <f t="shared" si="1"/>
        <v>4749.7031999999999</v>
      </c>
      <c r="K272" s="407">
        <f t="shared" si="1"/>
        <v>4811.6904000000004</v>
      </c>
      <c r="L272" s="407">
        <f t="shared" si="1"/>
        <v>5209.9871999999996</v>
      </c>
      <c r="M272" s="407">
        <f t="shared" si="1"/>
        <v>5275.8860000000004</v>
      </c>
      <c r="N272" s="407">
        <f t="shared" si="1"/>
        <v>5270.0516000000007</v>
      </c>
      <c r="O272" s="407">
        <f t="shared" si="1"/>
        <v>5315.97073236715</v>
      </c>
      <c r="P272" s="407">
        <f t="shared" si="1"/>
        <v>5811.7051400966184</v>
      </c>
      <c r="Q272" s="407">
        <f t="shared" si="1"/>
        <v>5800.1974396135265</v>
      </c>
      <c r="R272" s="407">
        <f t="shared" si="1"/>
        <v>5492.5663536231896</v>
      </c>
      <c r="S272" s="407">
        <f t="shared" si="1"/>
        <v>5904.9474048309175</v>
      </c>
      <c r="T272" s="407">
        <f t="shared" si="1"/>
        <v>5740.4100052230369</v>
      </c>
      <c r="U272" s="407">
        <f t="shared" si="2"/>
        <v>5815.6221305971021</v>
      </c>
      <c r="V272" s="407">
        <f t="shared" si="2"/>
        <v>5684.0796800000007</v>
      </c>
      <c r="W272" s="407">
        <f t="shared" si="2"/>
        <v>5364.841971428571</v>
      </c>
      <c r="X272" s="407">
        <f t="shared" si="2"/>
        <v>5622.8413727472525</v>
      </c>
      <c r="Y272" s="407">
        <f t="shared" si="2"/>
        <v>6291.6578938318125</v>
      </c>
      <c r="Z272" s="407">
        <f t="shared" si="2"/>
        <v>6181.0078744922102</v>
      </c>
      <c r="AA272" s="407">
        <f t="shared" si="2"/>
        <v>5982.078096958403</v>
      </c>
      <c r="AB272" s="407">
        <f t="shared" si="2"/>
        <v>6232.8937000100359</v>
      </c>
      <c r="AC272" s="407">
        <f t="shared" si="2"/>
        <v>6373.9466676624497</v>
      </c>
      <c r="AD272" s="407">
        <f t="shared" si="2"/>
        <v>6117.7703124374702</v>
      </c>
      <c r="AE272" s="407">
        <f t="shared" si="2"/>
        <v>6148.4209556533187</v>
      </c>
      <c r="AF272" s="407">
        <f t="shared" si="2"/>
        <v>6264.1102907125587</v>
      </c>
      <c r="AG272" s="407">
        <f t="shared" si="2"/>
        <v>6360.5259112846943</v>
      </c>
      <c r="AH272" s="407">
        <f t="shared" si="2"/>
        <v>6514.1180738956373</v>
      </c>
      <c r="AI272" s="407">
        <f t="shared" si="2"/>
        <v>6570.1083453227129</v>
      </c>
      <c r="AJ272" s="407">
        <f t="shared" si="2"/>
        <v>6661.3826915415784</v>
      </c>
      <c r="AK272" s="407">
        <f t="shared" si="3"/>
        <v>6718.2981788059878</v>
      </c>
      <c r="AL272" s="407">
        <f t="shared" si="3"/>
        <v>6744.0328340912902</v>
      </c>
      <c r="AM272" s="407">
        <f t="shared" si="3"/>
        <v>6859.3808196568662</v>
      </c>
      <c r="AN272" s="407">
        <f t="shared" si="3"/>
        <v>6663.719086768614</v>
      </c>
      <c r="AO272" s="407">
        <f t="shared" si="3"/>
        <v>6754.6415265213072</v>
      </c>
      <c r="AP272" s="407">
        <f t="shared" si="3"/>
        <v>6841.2131040881404</v>
      </c>
      <c r="AQ272" s="407">
        <f t="shared" si="3"/>
        <v>6909.2483612805854</v>
      </c>
      <c r="AR272" s="407">
        <f t="shared" si="3"/>
        <v>6978.5066898273362</v>
      </c>
      <c r="AS272" s="407">
        <f t="shared" si="3"/>
        <v>7043.8815127532052</v>
      </c>
      <c r="AT272" s="407">
        <f t="shared" si="3"/>
        <v>7109.4122990668993</v>
      </c>
      <c r="AU272" s="407">
        <f t="shared" si="3"/>
        <v>7176.8640825226739</v>
      </c>
      <c r="AV272" s="407">
        <f t="shared" si="3"/>
        <v>7245.7504118640636</v>
      </c>
      <c r="AW272" s="407">
        <f t="shared" si="3"/>
        <v>7315.0524375641598</v>
      </c>
      <c r="AX272" s="407">
        <f t="shared" si="4"/>
        <v>7384.9494058918162</v>
      </c>
      <c r="AY272" s="407">
        <f t="shared" si="4"/>
        <v>7454.3462458608046</v>
      </c>
      <c r="AZ272" s="407">
        <f t="shared" si="4"/>
        <v>7522.4259658714718</v>
      </c>
      <c r="BA272" s="407">
        <f t="shared" si="4"/>
        <v>7594.2978388646943</v>
      </c>
      <c r="BB272" s="407">
        <f t="shared" si="4"/>
        <v>7666.0057053295295</v>
      </c>
      <c r="BC272" s="407">
        <f t="shared" si="4"/>
        <v>7739.5383756955962</v>
      </c>
    </row>
    <row r="273" spans="4:55">
      <c r="D273" s="88" t="s">
        <v>201</v>
      </c>
      <c r="E273" s="407">
        <f t="shared" si="1"/>
        <v>795.23399999999992</v>
      </c>
      <c r="F273" s="407">
        <f t="shared" si="1"/>
        <v>765.20839999999987</v>
      </c>
      <c r="G273" s="407">
        <f t="shared" si="1"/>
        <v>691.05960000000005</v>
      </c>
      <c r="H273" s="407">
        <f t="shared" si="1"/>
        <v>705.81279999999992</v>
      </c>
      <c r="I273" s="407">
        <f t="shared" si="1"/>
        <v>651.71479999999997</v>
      </c>
      <c r="J273" s="407">
        <f t="shared" si="1"/>
        <v>625.18719999999996</v>
      </c>
      <c r="K273" s="407">
        <f t="shared" si="1"/>
        <v>592.78120000000001</v>
      </c>
      <c r="L273" s="407">
        <f t="shared" si="1"/>
        <v>545.98720000000003</v>
      </c>
      <c r="M273" s="407">
        <f t="shared" si="1"/>
        <v>523.6</v>
      </c>
      <c r="N273" s="407">
        <f t="shared" si="1"/>
        <v>512.86400000000003</v>
      </c>
      <c r="O273" s="407">
        <f t="shared" si="1"/>
        <v>495.12992941176469</v>
      </c>
      <c r="P273" s="407">
        <f t="shared" si="1"/>
        <v>521.40232941176475</v>
      </c>
      <c r="Q273" s="407">
        <f t="shared" si="1"/>
        <v>473.90432941176476</v>
      </c>
      <c r="R273" s="407">
        <f t="shared" si="1"/>
        <v>428.3511294117647</v>
      </c>
      <c r="S273" s="407">
        <f t="shared" si="1"/>
        <v>531.10950588235301</v>
      </c>
      <c r="T273" s="407">
        <f t="shared" si="1"/>
        <v>561.88000517647072</v>
      </c>
      <c r="U273" s="407">
        <f t="shared" si="2"/>
        <v>555.77176470588256</v>
      </c>
      <c r="V273" s="407">
        <f t="shared" si="2"/>
        <v>594</v>
      </c>
      <c r="W273" s="407">
        <f t="shared" si="2"/>
        <v>619.96</v>
      </c>
      <c r="X273" s="407">
        <f t="shared" si="2"/>
        <v>575.22311111111105</v>
      </c>
      <c r="Y273" s="407">
        <f t="shared" si="2"/>
        <v>545.92235555555555</v>
      </c>
      <c r="Z273" s="407">
        <f t="shared" si="2"/>
        <v>511.94924742257285</v>
      </c>
      <c r="AA273" s="407">
        <f t="shared" si="2"/>
        <v>567.55626019229578</v>
      </c>
      <c r="AB273" s="407">
        <f t="shared" si="2"/>
        <v>596.2858156848464</v>
      </c>
      <c r="AC273" s="407">
        <f t="shared" si="2"/>
        <v>530.70380863716196</v>
      </c>
      <c r="AD273" s="407">
        <f t="shared" si="2"/>
        <v>561.90247779783749</v>
      </c>
      <c r="AE273" s="407">
        <f t="shared" si="2"/>
        <v>586.43197771576251</v>
      </c>
      <c r="AF273" s="407">
        <f t="shared" si="2"/>
        <v>572.65440544600619</v>
      </c>
      <c r="AG273" s="407">
        <f t="shared" si="2"/>
        <v>571.66292242736858</v>
      </c>
      <c r="AH273" s="407">
        <f t="shared" si="2"/>
        <v>577.10443991095485</v>
      </c>
      <c r="AI273" s="407">
        <f t="shared" si="2"/>
        <v>579.26267929546691</v>
      </c>
      <c r="AJ273" s="407">
        <f t="shared" si="2"/>
        <v>585.57548171046051</v>
      </c>
      <c r="AK273" s="407">
        <f t="shared" si="3"/>
        <v>576.8598382901431</v>
      </c>
      <c r="AL273" s="407">
        <f t="shared" si="3"/>
        <v>579.28110788789729</v>
      </c>
      <c r="AM273" s="407">
        <f t="shared" si="3"/>
        <v>605.37132026154393</v>
      </c>
      <c r="AN273" s="407">
        <f t="shared" si="3"/>
        <v>612.88646832537245</v>
      </c>
      <c r="AO273" s="407">
        <f t="shared" si="3"/>
        <v>618.97573234732408</v>
      </c>
      <c r="AP273" s="407">
        <f t="shared" si="3"/>
        <v>624.40445596724749</v>
      </c>
      <c r="AQ273" s="407">
        <f t="shared" si="3"/>
        <v>629.70507192545563</v>
      </c>
      <c r="AR273" s="407">
        <f t="shared" si="3"/>
        <v>634.79234613875008</v>
      </c>
      <c r="AS273" s="407">
        <f t="shared" si="3"/>
        <v>640.10320482484349</v>
      </c>
      <c r="AT273" s="407">
        <f t="shared" si="3"/>
        <v>645.87493067733703</v>
      </c>
      <c r="AU273" s="407">
        <f t="shared" si="3"/>
        <v>651.63105218572173</v>
      </c>
      <c r="AV273" s="407">
        <f t="shared" si="3"/>
        <v>657.3058812263082</v>
      </c>
      <c r="AW273" s="407">
        <f t="shared" si="3"/>
        <v>663.04643392130799</v>
      </c>
      <c r="AX273" s="407">
        <f t="shared" si="4"/>
        <v>669.14276427834295</v>
      </c>
      <c r="AY273" s="407">
        <f t="shared" si="4"/>
        <v>675.21331769886729</v>
      </c>
      <c r="AZ273" s="407">
        <f t="shared" si="4"/>
        <v>681.35074701098961</v>
      </c>
      <c r="BA273" s="407">
        <f t="shared" si="4"/>
        <v>687.16554012435131</v>
      </c>
      <c r="BB273" s="407">
        <f t="shared" si="4"/>
        <v>693.08058687643484</v>
      </c>
      <c r="BC273" s="407">
        <f t="shared" si="4"/>
        <v>698.89945985429085</v>
      </c>
    </row>
    <row r="274" spans="4:55">
      <c r="D274" s="88" t="s">
        <v>202</v>
      </c>
      <c r="E274" s="407">
        <f t="shared" si="1"/>
        <v>0</v>
      </c>
      <c r="F274" s="407">
        <f t="shared" si="1"/>
        <v>0</v>
      </c>
      <c r="G274" s="407">
        <f t="shared" si="1"/>
        <v>0</v>
      </c>
      <c r="H274" s="407">
        <f t="shared" si="1"/>
        <v>0</v>
      </c>
      <c r="I274" s="407">
        <f t="shared" si="1"/>
        <v>0</v>
      </c>
      <c r="J274" s="407">
        <f t="shared" si="1"/>
        <v>0</v>
      </c>
      <c r="K274" s="407">
        <f t="shared" si="1"/>
        <v>0</v>
      </c>
      <c r="L274" s="407">
        <f t="shared" si="1"/>
        <v>0</v>
      </c>
      <c r="M274" s="407">
        <f t="shared" si="1"/>
        <v>0</v>
      </c>
      <c r="N274" s="407">
        <f t="shared" si="1"/>
        <v>0</v>
      </c>
      <c r="O274" s="407">
        <f t="shared" si="1"/>
        <v>0</v>
      </c>
      <c r="P274" s="407">
        <f t="shared" si="1"/>
        <v>0</v>
      </c>
      <c r="Q274" s="407">
        <f t="shared" si="1"/>
        <v>0</v>
      </c>
      <c r="R274" s="407">
        <f t="shared" si="1"/>
        <v>0</v>
      </c>
      <c r="S274" s="407">
        <f t="shared" si="1"/>
        <v>0</v>
      </c>
      <c r="T274" s="407">
        <f t="shared" si="1"/>
        <v>0</v>
      </c>
      <c r="U274" s="407">
        <f t="shared" si="2"/>
        <v>0</v>
      </c>
      <c r="V274" s="407">
        <f t="shared" si="2"/>
        <v>0</v>
      </c>
      <c r="W274" s="407">
        <f t="shared" si="2"/>
        <v>0</v>
      </c>
      <c r="X274" s="407">
        <f t="shared" si="2"/>
        <v>0</v>
      </c>
      <c r="Y274" s="407">
        <f t="shared" si="2"/>
        <v>0</v>
      </c>
      <c r="Z274" s="407">
        <f t="shared" si="2"/>
        <v>0</v>
      </c>
      <c r="AA274" s="407">
        <f t="shared" si="2"/>
        <v>0</v>
      </c>
      <c r="AB274" s="407">
        <f t="shared" si="2"/>
        <v>0</v>
      </c>
      <c r="AC274" s="407">
        <f t="shared" si="2"/>
        <v>0</v>
      </c>
      <c r="AD274" s="407">
        <f t="shared" si="2"/>
        <v>0</v>
      </c>
      <c r="AE274" s="407">
        <f t="shared" si="2"/>
        <v>0</v>
      </c>
      <c r="AF274" s="407">
        <f t="shared" si="2"/>
        <v>0</v>
      </c>
      <c r="AG274" s="407">
        <f t="shared" si="2"/>
        <v>0</v>
      </c>
      <c r="AH274" s="407">
        <f t="shared" si="2"/>
        <v>0</v>
      </c>
      <c r="AI274" s="407">
        <f t="shared" si="2"/>
        <v>0</v>
      </c>
      <c r="AJ274" s="407">
        <f t="shared" si="2"/>
        <v>0</v>
      </c>
      <c r="AK274" s="407">
        <f t="shared" si="3"/>
        <v>0</v>
      </c>
      <c r="AL274" s="407">
        <f t="shared" si="3"/>
        <v>0</v>
      </c>
      <c r="AM274" s="407">
        <f t="shared" si="3"/>
        <v>0</v>
      </c>
      <c r="AN274" s="407">
        <f t="shared" si="3"/>
        <v>0</v>
      </c>
      <c r="AO274" s="407">
        <f t="shared" si="3"/>
        <v>0</v>
      </c>
      <c r="AP274" s="407">
        <f t="shared" si="3"/>
        <v>0</v>
      </c>
      <c r="AQ274" s="407">
        <f t="shared" si="3"/>
        <v>0</v>
      </c>
      <c r="AR274" s="407">
        <f t="shared" si="3"/>
        <v>0</v>
      </c>
      <c r="AS274" s="407">
        <f t="shared" si="3"/>
        <v>0</v>
      </c>
      <c r="AT274" s="407">
        <f t="shared" si="3"/>
        <v>0</v>
      </c>
      <c r="AU274" s="407">
        <f t="shared" si="3"/>
        <v>0</v>
      </c>
      <c r="AV274" s="407">
        <f t="shared" si="3"/>
        <v>0</v>
      </c>
      <c r="AW274" s="407">
        <f t="shared" si="3"/>
        <v>0</v>
      </c>
      <c r="AX274" s="407">
        <f t="shared" si="4"/>
        <v>0</v>
      </c>
      <c r="AY274" s="407">
        <f t="shared" si="4"/>
        <v>0</v>
      </c>
      <c r="AZ274" s="407">
        <f t="shared" si="4"/>
        <v>0</v>
      </c>
      <c r="BA274" s="407">
        <f t="shared" si="4"/>
        <v>0</v>
      </c>
      <c r="BB274" s="407">
        <f t="shared" si="4"/>
        <v>0</v>
      </c>
      <c r="BC274" s="407">
        <f t="shared" si="4"/>
        <v>0</v>
      </c>
    </row>
    <row r="275" spans="4:55">
      <c r="D275" s="88" t="s">
        <v>203</v>
      </c>
      <c r="E275" s="407">
        <f t="shared" si="1"/>
        <v>0</v>
      </c>
      <c r="F275" s="407">
        <f t="shared" si="1"/>
        <v>0</v>
      </c>
      <c r="G275" s="407">
        <f t="shared" si="1"/>
        <v>0</v>
      </c>
      <c r="H275" s="407">
        <f t="shared" si="1"/>
        <v>0</v>
      </c>
      <c r="I275" s="407">
        <f t="shared" si="1"/>
        <v>0</v>
      </c>
      <c r="J275" s="407">
        <f t="shared" si="1"/>
        <v>0</v>
      </c>
      <c r="K275" s="407">
        <f t="shared" si="1"/>
        <v>0</v>
      </c>
      <c r="L275" s="407">
        <f t="shared" si="1"/>
        <v>0</v>
      </c>
      <c r="M275" s="407">
        <f t="shared" si="1"/>
        <v>0</v>
      </c>
      <c r="N275" s="407">
        <f t="shared" si="1"/>
        <v>0</v>
      </c>
      <c r="O275" s="407">
        <f t="shared" si="1"/>
        <v>1.8576923076923073</v>
      </c>
      <c r="P275" s="407">
        <f t="shared" si="1"/>
        <v>2.7865384615384614</v>
      </c>
      <c r="Q275" s="407">
        <f t="shared" si="1"/>
        <v>3.184615384615384</v>
      </c>
      <c r="R275" s="407">
        <f t="shared" si="1"/>
        <v>3.4499999999999997</v>
      </c>
      <c r="S275" s="407">
        <f t="shared" si="1"/>
        <v>3.4499999999999997</v>
      </c>
      <c r="T275" s="407">
        <f t="shared" si="1"/>
        <v>0</v>
      </c>
      <c r="U275" s="407">
        <f t="shared" si="2"/>
        <v>0</v>
      </c>
      <c r="V275" s="407">
        <f t="shared" si="2"/>
        <v>0</v>
      </c>
      <c r="W275" s="407">
        <f t="shared" si="2"/>
        <v>0</v>
      </c>
      <c r="X275" s="407">
        <f t="shared" si="2"/>
        <v>0</v>
      </c>
      <c r="Y275" s="407">
        <f t="shared" si="2"/>
        <v>0</v>
      </c>
      <c r="Z275" s="407">
        <f t="shared" si="2"/>
        <v>0</v>
      </c>
      <c r="AA275" s="407">
        <f t="shared" si="2"/>
        <v>0</v>
      </c>
      <c r="AB275" s="407">
        <f t="shared" si="2"/>
        <v>0</v>
      </c>
      <c r="AC275" s="407">
        <f t="shared" si="2"/>
        <v>0</v>
      </c>
      <c r="AD275" s="407">
        <f t="shared" si="2"/>
        <v>0</v>
      </c>
      <c r="AE275" s="407">
        <f t="shared" si="2"/>
        <v>0</v>
      </c>
      <c r="AF275" s="407">
        <f t="shared" si="2"/>
        <v>0</v>
      </c>
      <c r="AG275" s="407">
        <f t="shared" si="2"/>
        <v>0</v>
      </c>
      <c r="AH275" s="407">
        <f t="shared" si="2"/>
        <v>0</v>
      </c>
      <c r="AI275" s="407">
        <f t="shared" si="2"/>
        <v>0</v>
      </c>
      <c r="AJ275" s="407">
        <f t="shared" si="2"/>
        <v>0</v>
      </c>
      <c r="AK275" s="407">
        <f t="shared" si="3"/>
        <v>0</v>
      </c>
      <c r="AL275" s="407">
        <f t="shared" si="3"/>
        <v>0</v>
      </c>
      <c r="AM275" s="407">
        <f t="shared" si="3"/>
        <v>0</v>
      </c>
      <c r="AN275" s="407">
        <f t="shared" si="3"/>
        <v>0</v>
      </c>
      <c r="AO275" s="407">
        <f t="shared" si="3"/>
        <v>0</v>
      </c>
      <c r="AP275" s="407">
        <f t="shared" si="3"/>
        <v>0</v>
      </c>
      <c r="AQ275" s="407">
        <f t="shared" si="3"/>
        <v>0</v>
      </c>
      <c r="AR275" s="407">
        <f t="shared" si="3"/>
        <v>0</v>
      </c>
      <c r="AS275" s="407">
        <f t="shared" si="3"/>
        <v>0</v>
      </c>
      <c r="AT275" s="407">
        <f t="shared" si="3"/>
        <v>0</v>
      </c>
      <c r="AU275" s="407">
        <f t="shared" si="3"/>
        <v>0</v>
      </c>
      <c r="AV275" s="407">
        <f t="shared" si="3"/>
        <v>0</v>
      </c>
      <c r="AW275" s="407">
        <f t="shared" si="3"/>
        <v>0</v>
      </c>
      <c r="AX275" s="407">
        <f t="shared" si="4"/>
        <v>0</v>
      </c>
      <c r="AY275" s="407">
        <f t="shared" si="4"/>
        <v>0</v>
      </c>
      <c r="AZ275" s="407">
        <f t="shared" si="4"/>
        <v>0</v>
      </c>
      <c r="BA275" s="407">
        <f t="shared" si="4"/>
        <v>0</v>
      </c>
      <c r="BB275" s="407">
        <f t="shared" si="4"/>
        <v>0</v>
      </c>
      <c r="BC275" s="407">
        <f t="shared" si="4"/>
        <v>0</v>
      </c>
    </row>
    <row r="276" spans="4:55">
      <c r="D276" s="88" t="s">
        <v>204</v>
      </c>
      <c r="E276" s="407">
        <f t="shared" si="1"/>
        <v>0</v>
      </c>
      <c r="F276" s="407">
        <f t="shared" si="1"/>
        <v>0</v>
      </c>
      <c r="G276" s="407">
        <f t="shared" si="1"/>
        <v>0</v>
      </c>
      <c r="H276" s="407">
        <f t="shared" si="1"/>
        <v>0</v>
      </c>
      <c r="I276" s="407">
        <f t="shared" si="1"/>
        <v>0</v>
      </c>
      <c r="J276" s="407">
        <f t="shared" si="1"/>
        <v>0</v>
      </c>
      <c r="K276" s="407">
        <f t="shared" si="1"/>
        <v>0</v>
      </c>
      <c r="L276" s="407">
        <f t="shared" si="1"/>
        <v>0</v>
      </c>
      <c r="M276" s="407">
        <f t="shared" si="1"/>
        <v>0</v>
      </c>
      <c r="N276" s="407">
        <f t="shared" si="1"/>
        <v>0</v>
      </c>
      <c r="O276" s="407">
        <f t="shared" si="1"/>
        <v>0</v>
      </c>
      <c r="P276" s="407">
        <f t="shared" si="1"/>
        <v>0</v>
      </c>
      <c r="Q276" s="407">
        <f t="shared" si="1"/>
        <v>0</v>
      </c>
      <c r="R276" s="407">
        <f t="shared" si="1"/>
        <v>0</v>
      </c>
      <c r="S276" s="407">
        <f t="shared" si="1"/>
        <v>0</v>
      </c>
      <c r="T276" s="407">
        <f t="shared" si="1"/>
        <v>0</v>
      </c>
      <c r="U276" s="407">
        <f t="shared" si="2"/>
        <v>0</v>
      </c>
      <c r="V276" s="407">
        <f t="shared" si="2"/>
        <v>0</v>
      </c>
      <c r="W276" s="407">
        <f t="shared" si="2"/>
        <v>0</v>
      </c>
      <c r="X276" s="407">
        <f t="shared" si="2"/>
        <v>0</v>
      </c>
      <c r="Y276" s="407">
        <f t="shared" si="2"/>
        <v>0</v>
      </c>
      <c r="Z276" s="407">
        <f t="shared" si="2"/>
        <v>0</v>
      </c>
      <c r="AA276" s="407">
        <f t="shared" si="2"/>
        <v>0</v>
      </c>
      <c r="AB276" s="407">
        <f t="shared" si="2"/>
        <v>0</v>
      </c>
      <c r="AC276" s="407">
        <f t="shared" si="2"/>
        <v>0</v>
      </c>
      <c r="AD276" s="407">
        <f t="shared" si="2"/>
        <v>0</v>
      </c>
      <c r="AE276" s="407">
        <f t="shared" si="2"/>
        <v>0</v>
      </c>
      <c r="AF276" s="407">
        <f t="shared" si="2"/>
        <v>0</v>
      </c>
      <c r="AG276" s="407">
        <f t="shared" si="2"/>
        <v>0</v>
      </c>
      <c r="AH276" s="407">
        <f t="shared" si="2"/>
        <v>0</v>
      </c>
      <c r="AI276" s="407">
        <f t="shared" si="2"/>
        <v>0</v>
      </c>
      <c r="AJ276" s="407">
        <f t="shared" si="2"/>
        <v>0</v>
      </c>
      <c r="AK276" s="407">
        <f t="shared" si="3"/>
        <v>0</v>
      </c>
      <c r="AL276" s="407">
        <f t="shared" si="3"/>
        <v>0</v>
      </c>
      <c r="AM276" s="407">
        <f t="shared" si="3"/>
        <v>0</v>
      </c>
      <c r="AN276" s="407">
        <f t="shared" si="3"/>
        <v>0</v>
      </c>
      <c r="AO276" s="407">
        <f t="shared" si="3"/>
        <v>0</v>
      </c>
      <c r="AP276" s="407">
        <f t="shared" si="3"/>
        <v>0</v>
      </c>
      <c r="AQ276" s="407">
        <f t="shared" si="3"/>
        <v>0</v>
      </c>
      <c r="AR276" s="407">
        <f t="shared" si="3"/>
        <v>0</v>
      </c>
      <c r="AS276" s="407">
        <f t="shared" si="3"/>
        <v>0</v>
      </c>
      <c r="AT276" s="407">
        <f t="shared" si="3"/>
        <v>0</v>
      </c>
      <c r="AU276" s="407">
        <f t="shared" si="3"/>
        <v>0</v>
      </c>
      <c r="AV276" s="407">
        <f t="shared" si="3"/>
        <v>0</v>
      </c>
      <c r="AW276" s="407">
        <f t="shared" si="3"/>
        <v>0</v>
      </c>
      <c r="AX276" s="407">
        <f t="shared" si="4"/>
        <v>0</v>
      </c>
      <c r="AY276" s="407">
        <f t="shared" si="4"/>
        <v>0</v>
      </c>
      <c r="AZ276" s="407">
        <f t="shared" si="4"/>
        <v>0</v>
      </c>
      <c r="BA276" s="407">
        <f t="shared" si="4"/>
        <v>0</v>
      </c>
      <c r="BB276" s="407">
        <f t="shared" si="4"/>
        <v>0</v>
      </c>
      <c r="BC276" s="407">
        <f t="shared" si="4"/>
        <v>0</v>
      </c>
    </row>
    <row r="277" spans="4:55">
      <c r="D277" s="88" t="s">
        <v>205</v>
      </c>
      <c r="E277" s="407">
        <f t="shared" si="1"/>
        <v>296.09359999999998</v>
      </c>
      <c r="F277" s="407">
        <f t="shared" si="1"/>
        <v>324.95319999999998</v>
      </c>
      <c r="G277" s="407">
        <f t="shared" si="1"/>
        <v>293.7704</v>
      </c>
      <c r="H277" s="407">
        <f t="shared" si="1"/>
        <v>436.77040000000005</v>
      </c>
      <c r="I277" s="407">
        <f t="shared" si="1"/>
        <v>383.45120000000003</v>
      </c>
      <c r="J277" s="407">
        <f t="shared" si="1"/>
        <v>380.8596</v>
      </c>
      <c r="K277" s="407">
        <f t="shared" si="1"/>
        <v>430.42560000000003</v>
      </c>
      <c r="L277" s="407">
        <f t="shared" si="1"/>
        <v>419.03840000000002</v>
      </c>
      <c r="M277" s="407">
        <f t="shared" si="1"/>
        <v>398.97440000000006</v>
      </c>
      <c r="N277" s="407">
        <f t="shared" si="1"/>
        <v>341.90639999999996</v>
      </c>
      <c r="O277" s="407">
        <f t="shared" si="1"/>
        <v>550.5005285714285</v>
      </c>
      <c r="P277" s="407">
        <f t="shared" si="1"/>
        <v>545.60038991596639</v>
      </c>
      <c r="Q277" s="407">
        <f t="shared" si="1"/>
        <v>594.40718067226885</v>
      </c>
      <c r="R277" s="407">
        <f t="shared" si="1"/>
        <v>603.29619243697471</v>
      </c>
      <c r="S277" s="407">
        <f t="shared" si="1"/>
        <v>609.68261596638649</v>
      </c>
      <c r="T277" s="407">
        <f t="shared" si="1"/>
        <v>623.67851554420167</v>
      </c>
      <c r="U277" s="407">
        <f t="shared" si="2"/>
        <v>628.27123949579754</v>
      </c>
      <c r="V277" s="407">
        <f t="shared" si="2"/>
        <v>703.77764285714284</v>
      </c>
      <c r="W277" s="407">
        <f t="shared" si="2"/>
        <v>681.46678571428572</v>
      </c>
      <c r="X277" s="407">
        <f t="shared" si="2"/>
        <v>657.63499999999999</v>
      </c>
      <c r="Y277" s="407">
        <f t="shared" si="2"/>
        <v>631.06200000000001</v>
      </c>
      <c r="Z277" s="407">
        <f t="shared" si="2"/>
        <v>622.68203144537313</v>
      </c>
      <c r="AA277" s="407">
        <f t="shared" si="2"/>
        <v>596.60107407689759</v>
      </c>
      <c r="AB277" s="407">
        <f t="shared" si="2"/>
        <v>641.32671373810103</v>
      </c>
      <c r="AC277" s="407">
        <f t="shared" si="2"/>
        <v>648.15271949039993</v>
      </c>
      <c r="AD277" s="407">
        <f t="shared" si="2"/>
        <v>635.62703249039998</v>
      </c>
      <c r="AE277" s="407">
        <f t="shared" si="2"/>
        <v>612.01203249039997</v>
      </c>
      <c r="AF277" s="407">
        <f t="shared" si="2"/>
        <v>629.1070324904</v>
      </c>
      <c r="AG277" s="407">
        <f t="shared" si="2"/>
        <v>622.05203249040005</v>
      </c>
      <c r="AH277" s="407">
        <f t="shared" si="2"/>
        <v>614.30703249039993</v>
      </c>
      <c r="AI277" s="407">
        <f t="shared" si="2"/>
        <v>631.40203249039996</v>
      </c>
      <c r="AJ277" s="407">
        <f t="shared" si="2"/>
        <v>624.62303249039996</v>
      </c>
      <c r="AK277" s="407">
        <f t="shared" si="3"/>
        <v>600.98204183259998</v>
      </c>
      <c r="AL277" s="407">
        <f t="shared" si="3"/>
        <v>596.48318515174992</v>
      </c>
      <c r="AM277" s="407">
        <f t="shared" si="3"/>
        <v>597.2425481511541</v>
      </c>
      <c r="AN277" s="407">
        <f t="shared" si="3"/>
        <v>611.84725183189425</v>
      </c>
      <c r="AO277" s="407">
        <f t="shared" si="3"/>
        <v>610.60402654219956</v>
      </c>
      <c r="AP277" s="407">
        <f t="shared" si="3"/>
        <v>611.64669087961181</v>
      </c>
      <c r="AQ277" s="407">
        <f t="shared" si="3"/>
        <v>612.62128887557014</v>
      </c>
      <c r="AR277" s="407">
        <f t="shared" si="3"/>
        <v>613.70896296785895</v>
      </c>
      <c r="AS277" s="407">
        <f t="shared" si="3"/>
        <v>614.74507925496539</v>
      </c>
      <c r="AT277" s="407">
        <f t="shared" si="3"/>
        <v>615.58753156558737</v>
      </c>
      <c r="AU277" s="407">
        <f t="shared" si="3"/>
        <v>616.63420699820631</v>
      </c>
      <c r="AV277" s="407">
        <f t="shared" si="3"/>
        <v>617.67051999263117</v>
      </c>
      <c r="AW277" s="407">
        <f t="shared" si="3"/>
        <v>618.69896692070438</v>
      </c>
      <c r="AX277" s="407">
        <f t="shared" si="4"/>
        <v>619.78910554146228</v>
      </c>
      <c r="AY277" s="407">
        <f t="shared" si="4"/>
        <v>620.77363632706192</v>
      </c>
      <c r="AZ277" s="407">
        <f t="shared" si="4"/>
        <v>621.74298077031619</v>
      </c>
      <c r="BA277" s="407">
        <f t="shared" si="4"/>
        <v>622.7137261044511</v>
      </c>
      <c r="BB277" s="407">
        <f t="shared" si="4"/>
        <v>623.64702348085234</v>
      </c>
      <c r="BC277" s="407">
        <f t="shared" si="4"/>
        <v>624.61671367463532</v>
      </c>
    </row>
    <row r="278" spans="4:55">
      <c r="D278" s="88" t="s">
        <v>131</v>
      </c>
      <c r="E278" s="407">
        <f t="shared" si="1"/>
        <v>134.20439999999999</v>
      </c>
      <c r="F278" s="407">
        <f t="shared" si="1"/>
        <v>142.74039999999999</v>
      </c>
      <c r="G278" s="407">
        <f t="shared" si="1"/>
        <v>133.298</v>
      </c>
      <c r="H278" s="407">
        <f t="shared" si="1"/>
        <v>117.89360000000001</v>
      </c>
      <c r="I278" s="407">
        <f t="shared" si="1"/>
        <v>90.204400000000007</v>
      </c>
      <c r="J278" s="407">
        <f t="shared" si="1"/>
        <v>66.7744</v>
      </c>
      <c r="K278" s="407">
        <f t="shared" si="1"/>
        <v>92.4</v>
      </c>
      <c r="L278" s="407">
        <f t="shared" si="1"/>
        <v>147.40440000000001</v>
      </c>
      <c r="M278" s="407">
        <f t="shared" si="1"/>
        <v>149.6</v>
      </c>
      <c r="N278" s="407">
        <f t="shared" si="1"/>
        <v>143.51816470588236</v>
      </c>
      <c r="O278" s="407">
        <f t="shared" si="1"/>
        <v>152.68946606334842</v>
      </c>
      <c r="P278" s="407">
        <f t="shared" si="1"/>
        <v>94.868154751131215</v>
      </c>
      <c r="Q278" s="407">
        <f t="shared" si="1"/>
        <v>86.622735746606324</v>
      </c>
      <c r="R278" s="407">
        <f t="shared" si="1"/>
        <v>62.427466063348412</v>
      </c>
      <c r="S278" s="407">
        <f t="shared" si="1"/>
        <v>107.16930054298643</v>
      </c>
      <c r="T278" s="407">
        <f t="shared" si="1"/>
        <v>103.22996333031676</v>
      </c>
      <c r="U278" s="407">
        <f t="shared" si="2"/>
        <v>105.91748868778252</v>
      </c>
      <c r="V278" s="407">
        <f t="shared" si="2"/>
        <v>104.22947963800905</v>
      </c>
      <c r="W278" s="407">
        <f t="shared" si="2"/>
        <v>106.61101809954751</v>
      </c>
      <c r="X278" s="407">
        <f t="shared" si="2"/>
        <v>107.26154363800904</v>
      </c>
      <c r="Y278" s="407">
        <f t="shared" si="2"/>
        <v>106.1485</v>
      </c>
      <c r="Z278" s="407">
        <f t="shared" si="2"/>
        <v>115.54735462528924</v>
      </c>
      <c r="AA278" s="407">
        <f t="shared" si="2"/>
        <v>124.85207262877123</v>
      </c>
      <c r="AB278" s="407">
        <f t="shared" si="2"/>
        <v>126.31274431176817</v>
      </c>
      <c r="AC278" s="407">
        <f t="shared" si="2"/>
        <v>134.41174290604516</v>
      </c>
      <c r="AD278" s="407">
        <f t="shared" si="2"/>
        <v>127.56005592641277</v>
      </c>
      <c r="AE278" s="407">
        <f t="shared" si="2"/>
        <v>135.95019384876321</v>
      </c>
      <c r="AF278" s="407">
        <f t="shared" si="2"/>
        <v>134.96173252567201</v>
      </c>
      <c r="AG278" s="407">
        <f t="shared" si="2"/>
        <v>135.06326700351184</v>
      </c>
      <c r="AH278" s="407">
        <f t="shared" si="2"/>
        <v>135.29594907904487</v>
      </c>
      <c r="AI278" s="407">
        <f t="shared" si="2"/>
        <v>135.56956066017531</v>
      </c>
      <c r="AJ278" s="407">
        <f t="shared" si="2"/>
        <v>135.94812606224684</v>
      </c>
      <c r="AK278" s="407">
        <f t="shared" si="3"/>
        <v>136.41639310245654</v>
      </c>
      <c r="AL278" s="407">
        <f t="shared" si="3"/>
        <v>136.55747400695483</v>
      </c>
      <c r="AM278" s="407">
        <f t="shared" si="3"/>
        <v>136.90512065214054</v>
      </c>
      <c r="AN278" s="407">
        <f t="shared" si="3"/>
        <v>137.38929235279454</v>
      </c>
      <c r="AO278" s="407">
        <f t="shared" si="3"/>
        <v>137.62707176492285</v>
      </c>
      <c r="AP278" s="407">
        <f t="shared" si="3"/>
        <v>137.78812684725327</v>
      </c>
      <c r="AQ278" s="407">
        <f t="shared" si="3"/>
        <v>137.95123746341017</v>
      </c>
      <c r="AR278" s="407">
        <f t="shared" si="3"/>
        <v>138.05430977106374</v>
      </c>
      <c r="AS278" s="407">
        <f t="shared" si="3"/>
        <v>138.28918258348983</v>
      </c>
      <c r="AT278" s="407">
        <f t="shared" si="3"/>
        <v>138.63581245237401</v>
      </c>
      <c r="AU278" s="407">
        <f t="shared" si="3"/>
        <v>138.92553633580781</v>
      </c>
      <c r="AV278" s="407">
        <f t="shared" si="3"/>
        <v>139.18147500807845</v>
      </c>
      <c r="AW278" s="407">
        <f t="shared" si="3"/>
        <v>139.45976500238547</v>
      </c>
      <c r="AX278" s="407">
        <f t="shared" si="4"/>
        <v>139.83546580262436</v>
      </c>
      <c r="AY278" s="407">
        <f t="shared" si="4"/>
        <v>140.12139232420617</v>
      </c>
      <c r="AZ278" s="407">
        <f t="shared" si="4"/>
        <v>140.45169551564516</v>
      </c>
      <c r="BA278" s="407">
        <f t="shared" si="4"/>
        <v>140.59504840479798</v>
      </c>
      <c r="BB278" s="407">
        <f t="shared" si="4"/>
        <v>140.86967835675392</v>
      </c>
      <c r="BC278" s="407">
        <f t="shared" si="4"/>
        <v>141.07535536891939</v>
      </c>
    </row>
    <row r="279" spans="4:55">
      <c r="D279" s="88" t="s">
        <v>207</v>
      </c>
      <c r="E279" s="407">
        <f t="shared" si="1"/>
        <v>71.174399999999991</v>
      </c>
      <c r="F279" s="407">
        <f t="shared" si="1"/>
        <v>71.174399999999991</v>
      </c>
      <c r="G279" s="407">
        <f t="shared" si="1"/>
        <v>71.174399999999991</v>
      </c>
      <c r="H279" s="407">
        <f t="shared" si="1"/>
        <v>71.174399999999991</v>
      </c>
      <c r="I279" s="407">
        <f t="shared" si="1"/>
        <v>71.174399999999991</v>
      </c>
      <c r="J279" s="407">
        <f t="shared" si="1"/>
        <v>71.174399999999991</v>
      </c>
      <c r="K279" s="407">
        <f t="shared" si="1"/>
        <v>71.174399999999991</v>
      </c>
      <c r="L279" s="407">
        <f t="shared" si="1"/>
        <v>71.174399999999991</v>
      </c>
      <c r="M279" s="407">
        <f t="shared" si="1"/>
        <v>71.174399999999991</v>
      </c>
      <c r="N279" s="407">
        <f t="shared" si="1"/>
        <v>71.174399999999991</v>
      </c>
      <c r="O279" s="407">
        <f t="shared" si="1"/>
        <v>287.87893212669678</v>
      </c>
      <c r="P279" s="407">
        <f t="shared" si="1"/>
        <v>380.79183936651583</v>
      </c>
      <c r="Q279" s="407">
        <f t="shared" si="1"/>
        <v>375.12108144796377</v>
      </c>
      <c r="R279" s="407">
        <f t="shared" si="1"/>
        <v>361.161850678733</v>
      </c>
      <c r="S279" s="407">
        <f t="shared" si="1"/>
        <v>376.065850678733</v>
      </c>
      <c r="T279" s="407">
        <f t="shared" si="1"/>
        <v>409.67342061538466</v>
      </c>
      <c r="U279" s="407">
        <f t="shared" si="2"/>
        <v>342.60838461538464</v>
      </c>
      <c r="V279" s="407">
        <f t="shared" si="2"/>
        <v>391.10199999999998</v>
      </c>
      <c r="W279" s="407">
        <f t="shared" si="2"/>
        <v>411.18953846153852</v>
      </c>
      <c r="X279" s="407">
        <f t="shared" si="2"/>
        <v>386.47649999999999</v>
      </c>
      <c r="Y279" s="407">
        <f t="shared" si="2"/>
        <v>449.4855</v>
      </c>
      <c r="Z279" s="407">
        <f t="shared" si="2"/>
        <v>490.06439795819745</v>
      </c>
      <c r="AA279" s="407">
        <f t="shared" si="2"/>
        <v>439.97247642857144</v>
      </c>
      <c r="AB279" s="407">
        <f t="shared" si="2"/>
        <v>384.63731285714289</v>
      </c>
      <c r="AC279" s="407">
        <f t="shared" si="2"/>
        <v>323.49749315999998</v>
      </c>
      <c r="AD279" s="407">
        <f t="shared" si="2"/>
        <v>414.77949816</v>
      </c>
      <c r="AE279" s="407">
        <f t="shared" si="2"/>
        <v>421.50449815999997</v>
      </c>
      <c r="AF279" s="407">
        <f t="shared" si="2"/>
        <v>426.15949816</v>
      </c>
      <c r="AG279" s="407">
        <f t="shared" si="2"/>
        <v>380.51349815999998</v>
      </c>
      <c r="AH279" s="407">
        <f t="shared" si="2"/>
        <v>358.12849815999999</v>
      </c>
      <c r="AI279" s="407">
        <f t="shared" si="2"/>
        <v>487.20781316</v>
      </c>
      <c r="AJ279" s="407">
        <f t="shared" si="2"/>
        <v>470.07198815999999</v>
      </c>
      <c r="AK279" s="407">
        <f t="shared" si="3"/>
        <v>496.52449815999995</v>
      </c>
      <c r="AL279" s="407">
        <f t="shared" si="3"/>
        <v>494.11499815999997</v>
      </c>
      <c r="AM279" s="407">
        <f t="shared" si="3"/>
        <v>502.00374815999999</v>
      </c>
      <c r="AN279" s="407">
        <f t="shared" si="3"/>
        <v>484.50141967155889</v>
      </c>
      <c r="AO279" s="407">
        <f t="shared" si="3"/>
        <v>503.96102249186106</v>
      </c>
      <c r="AP279" s="407">
        <f t="shared" si="3"/>
        <v>507.20186373449815</v>
      </c>
      <c r="AQ279" s="407">
        <f t="shared" si="3"/>
        <v>510.79575921092385</v>
      </c>
      <c r="AR279" s="407">
        <f t="shared" si="3"/>
        <v>514.57048304401474</v>
      </c>
      <c r="AS279" s="407">
        <f t="shared" si="3"/>
        <v>518.49321867574918</v>
      </c>
      <c r="AT279" s="407">
        <f t="shared" si="3"/>
        <v>522.30368243376574</v>
      </c>
      <c r="AU279" s="407">
        <f t="shared" si="3"/>
        <v>525.92928707250826</v>
      </c>
      <c r="AV279" s="407">
        <f t="shared" si="3"/>
        <v>529.79562343232124</v>
      </c>
      <c r="AW279" s="407">
        <f t="shared" si="3"/>
        <v>533.54041778990131</v>
      </c>
      <c r="AX279" s="407">
        <f t="shared" si="4"/>
        <v>537.36494824639556</v>
      </c>
      <c r="AY279" s="407">
        <f t="shared" si="4"/>
        <v>541.04219303782304</v>
      </c>
      <c r="AZ279" s="407">
        <f t="shared" si="4"/>
        <v>544.50993610540172</v>
      </c>
      <c r="BA279" s="407">
        <f t="shared" si="4"/>
        <v>547.96823759308609</v>
      </c>
      <c r="BB279" s="407">
        <f t="shared" si="4"/>
        <v>551.39718080895</v>
      </c>
      <c r="BC279" s="407">
        <f t="shared" si="4"/>
        <v>554.85391435314136</v>
      </c>
    </row>
    <row r="280" spans="4:55">
      <c r="D280" s="88" t="s">
        <v>208</v>
      </c>
      <c r="E280" s="407">
        <f t="shared" si="1"/>
        <v>929.69360000000006</v>
      </c>
      <c r="F280" s="407">
        <f t="shared" si="1"/>
        <v>925.81280000000004</v>
      </c>
      <c r="G280" s="407">
        <f t="shared" si="1"/>
        <v>992.06799999999987</v>
      </c>
      <c r="H280" s="407">
        <f t="shared" si="1"/>
        <v>1298.9063999999998</v>
      </c>
      <c r="I280" s="407">
        <f t="shared" si="1"/>
        <v>1397.2596000000001</v>
      </c>
      <c r="J280" s="407">
        <f t="shared" si="1"/>
        <v>1429.2212000000002</v>
      </c>
      <c r="K280" s="407">
        <f t="shared" si="1"/>
        <v>1616.3532000000002</v>
      </c>
      <c r="L280" s="407">
        <f t="shared" si="1"/>
        <v>1740.3320000000001</v>
      </c>
      <c r="M280" s="407">
        <f t="shared" si="1"/>
        <v>1523.1787999999999</v>
      </c>
      <c r="N280" s="407">
        <f t="shared" si="1"/>
        <v>1562</v>
      </c>
      <c r="O280" s="407">
        <f t="shared" si="1"/>
        <v>1923.1569809954751</v>
      </c>
      <c r="P280" s="407">
        <f t="shared" si="1"/>
        <v>2006.7585339366519</v>
      </c>
      <c r="Q280" s="407">
        <f t="shared" si="1"/>
        <v>2245.7655764705883</v>
      </c>
      <c r="R280" s="407">
        <f t="shared" si="1"/>
        <v>2637.2266488687783</v>
      </c>
      <c r="S280" s="407">
        <f t="shared" si="1"/>
        <v>3159.0277303167422</v>
      </c>
      <c r="T280" s="407">
        <f t="shared" si="1"/>
        <v>2623.8826515873288</v>
      </c>
      <c r="U280" s="407">
        <f t="shared" si="2"/>
        <v>2520.9506785520348</v>
      </c>
      <c r="V280" s="407">
        <f t="shared" si="2"/>
        <v>2468.0587185520367</v>
      </c>
      <c r="W280" s="407">
        <f t="shared" si="2"/>
        <v>2477.8337647058825</v>
      </c>
      <c r="X280" s="407">
        <f t="shared" si="2"/>
        <v>2738.6856630363818</v>
      </c>
      <c r="Y280" s="407">
        <f t="shared" si="2"/>
        <v>2506.2272014979203</v>
      </c>
      <c r="Z280" s="407">
        <f t="shared" si="2"/>
        <v>2646.3086517291463</v>
      </c>
      <c r="AA280" s="407">
        <f t="shared" si="2"/>
        <v>2671.7562640551191</v>
      </c>
      <c r="AB280" s="407">
        <f t="shared" si="2"/>
        <v>2781.2582549531958</v>
      </c>
      <c r="AC280" s="407">
        <f t="shared" si="2"/>
        <v>2737.5123434157122</v>
      </c>
      <c r="AD280" s="407">
        <f t="shared" si="2"/>
        <v>2700.1434114501699</v>
      </c>
      <c r="AE280" s="407">
        <f t="shared" si="2"/>
        <v>2710.7933514055067</v>
      </c>
      <c r="AF280" s="407">
        <f t="shared" si="2"/>
        <v>2711.8441261899297</v>
      </c>
      <c r="AG280" s="407">
        <f t="shared" si="2"/>
        <v>2708.3104358455139</v>
      </c>
      <c r="AH280" s="407">
        <f t="shared" si="2"/>
        <v>2725.1857841651486</v>
      </c>
      <c r="AI280" s="407">
        <f t="shared" si="2"/>
        <v>2724.9181983301924</v>
      </c>
      <c r="AJ280" s="407">
        <f t="shared" si="2"/>
        <v>2736.5068126510064</v>
      </c>
      <c r="AK280" s="407">
        <f t="shared" si="3"/>
        <v>2743.6236854261674</v>
      </c>
      <c r="AL280" s="407">
        <f t="shared" si="3"/>
        <v>2752.3883486882301</v>
      </c>
      <c r="AM280" s="407">
        <f t="shared" si="3"/>
        <v>2760.8374539035995</v>
      </c>
      <c r="AN280" s="407">
        <f t="shared" si="3"/>
        <v>2765.001600927033</v>
      </c>
      <c r="AO280" s="407">
        <f t="shared" si="3"/>
        <v>2767.7106374134646</v>
      </c>
      <c r="AP280" s="407">
        <f t="shared" si="3"/>
        <v>2771.0995497442327</v>
      </c>
      <c r="AQ280" s="407">
        <f t="shared" si="3"/>
        <v>2774.8562359384036</v>
      </c>
      <c r="AR280" s="407">
        <f t="shared" si="3"/>
        <v>2778.2992838675918</v>
      </c>
      <c r="AS280" s="407">
        <f t="shared" si="3"/>
        <v>2781.9079611888101</v>
      </c>
      <c r="AT280" s="407">
        <f t="shared" si="3"/>
        <v>2785.705158392283</v>
      </c>
      <c r="AU280" s="407">
        <f t="shared" si="3"/>
        <v>2782.4904450426129</v>
      </c>
      <c r="AV280" s="407">
        <f t="shared" si="3"/>
        <v>2782.7720817012073</v>
      </c>
      <c r="AW280" s="407">
        <f t="shared" si="3"/>
        <v>2783.0559662984642</v>
      </c>
      <c r="AX280" s="407">
        <f t="shared" si="4"/>
        <v>2782.0185934712977</v>
      </c>
      <c r="AY280" s="407">
        <f t="shared" si="4"/>
        <v>2781.0352997194618</v>
      </c>
      <c r="AZ280" s="407">
        <f t="shared" si="4"/>
        <v>2780.1496307384391</v>
      </c>
      <c r="BA280" s="407">
        <f t="shared" si="4"/>
        <v>2779.2780732808887</v>
      </c>
      <c r="BB280" s="407">
        <f t="shared" si="4"/>
        <v>2778.4556818628653</v>
      </c>
      <c r="BC280" s="407">
        <f t="shared" si="4"/>
        <v>2777.6334964041789</v>
      </c>
    </row>
    <row r="281" spans="4:55">
      <c r="D281" s="88" t="s">
        <v>319</v>
      </c>
      <c r="E281" s="407">
        <f t="shared" si="1"/>
        <v>80.828000000000003</v>
      </c>
      <c r="F281" s="407">
        <f t="shared" si="1"/>
        <v>73.48</v>
      </c>
      <c r="G281" s="407">
        <f t="shared" si="1"/>
        <v>98.595200000000006</v>
      </c>
      <c r="H281" s="407">
        <f t="shared" si="1"/>
        <v>100.32</v>
      </c>
      <c r="I281" s="407">
        <f t="shared" si="1"/>
        <v>112.28800000000001</v>
      </c>
      <c r="J281" s="407">
        <f t="shared" si="1"/>
        <v>94.058800000000005</v>
      </c>
      <c r="K281" s="407">
        <f t="shared" si="1"/>
        <v>95.427199999999999</v>
      </c>
      <c r="L281" s="407">
        <f t="shared" si="1"/>
        <v>105.1336</v>
      </c>
      <c r="M281" s="407">
        <f t="shared" si="1"/>
        <v>105.26560000000001</v>
      </c>
      <c r="N281" s="407">
        <f t="shared" si="1"/>
        <v>72.340400000000002</v>
      </c>
      <c r="O281" s="407">
        <f t="shared" si="1"/>
        <v>88.674494117647072</v>
      </c>
      <c r="P281" s="407">
        <f t="shared" si="1"/>
        <v>86.318941176470602</v>
      </c>
      <c r="Q281" s="407">
        <f t="shared" si="1"/>
        <v>187.38901176470586</v>
      </c>
      <c r="R281" s="407">
        <f t="shared" si="1"/>
        <v>203.04861176470587</v>
      </c>
      <c r="S281" s="407">
        <f t="shared" si="1"/>
        <v>226.2104705882353</v>
      </c>
      <c r="T281" s="407">
        <f t="shared" si="1"/>
        <v>229.85072439999999</v>
      </c>
      <c r="U281" s="407">
        <f t="shared" si="2"/>
        <v>197.81882352941193</v>
      </c>
      <c r="V281" s="407">
        <f t="shared" si="2"/>
        <v>217.71199999999999</v>
      </c>
      <c r="W281" s="407">
        <f t="shared" si="2"/>
        <v>266.64</v>
      </c>
      <c r="X281" s="407">
        <f t="shared" si="2"/>
        <v>275.88</v>
      </c>
      <c r="Y281" s="407">
        <f t="shared" si="2"/>
        <v>250.36</v>
      </c>
      <c r="Z281" s="407">
        <f t="shared" si="2"/>
        <v>256.35495692736924</v>
      </c>
      <c r="AA281" s="407">
        <f t="shared" si="2"/>
        <v>283.97217391304355</v>
      </c>
      <c r="AB281" s="407">
        <f t="shared" si="2"/>
        <v>315.71594202898552</v>
      </c>
      <c r="AC281" s="407">
        <f t="shared" si="2"/>
        <v>295.36795057804909</v>
      </c>
      <c r="AD281" s="407">
        <f t="shared" si="2"/>
        <v>297.67321965546392</v>
      </c>
      <c r="AE281" s="407">
        <f t="shared" si="2"/>
        <v>299.90026411067856</v>
      </c>
      <c r="AF281" s="407">
        <f t="shared" si="2"/>
        <v>302.10687242610641</v>
      </c>
      <c r="AG281" s="407">
        <f t="shared" si="2"/>
        <v>304.24982489728933</v>
      </c>
      <c r="AH281" s="407">
        <f t="shared" si="2"/>
        <v>306.3420311372588</v>
      </c>
      <c r="AI281" s="407">
        <f t="shared" si="2"/>
        <v>308.38611605643013</v>
      </c>
      <c r="AJ281" s="407">
        <f t="shared" si="2"/>
        <v>310.36312083850385</v>
      </c>
      <c r="AK281" s="407">
        <f t="shared" si="3"/>
        <v>312.25356540412179</v>
      </c>
      <c r="AL281" s="407">
        <f t="shared" si="3"/>
        <v>314.06904726118455</v>
      </c>
      <c r="AM281" s="407">
        <f t="shared" si="3"/>
        <v>315.81469563146669</v>
      </c>
      <c r="AN281" s="407">
        <f t="shared" si="3"/>
        <v>317.48631363686775</v>
      </c>
      <c r="AO281" s="407">
        <f t="shared" si="3"/>
        <v>319.3081750663161</v>
      </c>
      <c r="AP281" s="407">
        <f t="shared" si="3"/>
        <v>321.0540255991437</v>
      </c>
      <c r="AQ281" s="407">
        <f t="shared" si="3"/>
        <v>322.71554308832992</v>
      </c>
      <c r="AR281" s="407">
        <f t="shared" si="3"/>
        <v>324.28401350044538</v>
      </c>
      <c r="AS281" s="407">
        <f t="shared" si="3"/>
        <v>325.75344304840564</v>
      </c>
      <c r="AT281" s="407">
        <f t="shared" si="3"/>
        <v>327.12329248310766</v>
      </c>
      <c r="AU281" s="407">
        <f t="shared" si="3"/>
        <v>328.38792359864442</v>
      </c>
      <c r="AV281" s="407">
        <f t="shared" si="3"/>
        <v>329.54498177328287</v>
      </c>
      <c r="AW281" s="407">
        <f t="shared" si="3"/>
        <v>330.59173314767531</v>
      </c>
      <c r="AX281" s="407">
        <f t="shared" si="4"/>
        <v>331.52760147348027</v>
      </c>
      <c r="AY281" s="407">
        <f t="shared" si="4"/>
        <v>332.35340906926047</v>
      </c>
      <c r="AZ281" s="407">
        <f t="shared" si="4"/>
        <v>333.06852325418959</v>
      </c>
      <c r="BA281" s="407">
        <f t="shared" si="4"/>
        <v>333.66921184994743</v>
      </c>
      <c r="BB281" s="407">
        <f t="shared" si="4"/>
        <v>334.15078283853717</v>
      </c>
      <c r="BC281" s="407">
        <f t="shared" si="4"/>
        <v>334.50890270942244</v>
      </c>
    </row>
    <row r="282" spans="4:55">
      <c r="D282" s="88" t="s">
        <v>813</v>
      </c>
      <c r="E282" s="407">
        <f t="shared" si="1"/>
        <v>301.39999999999998</v>
      </c>
      <c r="F282" s="407">
        <f t="shared" si="1"/>
        <v>257.52760000000001</v>
      </c>
      <c r="G282" s="407">
        <f t="shared" si="1"/>
        <v>245.88080000000002</v>
      </c>
      <c r="H282" s="407">
        <f t="shared" si="1"/>
        <v>380.47239999999999</v>
      </c>
      <c r="I282" s="407">
        <f t="shared" si="1"/>
        <v>423.82560000000001</v>
      </c>
      <c r="J282" s="407">
        <f t="shared" si="1"/>
        <v>447.11919999999998</v>
      </c>
      <c r="K282" s="407">
        <f t="shared" si="1"/>
        <v>484</v>
      </c>
      <c r="L282" s="407">
        <f t="shared" si="1"/>
        <v>582.35320000000002</v>
      </c>
      <c r="M282" s="407">
        <f t="shared" si="1"/>
        <v>621.17439999999999</v>
      </c>
      <c r="N282" s="407">
        <f t="shared" si="1"/>
        <v>711.76600000000008</v>
      </c>
      <c r="O282" s="407">
        <f t="shared" si="1"/>
        <v>711.76470588235293</v>
      </c>
      <c r="P282" s="407">
        <f t="shared" si="1"/>
        <v>679.28608000000008</v>
      </c>
      <c r="Q282" s="407">
        <f t="shared" si="1"/>
        <v>753.96816000000001</v>
      </c>
      <c r="R282" s="407">
        <f t="shared" si="1"/>
        <v>783.14895999999999</v>
      </c>
      <c r="S282" s="407">
        <f t="shared" si="1"/>
        <v>790.00900000000001</v>
      </c>
      <c r="T282" s="407">
        <f t="shared" si="1"/>
        <v>741.72691999999995</v>
      </c>
      <c r="U282" s="407">
        <f t="shared" si="2"/>
        <v>731.50616000000002</v>
      </c>
      <c r="V282" s="407">
        <f t="shared" si="2"/>
        <v>755.48</v>
      </c>
      <c r="W282" s="407">
        <f t="shared" si="2"/>
        <v>787.51199999999994</v>
      </c>
      <c r="X282" s="407">
        <f t="shared" si="2"/>
        <v>795.72239999999999</v>
      </c>
      <c r="Y282" s="407">
        <f t="shared" si="2"/>
        <v>811.36</v>
      </c>
      <c r="Z282" s="407">
        <f t="shared" si="2"/>
        <v>797.50317240000004</v>
      </c>
      <c r="AA282" s="407">
        <f t="shared" si="2"/>
        <v>803.16175181159429</v>
      </c>
      <c r="AB282" s="407">
        <f t="shared" si="2"/>
        <v>821.3946643115944</v>
      </c>
      <c r="AC282" s="407">
        <f t="shared" si="2"/>
        <v>771.39407563679993</v>
      </c>
      <c r="AD282" s="407">
        <f t="shared" si="2"/>
        <v>778.4340756368</v>
      </c>
      <c r="AE282" s="407">
        <f t="shared" si="2"/>
        <v>785.47407563679997</v>
      </c>
      <c r="AF282" s="407">
        <f t="shared" si="2"/>
        <v>792.51407563679993</v>
      </c>
      <c r="AG282" s="407">
        <f t="shared" si="2"/>
        <v>796.03407563679991</v>
      </c>
      <c r="AH282" s="407">
        <f t="shared" si="2"/>
        <v>799.55407563680001</v>
      </c>
      <c r="AI282" s="407">
        <f t="shared" si="2"/>
        <v>803.07407563679999</v>
      </c>
      <c r="AJ282" s="407">
        <f t="shared" si="2"/>
        <v>806.59407563679997</v>
      </c>
      <c r="AK282" s="407">
        <f t="shared" si="3"/>
        <v>810.11407563679995</v>
      </c>
      <c r="AL282" s="407">
        <f t="shared" si="3"/>
        <v>813.63407563679993</v>
      </c>
      <c r="AM282" s="407">
        <f t="shared" si="3"/>
        <v>817.15407563679992</v>
      </c>
      <c r="AN282" s="407">
        <f t="shared" si="3"/>
        <v>820.67407563680001</v>
      </c>
      <c r="AO282" s="407">
        <f t="shared" si="3"/>
        <v>824.19407563679999</v>
      </c>
      <c r="AP282" s="407">
        <f t="shared" si="3"/>
        <v>826.39407563679993</v>
      </c>
      <c r="AQ282" s="407">
        <f t="shared" si="3"/>
        <v>828.59407563679997</v>
      </c>
      <c r="AR282" s="407">
        <f t="shared" si="3"/>
        <v>830.79407563680002</v>
      </c>
      <c r="AS282" s="407">
        <f t="shared" si="3"/>
        <v>832.99407563679995</v>
      </c>
      <c r="AT282" s="407">
        <f t="shared" si="3"/>
        <v>835.19407563679999</v>
      </c>
      <c r="AU282" s="407">
        <f t="shared" si="3"/>
        <v>837.39407563679993</v>
      </c>
      <c r="AV282" s="407">
        <f t="shared" si="3"/>
        <v>839.59407563679997</v>
      </c>
      <c r="AW282" s="407">
        <f t="shared" si="3"/>
        <v>841.79407563680002</v>
      </c>
      <c r="AX282" s="407">
        <f t="shared" si="4"/>
        <v>843.99407563679995</v>
      </c>
      <c r="AY282" s="407">
        <f t="shared" si="4"/>
        <v>846.19407563679999</v>
      </c>
      <c r="AZ282" s="407">
        <f t="shared" si="4"/>
        <v>848.39407563679993</v>
      </c>
      <c r="BA282" s="407">
        <f t="shared" si="4"/>
        <v>850.59407563679997</v>
      </c>
      <c r="BB282" s="407">
        <f t="shared" si="4"/>
        <v>852.79407563680002</v>
      </c>
      <c r="BC282" s="407">
        <f t="shared" si="4"/>
        <v>854.99407563679995</v>
      </c>
    </row>
    <row r="283" spans="4:55">
      <c r="D283" s="88" t="s">
        <v>814</v>
      </c>
      <c r="E283" s="407">
        <f t="shared" si="1"/>
        <v>0</v>
      </c>
      <c r="F283" s="407">
        <f t="shared" si="1"/>
        <v>0</v>
      </c>
      <c r="G283" s="407">
        <f t="shared" si="1"/>
        <v>0</v>
      </c>
      <c r="H283" s="407">
        <f t="shared" si="1"/>
        <v>0</v>
      </c>
      <c r="I283" s="407">
        <f t="shared" si="1"/>
        <v>0</v>
      </c>
      <c r="J283" s="407">
        <f t="shared" si="1"/>
        <v>0</v>
      </c>
      <c r="K283" s="407">
        <f t="shared" si="1"/>
        <v>0</v>
      </c>
      <c r="L283" s="407">
        <f t="shared" si="1"/>
        <v>0</v>
      </c>
      <c r="M283" s="407">
        <f t="shared" si="1"/>
        <v>0</v>
      </c>
      <c r="N283" s="407">
        <f t="shared" si="1"/>
        <v>0</v>
      </c>
      <c r="O283" s="407">
        <f t="shared" si="1"/>
        <v>0</v>
      </c>
      <c r="P283" s="407">
        <f t="shared" si="1"/>
        <v>0</v>
      </c>
      <c r="Q283" s="407">
        <f t="shared" si="1"/>
        <v>0</v>
      </c>
      <c r="R283" s="407">
        <f t="shared" si="1"/>
        <v>0</v>
      </c>
      <c r="S283" s="407">
        <f t="shared" si="1"/>
        <v>0</v>
      </c>
      <c r="T283" s="407">
        <f t="shared" ref="T283:AI291" si="5">SUMIFS(T$11:T$266,$C$11:$C$266,$D283)</f>
        <v>0</v>
      </c>
      <c r="U283" s="407">
        <f t="shared" si="5"/>
        <v>0</v>
      </c>
      <c r="V283" s="407">
        <f t="shared" si="5"/>
        <v>0</v>
      </c>
      <c r="W283" s="407">
        <f t="shared" si="5"/>
        <v>0</v>
      </c>
      <c r="X283" s="407">
        <f t="shared" si="5"/>
        <v>0</v>
      </c>
      <c r="Y283" s="407">
        <f t="shared" si="5"/>
        <v>0</v>
      </c>
      <c r="Z283" s="407">
        <f t="shared" si="5"/>
        <v>0</v>
      </c>
      <c r="AA283" s="407">
        <f t="shared" si="5"/>
        <v>0</v>
      </c>
      <c r="AB283" s="407">
        <f t="shared" si="5"/>
        <v>0</v>
      </c>
      <c r="AC283" s="407">
        <f t="shared" si="5"/>
        <v>0</v>
      </c>
      <c r="AD283" s="407">
        <f t="shared" si="5"/>
        <v>0</v>
      </c>
      <c r="AE283" s="407">
        <f t="shared" si="5"/>
        <v>0</v>
      </c>
      <c r="AF283" s="407">
        <f t="shared" si="5"/>
        <v>0</v>
      </c>
      <c r="AG283" s="407">
        <f t="shared" si="2"/>
        <v>0</v>
      </c>
      <c r="AH283" s="407">
        <f t="shared" si="2"/>
        <v>0</v>
      </c>
      <c r="AI283" s="407">
        <f t="shared" si="2"/>
        <v>0</v>
      </c>
      <c r="AJ283" s="407">
        <f t="shared" si="2"/>
        <v>0</v>
      </c>
      <c r="AK283" s="407">
        <f t="shared" si="3"/>
        <v>0</v>
      </c>
      <c r="AL283" s="407">
        <f t="shared" si="3"/>
        <v>0</v>
      </c>
      <c r="AM283" s="407">
        <f t="shared" si="3"/>
        <v>0</v>
      </c>
      <c r="AN283" s="407">
        <f t="shared" si="3"/>
        <v>0</v>
      </c>
      <c r="AO283" s="407">
        <f t="shared" si="3"/>
        <v>0</v>
      </c>
      <c r="AP283" s="407">
        <f t="shared" si="3"/>
        <v>0</v>
      </c>
      <c r="AQ283" s="407">
        <f t="shared" si="3"/>
        <v>0</v>
      </c>
      <c r="AR283" s="407">
        <f t="shared" si="3"/>
        <v>0</v>
      </c>
      <c r="AS283" s="407">
        <f t="shared" si="3"/>
        <v>0</v>
      </c>
      <c r="AT283" s="407">
        <f t="shared" si="3"/>
        <v>0</v>
      </c>
      <c r="AU283" s="407">
        <f t="shared" si="3"/>
        <v>0</v>
      </c>
      <c r="AV283" s="407">
        <f t="shared" si="3"/>
        <v>0</v>
      </c>
      <c r="AW283" s="407">
        <f t="shared" si="3"/>
        <v>0</v>
      </c>
      <c r="AX283" s="407">
        <f t="shared" si="4"/>
        <v>0</v>
      </c>
      <c r="AY283" s="407">
        <f t="shared" si="4"/>
        <v>0</v>
      </c>
      <c r="AZ283" s="407">
        <f t="shared" si="4"/>
        <v>0</v>
      </c>
      <c r="BA283" s="407">
        <f t="shared" si="4"/>
        <v>0</v>
      </c>
      <c r="BB283" s="407">
        <f t="shared" si="4"/>
        <v>0</v>
      </c>
      <c r="BC283" s="407">
        <f t="shared" si="4"/>
        <v>0</v>
      </c>
    </row>
    <row r="284" spans="4:55">
      <c r="D284" s="88" t="s">
        <v>815</v>
      </c>
      <c r="E284" s="407">
        <f t="shared" ref="E284:T291" si="6">SUMIFS(E$11:E$266,$C$11:$C$266,$D284)</f>
        <v>0</v>
      </c>
      <c r="F284" s="407">
        <f t="shared" si="6"/>
        <v>0</v>
      </c>
      <c r="G284" s="407">
        <f t="shared" si="6"/>
        <v>0</v>
      </c>
      <c r="H284" s="407">
        <f t="shared" si="6"/>
        <v>0</v>
      </c>
      <c r="I284" s="407">
        <f t="shared" si="6"/>
        <v>0</v>
      </c>
      <c r="J284" s="407">
        <f t="shared" si="6"/>
        <v>0</v>
      </c>
      <c r="K284" s="407">
        <f t="shared" si="6"/>
        <v>0</v>
      </c>
      <c r="L284" s="407">
        <f t="shared" si="6"/>
        <v>0</v>
      </c>
      <c r="M284" s="407">
        <f t="shared" si="6"/>
        <v>0</v>
      </c>
      <c r="N284" s="407">
        <f t="shared" si="6"/>
        <v>0</v>
      </c>
      <c r="O284" s="407">
        <f t="shared" si="6"/>
        <v>0</v>
      </c>
      <c r="P284" s="407">
        <f t="shared" si="6"/>
        <v>0</v>
      </c>
      <c r="Q284" s="407">
        <f t="shared" si="6"/>
        <v>0</v>
      </c>
      <c r="R284" s="407">
        <f t="shared" si="6"/>
        <v>0</v>
      </c>
      <c r="S284" s="407">
        <f t="shared" si="6"/>
        <v>0</v>
      </c>
      <c r="T284" s="407">
        <f t="shared" si="6"/>
        <v>0</v>
      </c>
      <c r="U284" s="407">
        <f t="shared" si="5"/>
        <v>0</v>
      </c>
      <c r="V284" s="407">
        <f t="shared" si="5"/>
        <v>0</v>
      </c>
      <c r="W284" s="407">
        <f t="shared" si="5"/>
        <v>0</v>
      </c>
      <c r="X284" s="407">
        <f t="shared" si="5"/>
        <v>0</v>
      </c>
      <c r="Y284" s="407">
        <f t="shared" si="5"/>
        <v>0</v>
      </c>
      <c r="Z284" s="407">
        <f t="shared" si="5"/>
        <v>0</v>
      </c>
      <c r="AA284" s="407">
        <f t="shared" si="5"/>
        <v>0</v>
      </c>
      <c r="AB284" s="407">
        <f t="shared" si="5"/>
        <v>0</v>
      </c>
      <c r="AC284" s="407">
        <f t="shared" si="5"/>
        <v>0</v>
      </c>
      <c r="AD284" s="407">
        <f t="shared" si="5"/>
        <v>0</v>
      </c>
      <c r="AE284" s="407">
        <f t="shared" si="5"/>
        <v>0</v>
      </c>
      <c r="AF284" s="407">
        <f t="shared" si="5"/>
        <v>0</v>
      </c>
      <c r="AG284" s="407">
        <f t="shared" si="5"/>
        <v>0</v>
      </c>
      <c r="AH284" s="407">
        <f t="shared" si="5"/>
        <v>0</v>
      </c>
      <c r="AI284" s="407">
        <f t="shared" si="5"/>
        <v>0</v>
      </c>
      <c r="AJ284" s="407">
        <f t="shared" ref="AJ284:AY291" si="7">SUMIFS(AJ$11:AJ$266,$C$11:$C$266,$D284)</f>
        <v>0</v>
      </c>
      <c r="AK284" s="407">
        <f t="shared" si="7"/>
        <v>0</v>
      </c>
      <c r="AL284" s="407">
        <f t="shared" si="7"/>
        <v>0</v>
      </c>
      <c r="AM284" s="407">
        <f t="shared" si="7"/>
        <v>0</v>
      </c>
      <c r="AN284" s="407">
        <f t="shared" si="7"/>
        <v>0</v>
      </c>
      <c r="AO284" s="407">
        <f t="shared" si="7"/>
        <v>0</v>
      </c>
      <c r="AP284" s="407">
        <f t="shared" si="7"/>
        <v>0</v>
      </c>
      <c r="AQ284" s="407">
        <f t="shared" si="7"/>
        <v>0</v>
      </c>
      <c r="AR284" s="407">
        <f t="shared" si="7"/>
        <v>0</v>
      </c>
      <c r="AS284" s="407">
        <f t="shared" si="7"/>
        <v>0</v>
      </c>
      <c r="AT284" s="407">
        <f t="shared" si="7"/>
        <v>0</v>
      </c>
      <c r="AU284" s="407">
        <f t="shared" si="7"/>
        <v>0</v>
      </c>
      <c r="AV284" s="407">
        <f t="shared" si="7"/>
        <v>0</v>
      </c>
      <c r="AW284" s="407">
        <f t="shared" si="7"/>
        <v>0</v>
      </c>
      <c r="AX284" s="407">
        <f t="shared" si="7"/>
        <v>0</v>
      </c>
      <c r="AY284" s="407">
        <f t="shared" si="7"/>
        <v>0</v>
      </c>
      <c r="AZ284" s="407">
        <f t="shared" ref="AW284:BC291" si="8">SUMIFS(AZ$11:AZ$266,$C$11:$C$266,$D284)</f>
        <v>0</v>
      </c>
      <c r="BA284" s="407">
        <f t="shared" si="8"/>
        <v>0</v>
      </c>
      <c r="BB284" s="407">
        <f t="shared" si="8"/>
        <v>0</v>
      </c>
      <c r="BC284" s="407">
        <f t="shared" si="8"/>
        <v>0</v>
      </c>
    </row>
    <row r="285" spans="4:55">
      <c r="D285" s="88" t="s">
        <v>816</v>
      </c>
      <c r="E285" s="407">
        <f t="shared" si="6"/>
        <v>0</v>
      </c>
      <c r="F285" s="407">
        <f t="shared" si="6"/>
        <v>0</v>
      </c>
      <c r="G285" s="407">
        <f t="shared" si="6"/>
        <v>0</v>
      </c>
      <c r="H285" s="407">
        <f t="shared" si="6"/>
        <v>0</v>
      </c>
      <c r="I285" s="407">
        <f t="shared" si="6"/>
        <v>0</v>
      </c>
      <c r="J285" s="407">
        <f t="shared" si="6"/>
        <v>0</v>
      </c>
      <c r="K285" s="407">
        <f t="shared" si="6"/>
        <v>0</v>
      </c>
      <c r="L285" s="407">
        <f t="shared" si="6"/>
        <v>0</v>
      </c>
      <c r="M285" s="407">
        <f t="shared" si="6"/>
        <v>0</v>
      </c>
      <c r="N285" s="407">
        <f t="shared" si="6"/>
        <v>0</v>
      </c>
      <c r="O285" s="407">
        <f t="shared" si="6"/>
        <v>0</v>
      </c>
      <c r="P285" s="407">
        <f t="shared" si="6"/>
        <v>0</v>
      </c>
      <c r="Q285" s="407">
        <f t="shared" si="6"/>
        <v>0</v>
      </c>
      <c r="R285" s="407">
        <f t="shared" si="6"/>
        <v>0</v>
      </c>
      <c r="S285" s="407">
        <f t="shared" si="6"/>
        <v>0</v>
      </c>
      <c r="T285" s="407">
        <f t="shared" si="6"/>
        <v>0</v>
      </c>
      <c r="U285" s="407">
        <f t="shared" si="5"/>
        <v>0</v>
      </c>
      <c r="V285" s="407">
        <f t="shared" si="5"/>
        <v>0</v>
      </c>
      <c r="W285" s="407">
        <f t="shared" si="5"/>
        <v>0</v>
      </c>
      <c r="X285" s="407">
        <f t="shared" si="5"/>
        <v>0</v>
      </c>
      <c r="Y285" s="407">
        <f t="shared" si="5"/>
        <v>0</v>
      </c>
      <c r="Z285" s="407">
        <f t="shared" si="5"/>
        <v>0</v>
      </c>
      <c r="AA285" s="407">
        <f t="shared" si="5"/>
        <v>0</v>
      </c>
      <c r="AB285" s="407">
        <f t="shared" si="5"/>
        <v>0</v>
      </c>
      <c r="AC285" s="407">
        <f t="shared" si="5"/>
        <v>0</v>
      </c>
      <c r="AD285" s="407">
        <f t="shared" si="5"/>
        <v>0</v>
      </c>
      <c r="AE285" s="407">
        <f t="shared" si="5"/>
        <v>0</v>
      </c>
      <c r="AF285" s="407">
        <f t="shared" si="5"/>
        <v>0</v>
      </c>
      <c r="AG285" s="407">
        <f t="shared" si="5"/>
        <v>0</v>
      </c>
      <c r="AH285" s="407">
        <f t="shared" si="5"/>
        <v>0</v>
      </c>
      <c r="AI285" s="407">
        <f t="shared" si="5"/>
        <v>0</v>
      </c>
      <c r="AJ285" s="407">
        <f t="shared" si="7"/>
        <v>0</v>
      </c>
      <c r="AK285" s="407">
        <f t="shared" si="7"/>
        <v>0</v>
      </c>
      <c r="AL285" s="407">
        <f t="shared" si="7"/>
        <v>0</v>
      </c>
      <c r="AM285" s="407">
        <f t="shared" si="7"/>
        <v>0</v>
      </c>
      <c r="AN285" s="407">
        <f t="shared" si="7"/>
        <v>0</v>
      </c>
      <c r="AO285" s="407">
        <f t="shared" si="7"/>
        <v>0</v>
      </c>
      <c r="AP285" s="407">
        <f t="shared" si="7"/>
        <v>0</v>
      </c>
      <c r="AQ285" s="407">
        <f t="shared" si="7"/>
        <v>0</v>
      </c>
      <c r="AR285" s="407">
        <f t="shared" si="7"/>
        <v>0</v>
      </c>
      <c r="AS285" s="407">
        <f t="shared" si="7"/>
        <v>0</v>
      </c>
      <c r="AT285" s="407">
        <f t="shared" si="7"/>
        <v>0</v>
      </c>
      <c r="AU285" s="407">
        <f t="shared" si="7"/>
        <v>0</v>
      </c>
      <c r="AV285" s="407">
        <f t="shared" si="7"/>
        <v>0</v>
      </c>
      <c r="AW285" s="407">
        <f t="shared" si="8"/>
        <v>0</v>
      </c>
      <c r="AX285" s="407">
        <f t="shared" si="8"/>
        <v>0</v>
      </c>
      <c r="AY285" s="407">
        <f t="shared" si="8"/>
        <v>0</v>
      </c>
      <c r="AZ285" s="407">
        <f t="shared" si="8"/>
        <v>0</v>
      </c>
      <c r="BA285" s="407">
        <f t="shared" si="8"/>
        <v>0</v>
      </c>
      <c r="BB285" s="407">
        <f t="shared" si="8"/>
        <v>0</v>
      </c>
      <c r="BC285" s="407">
        <f t="shared" si="8"/>
        <v>0</v>
      </c>
    </row>
    <row r="286" spans="4:55">
      <c r="D286" s="88" t="s">
        <v>144</v>
      </c>
      <c r="E286" s="407">
        <f t="shared" si="6"/>
        <v>1928.366</v>
      </c>
      <c r="F286" s="407">
        <f t="shared" si="6"/>
        <v>1666.4384</v>
      </c>
      <c r="G286" s="407">
        <f t="shared" si="6"/>
        <v>1478.9191999999998</v>
      </c>
      <c r="H286" s="407">
        <f t="shared" si="6"/>
        <v>1593.8384000000001</v>
      </c>
      <c r="I286" s="407">
        <f t="shared" si="6"/>
        <v>1707.7148</v>
      </c>
      <c r="J286" s="407">
        <f t="shared" si="6"/>
        <v>1481.2512000000002</v>
      </c>
      <c r="K286" s="407">
        <f t="shared" si="6"/>
        <v>1575.7192</v>
      </c>
      <c r="L286" s="407">
        <f t="shared" si="6"/>
        <v>1725.1871999999998</v>
      </c>
      <c r="M286" s="407">
        <f t="shared" si="6"/>
        <v>1577.4</v>
      </c>
      <c r="N286" s="407">
        <f t="shared" si="6"/>
        <v>1293.2084</v>
      </c>
      <c r="O286" s="407">
        <f t="shared" si="6"/>
        <v>1498.5903058823528</v>
      </c>
      <c r="P286" s="407">
        <f t="shared" si="6"/>
        <v>1361.9537411764704</v>
      </c>
      <c r="Q286" s="407">
        <f t="shared" si="6"/>
        <v>1457.6622823529412</v>
      </c>
      <c r="R286" s="407">
        <f t="shared" si="6"/>
        <v>1481.1052235294117</v>
      </c>
      <c r="S286" s="407">
        <f t="shared" si="6"/>
        <v>1395.9561647058822</v>
      </c>
      <c r="T286" s="407">
        <f t="shared" si="6"/>
        <v>1557.4951764705872</v>
      </c>
      <c r="U286" s="407">
        <f t="shared" si="5"/>
        <v>1541.2294117647064</v>
      </c>
      <c r="V286" s="407">
        <f t="shared" si="5"/>
        <v>1543.0800000000002</v>
      </c>
      <c r="W286" s="407">
        <f t="shared" si="5"/>
        <v>1514.4404</v>
      </c>
      <c r="X286" s="407">
        <f t="shared" si="5"/>
        <v>1657.7</v>
      </c>
      <c r="Y286" s="407">
        <f t="shared" si="5"/>
        <v>1499.96</v>
      </c>
      <c r="Z286" s="407">
        <f t="shared" si="5"/>
        <v>1449.8045478364641</v>
      </c>
      <c r="AA286" s="407">
        <f t="shared" si="5"/>
        <v>1625.6558647279965</v>
      </c>
      <c r="AB286" s="407">
        <f t="shared" si="5"/>
        <v>1503.1116975653861</v>
      </c>
      <c r="AC286" s="407">
        <f t="shared" si="5"/>
        <v>1516.1010709738698</v>
      </c>
      <c r="AD286" s="407">
        <f t="shared" si="5"/>
        <v>1525.6021621582292</v>
      </c>
      <c r="AE286" s="407">
        <f t="shared" si="5"/>
        <v>1540.6305925745751</v>
      </c>
      <c r="AF286" s="407">
        <f t="shared" si="5"/>
        <v>1558.6583364077137</v>
      </c>
      <c r="AG286" s="407">
        <f t="shared" si="5"/>
        <v>1575.4099282761692</v>
      </c>
      <c r="AH286" s="407">
        <f t="shared" si="5"/>
        <v>1589.4627164140168</v>
      </c>
      <c r="AI286" s="407">
        <f t="shared" si="5"/>
        <v>1601.0123365980257</v>
      </c>
      <c r="AJ286" s="407">
        <f t="shared" si="7"/>
        <v>1615.2711794111167</v>
      </c>
      <c r="AK286" s="407">
        <f t="shared" si="7"/>
        <v>1627.3362576887318</v>
      </c>
      <c r="AL286" s="407">
        <f t="shared" si="7"/>
        <v>1641.7113894258027</v>
      </c>
      <c r="AM286" s="407">
        <f t="shared" si="7"/>
        <v>1656.3560253126295</v>
      </c>
      <c r="AN286" s="407">
        <f t="shared" si="7"/>
        <v>1670.8656564184059</v>
      </c>
      <c r="AO286" s="407">
        <f t="shared" si="7"/>
        <v>1684.1621116110168</v>
      </c>
      <c r="AP286" s="407">
        <f t="shared" si="7"/>
        <v>1697.6710371588517</v>
      </c>
      <c r="AQ286" s="407">
        <f t="shared" si="7"/>
        <v>1711.0499971777947</v>
      </c>
      <c r="AR286" s="407">
        <f t="shared" si="7"/>
        <v>1724.1187757765003</v>
      </c>
      <c r="AS286" s="407">
        <f t="shared" si="7"/>
        <v>1737.434341577545</v>
      </c>
      <c r="AT286" s="407">
        <f t="shared" si="7"/>
        <v>1751.2686616409831</v>
      </c>
      <c r="AU286" s="407">
        <f t="shared" si="7"/>
        <v>1765.8522644028433</v>
      </c>
      <c r="AV286" s="407">
        <f t="shared" si="7"/>
        <v>1780.6083401146677</v>
      </c>
      <c r="AW286" s="407">
        <f t="shared" si="8"/>
        <v>1795.2782413658192</v>
      </c>
      <c r="AX286" s="407">
        <f t="shared" si="8"/>
        <v>1809.590156203793</v>
      </c>
      <c r="AY286" s="407">
        <f t="shared" si="8"/>
        <v>1825.2013961889743</v>
      </c>
      <c r="AZ286" s="407">
        <f t="shared" si="8"/>
        <v>1841.0987099661477</v>
      </c>
      <c r="BA286" s="407">
        <f t="shared" si="8"/>
        <v>1856.9253710148298</v>
      </c>
      <c r="BB286" s="407">
        <f t="shared" si="8"/>
        <v>1872.7864092504367</v>
      </c>
      <c r="BC286" s="407">
        <f t="shared" si="8"/>
        <v>1888.6271763698496</v>
      </c>
    </row>
    <row r="287" spans="4:55">
      <c r="D287" s="88" t="s">
        <v>210</v>
      </c>
      <c r="E287" s="407">
        <f t="shared" si="6"/>
        <v>64.706400000000002</v>
      </c>
      <c r="F287" s="407">
        <f t="shared" si="6"/>
        <v>64.706400000000002</v>
      </c>
      <c r="G287" s="407">
        <f t="shared" si="6"/>
        <v>38.825600000000001</v>
      </c>
      <c r="H287" s="407">
        <f t="shared" si="6"/>
        <v>38.825600000000001</v>
      </c>
      <c r="I287" s="407">
        <f t="shared" si="6"/>
        <v>38.825600000000001</v>
      </c>
      <c r="J287" s="407">
        <f t="shared" si="6"/>
        <v>38.825600000000001</v>
      </c>
      <c r="K287" s="407">
        <f t="shared" si="6"/>
        <v>18.374399999999998</v>
      </c>
      <c r="L287" s="407">
        <f t="shared" si="6"/>
        <v>20.574400000000001</v>
      </c>
      <c r="M287" s="407">
        <f t="shared" si="6"/>
        <v>18.119199999999999</v>
      </c>
      <c r="N287" s="407">
        <f t="shared" si="6"/>
        <v>11.7744</v>
      </c>
      <c r="O287" s="407">
        <f t="shared" si="6"/>
        <v>15.659600000000001</v>
      </c>
      <c r="P287" s="407">
        <f t="shared" si="6"/>
        <v>19.540399999999998</v>
      </c>
      <c r="Q287" s="407">
        <f t="shared" si="6"/>
        <v>25.625600000000002</v>
      </c>
      <c r="R287" s="407">
        <f t="shared" si="6"/>
        <v>27.565999999999999</v>
      </c>
      <c r="S287" s="407">
        <f t="shared" si="6"/>
        <v>24.587200000000003</v>
      </c>
      <c r="T287" s="407">
        <f t="shared" si="6"/>
        <v>26.268000000000001</v>
      </c>
      <c r="U287" s="407">
        <f t="shared" si="5"/>
        <v>17.62588235294119</v>
      </c>
      <c r="V287" s="407">
        <f t="shared" si="5"/>
        <v>12.76</v>
      </c>
      <c r="W287" s="407">
        <f t="shared" si="5"/>
        <v>12.32</v>
      </c>
      <c r="X287" s="407">
        <f t="shared" si="5"/>
        <v>7.92</v>
      </c>
      <c r="Y287" s="407">
        <f t="shared" si="5"/>
        <v>10.692</v>
      </c>
      <c r="Z287" s="407">
        <f t="shared" si="5"/>
        <v>6.6</v>
      </c>
      <c r="AA287" s="407">
        <f t="shared" si="5"/>
        <v>3.2912000000000003</v>
      </c>
      <c r="AB287" s="407">
        <f t="shared" si="5"/>
        <v>2.8512000000000004</v>
      </c>
      <c r="AC287" s="407">
        <f t="shared" si="5"/>
        <v>1.7174438492852826</v>
      </c>
      <c r="AD287" s="407">
        <f t="shared" si="5"/>
        <v>8.8721503213994115</v>
      </c>
      <c r="AE287" s="407">
        <f t="shared" si="5"/>
        <v>11.784289811961612</v>
      </c>
      <c r="AF287" s="407">
        <f t="shared" si="5"/>
        <v>12.598504245731869</v>
      </c>
      <c r="AG287" s="407">
        <f t="shared" si="5"/>
        <v>12.957117318792683</v>
      </c>
      <c r="AH287" s="407">
        <f t="shared" si="5"/>
        <v>13.151449756350978</v>
      </c>
      <c r="AI287" s="407">
        <f t="shared" si="5"/>
        <v>13.202007181598924</v>
      </c>
      <c r="AJ287" s="407">
        <f t="shared" si="7"/>
        <v>13.235645614349732</v>
      </c>
      <c r="AK287" s="407">
        <f t="shared" si="7"/>
        <v>13.353408073682063</v>
      </c>
      <c r="AL287" s="407">
        <f t="shared" si="7"/>
        <v>13.459799560357116</v>
      </c>
      <c r="AM287" s="407">
        <f t="shared" si="7"/>
        <v>13.57852396001973</v>
      </c>
      <c r="AN287" s="407">
        <f t="shared" si="7"/>
        <v>13.634503318359252</v>
      </c>
      <c r="AO287" s="407">
        <f t="shared" si="7"/>
        <v>13.737688646711483</v>
      </c>
      <c r="AP287" s="407">
        <f t="shared" si="7"/>
        <v>13.801754816032792</v>
      </c>
      <c r="AQ287" s="407">
        <f t="shared" si="7"/>
        <v>13.91636591331593</v>
      </c>
      <c r="AR287" s="407">
        <f t="shared" si="7"/>
        <v>13.993391458234566</v>
      </c>
      <c r="AS287" s="407">
        <f t="shared" si="7"/>
        <v>14.119814130913214</v>
      </c>
      <c r="AT287" s="407">
        <f t="shared" si="7"/>
        <v>14.248091432328486</v>
      </c>
      <c r="AU287" s="407">
        <f t="shared" si="7"/>
        <v>14.424160034468688</v>
      </c>
      <c r="AV287" s="407">
        <f t="shared" si="7"/>
        <v>14.580901351597685</v>
      </c>
      <c r="AW287" s="407">
        <f t="shared" si="8"/>
        <v>14.778115278321838</v>
      </c>
      <c r="AX287" s="407">
        <f t="shared" si="8"/>
        <v>14.943607811986258</v>
      </c>
      <c r="AY287" s="407">
        <f t="shared" si="8"/>
        <v>15.124142819605822</v>
      </c>
      <c r="AZ287" s="407">
        <f t="shared" si="8"/>
        <v>15.26418240229977</v>
      </c>
      <c r="BA287" s="407">
        <f t="shared" si="8"/>
        <v>15.437820537337782</v>
      </c>
      <c r="BB287" s="407">
        <f t="shared" si="8"/>
        <v>15.570737614432058</v>
      </c>
      <c r="BC287" s="407">
        <f t="shared" si="8"/>
        <v>15.716734549162862</v>
      </c>
    </row>
    <row r="288" spans="4:55">
      <c r="D288" s="88" t="s">
        <v>212</v>
      </c>
      <c r="E288" s="407">
        <f t="shared" si="6"/>
        <v>99.127600000000001</v>
      </c>
      <c r="F288" s="407">
        <f t="shared" si="6"/>
        <v>35.068000000000005</v>
      </c>
      <c r="G288" s="407">
        <f t="shared" si="6"/>
        <v>31.4468</v>
      </c>
      <c r="H288" s="407">
        <f t="shared" si="6"/>
        <v>31.4468</v>
      </c>
      <c r="I288" s="407">
        <f t="shared" si="6"/>
        <v>28.6</v>
      </c>
      <c r="J288" s="407">
        <f t="shared" si="6"/>
        <v>29.2468</v>
      </c>
      <c r="K288" s="407">
        <f t="shared" si="6"/>
        <v>27.174399999999999</v>
      </c>
      <c r="L288" s="407">
        <f t="shared" si="6"/>
        <v>30.8</v>
      </c>
      <c r="M288" s="407">
        <f t="shared" si="6"/>
        <v>108.7064</v>
      </c>
      <c r="N288" s="407">
        <f t="shared" si="6"/>
        <v>110</v>
      </c>
      <c r="O288" s="407">
        <f t="shared" si="6"/>
        <v>127.34143529411763</v>
      </c>
      <c r="P288" s="407">
        <f t="shared" si="6"/>
        <v>103.78745882352941</v>
      </c>
      <c r="Q288" s="407">
        <f t="shared" si="6"/>
        <v>96.671882352941182</v>
      </c>
      <c r="R288" s="407">
        <f t="shared" si="6"/>
        <v>101.97543529411764</v>
      </c>
      <c r="S288" s="407">
        <f t="shared" si="6"/>
        <v>90.975435294117645</v>
      </c>
      <c r="T288" s="407">
        <f t="shared" si="6"/>
        <v>85.366555999999989</v>
      </c>
      <c r="U288" s="407">
        <f t="shared" si="5"/>
        <v>53.472941176470464</v>
      </c>
      <c r="V288" s="407">
        <f t="shared" si="5"/>
        <v>93.103987058823407</v>
      </c>
      <c r="W288" s="407">
        <f t="shared" si="5"/>
        <v>94.600207058823386</v>
      </c>
      <c r="X288" s="407">
        <f t="shared" si="5"/>
        <v>103.4</v>
      </c>
      <c r="Y288" s="407">
        <f t="shared" si="5"/>
        <v>83.6</v>
      </c>
      <c r="Z288" s="407">
        <f t="shared" si="5"/>
        <v>79.311327481112016</v>
      </c>
      <c r="AA288" s="407">
        <f t="shared" si="5"/>
        <v>74.778359186996596</v>
      </c>
      <c r="AB288" s="407">
        <f t="shared" si="5"/>
        <v>66.043950500000008</v>
      </c>
      <c r="AC288" s="407">
        <f t="shared" si="5"/>
        <v>75.504249751313239</v>
      </c>
      <c r="AD288" s="407">
        <f t="shared" si="5"/>
        <v>76.56251753538875</v>
      </c>
      <c r="AE288" s="407">
        <f t="shared" si="5"/>
        <v>79.472400262004598</v>
      </c>
      <c r="AF288" s="407">
        <f t="shared" si="5"/>
        <v>83.762001513749226</v>
      </c>
      <c r="AG288" s="407">
        <f t="shared" si="5"/>
        <v>88.048545182791955</v>
      </c>
      <c r="AH288" s="407">
        <f t="shared" si="5"/>
        <v>92.144262868997842</v>
      </c>
      <c r="AI288" s="407">
        <f t="shared" si="5"/>
        <v>96.103259148554272</v>
      </c>
      <c r="AJ288" s="407">
        <f t="shared" si="7"/>
        <v>100.05259053107369</v>
      </c>
      <c r="AK288" s="407">
        <f t="shared" si="7"/>
        <v>104.0602406337177</v>
      </c>
      <c r="AL288" s="407">
        <f t="shared" si="7"/>
        <v>107.99337861464683</v>
      </c>
      <c r="AM288" s="407">
        <f t="shared" si="7"/>
        <v>111.89417738718244</v>
      </c>
      <c r="AN288" s="407">
        <f t="shared" si="7"/>
        <v>115.75141995596044</v>
      </c>
      <c r="AO288" s="407">
        <f t="shared" si="7"/>
        <v>119.57721331927459</v>
      </c>
      <c r="AP288" s="407">
        <f t="shared" si="7"/>
        <v>123.42697547470591</v>
      </c>
      <c r="AQ288" s="407">
        <f t="shared" si="7"/>
        <v>127.41479395928495</v>
      </c>
      <c r="AR288" s="407">
        <f t="shared" si="7"/>
        <v>131.44665676342152</v>
      </c>
      <c r="AS288" s="407">
        <f t="shared" si="7"/>
        <v>135.58540038202855</v>
      </c>
      <c r="AT288" s="407">
        <f t="shared" si="7"/>
        <v>139.8167161813362</v>
      </c>
      <c r="AU288" s="407">
        <f t="shared" si="7"/>
        <v>144.15129321174385</v>
      </c>
      <c r="AV288" s="407">
        <f t="shared" si="7"/>
        <v>148.59386891617154</v>
      </c>
      <c r="AW288" s="407">
        <f t="shared" si="8"/>
        <v>153.09424607103571</v>
      </c>
      <c r="AX288" s="407">
        <f t="shared" si="8"/>
        <v>157.687207137869</v>
      </c>
      <c r="AY288" s="407">
        <f t="shared" si="8"/>
        <v>162.35610896331937</v>
      </c>
      <c r="AZ288" s="407">
        <f t="shared" si="8"/>
        <v>167.08735282231171</v>
      </c>
      <c r="BA288" s="407">
        <f t="shared" si="8"/>
        <v>171.86769402544496</v>
      </c>
      <c r="BB288" s="407">
        <f t="shared" si="8"/>
        <v>176.70761596198963</v>
      </c>
      <c r="BC288" s="407">
        <f t="shared" si="8"/>
        <v>181.64111964226561</v>
      </c>
    </row>
    <row r="289" spans="2:55">
      <c r="D289" s="88" t="s">
        <v>213</v>
      </c>
      <c r="E289" s="407">
        <f t="shared" si="6"/>
        <v>372.24439999999998</v>
      </c>
      <c r="F289" s="407">
        <f t="shared" si="6"/>
        <v>417.61280000000005</v>
      </c>
      <c r="G289" s="407">
        <f t="shared" si="6"/>
        <v>416.834</v>
      </c>
      <c r="H289" s="407">
        <f t="shared" si="6"/>
        <v>384.22559999999999</v>
      </c>
      <c r="I289" s="407">
        <f t="shared" si="6"/>
        <v>410.01399999999995</v>
      </c>
      <c r="J289" s="407">
        <f t="shared" si="6"/>
        <v>469.57240000000002</v>
      </c>
      <c r="K289" s="407">
        <f t="shared" si="6"/>
        <v>481.64599999999996</v>
      </c>
      <c r="L289" s="407">
        <f t="shared" si="6"/>
        <v>474.8171999999999</v>
      </c>
      <c r="M289" s="407">
        <f t="shared" si="6"/>
        <v>489.57039999999995</v>
      </c>
      <c r="N289" s="407">
        <f t="shared" si="6"/>
        <v>483.68319999999994</v>
      </c>
      <c r="O289" s="407">
        <f t="shared" si="6"/>
        <v>577.60893693953119</v>
      </c>
      <c r="P289" s="407">
        <f t="shared" si="6"/>
        <v>669.00840180995476</v>
      </c>
      <c r="Q289" s="407">
        <f t="shared" si="6"/>
        <v>682.78522895927597</v>
      </c>
      <c r="R289" s="407">
        <f t="shared" si="6"/>
        <v>635.42518190045246</v>
      </c>
      <c r="S289" s="407">
        <f t="shared" si="6"/>
        <v>674.25958190045242</v>
      </c>
      <c r="T289" s="407">
        <f t="shared" si="6"/>
        <v>665.97024072398222</v>
      </c>
      <c r="U289" s="407">
        <f t="shared" si="5"/>
        <v>601.06221719457051</v>
      </c>
      <c r="V289" s="407">
        <f t="shared" si="5"/>
        <v>567.46692307692308</v>
      </c>
      <c r="W289" s="407">
        <f t="shared" si="5"/>
        <v>589.62884307692309</v>
      </c>
      <c r="X289" s="407">
        <f t="shared" si="5"/>
        <v>559.67232307692313</v>
      </c>
      <c r="Y289" s="407">
        <f t="shared" si="5"/>
        <v>532.45920307692313</v>
      </c>
      <c r="Z289" s="407">
        <f t="shared" si="5"/>
        <v>609.6206982331654</v>
      </c>
      <c r="AA289" s="407">
        <f t="shared" si="5"/>
        <v>639.35202773624428</v>
      </c>
      <c r="AB289" s="407">
        <f t="shared" si="5"/>
        <v>646.57188145729833</v>
      </c>
      <c r="AC289" s="407">
        <f t="shared" si="5"/>
        <v>463.89320199513793</v>
      </c>
      <c r="AD289" s="407">
        <f t="shared" si="5"/>
        <v>531.86715123938086</v>
      </c>
      <c r="AE289" s="407">
        <f t="shared" si="5"/>
        <v>534.06876972335226</v>
      </c>
      <c r="AF289" s="407">
        <f t="shared" si="5"/>
        <v>515.26479169985112</v>
      </c>
      <c r="AG289" s="407">
        <f t="shared" si="5"/>
        <v>508.53958824472159</v>
      </c>
      <c r="AH289" s="407">
        <f t="shared" si="5"/>
        <v>502.10180001546382</v>
      </c>
      <c r="AI289" s="407">
        <f t="shared" si="5"/>
        <v>486.61621789560365</v>
      </c>
      <c r="AJ289" s="407">
        <f t="shared" si="7"/>
        <v>490.27411042325622</v>
      </c>
      <c r="AK289" s="407">
        <f t="shared" si="7"/>
        <v>492.57110659090654</v>
      </c>
      <c r="AL289" s="407">
        <f t="shared" si="7"/>
        <v>501.45270638549687</v>
      </c>
      <c r="AM289" s="407">
        <f t="shared" si="7"/>
        <v>507.88508681894876</v>
      </c>
      <c r="AN289" s="407">
        <f t="shared" si="7"/>
        <v>508.59981642568243</v>
      </c>
      <c r="AO289" s="407">
        <f t="shared" si="7"/>
        <v>515.11994552364888</v>
      </c>
      <c r="AP289" s="407">
        <f t="shared" si="7"/>
        <v>518.46850389370411</v>
      </c>
      <c r="AQ289" s="407">
        <f t="shared" si="7"/>
        <v>521.66317663173879</v>
      </c>
      <c r="AR289" s="407">
        <f t="shared" si="7"/>
        <v>524.86431096349281</v>
      </c>
      <c r="AS289" s="407">
        <f t="shared" si="7"/>
        <v>528.10814136096701</v>
      </c>
      <c r="AT289" s="407">
        <f t="shared" si="7"/>
        <v>530.46050235849714</v>
      </c>
      <c r="AU289" s="407">
        <f t="shared" si="7"/>
        <v>532.41293959208247</v>
      </c>
      <c r="AV289" s="407">
        <f t="shared" si="7"/>
        <v>534.14420588132555</v>
      </c>
      <c r="AW289" s="407">
        <f t="shared" si="8"/>
        <v>535.5352636407207</v>
      </c>
      <c r="AX289" s="407">
        <f t="shared" si="8"/>
        <v>536.63308428509038</v>
      </c>
      <c r="AY289" s="407">
        <f t="shared" si="8"/>
        <v>537.58215999131778</v>
      </c>
      <c r="AZ289" s="407">
        <f t="shared" si="8"/>
        <v>538.4306537127037</v>
      </c>
      <c r="BA289" s="407">
        <f t="shared" si="8"/>
        <v>539.16976235239702</v>
      </c>
      <c r="BB289" s="407">
        <f t="shared" si="8"/>
        <v>539.90171579732657</v>
      </c>
      <c r="BC289" s="407">
        <f t="shared" si="8"/>
        <v>540.56528219094503</v>
      </c>
    </row>
    <row r="290" spans="2:55">
      <c r="D290" s="88" t="s">
        <v>318</v>
      </c>
      <c r="E290" s="407">
        <f t="shared" si="6"/>
        <v>0</v>
      </c>
      <c r="F290" s="407">
        <f t="shared" si="6"/>
        <v>0</v>
      </c>
      <c r="G290" s="407">
        <f t="shared" si="6"/>
        <v>0</v>
      </c>
      <c r="H290" s="407">
        <f t="shared" si="6"/>
        <v>0</v>
      </c>
      <c r="I290" s="407">
        <f t="shared" si="6"/>
        <v>0</v>
      </c>
      <c r="J290" s="407">
        <f t="shared" si="6"/>
        <v>0</v>
      </c>
      <c r="K290" s="407">
        <f t="shared" si="6"/>
        <v>0</v>
      </c>
      <c r="L290" s="407">
        <f t="shared" si="6"/>
        <v>0</v>
      </c>
      <c r="M290" s="407">
        <f t="shared" si="6"/>
        <v>0</v>
      </c>
      <c r="N290" s="407">
        <f t="shared" si="6"/>
        <v>0</v>
      </c>
      <c r="O290" s="407">
        <f t="shared" si="6"/>
        <v>0</v>
      </c>
      <c r="P290" s="407">
        <f t="shared" si="6"/>
        <v>0</v>
      </c>
      <c r="Q290" s="407">
        <f t="shared" si="6"/>
        <v>0</v>
      </c>
      <c r="R290" s="407">
        <f t="shared" si="6"/>
        <v>0</v>
      </c>
      <c r="S290" s="407">
        <f t="shared" si="6"/>
        <v>0</v>
      </c>
      <c r="T290" s="407">
        <f t="shared" si="6"/>
        <v>0</v>
      </c>
      <c r="U290" s="407">
        <f t="shared" si="5"/>
        <v>0</v>
      </c>
      <c r="V290" s="407">
        <f t="shared" si="5"/>
        <v>0</v>
      </c>
      <c r="W290" s="407">
        <f t="shared" si="5"/>
        <v>0</v>
      </c>
      <c r="X290" s="407">
        <f t="shared" si="5"/>
        <v>0</v>
      </c>
      <c r="Y290" s="407">
        <f t="shared" si="5"/>
        <v>0</v>
      </c>
      <c r="Z290" s="407">
        <f t="shared" si="5"/>
        <v>0</v>
      </c>
      <c r="AA290" s="407">
        <f t="shared" si="5"/>
        <v>0</v>
      </c>
      <c r="AB290" s="407">
        <f t="shared" si="5"/>
        <v>0</v>
      </c>
      <c r="AC290" s="407">
        <f t="shared" si="5"/>
        <v>0</v>
      </c>
      <c r="AD290" s="407">
        <f t="shared" si="5"/>
        <v>0</v>
      </c>
      <c r="AE290" s="407">
        <f t="shared" si="5"/>
        <v>0</v>
      </c>
      <c r="AF290" s="407">
        <f t="shared" si="5"/>
        <v>0</v>
      </c>
      <c r="AG290" s="407">
        <f t="shared" si="5"/>
        <v>0</v>
      </c>
      <c r="AH290" s="407">
        <f t="shared" si="5"/>
        <v>0</v>
      </c>
      <c r="AI290" s="407">
        <f t="shared" si="5"/>
        <v>0</v>
      </c>
      <c r="AJ290" s="407">
        <f t="shared" si="7"/>
        <v>0</v>
      </c>
      <c r="AK290" s="407">
        <f t="shared" si="7"/>
        <v>0</v>
      </c>
      <c r="AL290" s="407">
        <f t="shared" si="7"/>
        <v>0</v>
      </c>
      <c r="AM290" s="407">
        <f t="shared" si="7"/>
        <v>0</v>
      </c>
      <c r="AN290" s="407">
        <f t="shared" si="7"/>
        <v>0</v>
      </c>
      <c r="AO290" s="407">
        <f t="shared" si="7"/>
        <v>0</v>
      </c>
      <c r="AP290" s="407">
        <f t="shared" si="7"/>
        <v>0</v>
      </c>
      <c r="AQ290" s="407">
        <f t="shared" si="7"/>
        <v>0</v>
      </c>
      <c r="AR290" s="407">
        <f t="shared" si="7"/>
        <v>0</v>
      </c>
      <c r="AS290" s="407">
        <f t="shared" si="7"/>
        <v>0</v>
      </c>
      <c r="AT290" s="407">
        <f t="shared" si="7"/>
        <v>0</v>
      </c>
      <c r="AU290" s="407">
        <f t="shared" si="7"/>
        <v>0</v>
      </c>
      <c r="AV290" s="407">
        <f t="shared" si="7"/>
        <v>0</v>
      </c>
      <c r="AW290" s="407">
        <f t="shared" si="8"/>
        <v>0</v>
      </c>
      <c r="AX290" s="407">
        <f t="shared" si="8"/>
        <v>0</v>
      </c>
      <c r="AY290" s="407">
        <f t="shared" si="8"/>
        <v>0</v>
      </c>
      <c r="AZ290" s="407">
        <f t="shared" si="8"/>
        <v>0</v>
      </c>
      <c r="BA290" s="407">
        <f t="shared" si="8"/>
        <v>0</v>
      </c>
      <c r="BB290" s="407">
        <f t="shared" si="8"/>
        <v>0</v>
      </c>
      <c r="BC290" s="407">
        <f t="shared" si="8"/>
        <v>0</v>
      </c>
    </row>
    <row r="291" spans="2:55">
      <c r="D291" s="88" t="s">
        <v>199</v>
      </c>
      <c r="E291" s="407">
        <f t="shared" si="6"/>
        <v>0</v>
      </c>
      <c r="F291" s="407">
        <f t="shared" si="6"/>
        <v>0</v>
      </c>
      <c r="G291" s="407">
        <f t="shared" si="6"/>
        <v>0</v>
      </c>
      <c r="H291" s="407">
        <f t="shared" si="6"/>
        <v>0</v>
      </c>
      <c r="I291" s="407">
        <f t="shared" si="6"/>
        <v>0</v>
      </c>
      <c r="J291" s="407">
        <f t="shared" si="6"/>
        <v>0</v>
      </c>
      <c r="K291" s="407">
        <f t="shared" si="6"/>
        <v>0</v>
      </c>
      <c r="L291" s="407">
        <f t="shared" si="6"/>
        <v>0</v>
      </c>
      <c r="M291" s="407">
        <f t="shared" si="6"/>
        <v>0</v>
      </c>
      <c r="N291" s="407">
        <f t="shared" si="6"/>
        <v>0</v>
      </c>
      <c r="O291" s="407">
        <f t="shared" si="6"/>
        <v>0</v>
      </c>
      <c r="P291" s="407">
        <f t="shared" si="6"/>
        <v>0</v>
      </c>
      <c r="Q291" s="407">
        <f t="shared" si="6"/>
        <v>0</v>
      </c>
      <c r="R291" s="407">
        <f t="shared" si="6"/>
        <v>0</v>
      </c>
      <c r="S291" s="407">
        <f t="shared" si="6"/>
        <v>0</v>
      </c>
      <c r="T291" s="407">
        <f t="shared" si="6"/>
        <v>0</v>
      </c>
      <c r="U291" s="407">
        <f t="shared" si="5"/>
        <v>0</v>
      </c>
      <c r="V291" s="407">
        <f t="shared" si="5"/>
        <v>0</v>
      </c>
      <c r="W291" s="407">
        <f t="shared" si="5"/>
        <v>0</v>
      </c>
      <c r="X291" s="407">
        <f t="shared" si="5"/>
        <v>0</v>
      </c>
      <c r="Y291" s="407">
        <f t="shared" si="5"/>
        <v>0</v>
      </c>
      <c r="Z291" s="407">
        <f t="shared" si="5"/>
        <v>0</v>
      </c>
      <c r="AA291" s="407">
        <f t="shared" si="5"/>
        <v>0</v>
      </c>
      <c r="AB291" s="407">
        <f t="shared" si="5"/>
        <v>0.16676616000000002</v>
      </c>
      <c r="AC291" s="407">
        <f t="shared" si="5"/>
        <v>0</v>
      </c>
      <c r="AD291" s="407">
        <f t="shared" si="5"/>
        <v>0</v>
      </c>
      <c r="AE291" s="407">
        <f t="shared" si="5"/>
        <v>0</v>
      </c>
      <c r="AF291" s="407">
        <f t="shared" si="5"/>
        <v>0</v>
      </c>
      <c r="AG291" s="407">
        <f t="shared" si="5"/>
        <v>0</v>
      </c>
      <c r="AH291" s="407">
        <f t="shared" si="5"/>
        <v>0</v>
      </c>
      <c r="AI291" s="407">
        <f t="shared" si="5"/>
        <v>0</v>
      </c>
      <c r="AJ291" s="407">
        <f t="shared" si="7"/>
        <v>0</v>
      </c>
      <c r="AK291" s="407">
        <f t="shared" si="7"/>
        <v>0</v>
      </c>
      <c r="AL291" s="407">
        <f t="shared" si="7"/>
        <v>0</v>
      </c>
      <c r="AM291" s="407">
        <f t="shared" si="7"/>
        <v>0</v>
      </c>
      <c r="AN291" s="407">
        <f t="shared" si="7"/>
        <v>0</v>
      </c>
      <c r="AO291" s="407">
        <f t="shared" si="7"/>
        <v>0</v>
      </c>
      <c r="AP291" s="407">
        <f t="shared" si="7"/>
        <v>0</v>
      </c>
      <c r="AQ291" s="407">
        <f t="shared" si="7"/>
        <v>0</v>
      </c>
      <c r="AR291" s="407">
        <f t="shared" si="7"/>
        <v>0</v>
      </c>
      <c r="AS291" s="407">
        <f t="shared" si="7"/>
        <v>0</v>
      </c>
      <c r="AT291" s="407">
        <f t="shared" si="7"/>
        <v>0</v>
      </c>
      <c r="AU291" s="407">
        <f t="shared" si="7"/>
        <v>0</v>
      </c>
      <c r="AV291" s="407">
        <f t="shared" si="7"/>
        <v>0</v>
      </c>
      <c r="AW291" s="407">
        <f t="shared" si="8"/>
        <v>0</v>
      </c>
      <c r="AX291" s="407">
        <f t="shared" si="8"/>
        <v>0</v>
      </c>
      <c r="AY291" s="407">
        <f t="shared" si="8"/>
        <v>0</v>
      </c>
      <c r="AZ291" s="407">
        <f t="shared" si="8"/>
        <v>0</v>
      </c>
      <c r="BA291" s="407">
        <f t="shared" si="8"/>
        <v>0</v>
      </c>
      <c r="BB291" s="407">
        <f t="shared" si="8"/>
        <v>0</v>
      </c>
      <c r="BC291" s="407">
        <f t="shared" si="8"/>
        <v>0</v>
      </c>
    </row>
    <row r="292" spans="2:55">
      <c r="E292" s="407"/>
      <c r="F292" s="407"/>
      <c r="G292" s="407"/>
      <c r="H292" s="407"/>
      <c r="I292" s="407"/>
      <c r="J292" s="407"/>
      <c r="K292" s="407"/>
      <c r="L292" s="407"/>
      <c r="M292" s="407"/>
      <c r="N292" s="407"/>
      <c r="O292" s="407"/>
      <c r="P292" s="407"/>
      <c r="Q292" s="407"/>
      <c r="R292" s="407"/>
      <c r="S292" s="407"/>
      <c r="T292" s="407"/>
      <c r="U292" s="407"/>
      <c r="V292" s="407"/>
      <c r="W292" s="407"/>
      <c r="X292" s="407"/>
      <c r="Y292" s="407"/>
      <c r="Z292" s="407"/>
      <c r="AA292" s="407"/>
      <c r="AB292" s="407"/>
      <c r="AC292" s="407"/>
      <c r="AD292" s="407"/>
      <c r="AE292" s="407"/>
      <c r="AF292" s="407"/>
      <c r="AG292" s="407"/>
      <c r="AH292" s="407"/>
      <c r="AI292" s="407"/>
      <c r="AJ292" s="407"/>
      <c r="AK292" s="407"/>
      <c r="AL292" s="407"/>
      <c r="AM292" s="407"/>
      <c r="AN292" s="407"/>
      <c r="AO292" s="407"/>
      <c r="AP292" s="407"/>
      <c r="AQ292" s="407"/>
      <c r="AR292" s="407"/>
      <c r="AS292" s="407"/>
      <c r="AT292" s="407"/>
      <c r="AU292" s="407"/>
      <c r="AV292" s="407"/>
      <c r="AW292" s="407"/>
      <c r="AX292" s="407"/>
      <c r="AY292" s="407"/>
      <c r="AZ292" s="407"/>
      <c r="BA292" s="407"/>
      <c r="BB292" s="407"/>
      <c r="BC292" s="407"/>
    </row>
    <row r="293" spans="2:55">
      <c r="D293" s="88" t="s">
        <v>171</v>
      </c>
      <c r="E293" s="407">
        <f t="shared" ref="E293:T301" si="9">SUMIFS(E$11:E$266,$B$11:$B$266,$D293)</f>
        <v>3629.4691568042149</v>
      </c>
      <c r="F293" s="407">
        <f t="shared" si="9"/>
        <v>3521.3835585601405</v>
      </c>
      <c r="G293" s="407">
        <f t="shared" si="9"/>
        <v>3560.3900105355569</v>
      </c>
      <c r="H293" s="407">
        <f t="shared" si="9"/>
        <v>3630.7977134328362</v>
      </c>
      <c r="I293" s="407">
        <f t="shared" si="9"/>
        <v>3510.7838465320456</v>
      </c>
      <c r="J293" s="407">
        <f t="shared" si="9"/>
        <v>3632.5894135206322</v>
      </c>
      <c r="K293" s="407">
        <f t="shared" si="9"/>
        <v>3538.2893397717294</v>
      </c>
      <c r="L293" s="407">
        <f t="shared" si="9"/>
        <v>3834.1511188762065</v>
      </c>
      <c r="M293" s="407">
        <f t="shared" si="9"/>
        <v>3570.5238749780501</v>
      </c>
      <c r="N293" s="407">
        <f t="shared" si="9"/>
        <v>3188.0143754170322</v>
      </c>
      <c r="O293" s="407">
        <f t="shared" si="9"/>
        <v>8103.7452123550511</v>
      </c>
      <c r="P293" s="407">
        <f t="shared" si="9"/>
        <v>7633.2259768573631</v>
      </c>
      <c r="Q293" s="407">
        <f t="shared" si="9"/>
        <v>7491.489366285251</v>
      </c>
      <c r="R293" s="407">
        <f t="shared" si="9"/>
        <v>7615.437783994058</v>
      </c>
      <c r="S293" s="407">
        <f t="shared" si="9"/>
        <v>7744.1933660270915</v>
      </c>
      <c r="T293" s="407">
        <f t="shared" si="9"/>
        <v>7849.5642536104078</v>
      </c>
      <c r="U293" s="407">
        <f t="shared" ref="U293:AJ301" si="10">SUMIFS(U$11:U$266,$B$11:$B$266,$D293)</f>
        <v>7897.6728846647138</v>
      </c>
      <c r="V293" s="407">
        <f t="shared" si="10"/>
        <v>7692.5024173554539</v>
      </c>
      <c r="W293" s="407">
        <f t="shared" si="10"/>
        <v>7718.4674670688782</v>
      </c>
      <c r="X293" s="407">
        <f t="shared" si="10"/>
        <v>7766.9799171095356</v>
      </c>
      <c r="Y293" s="407">
        <f t="shared" si="10"/>
        <v>7871.5544076130982</v>
      </c>
      <c r="Z293" s="407">
        <f t="shared" si="10"/>
        <v>7616.6689612121836</v>
      </c>
      <c r="AA293" s="407">
        <f t="shared" si="10"/>
        <v>6619.7711693174979</v>
      </c>
      <c r="AB293" s="407">
        <f t="shared" si="10"/>
        <v>6788.6784831033374</v>
      </c>
      <c r="AC293" s="407">
        <f t="shared" si="10"/>
        <v>7225.5361049959001</v>
      </c>
      <c r="AD293" s="407">
        <f t="shared" si="10"/>
        <v>7153.2728645541865</v>
      </c>
      <c r="AE293" s="407">
        <f t="shared" si="10"/>
        <v>7297.4219370768587</v>
      </c>
      <c r="AF293" s="407">
        <f t="shared" si="10"/>
        <v>7472.8668199025396</v>
      </c>
      <c r="AG293" s="407">
        <f t="shared" si="10"/>
        <v>7364.2261962362936</v>
      </c>
      <c r="AH293" s="407">
        <f t="shared" si="10"/>
        <v>7410.9479019716891</v>
      </c>
      <c r="AI293" s="407">
        <f t="shared" si="10"/>
        <v>7617.3474265974746</v>
      </c>
      <c r="AJ293" s="407">
        <f t="shared" si="10"/>
        <v>7381.5990568917023</v>
      </c>
      <c r="AK293" s="407">
        <f t="shared" ref="AK293:AZ301" si="11">SUMIFS(AK$11:AK$266,$B$11:$B$266,$D293)</f>
        <v>6734.3906472282806</v>
      </c>
      <c r="AL293" s="407">
        <f t="shared" si="11"/>
        <v>6540.4999428286719</v>
      </c>
      <c r="AM293" s="407">
        <f t="shared" si="11"/>
        <v>6704.6539623024119</v>
      </c>
      <c r="AN293" s="407">
        <f t="shared" si="11"/>
        <v>6807.6797525407592</v>
      </c>
      <c r="AO293" s="407">
        <f t="shared" si="11"/>
        <v>6997.4822225979597</v>
      </c>
      <c r="AP293" s="407">
        <f t="shared" si="11"/>
        <v>6942.9755644673405</v>
      </c>
      <c r="AQ293" s="407">
        <f t="shared" si="11"/>
        <v>6878.9650724434996</v>
      </c>
      <c r="AR293" s="407">
        <f t="shared" si="11"/>
        <v>6824.2016298965264</v>
      </c>
      <c r="AS293" s="407">
        <f t="shared" si="11"/>
        <v>6767.69243904208</v>
      </c>
      <c r="AT293" s="407">
        <f t="shared" si="11"/>
        <v>6748.7866182084163</v>
      </c>
      <c r="AU293" s="407">
        <f t="shared" si="11"/>
        <v>6739.8260358765456</v>
      </c>
      <c r="AV293" s="407">
        <f t="shared" si="11"/>
        <v>6747.9523950624234</v>
      </c>
      <c r="AW293" s="407">
        <f t="shared" si="11"/>
        <v>6757.4211443927761</v>
      </c>
      <c r="AX293" s="407">
        <f t="shared" si="11"/>
        <v>6765.0812239952102</v>
      </c>
      <c r="AY293" s="407">
        <f t="shared" si="11"/>
        <v>6782.1936582264607</v>
      </c>
      <c r="AZ293" s="407">
        <f t="shared" si="11"/>
        <v>6797.6225287036823</v>
      </c>
      <c r="BA293" s="407">
        <f t="shared" ref="AX293:BC301" si="12">SUMIFS(BA$11:BA$266,$B$11:$B$266,$D293)</f>
        <v>6816.8309072159682</v>
      </c>
      <c r="BB293" s="407">
        <f t="shared" si="12"/>
        <v>6845.3309448054251</v>
      </c>
      <c r="BC293" s="407">
        <f t="shared" si="12"/>
        <v>6873.41450424304</v>
      </c>
    </row>
    <row r="294" spans="2:55">
      <c r="D294" s="88" t="s">
        <v>200</v>
      </c>
      <c r="E294" s="407">
        <f t="shared" si="9"/>
        <v>4242.7747999999992</v>
      </c>
      <c r="F294" s="407">
        <f t="shared" si="9"/>
        <v>4039.2968000000001</v>
      </c>
      <c r="G294" s="407">
        <f t="shared" si="9"/>
        <v>4551.3864000000003</v>
      </c>
      <c r="H294" s="407">
        <f t="shared" si="9"/>
        <v>4365.9439999999995</v>
      </c>
      <c r="I294" s="407">
        <f t="shared" si="9"/>
        <v>4381.3792000000003</v>
      </c>
      <c r="J294" s="407">
        <f t="shared" si="9"/>
        <v>4749.7031999999999</v>
      </c>
      <c r="K294" s="407">
        <f t="shared" si="9"/>
        <v>4811.6904000000004</v>
      </c>
      <c r="L294" s="407">
        <f t="shared" si="9"/>
        <v>5209.9871999999996</v>
      </c>
      <c r="M294" s="407">
        <f t="shared" si="9"/>
        <v>5275.8860000000004</v>
      </c>
      <c r="N294" s="407">
        <f t="shared" si="9"/>
        <v>5270.0516000000007</v>
      </c>
      <c r="O294" s="407">
        <f t="shared" si="9"/>
        <v>5315.97073236715</v>
      </c>
      <c r="P294" s="407">
        <f t="shared" si="9"/>
        <v>5811.7051400966184</v>
      </c>
      <c r="Q294" s="407">
        <f t="shared" si="9"/>
        <v>5800.1974396135265</v>
      </c>
      <c r="R294" s="407">
        <f t="shared" si="9"/>
        <v>5492.5663536231896</v>
      </c>
      <c r="S294" s="407">
        <f t="shared" si="9"/>
        <v>5904.9474048309175</v>
      </c>
      <c r="T294" s="407">
        <f t="shared" si="9"/>
        <v>5740.4100052230369</v>
      </c>
      <c r="U294" s="407">
        <f t="shared" si="10"/>
        <v>5815.6221305971021</v>
      </c>
      <c r="V294" s="407">
        <f t="shared" si="10"/>
        <v>5684.0796800000007</v>
      </c>
      <c r="W294" s="407">
        <f t="shared" si="10"/>
        <v>5364.841971428571</v>
      </c>
      <c r="X294" s="407">
        <f t="shared" si="10"/>
        <v>5622.8413727472525</v>
      </c>
      <c r="Y294" s="407">
        <f t="shared" si="10"/>
        <v>6291.6578938318125</v>
      </c>
      <c r="Z294" s="407">
        <f t="shared" si="10"/>
        <v>6181.0078744922102</v>
      </c>
      <c r="AA294" s="407">
        <f t="shared" si="10"/>
        <v>5982.078096958403</v>
      </c>
      <c r="AB294" s="407">
        <f t="shared" si="10"/>
        <v>6232.8937000100359</v>
      </c>
      <c r="AC294" s="407">
        <f t="shared" si="10"/>
        <v>6373.9466676624497</v>
      </c>
      <c r="AD294" s="407">
        <f t="shared" si="10"/>
        <v>6117.7703124374702</v>
      </c>
      <c r="AE294" s="407">
        <f t="shared" si="10"/>
        <v>6148.4209556533187</v>
      </c>
      <c r="AF294" s="407">
        <f t="shared" si="10"/>
        <v>6264.1102907125587</v>
      </c>
      <c r="AG294" s="407">
        <f t="shared" si="10"/>
        <v>6360.5259112846943</v>
      </c>
      <c r="AH294" s="407">
        <f t="shared" si="10"/>
        <v>6514.1180738956373</v>
      </c>
      <c r="AI294" s="407">
        <f t="shared" si="10"/>
        <v>6570.1083453227129</v>
      </c>
      <c r="AJ294" s="407">
        <f t="shared" si="10"/>
        <v>6661.3826915415784</v>
      </c>
      <c r="AK294" s="407">
        <f t="shared" si="11"/>
        <v>6718.2981788059878</v>
      </c>
      <c r="AL294" s="407">
        <f t="shared" si="11"/>
        <v>6744.0328340912902</v>
      </c>
      <c r="AM294" s="407">
        <f t="shared" si="11"/>
        <v>6859.3808196568662</v>
      </c>
      <c r="AN294" s="407">
        <f t="shared" si="11"/>
        <v>6663.719086768614</v>
      </c>
      <c r="AO294" s="407">
        <f t="shared" si="11"/>
        <v>6754.6415265213072</v>
      </c>
      <c r="AP294" s="407">
        <f t="shared" si="11"/>
        <v>6841.2131040881404</v>
      </c>
      <c r="AQ294" s="407">
        <f t="shared" si="11"/>
        <v>6909.2483612805854</v>
      </c>
      <c r="AR294" s="407">
        <f t="shared" si="11"/>
        <v>6978.5066898273362</v>
      </c>
      <c r="AS294" s="407">
        <f t="shared" si="11"/>
        <v>7043.8815127532052</v>
      </c>
      <c r="AT294" s="407">
        <f t="shared" si="11"/>
        <v>7109.4122990668993</v>
      </c>
      <c r="AU294" s="407">
        <f t="shared" si="11"/>
        <v>7176.8640825226739</v>
      </c>
      <c r="AV294" s="407">
        <f t="shared" si="11"/>
        <v>7245.7504118640636</v>
      </c>
      <c r="AW294" s="407">
        <f t="shared" si="11"/>
        <v>7315.0524375641598</v>
      </c>
      <c r="AX294" s="407">
        <f t="shared" si="12"/>
        <v>7384.9494058918162</v>
      </c>
      <c r="AY294" s="407">
        <f t="shared" si="12"/>
        <v>7454.3462458608046</v>
      </c>
      <c r="AZ294" s="407">
        <f t="shared" si="12"/>
        <v>7522.4259658714718</v>
      </c>
      <c r="BA294" s="407">
        <f t="shared" si="12"/>
        <v>7594.2978388646943</v>
      </c>
      <c r="BB294" s="407">
        <f t="shared" si="12"/>
        <v>7666.0057053295295</v>
      </c>
      <c r="BC294" s="407">
        <f t="shared" si="12"/>
        <v>7739.5383756955962</v>
      </c>
    </row>
    <row r="295" spans="2:55">
      <c r="D295" s="88" t="s">
        <v>126</v>
      </c>
      <c r="E295" s="407">
        <f t="shared" si="9"/>
        <v>1091.3276000000001</v>
      </c>
      <c r="F295" s="407">
        <f t="shared" si="9"/>
        <v>1090.1615999999999</v>
      </c>
      <c r="G295" s="407">
        <f t="shared" si="9"/>
        <v>984.83000000000015</v>
      </c>
      <c r="H295" s="407">
        <f t="shared" si="9"/>
        <v>1142.5832</v>
      </c>
      <c r="I295" s="407">
        <f t="shared" si="9"/>
        <v>1035.1659999999999</v>
      </c>
      <c r="J295" s="407">
        <f t="shared" si="9"/>
        <v>1006.0468000000001</v>
      </c>
      <c r="K295" s="407">
        <f t="shared" si="9"/>
        <v>1023.2067999999999</v>
      </c>
      <c r="L295" s="407">
        <f t="shared" si="9"/>
        <v>965.02559999999994</v>
      </c>
      <c r="M295" s="407">
        <f t="shared" si="9"/>
        <v>922.57439999999997</v>
      </c>
      <c r="N295" s="407">
        <f t="shared" si="9"/>
        <v>854.77040000000011</v>
      </c>
      <c r="O295" s="407">
        <f t="shared" si="9"/>
        <v>1047.4881502908856</v>
      </c>
      <c r="P295" s="407">
        <f t="shared" si="9"/>
        <v>1069.7892577892696</v>
      </c>
      <c r="Q295" s="407">
        <f t="shared" si="9"/>
        <v>1071.4961254686491</v>
      </c>
      <c r="R295" s="407">
        <f t="shared" si="9"/>
        <v>1035.0973218487395</v>
      </c>
      <c r="S295" s="407">
        <f t="shared" si="9"/>
        <v>1144.2421218487395</v>
      </c>
      <c r="T295" s="407">
        <f t="shared" si="9"/>
        <v>1185.5585207206723</v>
      </c>
      <c r="U295" s="407">
        <f t="shared" si="10"/>
        <v>1184.0430042016801</v>
      </c>
      <c r="V295" s="407">
        <f t="shared" si="10"/>
        <v>1297.7776428571428</v>
      </c>
      <c r="W295" s="407">
        <f t="shared" si="10"/>
        <v>1301.4267857142856</v>
      </c>
      <c r="X295" s="407">
        <f t="shared" si="10"/>
        <v>1232.8581111111112</v>
      </c>
      <c r="Y295" s="407">
        <f t="shared" si="10"/>
        <v>1176.9843555555556</v>
      </c>
      <c r="Z295" s="407">
        <f t="shared" si="10"/>
        <v>1134.6312788679461</v>
      </c>
      <c r="AA295" s="407">
        <f t="shared" si="10"/>
        <v>1164.1573342691934</v>
      </c>
      <c r="AB295" s="407">
        <f t="shared" si="10"/>
        <v>1237.6125294229473</v>
      </c>
      <c r="AC295" s="407">
        <f t="shared" si="10"/>
        <v>1178.8565281275619</v>
      </c>
      <c r="AD295" s="407">
        <f t="shared" si="10"/>
        <v>1197.5295102882374</v>
      </c>
      <c r="AE295" s="407">
        <f t="shared" si="10"/>
        <v>1198.4440102061626</v>
      </c>
      <c r="AF295" s="407">
        <f t="shared" si="10"/>
        <v>1201.7614379364063</v>
      </c>
      <c r="AG295" s="407">
        <f t="shared" si="10"/>
        <v>1193.7149549177686</v>
      </c>
      <c r="AH295" s="407">
        <f t="shared" si="10"/>
        <v>1191.4114724013548</v>
      </c>
      <c r="AI295" s="407">
        <f t="shared" si="10"/>
        <v>1210.664711785867</v>
      </c>
      <c r="AJ295" s="407">
        <f t="shared" si="10"/>
        <v>1210.1985142008605</v>
      </c>
      <c r="AK295" s="407">
        <f t="shared" si="11"/>
        <v>1177.8418801227431</v>
      </c>
      <c r="AL295" s="407">
        <f t="shared" si="11"/>
        <v>1175.7642930396473</v>
      </c>
      <c r="AM295" s="407">
        <f t="shared" si="11"/>
        <v>1202.6138684126981</v>
      </c>
      <c r="AN295" s="407">
        <f t="shared" si="11"/>
        <v>1224.7337201572668</v>
      </c>
      <c r="AO295" s="407">
        <f t="shared" si="11"/>
        <v>1229.5797588895236</v>
      </c>
      <c r="AP295" s="407">
        <f t="shared" si="11"/>
        <v>1236.0511468468594</v>
      </c>
      <c r="AQ295" s="407">
        <f t="shared" si="11"/>
        <v>1242.3263608010257</v>
      </c>
      <c r="AR295" s="407">
        <f t="shared" si="11"/>
        <v>1248.5013091066089</v>
      </c>
      <c r="AS295" s="407">
        <f t="shared" si="11"/>
        <v>1254.8482840798088</v>
      </c>
      <c r="AT295" s="407">
        <f t="shared" si="11"/>
        <v>1261.4624622429244</v>
      </c>
      <c r="AU295" s="407">
        <f t="shared" si="11"/>
        <v>1268.265259183928</v>
      </c>
      <c r="AV295" s="407">
        <f t="shared" si="11"/>
        <v>1274.9764012189394</v>
      </c>
      <c r="AW295" s="407">
        <f t="shared" si="11"/>
        <v>1281.7454008420123</v>
      </c>
      <c r="AX295" s="407">
        <f t="shared" si="12"/>
        <v>1288.9318698198053</v>
      </c>
      <c r="AY295" s="407">
        <f t="shared" si="12"/>
        <v>1295.9869540259292</v>
      </c>
      <c r="AZ295" s="407">
        <f t="shared" si="12"/>
        <v>1303.0937277813059</v>
      </c>
      <c r="BA295" s="407">
        <f t="shared" si="12"/>
        <v>1309.8792662288024</v>
      </c>
      <c r="BB295" s="407">
        <f t="shared" si="12"/>
        <v>1316.7276103572872</v>
      </c>
      <c r="BC295" s="407">
        <f t="shared" si="12"/>
        <v>1323.5161735289262</v>
      </c>
    </row>
    <row r="296" spans="2:55">
      <c r="D296" s="88" t="s">
        <v>131</v>
      </c>
      <c r="E296" s="407">
        <f t="shared" si="9"/>
        <v>134.20439999999999</v>
      </c>
      <c r="F296" s="407">
        <f t="shared" si="9"/>
        <v>142.74039999999999</v>
      </c>
      <c r="G296" s="407">
        <f t="shared" si="9"/>
        <v>133.298</v>
      </c>
      <c r="H296" s="407">
        <f t="shared" si="9"/>
        <v>117.89360000000001</v>
      </c>
      <c r="I296" s="407">
        <f t="shared" si="9"/>
        <v>90.204400000000007</v>
      </c>
      <c r="J296" s="407">
        <f t="shared" si="9"/>
        <v>66.7744</v>
      </c>
      <c r="K296" s="407">
        <f t="shared" si="9"/>
        <v>92.4</v>
      </c>
      <c r="L296" s="407">
        <f t="shared" si="9"/>
        <v>147.40440000000001</v>
      </c>
      <c r="M296" s="407">
        <f t="shared" si="9"/>
        <v>149.6</v>
      </c>
      <c r="N296" s="407">
        <f t="shared" si="9"/>
        <v>143.51816470588236</v>
      </c>
      <c r="O296" s="407">
        <f t="shared" si="9"/>
        <v>152.68946606334842</v>
      </c>
      <c r="P296" s="407">
        <f t="shared" si="9"/>
        <v>94.868154751131215</v>
      </c>
      <c r="Q296" s="407">
        <f t="shared" si="9"/>
        <v>86.622735746606324</v>
      </c>
      <c r="R296" s="407">
        <f t="shared" si="9"/>
        <v>62.427466063348412</v>
      </c>
      <c r="S296" s="407">
        <f t="shared" si="9"/>
        <v>107.16930054298643</v>
      </c>
      <c r="T296" s="407">
        <f t="shared" si="9"/>
        <v>103.22996333031676</v>
      </c>
      <c r="U296" s="407">
        <f t="shared" si="10"/>
        <v>105.91748868778252</v>
      </c>
      <c r="V296" s="407">
        <f t="shared" si="10"/>
        <v>104.22947963800905</v>
      </c>
      <c r="W296" s="407">
        <f t="shared" si="10"/>
        <v>106.61101809954751</v>
      </c>
      <c r="X296" s="407">
        <f t="shared" si="10"/>
        <v>107.26154363800904</v>
      </c>
      <c r="Y296" s="407">
        <f t="shared" si="10"/>
        <v>106.1485</v>
      </c>
      <c r="Z296" s="407">
        <f t="shared" si="10"/>
        <v>115.54735462528924</v>
      </c>
      <c r="AA296" s="407">
        <f t="shared" si="10"/>
        <v>124.85207262877123</v>
      </c>
      <c r="AB296" s="407">
        <f t="shared" si="10"/>
        <v>126.31274431176817</v>
      </c>
      <c r="AC296" s="407">
        <f t="shared" si="10"/>
        <v>134.41174290604516</v>
      </c>
      <c r="AD296" s="407">
        <f t="shared" si="10"/>
        <v>127.56005592641277</v>
      </c>
      <c r="AE296" s="407">
        <f t="shared" si="10"/>
        <v>135.95019384876321</v>
      </c>
      <c r="AF296" s="407">
        <f t="shared" si="10"/>
        <v>134.96173252567201</v>
      </c>
      <c r="AG296" s="407">
        <f t="shared" si="10"/>
        <v>135.06326700351184</v>
      </c>
      <c r="AH296" s="407">
        <f t="shared" si="10"/>
        <v>135.29594907904487</v>
      </c>
      <c r="AI296" s="407">
        <f t="shared" si="10"/>
        <v>135.56956066017531</v>
      </c>
      <c r="AJ296" s="407">
        <f t="shared" si="10"/>
        <v>135.94812606224684</v>
      </c>
      <c r="AK296" s="407">
        <f t="shared" si="11"/>
        <v>136.41639310245654</v>
      </c>
      <c r="AL296" s="407">
        <f t="shared" si="11"/>
        <v>136.55747400695483</v>
      </c>
      <c r="AM296" s="407">
        <f t="shared" si="11"/>
        <v>136.90512065214054</v>
      </c>
      <c r="AN296" s="407">
        <f t="shared" si="11"/>
        <v>137.38929235279454</v>
      </c>
      <c r="AO296" s="407">
        <f t="shared" si="11"/>
        <v>137.62707176492285</v>
      </c>
      <c r="AP296" s="407">
        <f t="shared" si="11"/>
        <v>137.78812684725327</v>
      </c>
      <c r="AQ296" s="407">
        <f t="shared" si="11"/>
        <v>137.95123746341017</v>
      </c>
      <c r="AR296" s="407">
        <f t="shared" si="11"/>
        <v>138.05430977106374</v>
      </c>
      <c r="AS296" s="407">
        <f t="shared" si="11"/>
        <v>138.28918258348983</v>
      </c>
      <c r="AT296" s="407">
        <f t="shared" si="11"/>
        <v>138.63581245237401</v>
      </c>
      <c r="AU296" s="407">
        <f t="shared" si="11"/>
        <v>138.92553633580781</v>
      </c>
      <c r="AV296" s="407">
        <f t="shared" si="11"/>
        <v>139.18147500807845</v>
      </c>
      <c r="AW296" s="407">
        <f t="shared" si="11"/>
        <v>139.45976500238547</v>
      </c>
      <c r="AX296" s="407">
        <f t="shared" si="12"/>
        <v>139.83546580262436</v>
      </c>
      <c r="AY296" s="407">
        <f t="shared" si="12"/>
        <v>140.12139232420617</v>
      </c>
      <c r="AZ296" s="407">
        <f t="shared" si="12"/>
        <v>140.45169551564516</v>
      </c>
      <c r="BA296" s="407">
        <f t="shared" si="12"/>
        <v>140.59504840479798</v>
      </c>
      <c r="BB296" s="407">
        <f t="shared" si="12"/>
        <v>140.86967835675392</v>
      </c>
      <c r="BC296" s="407">
        <f t="shared" si="12"/>
        <v>141.07535536891939</v>
      </c>
    </row>
    <row r="297" spans="2:55">
      <c r="D297" s="88" t="s">
        <v>140</v>
      </c>
      <c r="E297" s="407">
        <f t="shared" si="9"/>
        <v>1081.6960000000001</v>
      </c>
      <c r="F297" s="407">
        <f t="shared" si="9"/>
        <v>1070.4671999999998</v>
      </c>
      <c r="G297" s="407">
        <f t="shared" si="9"/>
        <v>1161.8375999999998</v>
      </c>
      <c r="H297" s="407">
        <f t="shared" si="9"/>
        <v>1470.4007999999999</v>
      </c>
      <c r="I297" s="407">
        <f t="shared" si="9"/>
        <v>1580.722</v>
      </c>
      <c r="J297" s="407">
        <f t="shared" si="9"/>
        <v>1594.4544000000001</v>
      </c>
      <c r="K297" s="407">
        <f t="shared" si="9"/>
        <v>1782.9548000000004</v>
      </c>
      <c r="L297" s="407">
        <f t="shared" si="9"/>
        <v>1916.6399999999999</v>
      </c>
      <c r="M297" s="407">
        <f t="shared" si="9"/>
        <v>1699.6188</v>
      </c>
      <c r="N297" s="407">
        <f t="shared" si="9"/>
        <v>1705.5147999999999</v>
      </c>
      <c r="O297" s="407">
        <f t="shared" si="9"/>
        <v>2299.7104072398188</v>
      </c>
      <c r="P297" s="407">
        <f t="shared" si="9"/>
        <v>2473.869314479638</v>
      </c>
      <c r="Q297" s="407">
        <f t="shared" si="9"/>
        <v>2808.275669683258</v>
      </c>
      <c r="R297" s="407">
        <f t="shared" si="9"/>
        <v>3201.4371113122174</v>
      </c>
      <c r="S297" s="407">
        <f t="shared" si="9"/>
        <v>3761.3040515837106</v>
      </c>
      <c r="T297" s="407">
        <f t="shared" si="9"/>
        <v>3263.4067966027133</v>
      </c>
      <c r="U297" s="407">
        <f t="shared" si="10"/>
        <v>3061.3778866968319</v>
      </c>
      <c r="V297" s="407">
        <f t="shared" si="10"/>
        <v>3076.8727185520365</v>
      </c>
      <c r="W297" s="407">
        <f t="shared" si="10"/>
        <v>3155.6633031674214</v>
      </c>
      <c r="X297" s="407">
        <f t="shared" si="10"/>
        <v>3401.0421630363817</v>
      </c>
      <c r="Y297" s="407">
        <f t="shared" si="10"/>
        <v>3206.0727014979198</v>
      </c>
      <c r="Z297" s="407">
        <f t="shared" si="10"/>
        <v>3392.7280066147132</v>
      </c>
      <c r="AA297" s="407">
        <f t="shared" si="10"/>
        <v>3395.7009143967339</v>
      </c>
      <c r="AB297" s="407">
        <f t="shared" si="10"/>
        <v>3481.6115098393243</v>
      </c>
      <c r="AC297" s="407">
        <f t="shared" si="10"/>
        <v>3356.3777871537613</v>
      </c>
      <c r="AD297" s="407">
        <f t="shared" si="10"/>
        <v>3412.5961292656339</v>
      </c>
      <c r="AE297" s="407">
        <f t="shared" si="10"/>
        <v>3432.1981136761851</v>
      </c>
      <c r="AF297" s="407">
        <f t="shared" si="10"/>
        <v>3440.1104967760361</v>
      </c>
      <c r="AG297" s="407">
        <f t="shared" si="10"/>
        <v>3393.0737589028031</v>
      </c>
      <c r="AH297" s="407">
        <f t="shared" si="10"/>
        <v>3389.6563134624071</v>
      </c>
      <c r="AI297" s="407">
        <f t="shared" si="10"/>
        <v>3520.5121275466227</v>
      </c>
      <c r="AJ297" s="407">
        <f t="shared" si="10"/>
        <v>3516.9419216495098</v>
      </c>
      <c r="AK297" s="407">
        <f t="shared" si="11"/>
        <v>3552.4017489902894</v>
      </c>
      <c r="AL297" s="407">
        <f t="shared" si="11"/>
        <v>3560.5723941094143</v>
      </c>
      <c r="AM297" s="407">
        <f t="shared" si="11"/>
        <v>3578.6558976950664</v>
      </c>
      <c r="AN297" s="407">
        <f t="shared" si="11"/>
        <v>3566.9893342354594</v>
      </c>
      <c r="AO297" s="407">
        <f t="shared" si="11"/>
        <v>3590.979834971642</v>
      </c>
      <c r="AP297" s="407">
        <f t="shared" si="11"/>
        <v>3599.3554390778745</v>
      </c>
      <c r="AQ297" s="407">
        <f t="shared" si="11"/>
        <v>3608.3675382376573</v>
      </c>
      <c r="AR297" s="407">
        <f t="shared" si="11"/>
        <v>3617.1537804120521</v>
      </c>
      <c r="AS297" s="407">
        <f t="shared" si="11"/>
        <v>3626.1546229129654</v>
      </c>
      <c r="AT297" s="407">
        <f t="shared" si="11"/>
        <v>3635.1321333091564</v>
      </c>
      <c r="AU297" s="407">
        <f t="shared" si="11"/>
        <v>3636.8076557137656</v>
      </c>
      <c r="AV297" s="407">
        <f t="shared" si="11"/>
        <v>3642.1126869068121</v>
      </c>
      <c r="AW297" s="407">
        <f t="shared" si="11"/>
        <v>3647.1881172360404</v>
      </c>
      <c r="AX297" s="407">
        <f t="shared" si="12"/>
        <v>3650.9111431911738</v>
      </c>
      <c r="AY297" s="407">
        <f t="shared" si="12"/>
        <v>3654.4309018265453</v>
      </c>
      <c r="AZ297" s="407">
        <f t="shared" si="12"/>
        <v>3657.7280900980309</v>
      </c>
      <c r="BA297" s="407">
        <f t="shared" si="12"/>
        <v>3660.9155227239221</v>
      </c>
      <c r="BB297" s="407">
        <f t="shared" si="12"/>
        <v>3664.0036455103527</v>
      </c>
      <c r="BC297" s="407">
        <f t="shared" si="12"/>
        <v>3666.9963134667423</v>
      </c>
    </row>
    <row r="298" spans="2:55">
      <c r="D298" s="88" t="s">
        <v>143</v>
      </c>
      <c r="E298" s="407">
        <f t="shared" si="9"/>
        <v>301.39999999999998</v>
      </c>
      <c r="F298" s="407">
        <f t="shared" si="9"/>
        <v>257.52760000000001</v>
      </c>
      <c r="G298" s="407">
        <f t="shared" si="9"/>
        <v>245.88080000000002</v>
      </c>
      <c r="H298" s="407">
        <f t="shared" si="9"/>
        <v>380.47239999999999</v>
      </c>
      <c r="I298" s="407">
        <f t="shared" si="9"/>
        <v>423.82560000000001</v>
      </c>
      <c r="J298" s="407">
        <f t="shared" si="9"/>
        <v>447.11919999999998</v>
      </c>
      <c r="K298" s="407">
        <f t="shared" si="9"/>
        <v>484</v>
      </c>
      <c r="L298" s="407">
        <f t="shared" si="9"/>
        <v>582.35320000000002</v>
      </c>
      <c r="M298" s="407">
        <f t="shared" si="9"/>
        <v>621.17439999999999</v>
      </c>
      <c r="N298" s="407">
        <f t="shared" si="9"/>
        <v>711.76600000000008</v>
      </c>
      <c r="O298" s="407">
        <f t="shared" si="9"/>
        <v>711.76470588235293</v>
      </c>
      <c r="P298" s="407">
        <f t="shared" si="9"/>
        <v>679.28608000000008</v>
      </c>
      <c r="Q298" s="407">
        <f t="shared" si="9"/>
        <v>753.96816000000001</v>
      </c>
      <c r="R298" s="407">
        <f t="shared" si="9"/>
        <v>783.14895999999999</v>
      </c>
      <c r="S298" s="407">
        <f t="shared" si="9"/>
        <v>790.00900000000001</v>
      </c>
      <c r="T298" s="407">
        <f t="shared" si="9"/>
        <v>741.72691999999995</v>
      </c>
      <c r="U298" s="407">
        <f t="shared" si="10"/>
        <v>731.50616000000002</v>
      </c>
      <c r="V298" s="407">
        <f t="shared" si="10"/>
        <v>755.48</v>
      </c>
      <c r="W298" s="407">
        <f t="shared" si="10"/>
        <v>787.51199999999994</v>
      </c>
      <c r="X298" s="407">
        <f t="shared" si="10"/>
        <v>795.72239999999999</v>
      </c>
      <c r="Y298" s="407">
        <f t="shared" si="10"/>
        <v>811.36</v>
      </c>
      <c r="Z298" s="407">
        <f t="shared" si="10"/>
        <v>797.50317240000004</v>
      </c>
      <c r="AA298" s="407">
        <f t="shared" si="10"/>
        <v>803.16175181159429</v>
      </c>
      <c r="AB298" s="407">
        <f t="shared" si="10"/>
        <v>821.3946643115944</v>
      </c>
      <c r="AC298" s="407">
        <f t="shared" si="10"/>
        <v>771.39407563679993</v>
      </c>
      <c r="AD298" s="407">
        <f t="shared" si="10"/>
        <v>778.4340756368</v>
      </c>
      <c r="AE298" s="407">
        <f t="shared" si="10"/>
        <v>785.47407563679997</v>
      </c>
      <c r="AF298" s="407">
        <f t="shared" si="10"/>
        <v>792.51407563679993</v>
      </c>
      <c r="AG298" s="407">
        <f t="shared" si="10"/>
        <v>796.03407563679991</v>
      </c>
      <c r="AH298" s="407">
        <f t="shared" si="10"/>
        <v>799.55407563680001</v>
      </c>
      <c r="AI298" s="407">
        <f t="shared" si="10"/>
        <v>803.07407563679999</v>
      </c>
      <c r="AJ298" s="407">
        <f t="shared" si="10"/>
        <v>806.59407563679997</v>
      </c>
      <c r="AK298" s="407">
        <f t="shared" si="11"/>
        <v>810.11407563679995</v>
      </c>
      <c r="AL298" s="407">
        <f t="shared" si="11"/>
        <v>813.63407563679993</v>
      </c>
      <c r="AM298" s="407">
        <f t="shared" si="11"/>
        <v>817.15407563679992</v>
      </c>
      <c r="AN298" s="407">
        <f t="shared" si="11"/>
        <v>820.67407563680001</v>
      </c>
      <c r="AO298" s="407">
        <f t="shared" si="11"/>
        <v>824.19407563679999</v>
      </c>
      <c r="AP298" s="407">
        <f t="shared" si="11"/>
        <v>826.39407563679993</v>
      </c>
      <c r="AQ298" s="407">
        <f t="shared" si="11"/>
        <v>828.59407563679997</v>
      </c>
      <c r="AR298" s="407">
        <f t="shared" si="11"/>
        <v>830.79407563680002</v>
      </c>
      <c r="AS298" s="407">
        <f t="shared" si="11"/>
        <v>832.99407563679995</v>
      </c>
      <c r="AT298" s="407">
        <f t="shared" si="11"/>
        <v>835.19407563679999</v>
      </c>
      <c r="AU298" s="407">
        <f t="shared" si="11"/>
        <v>837.39407563679993</v>
      </c>
      <c r="AV298" s="407">
        <f t="shared" si="11"/>
        <v>839.59407563679997</v>
      </c>
      <c r="AW298" s="407">
        <f t="shared" si="11"/>
        <v>841.79407563680002</v>
      </c>
      <c r="AX298" s="407">
        <f t="shared" si="12"/>
        <v>843.99407563679995</v>
      </c>
      <c r="AY298" s="407">
        <f t="shared" si="12"/>
        <v>846.19407563679999</v>
      </c>
      <c r="AZ298" s="407">
        <f t="shared" si="12"/>
        <v>848.39407563679993</v>
      </c>
      <c r="BA298" s="407">
        <f t="shared" si="12"/>
        <v>850.59407563679997</v>
      </c>
      <c r="BB298" s="407">
        <f t="shared" si="12"/>
        <v>852.79407563680002</v>
      </c>
      <c r="BC298" s="407">
        <f t="shared" si="12"/>
        <v>854.99407563679995</v>
      </c>
    </row>
    <row r="299" spans="2:55">
      <c r="D299" s="88" t="s">
        <v>817</v>
      </c>
      <c r="E299" s="407">
        <f t="shared" si="9"/>
        <v>2464.4444000000003</v>
      </c>
      <c r="F299" s="407">
        <f t="shared" si="9"/>
        <v>2183.8256000000001</v>
      </c>
      <c r="G299" s="407">
        <f t="shared" si="9"/>
        <v>1966.0255999999997</v>
      </c>
      <c r="H299" s="407">
        <f t="shared" si="9"/>
        <v>2048.3363999999997</v>
      </c>
      <c r="I299" s="407">
        <f t="shared" si="9"/>
        <v>2185.1543999999999</v>
      </c>
      <c r="J299" s="407">
        <f t="shared" si="9"/>
        <v>2018.8960000000002</v>
      </c>
      <c r="K299" s="407">
        <f t="shared" si="9"/>
        <v>2102.9140000000002</v>
      </c>
      <c r="L299" s="407">
        <f t="shared" si="9"/>
        <v>2251.3787999999995</v>
      </c>
      <c r="M299" s="407">
        <f t="shared" si="9"/>
        <v>2193.7960000000007</v>
      </c>
      <c r="N299" s="407">
        <f t="shared" si="9"/>
        <v>1898.6660000000002</v>
      </c>
      <c r="O299" s="407">
        <f t="shared" si="9"/>
        <v>2219.2002781160013</v>
      </c>
      <c r="P299" s="407">
        <f t="shared" si="9"/>
        <v>2154.2900018099549</v>
      </c>
      <c r="Q299" s="407">
        <f t="shared" si="9"/>
        <v>2262.7449936651583</v>
      </c>
      <c r="R299" s="407">
        <f t="shared" si="9"/>
        <v>2246.0718407239819</v>
      </c>
      <c r="S299" s="407">
        <f t="shared" si="9"/>
        <v>2185.7783819004521</v>
      </c>
      <c r="T299" s="407">
        <f t="shared" si="9"/>
        <v>2335.0999731945694</v>
      </c>
      <c r="U299" s="407">
        <f t="shared" si="10"/>
        <v>2213.3904524886884</v>
      </c>
      <c r="V299" s="407">
        <f t="shared" si="10"/>
        <v>2216.4109101357462</v>
      </c>
      <c r="W299" s="407">
        <f t="shared" si="10"/>
        <v>2210.9894501357462</v>
      </c>
      <c r="X299" s="407">
        <f t="shared" si="10"/>
        <v>2328.6923230769235</v>
      </c>
      <c r="Y299" s="407">
        <f t="shared" si="10"/>
        <v>2126.7112030769226</v>
      </c>
      <c r="Z299" s="407">
        <f t="shared" si="10"/>
        <v>2145.3365735507414</v>
      </c>
      <c r="AA299" s="407">
        <f t="shared" si="10"/>
        <v>2343.0774516512374</v>
      </c>
      <c r="AB299" s="407">
        <f t="shared" si="10"/>
        <v>2218.5787295226842</v>
      </c>
      <c r="AC299" s="407">
        <f t="shared" si="10"/>
        <v>2057.2159665696063</v>
      </c>
      <c r="AD299" s="407">
        <f t="shared" si="10"/>
        <v>2142.9039812543983</v>
      </c>
      <c r="AE299" s="407">
        <f t="shared" si="10"/>
        <v>2165.9560523718933</v>
      </c>
      <c r="AF299" s="407">
        <f t="shared" si="10"/>
        <v>2170.2836338670463</v>
      </c>
      <c r="AG299" s="407">
        <f t="shared" si="10"/>
        <v>2184.9551790224755</v>
      </c>
      <c r="AH299" s="407">
        <f t="shared" si="10"/>
        <v>2196.8602290548292</v>
      </c>
      <c r="AI299" s="407">
        <f t="shared" si="10"/>
        <v>2196.9338208237823</v>
      </c>
      <c r="AJ299" s="407">
        <f t="shared" si="10"/>
        <v>2218.8335259797968</v>
      </c>
      <c r="AK299" s="407">
        <f t="shared" si="11"/>
        <v>2237.3210129870386</v>
      </c>
      <c r="AL299" s="407">
        <f t="shared" si="11"/>
        <v>2264.6172739863041</v>
      </c>
      <c r="AM299" s="407">
        <f t="shared" si="11"/>
        <v>2289.7138134787806</v>
      </c>
      <c r="AN299" s="407">
        <f t="shared" si="11"/>
        <v>2308.8513961184085</v>
      </c>
      <c r="AO299" s="407">
        <f t="shared" si="11"/>
        <v>2332.5969591006519</v>
      </c>
      <c r="AP299" s="407">
        <f t="shared" si="11"/>
        <v>2353.3682713432945</v>
      </c>
      <c r="AQ299" s="407">
        <f t="shared" si="11"/>
        <v>2374.044333682134</v>
      </c>
      <c r="AR299" s="407">
        <f t="shared" si="11"/>
        <v>2394.4231349616493</v>
      </c>
      <c r="AS299" s="407">
        <f t="shared" si="11"/>
        <v>2415.2476974514539</v>
      </c>
      <c r="AT299" s="407">
        <f t="shared" si="11"/>
        <v>2435.7939716131455</v>
      </c>
      <c r="AU299" s="407">
        <f t="shared" si="11"/>
        <v>2456.8406572411386</v>
      </c>
      <c r="AV299" s="407">
        <f t="shared" si="11"/>
        <v>2477.9273162637623</v>
      </c>
      <c r="AW299" s="407">
        <f t="shared" si="11"/>
        <v>2498.6858663558978</v>
      </c>
      <c r="AX299" s="407">
        <f t="shared" si="12"/>
        <v>2518.8540554387387</v>
      </c>
      <c r="AY299" s="407">
        <f t="shared" si="12"/>
        <v>2540.2638079632175</v>
      </c>
      <c r="AZ299" s="407">
        <f t="shared" si="12"/>
        <v>2561.8808989034628</v>
      </c>
      <c r="BA299" s="407">
        <f t="shared" si="12"/>
        <v>2583.4006479300101</v>
      </c>
      <c r="BB299" s="407">
        <f t="shared" si="12"/>
        <v>2604.9664786241851</v>
      </c>
      <c r="BC299" s="407">
        <f t="shared" si="12"/>
        <v>2626.5503127522229</v>
      </c>
    </row>
    <row r="300" spans="2:55">
      <c r="D300" s="88" t="s">
        <v>318</v>
      </c>
      <c r="E300" s="407">
        <f t="shared" si="9"/>
        <v>0</v>
      </c>
      <c r="F300" s="407">
        <f t="shared" si="9"/>
        <v>0</v>
      </c>
      <c r="G300" s="407">
        <f t="shared" si="9"/>
        <v>0</v>
      </c>
      <c r="H300" s="407">
        <f t="shared" si="9"/>
        <v>0</v>
      </c>
      <c r="I300" s="407">
        <f t="shared" si="9"/>
        <v>0</v>
      </c>
      <c r="J300" s="407">
        <f t="shared" si="9"/>
        <v>0</v>
      </c>
      <c r="K300" s="407">
        <f t="shared" si="9"/>
        <v>0</v>
      </c>
      <c r="L300" s="407">
        <f t="shared" si="9"/>
        <v>0</v>
      </c>
      <c r="M300" s="407">
        <f t="shared" si="9"/>
        <v>0</v>
      </c>
      <c r="N300" s="407">
        <f t="shared" si="9"/>
        <v>0</v>
      </c>
      <c r="O300" s="407">
        <f t="shared" si="9"/>
        <v>0</v>
      </c>
      <c r="P300" s="407">
        <f t="shared" si="9"/>
        <v>0</v>
      </c>
      <c r="Q300" s="407">
        <f t="shared" si="9"/>
        <v>0</v>
      </c>
      <c r="R300" s="407">
        <f t="shared" si="9"/>
        <v>0</v>
      </c>
      <c r="S300" s="407">
        <f t="shared" si="9"/>
        <v>0</v>
      </c>
      <c r="T300" s="407">
        <f t="shared" si="9"/>
        <v>0</v>
      </c>
      <c r="U300" s="407">
        <f t="shared" si="10"/>
        <v>0</v>
      </c>
      <c r="V300" s="407">
        <f t="shared" si="10"/>
        <v>0</v>
      </c>
      <c r="W300" s="407">
        <f t="shared" si="10"/>
        <v>0</v>
      </c>
      <c r="X300" s="407">
        <f t="shared" si="10"/>
        <v>0</v>
      </c>
      <c r="Y300" s="407">
        <f t="shared" si="10"/>
        <v>0</v>
      </c>
      <c r="Z300" s="407">
        <f t="shared" si="10"/>
        <v>0</v>
      </c>
      <c r="AA300" s="407">
        <f t="shared" si="10"/>
        <v>0</v>
      </c>
      <c r="AB300" s="407">
        <f t="shared" si="10"/>
        <v>0</v>
      </c>
      <c r="AC300" s="407">
        <f t="shared" si="10"/>
        <v>0</v>
      </c>
      <c r="AD300" s="407">
        <f t="shared" si="10"/>
        <v>0</v>
      </c>
      <c r="AE300" s="407">
        <f t="shared" si="10"/>
        <v>0</v>
      </c>
      <c r="AF300" s="407">
        <f t="shared" si="10"/>
        <v>0</v>
      </c>
      <c r="AG300" s="407">
        <f t="shared" si="10"/>
        <v>0</v>
      </c>
      <c r="AH300" s="407">
        <f t="shared" si="10"/>
        <v>0</v>
      </c>
      <c r="AI300" s="407">
        <f t="shared" si="10"/>
        <v>0</v>
      </c>
      <c r="AJ300" s="407">
        <f t="shared" si="10"/>
        <v>0</v>
      </c>
      <c r="AK300" s="407">
        <f t="shared" si="11"/>
        <v>0</v>
      </c>
      <c r="AL300" s="407">
        <f t="shared" si="11"/>
        <v>0</v>
      </c>
      <c r="AM300" s="407">
        <f t="shared" si="11"/>
        <v>0</v>
      </c>
      <c r="AN300" s="407">
        <f t="shared" si="11"/>
        <v>0</v>
      </c>
      <c r="AO300" s="407">
        <f t="shared" si="11"/>
        <v>0</v>
      </c>
      <c r="AP300" s="407">
        <f t="shared" si="11"/>
        <v>0</v>
      </c>
      <c r="AQ300" s="407">
        <f t="shared" si="11"/>
        <v>0</v>
      </c>
      <c r="AR300" s="407">
        <f t="shared" si="11"/>
        <v>0</v>
      </c>
      <c r="AS300" s="407">
        <f t="shared" si="11"/>
        <v>0</v>
      </c>
      <c r="AT300" s="407">
        <f t="shared" si="11"/>
        <v>0</v>
      </c>
      <c r="AU300" s="407">
        <f t="shared" si="11"/>
        <v>0</v>
      </c>
      <c r="AV300" s="407">
        <f t="shared" si="11"/>
        <v>0</v>
      </c>
      <c r="AW300" s="407">
        <f t="shared" si="11"/>
        <v>0</v>
      </c>
      <c r="AX300" s="407">
        <f t="shared" si="12"/>
        <v>0</v>
      </c>
      <c r="AY300" s="407">
        <f t="shared" si="12"/>
        <v>0</v>
      </c>
      <c r="AZ300" s="407">
        <f t="shared" si="12"/>
        <v>0</v>
      </c>
      <c r="BA300" s="407">
        <f t="shared" si="12"/>
        <v>0</v>
      </c>
      <c r="BB300" s="407">
        <f t="shared" si="12"/>
        <v>0</v>
      </c>
      <c r="BC300" s="407">
        <f t="shared" si="12"/>
        <v>0</v>
      </c>
    </row>
    <row r="301" spans="2:55">
      <c r="D301" s="88" t="s">
        <v>199</v>
      </c>
      <c r="E301" s="407">
        <f t="shared" si="9"/>
        <v>0</v>
      </c>
      <c r="F301" s="407">
        <f t="shared" si="9"/>
        <v>0</v>
      </c>
      <c r="G301" s="407">
        <f t="shared" si="9"/>
        <v>0</v>
      </c>
      <c r="H301" s="407">
        <f t="shared" si="9"/>
        <v>0</v>
      </c>
      <c r="I301" s="407">
        <f t="shared" si="9"/>
        <v>0</v>
      </c>
      <c r="J301" s="407">
        <f t="shared" si="9"/>
        <v>0</v>
      </c>
      <c r="K301" s="407">
        <f t="shared" si="9"/>
        <v>0</v>
      </c>
      <c r="L301" s="407">
        <f t="shared" si="9"/>
        <v>0</v>
      </c>
      <c r="M301" s="407">
        <f t="shared" si="9"/>
        <v>0</v>
      </c>
      <c r="N301" s="407">
        <f t="shared" si="9"/>
        <v>0</v>
      </c>
      <c r="O301" s="407">
        <f t="shared" si="9"/>
        <v>0</v>
      </c>
      <c r="P301" s="407">
        <f t="shared" si="9"/>
        <v>0</v>
      </c>
      <c r="Q301" s="407">
        <f t="shared" si="9"/>
        <v>0</v>
      </c>
      <c r="R301" s="407">
        <f t="shared" si="9"/>
        <v>0</v>
      </c>
      <c r="S301" s="407">
        <f t="shared" si="9"/>
        <v>0</v>
      </c>
      <c r="T301" s="407">
        <f t="shared" si="9"/>
        <v>0</v>
      </c>
      <c r="U301" s="407">
        <f t="shared" si="10"/>
        <v>0</v>
      </c>
      <c r="V301" s="407">
        <f t="shared" si="10"/>
        <v>0</v>
      </c>
      <c r="W301" s="407">
        <f t="shared" si="10"/>
        <v>0</v>
      </c>
      <c r="X301" s="407">
        <f t="shared" si="10"/>
        <v>0</v>
      </c>
      <c r="Y301" s="407">
        <f t="shared" si="10"/>
        <v>0</v>
      </c>
      <c r="Z301" s="407">
        <f t="shared" si="10"/>
        <v>0</v>
      </c>
      <c r="AA301" s="407">
        <f t="shared" si="10"/>
        <v>0</v>
      </c>
      <c r="AB301" s="407">
        <f t="shared" si="10"/>
        <v>0.16676616000000002</v>
      </c>
      <c r="AC301" s="407">
        <f t="shared" si="10"/>
        <v>0</v>
      </c>
      <c r="AD301" s="407">
        <f t="shared" si="10"/>
        <v>0</v>
      </c>
      <c r="AE301" s="407">
        <f t="shared" si="10"/>
        <v>0</v>
      </c>
      <c r="AF301" s="407">
        <f t="shared" si="10"/>
        <v>0</v>
      </c>
      <c r="AG301" s="407">
        <f t="shared" si="10"/>
        <v>0</v>
      </c>
      <c r="AH301" s="407">
        <f t="shared" si="10"/>
        <v>0</v>
      </c>
      <c r="AI301" s="407">
        <f t="shared" si="10"/>
        <v>0</v>
      </c>
      <c r="AJ301" s="407">
        <f t="shared" si="10"/>
        <v>0</v>
      </c>
      <c r="AK301" s="407">
        <f t="shared" si="11"/>
        <v>0</v>
      </c>
      <c r="AL301" s="407">
        <f t="shared" si="11"/>
        <v>0</v>
      </c>
      <c r="AM301" s="407">
        <f t="shared" si="11"/>
        <v>0</v>
      </c>
      <c r="AN301" s="407">
        <f t="shared" si="11"/>
        <v>0</v>
      </c>
      <c r="AO301" s="407">
        <f t="shared" si="11"/>
        <v>0</v>
      </c>
      <c r="AP301" s="407">
        <f t="shared" si="11"/>
        <v>0</v>
      </c>
      <c r="AQ301" s="407">
        <f t="shared" si="11"/>
        <v>0</v>
      </c>
      <c r="AR301" s="407">
        <f t="shared" si="11"/>
        <v>0</v>
      </c>
      <c r="AS301" s="407">
        <f t="shared" si="11"/>
        <v>0</v>
      </c>
      <c r="AT301" s="407">
        <f t="shared" si="11"/>
        <v>0</v>
      </c>
      <c r="AU301" s="407">
        <f t="shared" si="11"/>
        <v>0</v>
      </c>
      <c r="AV301" s="407">
        <f t="shared" si="11"/>
        <v>0</v>
      </c>
      <c r="AW301" s="407">
        <f t="shared" si="11"/>
        <v>0</v>
      </c>
      <c r="AX301" s="407">
        <f t="shared" si="12"/>
        <v>0</v>
      </c>
      <c r="AY301" s="407">
        <f t="shared" si="12"/>
        <v>0</v>
      </c>
      <c r="AZ301" s="407">
        <f t="shared" si="12"/>
        <v>0</v>
      </c>
      <c r="BA301" s="407">
        <f t="shared" si="12"/>
        <v>0</v>
      </c>
      <c r="BB301" s="407">
        <f t="shared" si="12"/>
        <v>0</v>
      </c>
      <c r="BC301" s="407">
        <f t="shared" si="12"/>
        <v>0</v>
      </c>
    </row>
    <row r="303" spans="2:55">
      <c r="B303" s="88" t="str">
        <f>Index!B28</f>
        <v>May 2025</v>
      </c>
    </row>
    <row r="304" spans="2:55">
      <c r="B304" s="88" t="str">
        <f>Index!B29</f>
        <v>Source: S&amp;P Global Commodity Insights.</v>
      </c>
    </row>
    <row r="305" spans="2:2">
      <c r="B305" s="88" t="str">
        <f>Index!B30</f>
        <v>© 2025 S&amp;P Global.</v>
      </c>
    </row>
  </sheetData>
  <hyperlinks>
    <hyperlink ref="B4" location="Index!A1" display="Index" xr:uid="{E70B9DC5-7AB8-4EBC-A0ED-C3B5F49FB858}"/>
  </hyperlinks>
  <pageMargins left="0.7" right="0.7" top="0.75" bottom="0.75" header="0.3" footer="0.3"/>
  <drawing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EB5CD5-2B52-43BA-9B76-7FE1926C05FB}">
  <sheetPr>
    <tabColor theme="0" tint="-4.9989318521683403E-2"/>
  </sheetPr>
  <dimension ref="A1:BC305"/>
  <sheetViews>
    <sheetView workbookViewId="0">
      <pane xSplit="4" ySplit="10" topLeftCell="E11" activePane="bottomRight" state="frozen"/>
      <selection pane="topRight" activeCell="E1" sqref="E1"/>
      <selection pane="bottomLeft" activeCell="A11" sqref="A11"/>
      <selection pane="bottomRight" activeCell="O11" sqref="O11:BC261"/>
    </sheetView>
  </sheetViews>
  <sheetFormatPr defaultColWidth="11.58203125" defaultRowHeight="10"/>
  <cols>
    <col min="1" max="1" width="2.83203125" style="489" customWidth="1"/>
    <col min="2" max="2" width="14.25" style="88" customWidth="1"/>
    <col min="3" max="3" width="13.75" style="88" customWidth="1"/>
    <col min="4" max="4" width="20" style="88" customWidth="1"/>
    <col min="5" max="14" width="6.75" style="88" hidden="1" customWidth="1"/>
    <col min="15" max="55" width="6.75" style="88" bestFit="1" customWidth="1"/>
    <col min="56" max="16384" width="11.58203125" style="88"/>
  </cols>
  <sheetData>
    <row r="1" spans="1:55" s="18" customFormat="1" ht="14">
      <c r="A1" s="493"/>
      <c r="B1" s="460"/>
      <c r="C1" s="460"/>
      <c r="D1" s="152"/>
      <c r="E1" s="152"/>
      <c r="F1" s="152"/>
      <c r="G1" s="152"/>
      <c r="H1" s="152"/>
      <c r="I1" s="152"/>
      <c r="J1" s="152"/>
      <c r="K1" s="152"/>
      <c r="L1" s="152"/>
      <c r="M1" s="152"/>
      <c r="N1" s="152"/>
      <c r="O1" s="152"/>
      <c r="P1" s="152"/>
      <c r="Q1" s="152"/>
      <c r="R1" s="152"/>
      <c r="S1" s="152"/>
      <c r="T1" s="152"/>
      <c r="U1" s="152"/>
      <c r="V1" s="152"/>
      <c r="W1" s="152"/>
      <c r="X1" s="152"/>
      <c r="Y1" s="152"/>
      <c r="Z1" s="152"/>
      <c r="AA1" s="152"/>
      <c r="AB1" s="152"/>
      <c r="AC1" s="152"/>
      <c r="AD1" s="152"/>
      <c r="AE1" s="152"/>
      <c r="AF1" s="152"/>
      <c r="AG1" s="152"/>
      <c r="AH1" s="152"/>
      <c r="AI1" s="152"/>
      <c r="AJ1" s="152"/>
      <c r="AK1" s="152"/>
      <c r="AL1" s="152"/>
      <c r="AM1" s="152"/>
      <c r="AN1" s="152"/>
      <c r="AO1" s="152"/>
      <c r="AP1" s="152"/>
      <c r="AQ1" s="152"/>
      <c r="AR1" s="152"/>
      <c r="AS1" s="152"/>
      <c r="AT1" s="152"/>
      <c r="AU1" s="152"/>
      <c r="AV1" s="152"/>
      <c r="AW1" s="152"/>
      <c r="AX1" s="152"/>
      <c r="AY1" s="152"/>
      <c r="AZ1" s="152"/>
      <c r="BA1" s="152"/>
      <c r="BB1" s="152"/>
      <c r="BC1" s="152"/>
    </row>
    <row r="2" spans="1:55" s="18" customFormat="1" ht="21" customHeight="1">
      <c r="A2" s="493"/>
      <c r="B2" s="460"/>
      <c r="C2" s="460"/>
      <c r="D2" s="182"/>
      <c r="E2" s="182"/>
      <c r="F2" s="182"/>
      <c r="G2" s="182"/>
      <c r="H2" s="182"/>
      <c r="I2" s="182"/>
      <c r="J2" s="182"/>
      <c r="K2" s="182"/>
      <c r="L2" s="182"/>
      <c r="M2" s="182"/>
      <c r="N2" s="182"/>
      <c r="O2" s="182"/>
      <c r="P2" s="182"/>
      <c r="Q2" s="182"/>
      <c r="R2" s="182"/>
      <c r="S2" s="182"/>
      <c r="T2" s="182"/>
      <c r="U2" s="182"/>
      <c r="V2" s="182"/>
      <c r="W2" s="182"/>
      <c r="X2" s="182"/>
      <c r="Y2" s="182"/>
      <c r="Z2" s="182"/>
      <c r="AA2" s="182"/>
      <c r="AB2" s="182"/>
      <c r="AC2" s="182"/>
      <c r="AD2" s="182"/>
      <c r="AE2" s="182"/>
      <c r="AF2" s="182"/>
      <c r="AG2" s="182"/>
      <c r="AH2" s="182"/>
      <c r="AI2" s="182"/>
      <c r="AJ2" s="182"/>
      <c r="AK2" s="182"/>
      <c r="AL2" s="182"/>
      <c r="AM2" s="182"/>
      <c r="AN2" s="182"/>
      <c r="AO2" s="182"/>
      <c r="AP2" s="182"/>
      <c r="AQ2" s="182"/>
      <c r="AR2" s="182"/>
      <c r="AS2" s="182"/>
      <c r="AT2" s="182"/>
      <c r="AU2" s="182"/>
      <c r="AV2" s="182"/>
      <c r="AW2" s="182"/>
      <c r="AX2" s="182"/>
      <c r="AY2" s="182"/>
      <c r="AZ2" s="182"/>
      <c r="BA2" s="182"/>
      <c r="BB2" s="182"/>
      <c r="BC2" s="182"/>
    </row>
    <row r="3" spans="1:55" s="18" customFormat="1" ht="23">
      <c r="A3" s="493"/>
      <c r="B3" s="461" t="s">
        <v>840</v>
      </c>
      <c r="C3" s="462"/>
      <c r="D3" s="160"/>
      <c r="E3" s="160"/>
      <c r="F3" s="160"/>
      <c r="G3" s="160"/>
      <c r="H3" s="160"/>
      <c r="I3" s="160"/>
      <c r="J3" s="160"/>
      <c r="K3" s="160"/>
      <c r="L3" s="160"/>
      <c r="M3" s="160"/>
      <c r="N3" s="160"/>
      <c r="O3" s="160"/>
      <c r="P3" s="160"/>
      <c r="Q3" s="160"/>
      <c r="R3" s="182"/>
      <c r="S3" s="182"/>
      <c r="T3" s="182"/>
      <c r="U3" s="182"/>
      <c r="V3" s="182"/>
      <c r="W3" s="182"/>
      <c r="X3" s="182"/>
      <c r="Y3" s="182"/>
      <c r="Z3" s="182"/>
      <c r="AA3" s="182"/>
      <c r="AB3" s="182"/>
      <c r="AC3" s="182"/>
      <c r="AD3" s="182"/>
      <c r="AE3" s="182"/>
      <c r="AF3" s="182"/>
      <c r="AG3" s="182"/>
      <c r="AH3" s="182"/>
      <c r="AI3" s="182"/>
      <c r="AJ3" s="182"/>
      <c r="AK3" s="182"/>
      <c r="AL3" s="182"/>
      <c r="AM3" s="182"/>
      <c r="AN3" s="182"/>
      <c r="AO3" s="182"/>
      <c r="AP3" s="182"/>
      <c r="AQ3" s="182"/>
      <c r="AR3" s="182"/>
      <c r="AS3" s="182"/>
      <c r="AT3" s="182"/>
      <c r="AU3" s="182"/>
      <c r="AV3" s="182"/>
      <c r="AW3" s="182"/>
      <c r="AX3" s="182"/>
      <c r="AY3" s="182"/>
      <c r="AZ3" s="182"/>
      <c r="BA3" s="182"/>
      <c r="BB3" s="182"/>
      <c r="BC3" s="182"/>
    </row>
    <row r="4" spans="1:55" s="109" customFormat="1" ht="14">
      <c r="A4" s="494"/>
      <c r="B4" s="65" t="s">
        <v>225</v>
      </c>
      <c r="C4" s="66"/>
      <c r="D4" s="161"/>
      <c r="E4" s="161"/>
      <c r="F4" s="161"/>
      <c r="G4" s="161"/>
      <c r="H4" s="161"/>
      <c r="I4" s="161"/>
      <c r="J4" s="161"/>
      <c r="K4" s="161"/>
      <c r="L4" s="161"/>
      <c r="M4" s="161"/>
      <c r="N4" s="161"/>
      <c r="O4" s="161"/>
      <c r="P4" s="161"/>
      <c r="Q4" s="161"/>
      <c r="R4" s="161"/>
      <c r="S4" s="161"/>
      <c r="T4" s="161"/>
      <c r="U4" s="161"/>
      <c r="V4" s="161"/>
      <c r="W4" s="161"/>
      <c r="X4" s="161"/>
      <c r="Y4" s="161"/>
      <c r="Z4" s="161"/>
      <c r="AA4" s="161"/>
      <c r="AB4" s="161"/>
      <c r="AC4" s="161"/>
      <c r="AD4" s="161"/>
      <c r="AE4" s="161"/>
      <c r="AF4" s="161"/>
      <c r="AG4" s="161"/>
      <c r="AH4" s="161"/>
      <c r="AI4" s="161"/>
      <c r="AJ4" s="161"/>
      <c r="AK4" s="161"/>
      <c r="AL4" s="161"/>
      <c r="AM4" s="161"/>
      <c r="AN4" s="161"/>
      <c r="AO4" s="161"/>
      <c r="AP4" s="161"/>
      <c r="AQ4" s="161"/>
      <c r="AR4" s="161"/>
      <c r="AS4" s="161"/>
      <c r="AT4" s="161"/>
      <c r="AU4" s="161"/>
      <c r="AV4" s="161"/>
      <c r="AW4" s="161"/>
      <c r="AX4" s="161"/>
      <c r="AY4" s="161"/>
      <c r="AZ4" s="161"/>
      <c r="BA4" s="161"/>
      <c r="BB4" s="161"/>
      <c r="BC4" s="161"/>
    </row>
    <row r="5" spans="1:55" ht="10.5">
      <c r="B5" s="406" t="s">
        <v>822</v>
      </c>
      <c r="C5" s="159" t="s">
        <v>823</v>
      </c>
      <c r="E5" s="407"/>
      <c r="F5" s="407"/>
      <c r="G5" s="407"/>
      <c r="H5" s="407"/>
      <c r="I5" s="407"/>
      <c r="J5" s="407"/>
      <c r="K5" s="407"/>
      <c r="L5" s="407"/>
      <c r="M5" s="407"/>
      <c r="N5" s="407"/>
      <c r="O5" s="407"/>
      <c r="P5" s="407"/>
      <c r="Q5" s="407"/>
      <c r="R5" s="407"/>
      <c r="S5" s="407"/>
      <c r="T5" s="407"/>
      <c r="U5" s="407"/>
      <c r="V5" s="407"/>
      <c r="W5" s="407"/>
      <c r="X5" s="407"/>
      <c r="Y5" s="407"/>
      <c r="Z5" s="407"/>
      <c r="AA5" s="407"/>
      <c r="AB5" s="407"/>
      <c r="AC5" s="407"/>
      <c r="AD5" s="407"/>
      <c r="AE5" s="407"/>
      <c r="AF5" s="407"/>
      <c r="AG5" s="407"/>
      <c r="AH5" s="407"/>
      <c r="AI5" s="407"/>
      <c r="AJ5" s="407"/>
      <c r="AK5" s="407"/>
      <c r="AL5" s="407"/>
      <c r="AM5" s="407"/>
      <c r="AN5" s="407"/>
      <c r="AO5" s="407"/>
      <c r="AP5" s="407"/>
      <c r="AQ5" s="407"/>
      <c r="AR5" s="407"/>
      <c r="AS5" s="407"/>
      <c r="AT5" s="407"/>
      <c r="AU5" s="407"/>
      <c r="AV5" s="407"/>
      <c r="AW5" s="407"/>
      <c r="AX5" s="407"/>
      <c r="AY5" s="407"/>
      <c r="AZ5" s="407"/>
      <c r="BA5" s="407"/>
      <c r="BB5" s="407"/>
      <c r="BC5" s="407"/>
    </row>
    <row r="6" spans="1:55" ht="10.5">
      <c r="B6" s="406" t="s">
        <v>824</v>
      </c>
      <c r="C6" s="159" t="s">
        <v>831</v>
      </c>
      <c r="E6" s="407"/>
      <c r="F6" s="407"/>
      <c r="G6" s="407"/>
      <c r="H6" s="407"/>
      <c r="I6" s="407"/>
      <c r="J6" s="407"/>
      <c r="K6" s="407"/>
      <c r="L6" s="407"/>
      <c r="M6" s="407"/>
      <c r="N6" s="407"/>
      <c r="O6" s="407"/>
      <c r="P6" s="407"/>
      <c r="Q6" s="407"/>
      <c r="R6" s="407"/>
      <c r="S6" s="407"/>
      <c r="T6" s="407"/>
      <c r="U6" s="407"/>
      <c r="V6" s="407"/>
      <c r="W6" s="407"/>
      <c r="X6" s="407"/>
      <c r="Y6" s="407"/>
      <c r="Z6" s="407"/>
      <c r="AA6" s="407"/>
      <c r="AB6" s="407"/>
      <c r="AC6" s="407"/>
      <c r="AD6" s="407"/>
      <c r="AE6" s="407"/>
      <c r="AF6" s="407"/>
      <c r="AG6" s="407"/>
      <c r="AH6" s="407"/>
      <c r="AI6" s="407"/>
      <c r="AJ6" s="407"/>
      <c r="AK6" s="407"/>
      <c r="AL6" s="407"/>
      <c r="AM6" s="407"/>
      <c r="AN6" s="407"/>
      <c r="AO6" s="407"/>
      <c r="AP6" s="407"/>
      <c r="AQ6" s="407"/>
      <c r="AR6" s="407"/>
      <c r="AS6" s="407"/>
      <c r="AT6" s="407"/>
      <c r="AU6" s="407"/>
      <c r="AV6" s="407"/>
      <c r="AW6" s="407"/>
      <c r="AX6" s="407"/>
      <c r="AY6" s="407"/>
      <c r="AZ6" s="407"/>
      <c r="BA6" s="407"/>
      <c r="BB6" s="407"/>
      <c r="BC6" s="407"/>
    </row>
    <row r="7" spans="1:55" ht="10.5">
      <c r="B7" s="406" t="s">
        <v>826</v>
      </c>
      <c r="C7" s="159" t="s">
        <v>217</v>
      </c>
      <c r="E7" s="407"/>
      <c r="F7" s="407"/>
      <c r="G7" s="407"/>
      <c r="H7" s="407"/>
      <c r="I7" s="407"/>
      <c r="J7" s="407"/>
      <c r="K7" s="407"/>
      <c r="L7" s="407"/>
      <c r="M7" s="407"/>
      <c r="N7" s="407"/>
      <c r="O7" s="407"/>
      <c r="P7" s="407"/>
      <c r="Q7" s="407"/>
      <c r="R7" s="407"/>
      <c r="S7" s="407"/>
      <c r="T7" s="407"/>
      <c r="U7" s="407"/>
      <c r="V7" s="407"/>
      <c r="W7" s="407"/>
      <c r="X7" s="407"/>
      <c r="Y7" s="407"/>
      <c r="Z7" s="407"/>
      <c r="AA7" s="407"/>
      <c r="AB7" s="407"/>
      <c r="AC7" s="407"/>
      <c r="AD7" s="407"/>
      <c r="AE7" s="407"/>
      <c r="AF7" s="407"/>
      <c r="AG7" s="407"/>
      <c r="AH7" s="407"/>
      <c r="AI7" s="407"/>
      <c r="AJ7" s="407"/>
      <c r="AK7" s="407"/>
      <c r="AL7" s="407"/>
      <c r="AM7" s="407"/>
      <c r="AN7" s="407"/>
      <c r="AO7" s="407"/>
      <c r="AP7" s="407"/>
      <c r="AQ7" s="407"/>
      <c r="AR7" s="407"/>
      <c r="AS7" s="407"/>
      <c r="AT7" s="407"/>
      <c r="AU7" s="407"/>
      <c r="AV7" s="407"/>
      <c r="AW7" s="407"/>
      <c r="AX7" s="407"/>
      <c r="AY7" s="407"/>
      <c r="AZ7" s="407"/>
      <c r="BA7" s="407"/>
      <c r="BB7" s="407"/>
      <c r="BC7" s="407"/>
    </row>
    <row r="8" spans="1:55" ht="10.5">
      <c r="B8" s="406" t="s">
        <v>827</v>
      </c>
      <c r="C8" s="159" t="s">
        <v>841</v>
      </c>
      <c r="E8" s="407"/>
      <c r="F8" s="407"/>
      <c r="G8" s="407"/>
      <c r="H8" s="407"/>
      <c r="I8" s="407"/>
      <c r="J8" s="407"/>
      <c r="K8" s="407"/>
      <c r="L8" s="407"/>
      <c r="M8" s="407"/>
      <c r="N8" s="407"/>
      <c r="O8" s="407"/>
      <c r="P8" s="407"/>
      <c r="Q8" s="407"/>
      <c r="R8" s="407"/>
      <c r="S8" s="407"/>
      <c r="T8" s="407"/>
      <c r="U8" s="407"/>
      <c r="V8" s="407"/>
      <c r="W8" s="407"/>
      <c r="X8" s="407"/>
      <c r="Y8" s="407"/>
      <c r="Z8" s="407"/>
      <c r="AA8" s="407"/>
      <c r="AB8" s="407"/>
      <c r="AC8" s="407"/>
      <c r="AD8" s="407"/>
      <c r="AE8" s="407"/>
      <c r="AF8" s="407"/>
      <c r="AG8" s="407"/>
      <c r="AH8" s="407"/>
      <c r="AI8" s="407"/>
      <c r="AJ8" s="407"/>
      <c r="AK8" s="407"/>
      <c r="AL8" s="407"/>
      <c r="AM8" s="407"/>
      <c r="AN8" s="407"/>
      <c r="AO8" s="407"/>
      <c r="AP8" s="407"/>
      <c r="AQ8" s="407"/>
      <c r="AR8" s="407"/>
      <c r="AS8" s="407"/>
      <c r="AT8" s="407"/>
      <c r="AU8" s="407"/>
      <c r="AV8" s="407"/>
      <c r="AW8" s="407"/>
      <c r="AX8" s="407"/>
      <c r="AY8" s="407"/>
      <c r="AZ8" s="407"/>
      <c r="BA8" s="407"/>
      <c r="BB8" s="407"/>
      <c r="BC8" s="407"/>
    </row>
    <row r="9" spans="1:55" ht="11" thickBot="1">
      <c r="B9" s="408" t="s">
        <v>191</v>
      </c>
      <c r="C9" s="408" t="s">
        <v>192</v>
      </c>
      <c r="D9" s="408" t="s">
        <v>237</v>
      </c>
      <c r="E9" s="408">
        <v>2000</v>
      </c>
      <c r="F9" s="408">
        <v>2001</v>
      </c>
      <c r="G9" s="408">
        <v>2002</v>
      </c>
      <c r="H9" s="408">
        <v>2003</v>
      </c>
      <c r="I9" s="408">
        <v>2004</v>
      </c>
      <c r="J9" s="408">
        <v>2005</v>
      </c>
      <c r="K9" s="408">
        <v>2006</v>
      </c>
      <c r="L9" s="408">
        <v>2007</v>
      </c>
      <c r="M9" s="408">
        <v>2008</v>
      </c>
      <c r="N9" s="408">
        <v>2009</v>
      </c>
      <c r="O9" s="408">
        <v>2010</v>
      </c>
      <c r="P9" s="408">
        <v>2011</v>
      </c>
      <c r="Q9" s="408">
        <v>2012</v>
      </c>
      <c r="R9" s="408">
        <v>2013</v>
      </c>
      <c r="S9" s="408">
        <v>2014</v>
      </c>
      <c r="T9" s="408">
        <v>2015</v>
      </c>
      <c r="U9" s="408">
        <v>2016</v>
      </c>
      <c r="V9" s="408">
        <v>2017</v>
      </c>
      <c r="W9" s="408">
        <v>2018</v>
      </c>
      <c r="X9" s="408">
        <v>2019</v>
      </c>
      <c r="Y9" s="408">
        <v>2020</v>
      </c>
      <c r="Z9" s="408">
        <v>2021</v>
      </c>
      <c r="AA9" s="408">
        <v>2022</v>
      </c>
      <c r="AB9" s="408">
        <v>2023</v>
      </c>
      <c r="AC9" s="408">
        <v>2024</v>
      </c>
      <c r="AD9" s="408">
        <v>2025</v>
      </c>
      <c r="AE9" s="408">
        <v>2026</v>
      </c>
      <c r="AF9" s="408">
        <v>2027</v>
      </c>
      <c r="AG9" s="408">
        <v>2028</v>
      </c>
      <c r="AH9" s="408">
        <v>2029</v>
      </c>
      <c r="AI9" s="408">
        <v>2030</v>
      </c>
      <c r="AJ9" s="408">
        <v>2031</v>
      </c>
      <c r="AK9" s="408">
        <v>2032</v>
      </c>
      <c r="AL9" s="408">
        <v>2033</v>
      </c>
      <c r="AM9" s="408">
        <v>2034</v>
      </c>
      <c r="AN9" s="408">
        <v>2035</v>
      </c>
      <c r="AO9" s="408">
        <v>2036</v>
      </c>
      <c r="AP9" s="408">
        <v>2037</v>
      </c>
      <c r="AQ9" s="408">
        <v>2038</v>
      </c>
      <c r="AR9" s="408">
        <v>2039</v>
      </c>
      <c r="AS9" s="408">
        <v>2040</v>
      </c>
      <c r="AT9" s="408">
        <v>2041</v>
      </c>
      <c r="AU9" s="408">
        <v>2042</v>
      </c>
      <c r="AV9" s="408">
        <v>2043</v>
      </c>
      <c r="AW9" s="408">
        <v>2044</v>
      </c>
      <c r="AX9" s="408">
        <v>2045</v>
      </c>
      <c r="AY9" s="408">
        <v>2046</v>
      </c>
      <c r="AZ9" s="408">
        <v>2047</v>
      </c>
      <c r="BA9" s="408">
        <v>2048</v>
      </c>
      <c r="BB9" s="408">
        <v>2049</v>
      </c>
      <c r="BC9" s="408">
        <v>2050</v>
      </c>
    </row>
    <row r="10" spans="1:55" ht="10.5">
      <c r="B10" s="406" t="s">
        <v>828</v>
      </c>
      <c r="C10" s="406" t="s">
        <v>828</v>
      </c>
      <c r="D10" s="409" t="s">
        <v>828</v>
      </c>
      <c r="E10" s="410">
        <f>SUM(E11:E266)</f>
        <v>12945.316356804215</v>
      </c>
      <c r="F10" s="410">
        <f t="shared" ref="F10:BC10" si="0">SUM(F11:F266)</f>
        <v>12305.402758560138</v>
      </c>
      <c r="G10" s="410">
        <f t="shared" si="0"/>
        <v>12603.648410535556</v>
      </c>
      <c r="H10" s="410">
        <f t="shared" si="0"/>
        <v>13156.428113432838</v>
      </c>
      <c r="I10" s="410">
        <f t="shared" si="0"/>
        <v>13207.235446532044</v>
      </c>
      <c r="J10" s="410">
        <f t="shared" si="0"/>
        <v>13515.583413520637</v>
      </c>
      <c r="K10" s="410">
        <f t="shared" si="0"/>
        <v>13835.455339771728</v>
      </c>
      <c r="L10" s="410">
        <f t="shared" si="0"/>
        <v>14906.940318876201</v>
      </c>
      <c r="M10" s="410">
        <f t="shared" si="0"/>
        <v>14433.173474978048</v>
      </c>
      <c r="N10" s="410">
        <f t="shared" si="0"/>
        <v>13772.301340122915</v>
      </c>
      <c r="O10" s="410">
        <f t="shared" si="0"/>
        <v>14936.734055711218</v>
      </c>
      <c r="P10" s="410">
        <f t="shared" si="0"/>
        <v>15615.43787755443</v>
      </c>
      <c r="Q10" s="410">
        <f t="shared" si="0"/>
        <v>16306.436216958176</v>
      </c>
      <c r="R10" s="410">
        <f t="shared" si="0"/>
        <v>16252.648890679086</v>
      </c>
      <c r="S10" s="410">
        <f t="shared" si="0"/>
        <v>17211.286142606914</v>
      </c>
      <c r="T10" s="410">
        <f t="shared" si="0"/>
        <v>16692.588260520548</v>
      </c>
      <c r="U10" s="410">
        <f t="shared" si="0"/>
        <v>16444.842898667688</v>
      </c>
      <c r="V10" s="410">
        <f t="shared" si="0"/>
        <v>16121.562017647064</v>
      </c>
      <c r="W10" s="410">
        <f t="shared" si="0"/>
        <v>15715.522809411765</v>
      </c>
      <c r="X10" s="410">
        <f t="shared" si="0"/>
        <v>16586.059133769413</v>
      </c>
      <c r="Y10" s="410">
        <f t="shared" si="0"/>
        <v>16754.687244811885</v>
      </c>
      <c r="Z10" s="410">
        <f t="shared" si="0"/>
        <v>16270.211979669073</v>
      </c>
      <c r="AA10" s="410">
        <f t="shared" si="0"/>
        <v>15622.611052956509</v>
      </c>
      <c r="AB10" s="410">
        <f t="shared" si="0"/>
        <v>15944.957947835532</v>
      </c>
      <c r="AC10" s="410">
        <f t="shared" si="0"/>
        <v>15773.041939975205</v>
      </c>
      <c r="AD10" s="410">
        <f t="shared" si="0"/>
        <v>15841.715006286211</v>
      </c>
      <c r="AE10" s="410">
        <f t="shared" si="0"/>
        <v>16113.808415393059</v>
      </c>
      <c r="AF10" s="410">
        <f t="shared" si="0"/>
        <v>16229.349564280134</v>
      </c>
      <c r="AG10" s="410">
        <f t="shared" si="0"/>
        <v>16323.992419927428</v>
      </c>
      <c r="AH10" s="410">
        <f t="shared" si="0"/>
        <v>16419.358092424842</v>
      </c>
      <c r="AI10" s="410">
        <f t="shared" si="0"/>
        <v>16472.049003373439</v>
      </c>
      <c r="AJ10" s="410">
        <f t="shared" si="0"/>
        <v>16558.709179264453</v>
      </c>
      <c r="AK10" s="410">
        <f t="shared" si="0"/>
        <v>16647.067831123812</v>
      </c>
      <c r="AL10" s="410">
        <f t="shared" si="0"/>
        <v>16775.804281242148</v>
      </c>
      <c r="AM10" s="410">
        <f t="shared" si="0"/>
        <v>16905.197893777968</v>
      </c>
      <c r="AN10" s="410">
        <f t="shared" si="0"/>
        <v>16765.215370107471</v>
      </c>
      <c r="AO10" s="410">
        <f t="shared" si="0"/>
        <v>16896.335000030416</v>
      </c>
      <c r="AP10" s="410">
        <f t="shared" si="0"/>
        <v>17001.299545002279</v>
      </c>
      <c r="AQ10" s="410">
        <f t="shared" si="0"/>
        <v>17106.096469352899</v>
      </c>
      <c r="AR10" s="410">
        <f t="shared" si="0"/>
        <v>17216.38887677859</v>
      </c>
      <c r="AS10" s="410">
        <f t="shared" si="0"/>
        <v>17323.840792488987</v>
      </c>
      <c r="AT10" s="410">
        <f t="shared" si="0"/>
        <v>17432.238669536659</v>
      </c>
      <c r="AU10" s="410">
        <f t="shared" si="0"/>
        <v>17536.262538938743</v>
      </c>
      <c r="AV10" s="410">
        <f t="shared" si="0"/>
        <v>17644.526145868316</v>
      </c>
      <c r="AW10" s="410">
        <f t="shared" si="0"/>
        <v>17753.368232051434</v>
      </c>
      <c r="AX10" s="410">
        <f t="shared" si="0"/>
        <v>17862.773265833075</v>
      </c>
      <c r="AY10" s="410">
        <f t="shared" si="0"/>
        <v>17974.529656888051</v>
      </c>
      <c r="AZ10" s="410">
        <f t="shared" si="0"/>
        <v>18085.314186353193</v>
      </c>
      <c r="BA10" s="410">
        <f t="shared" si="0"/>
        <v>18199.150977617766</v>
      </c>
      <c r="BB10" s="410">
        <f t="shared" si="0"/>
        <v>18312.944424209822</v>
      </c>
      <c r="BC10" s="410">
        <f t="shared" si="0"/>
        <v>18428.449950881841</v>
      </c>
    </row>
    <row r="11" spans="1:55" s="489" customFormat="1">
      <c r="B11" s="489" t="s">
        <v>171</v>
      </c>
      <c r="C11" s="489" t="s">
        <v>193</v>
      </c>
      <c r="D11" s="489" t="s">
        <v>4</v>
      </c>
      <c r="E11" s="412">
        <v>2.2000000000000002</v>
      </c>
      <c r="F11" s="412">
        <v>4.4000000000000004</v>
      </c>
      <c r="G11" s="412">
        <v>0.51919999999999999</v>
      </c>
      <c r="H11" s="412">
        <v>2.3275999999999999</v>
      </c>
      <c r="I11" s="412">
        <v>4.6596000000000002</v>
      </c>
      <c r="J11" s="412">
        <v>4.4000000000000004</v>
      </c>
      <c r="K11" s="412">
        <v>2.2000000000000002</v>
      </c>
      <c r="L11" s="412">
        <v>2.2000000000000002</v>
      </c>
      <c r="M11" s="412">
        <v>6.2127999999999997</v>
      </c>
      <c r="N11" s="412">
        <v>4.4000000000000004</v>
      </c>
      <c r="O11" s="412">
        <v>4.4000000000000004</v>
      </c>
      <c r="P11" s="412">
        <v>4.4000000000000004</v>
      </c>
      <c r="Q11" s="412">
        <v>19.282352941176473</v>
      </c>
      <c r="R11" s="412">
        <v>15.5276</v>
      </c>
      <c r="S11" s="412">
        <v>4.4018117647058821</v>
      </c>
      <c r="T11" s="412">
        <v>14.752941176470589</v>
      </c>
      <c r="U11" s="412">
        <v>15.4</v>
      </c>
      <c r="V11" s="412">
        <v>15.84</v>
      </c>
      <c r="W11" s="412">
        <v>18.04</v>
      </c>
      <c r="X11" s="412">
        <v>21.12</v>
      </c>
      <c r="Y11" s="412">
        <v>18.04</v>
      </c>
      <c r="Z11" s="412">
        <v>15.4</v>
      </c>
      <c r="AA11" s="412">
        <v>0</v>
      </c>
      <c r="AB11" s="412">
        <v>0</v>
      </c>
      <c r="AC11" s="412">
        <v>0</v>
      </c>
      <c r="AD11" s="412">
        <v>0</v>
      </c>
      <c r="AE11" s="412">
        <v>0</v>
      </c>
      <c r="AF11" s="412">
        <v>0</v>
      </c>
      <c r="AG11" s="412">
        <v>0</v>
      </c>
      <c r="AH11" s="412">
        <v>0</v>
      </c>
      <c r="AI11" s="412">
        <v>0</v>
      </c>
      <c r="AJ11" s="412">
        <v>0</v>
      </c>
      <c r="AK11" s="412">
        <v>0</v>
      </c>
      <c r="AL11" s="412">
        <v>0</v>
      </c>
      <c r="AM11" s="412">
        <v>0</v>
      </c>
      <c r="AN11" s="412">
        <v>0</v>
      </c>
      <c r="AO11" s="412">
        <v>0</v>
      </c>
      <c r="AP11" s="412">
        <v>0</v>
      </c>
      <c r="AQ11" s="412">
        <v>0</v>
      </c>
      <c r="AR11" s="412">
        <v>0</v>
      </c>
      <c r="AS11" s="412">
        <v>0</v>
      </c>
      <c r="AT11" s="412">
        <v>0</v>
      </c>
      <c r="AU11" s="412">
        <v>0</v>
      </c>
      <c r="AV11" s="412">
        <v>0</v>
      </c>
      <c r="AW11" s="412">
        <v>0</v>
      </c>
      <c r="AX11" s="412">
        <v>0</v>
      </c>
      <c r="AY11" s="412">
        <v>0</v>
      </c>
      <c r="AZ11" s="412">
        <v>0</v>
      </c>
      <c r="BA11" s="412">
        <v>0</v>
      </c>
      <c r="BB11" s="412">
        <v>0</v>
      </c>
      <c r="BC11" s="412">
        <v>0</v>
      </c>
    </row>
    <row r="12" spans="1:55" s="489" customFormat="1">
      <c r="B12" s="489" t="s">
        <v>171</v>
      </c>
      <c r="C12" s="489" t="s">
        <v>193</v>
      </c>
      <c r="D12" s="489" t="s">
        <v>66</v>
      </c>
      <c r="E12" s="412">
        <v>108.96470588235294</v>
      </c>
      <c r="F12" s="412">
        <v>146.75294117647061</v>
      </c>
      <c r="G12" s="412">
        <v>134.45882352941177</v>
      </c>
      <c r="H12" s="412">
        <v>134.19999999999999</v>
      </c>
      <c r="I12" s="412">
        <v>134.58823529411765</v>
      </c>
      <c r="J12" s="412">
        <v>110</v>
      </c>
      <c r="K12" s="412">
        <v>110</v>
      </c>
      <c r="L12" s="412">
        <v>103.52941176470588</v>
      </c>
      <c r="M12" s="412">
        <v>127.85882352941175</v>
      </c>
      <c r="N12" s="412">
        <v>113.10588235294118</v>
      </c>
      <c r="O12" s="412">
        <v>154.38823529411764</v>
      </c>
      <c r="P12" s="412">
        <v>127.47058823529412</v>
      </c>
      <c r="Q12" s="412">
        <v>132.38823529411764</v>
      </c>
      <c r="R12" s="412">
        <v>119.70588235294117</v>
      </c>
      <c r="S12" s="412">
        <v>101.07058823529411</v>
      </c>
      <c r="T12" s="412">
        <v>102.96</v>
      </c>
      <c r="U12" s="412">
        <v>92.4</v>
      </c>
      <c r="V12" s="412">
        <v>83.16</v>
      </c>
      <c r="W12" s="412">
        <v>73.48</v>
      </c>
      <c r="X12" s="412">
        <v>85.8</v>
      </c>
      <c r="Y12" s="412">
        <v>90.992000000000004</v>
      </c>
      <c r="Z12" s="412">
        <v>64.558736440000004</v>
      </c>
      <c r="AA12" s="412">
        <v>24.754962759999998</v>
      </c>
      <c r="AB12" s="412">
        <v>27.298216</v>
      </c>
      <c r="AC12" s="412">
        <v>29.518138895697025</v>
      </c>
      <c r="AD12" s="412">
        <v>43.290088738625229</v>
      </c>
      <c r="AE12" s="412">
        <v>46.551875474315558</v>
      </c>
      <c r="AF12" s="412">
        <v>43.361801859455184</v>
      </c>
      <c r="AG12" s="412">
        <v>43.224525020643462</v>
      </c>
      <c r="AH12" s="412">
        <v>43.087973698105856</v>
      </c>
      <c r="AI12" s="412">
        <v>42.953693580875523</v>
      </c>
      <c r="AJ12" s="412">
        <v>42.82033695435851</v>
      </c>
      <c r="AK12" s="412">
        <v>42.698002288635728</v>
      </c>
      <c r="AL12" s="412">
        <v>42.579843177418347</v>
      </c>
      <c r="AM12" s="412">
        <v>42.46651584993959</v>
      </c>
      <c r="AN12" s="412">
        <v>42.353825935015486</v>
      </c>
      <c r="AO12" s="412">
        <v>42.242513650780239</v>
      </c>
      <c r="AP12" s="412">
        <v>42.129132809678204</v>
      </c>
      <c r="AQ12" s="412">
        <v>42.057378397544973</v>
      </c>
      <c r="AR12" s="412">
        <v>42.084101282111391</v>
      </c>
      <c r="AS12" s="412">
        <v>42.113884558317238</v>
      </c>
      <c r="AT12" s="412">
        <v>42.143664748487595</v>
      </c>
      <c r="AU12" s="412">
        <v>42.176247321574365</v>
      </c>
      <c r="AV12" s="412">
        <v>42.208007872154958</v>
      </c>
      <c r="AW12" s="412">
        <v>42.242360344467279</v>
      </c>
      <c r="AX12" s="412">
        <v>42.275974096792112</v>
      </c>
      <c r="AY12" s="412">
        <v>42.312724892336782</v>
      </c>
      <c r="AZ12" s="412">
        <v>42.348691003487026</v>
      </c>
      <c r="BA12" s="412">
        <v>42.387861981259256</v>
      </c>
      <c r="BB12" s="412">
        <v>42.425376503487975</v>
      </c>
      <c r="BC12" s="412">
        <v>42.464525791368715</v>
      </c>
    </row>
    <row r="13" spans="1:55" s="489" customFormat="1">
      <c r="B13" s="489" t="s">
        <v>171</v>
      </c>
      <c r="C13" s="489" t="s">
        <v>193</v>
      </c>
      <c r="D13" s="489" t="s">
        <v>5</v>
      </c>
      <c r="E13" s="412">
        <v>847.16325970149251</v>
      </c>
      <c r="F13" s="412">
        <v>722.38812537313424</v>
      </c>
      <c r="G13" s="412">
        <v>853.72970149253717</v>
      </c>
      <c r="H13" s="412">
        <v>873.43224477611943</v>
      </c>
      <c r="I13" s="412">
        <v>880.00144477611946</v>
      </c>
      <c r="J13" s="412">
        <v>866.86711641791055</v>
      </c>
      <c r="K13" s="412">
        <v>836.52681791044779</v>
      </c>
      <c r="L13" s="412">
        <v>916.12084776119389</v>
      </c>
      <c r="M13" s="412">
        <v>912.96775522388066</v>
      </c>
      <c r="N13" s="412">
        <v>827.59580298507467</v>
      </c>
      <c r="O13" s="412">
        <v>1031.5701492537312</v>
      </c>
      <c r="P13" s="412">
        <v>1045.5188059701493</v>
      </c>
      <c r="Q13" s="412">
        <v>1031.5701492537312</v>
      </c>
      <c r="R13" s="412">
        <v>1112.0835820895522</v>
      </c>
      <c r="S13" s="412">
        <v>1077.9474626865672</v>
      </c>
      <c r="T13" s="412">
        <v>1051.7444776119403</v>
      </c>
      <c r="U13" s="412">
        <v>1097.3599999999999</v>
      </c>
      <c r="V13" s="412">
        <v>992.2</v>
      </c>
      <c r="W13" s="412">
        <v>878.24</v>
      </c>
      <c r="X13" s="412">
        <v>901.12</v>
      </c>
      <c r="Y13" s="412">
        <v>915.2</v>
      </c>
      <c r="Z13" s="412">
        <v>852.08543594356468</v>
      </c>
      <c r="AA13" s="412">
        <v>773.78531186833732</v>
      </c>
      <c r="AB13" s="412">
        <v>795.34489613404139</v>
      </c>
      <c r="AC13" s="412">
        <v>794.2717456680914</v>
      </c>
      <c r="AD13" s="412">
        <v>801.52156681705105</v>
      </c>
      <c r="AE13" s="412">
        <v>811.7747399863631</v>
      </c>
      <c r="AF13" s="412">
        <v>799.21939206538241</v>
      </c>
      <c r="AG13" s="412">
        <v>790.76874253118228</v>
      </c>
      <c r="AH13" s="412">
        <v>782.79126167216168</v>
      </c>
      <c r="AI13" s="412">
        <v>774.46553822643784</v>
      </c>
      <c r="AJ13" s="412">
        <v>766.32016495149969</v>
      </c>
      <c r="AK13" s="412">
        <v>758.50880444825339</v>
      </c>
      <c r="AL13" s="412">
        <v>750.67367439962288</v>
      </c>
      <c r="AM13" s="412">
        <v>743.09185062323093</v>
      </c>
      <c r="AN13" s="412">
        <v>735.9203954930764</v>
      </c>
      <c r="AO13" s="412">
        <v>728.60899201839084</v>
      </c>
      <c r="AP13" s="412">
        <v>721.20794651026802</v>
      </c>
      <c r="AQ13" s="412">
        <v>715.78108465410048</v>
      </c>
      <c r="AR13" s="412">
        <v>715.2236056434507</v>
      </c>
      <c r="AS13" s="412">
        <v>714.45803032042136</v>
      </c>
      <c r="AT13" s="412">
        <v>713.78281412482022</v>
      </c>
      <c r="AU13" s="412">
        <v>713.05489109699568</v>
      </c>
      <c r="AV13" s="412">
        <v>712.25370620883621</v>
      </c>
      <c r="AW13" s="412">
        <v>711.59410480919701</v>
      </c>
      <c r="AX13" s="412">
        <v>710.89541737587558</v>
      </c>
      <c r="AY13" s="412">
        <v>710.16283888124644</v>
      </c>
      <c r="AZ13" s="412">
        <v>709.37498360478708</v>
      </c>
      <c r="BA13" s="412">
        <v>708.49598547271182</v>
      </c>
      <c r="BB13" s="412">
        <v>707.52593820832192</v>
      </c>
      <c r="BC13" s="412">
        <v>706.52589712087001</v>
      </c>
    </row>
    <row r="14" spans="1:55" s="489" customFormat="1">
      <c r="B14" s="489" t="s">
        <v>171</v>
      </c>
      <c r="C14" s="489" t="s">
        <v>193</v>
      </c>
      <c r="D14" s="489" t="s">
        <v>6</v>
      </c>
      <c r="E14" s="412">
        <v>29.946400000000001</v>
      </c>
      <c r="F14" s="412">
        <v>31.257600000000004</v>
      </c>
      <c r="G14" s="412">
        <v>28.5032</v>
      </c>
      <c r="H14" s="412">
        <v>33.360799999999998</v>
      </c>
      <c r="I14" s="412">
        <v>34.676400000000001</v>
      </c>
      <c r="J14" s="412">
        <v>37.039200000000001</v>
      </c>
      <c r="K14" s="412">
        <v>32.969200000000001</v>
      </c>
      <c r="L14" s="412">
        <v>32.969200000000001</v>
      </c>
      <c r="M14" s="412">
        <v>39.270000000000003</v>
      </c>
      <c r="N14" s="412">
        <v>35.855599999999995</v>
      </c>
      <c r="O14" s="412">
        <v>39.402985074626862</v>
      </c>
      <c r="P14" s="412">
        <v>28.238805970149254</v>
      </c>
      <c r="Q14" s="412">
        <v>63.832835820895532</v>
      </c>
      <c r="R14" s="412">
        <v>62.89411764705882</v>
      </c>
      <c r="S14" s="412">
        <v>64.358208955223887</v>
      </c>
      <c r="T14" s="412">
        <v>69.52</v>
      </c>
      <c r="U14" s="412">
        <v>64.680000000000007</v>
      </c>
      <c r="V14" s="412">
        <v>65.12</v>
      </c>
      <c r="W14" s="412">
        <v>63.36</v>
      </c>
      <c r="X14" s="412">
        <v>67.760000000000005</v>
      </c>
      <c r="Y14" s="412">
        <v>64.415999999999997</v>
      </c>
      <c r="Z14" s="412">
        <v>63.932000000000002</v>
      </c>
      <c r="AA14" s="412">
        <v>58.642726603846661</v>
      </c>
      <c r="AB14" s="412">
        <v>53.156145924308845</v>
      </c>
      <c r="AC14" s="412">
        <v>54.418646470908293</v>
      </c>
      <c r="AD14" s="412">
        <v>59.526366332086006</v>
      </c>
      <c r="AE14" s="412">
        <v>64.317505404033085</v>
      </c>
      <c r="AF14" s="412">
        <v>60.066811913572955</v>
      </c>
      <c r="AG14" s="412">
        <v>61.019466123786096</v>
      </c>
      <c r="AH14" s="412">
        <v>62.013735258773316</v>
      </c>
      <c r="AI14" s="412">
        <v>62.955066929615768</v>
      </c>
      <c r="AJ14" s="412">
        <v>63.802515978041981</v>
      </c>
      <c r="AK14" s="412">
        <v>64.640208078303203</v>
      </c>
      <c r="AL14" s="412">
        <v>65.441264008116292</v>
      </c>
      <c r="AM14" s="412">
        <v>66.20936885226142</v>
      </c>
      <c r="AN14" s="412">
        <v>66.976297936285704</v>
      </c>
      <c r="AO14" s="412">
        <v>67.728172389507534</v>
      </c>
      <c r="AP14" s="412">
        <v>68.462554761796881</v>
      </c>
      <c r="AQ14" s="412">
        <v>69.197795256336107</v>
      </c>
      <c r="AR14" s="412">
        <v>69.932343324862813</v>
      </c>
      <c r="AS14" s="412">
        <v>70.661026500648845</v>
      </c>
      <c r="AT14" s="412">
        <v>71.392143290126086</v>
      </c>
      <c r="AU14" s="412">
        <v>72.131867457917494</v>
      </c>
      <c r="AV14" s="412">
        <v>72.884482474413161</v>
      </c>
      <c r="AW14" s="412">
        <v>73.639098272833607</v>
      </c>
      <c r="AX14" s="412">
        <v>74.396910236116881</v>
      </c>
      <c r="AY14" s="412">
        <v>75.163800687046262</v>
      </c>
      <c r="AZ14" s="412">
        <v>75.932521767158633</v>
      </c>
      <c r="BA14" s="412">
        <v>76.702180398185973</v>
      </c>
      <c r="BB14" s="412">
        <v>77.478166546222127</v>
      </c>
      <c r="BC14" s="412">
        <v>78.253734853290823</v>
      </c>
    </row>
    <row r="15" spans="1:55" s="489" customFormat="1">
      <c r="B15" s="489" t="s">
        <v>171</v>
      </c>
      <c r="C15" s="489" t="s">
        <v>193</v>
      </c>
      <c r="D15" s="489" t="s">
        <v>243</v>
      </c>
      <c r="E15" s="412">
        <v>0</v>
      </c>
      <c r="F15" s="412">
        <v>0</v>
      </c>
      <c r="G15" s="412">
        <v>0</v>
      </c>
      <c r="H15" s="412">
        <v>0</v>
      </c>
      <c r="I15" s="412">
        <v>0</v>
      </c>
      <c r="J15" s="412">
        <v>0</v>
      </c>
      <c r="K15" s="412">
        <v>0</v>
      </c>
      <c r="L15" s="412">
        <v>0</v>
      </c>
      <c r="M15" s="412">
        <v>0</v>
      </c>
      <c r="N15" s="412">
        <v>0</v>
      </c>
      <c r="O15" s="412">
        <v>0</v>
      </c>
      <c r="P15" s="412">
        <v>0</v>
      </c>
      <c r="Q15" s="412">
        <v>0</v>
      </c>
      <c r="R15" s="412">
        <v>0</v>
      </c>
      <c r="S15" s="412">
        <v>0</v>
      </c>
      <c r="T15" s="412">
        <v>0</v>
      </c>
      <c r="U15" s="412">
        <v>0</v>
      </c>
      <c r="V15" s="412">
        <v>0</v>
      </c>
      <c r="W15" s="412">
        <v>0</v>
      </c>
      <c r="X15" s="412">
        <v>0</v>
      </c>
      <c r="Y15" s="412">
        <v>0</v>
      </c>
      <c r="Z15" s="412">
        <v>0</v>
      </c>
      <c r="AA15" s="412">
        <v>0</v>
      </c>
      <c r="AB15" s="412">
        <v>0</v>
      </c>
      <c r="AC15" s="412">
        <v>0</v>
      </c>
      <c r="AD15" s="412">
        <v>0</v>
      </c>
      <c r="AE15" s="412">
        <v>0</v>
      </c>
      <c r="AF15" s="412">
        <v>0</v>
      </c>
      <c r="AG15" s="412">
        <v>0</v>
      </c>
      <c r="AH15" s="412">
        <v>0</v>
      </c>
      <c r="AI15" s="412">
        <v>0</v>
      </c>
      <c r="AJ15" s="412">
        <v>0</v>
      </c>
      <c r="AK15" s="412">
        <v>0</v>
      </c>
      <c r="AL15" s="412">
        <v>0</v>
      </c>
      <c r="AM15" s="412">
        <v>0</v>
      </c>
      <c r="AN15" s="412">
        <v>0</v>
      </c>
      <c r="AO15" s="412">
        <v>0</v>
      </c>
      <c r="AP15" s="412">
        <v>0</v>
      </c>
      <c r="AQ15" s="412">
        <v>0</v>
      </c>
      <c r="AR15" s="412">
        <v>0</v>
      </c>
      <c r="AS15" s="412">
        <v>0</v>
      </c>
      <c r="AT15" s="412">
        <v>0</v>
      </c>
      <c r="AU15" s="412">
        <v>0</v>
      </c>
      <c r="AV15" s="412">
        <v>0</v>
      </c>
      <c r="AW15" s="412">
        <v>0</v>
      </c>
      <c r="AX15" s="412">
        <v>0</v>
      </c>
      <c r="AY15" s="412">
        <v>0</v>
      </c>
      <c r="AZ15" s="412">
        <v>0</v>
      </c>
      <c r="BA15" s="412">
        <v>0</v>
      </c>
      <c r="BB15" s="412">
        <v>0</v>
      </c>
      <c r="BC15" s="412">
        <v>0</v>
      </c>
    </row>
    <row r="16" spans="1:55" s="489" customFormat="1">
      <c r="B16" s="489" t="s">
        <v>171</v>
      </c>
      <c r="C16" s="489" t="s">
        <v>193</v>
      </c>
      <c r="D16" s="489" t="s">
        <v>70</v>
      </c>
      <c r="E16" s="412">
        <v>0</v>
      </c>
      <c r="F16" s="412">
        <v>0</v>
      </c>
      <c r="G16" s="412">
        <v>0</v>
      </c>
      <c r="H16" s="412">
        <v>0</v>
      </c>
      <c r="I16" s="412">
        <v>0</v>
      </c>
      <c r="J16" s="412">
        <v>0</v>
      </c>
      <c r="K16" s="412">
        <v>0</v>
      </c>
      <c r="L16" s="412">
        <v>0</v>
      </c>
      <c r="M16" s="412">
        <v>0</v>
      </c>
      <c r="N16" s="412">
        <v>0</v>
      </c>
      <c r="O16" s="412">
        <v>0</v>
      </c>
      <c r="P16" s="412">
        <v>0</v>
      </c>
      <c r="Q16" s="412">
        <v>0</v>
      </c>
      <c r="R16" s="412">
        <v>0</v>
      </c>
      <c r="S16" s="412">
        <v>0</v>
      </c>
      <c r="T16" s="412">
        <v>0</v>
      </c>
      <c r="U16" s="412">
        <v>0</v>
      </c>
      <c r="V16" s="412">
        <v>0</v>
      </c>
      <c r="W16" s="412">
        <v>0</v>
      </c>
      <c r="X16" s="412">
        <v>0</v>
      </c>
      <c r="Y16" s="412">
        <v>0</v>
      </c>
      <c r="Z16" s="412">
        <v>0</v>
      </c>
      <c r="AA16" s="412">
        <v>0</v>
      </c>
      <c r="AB16" s="412">
        <v>0</v>
      </c>
      <c r="AC16" s="412">
        <v>0</v>
      </c>
      <c r="AD16" s="412">
        <v>0</v>
      </c>
      <c r="AE16" s="412">
        <v>0</v>
      </c>
      <c r="AF16" s="412">
        <v>0</v>
      </c>
      <c r="AG16" s="412">
        <v>0</v>
      </c>
      <c r="AH16" s="412">
        <v>0</v>
      </c>
      <c r="AI16" s="412">
        <v>0</v>
      </c>
      <c r="AJ16" s="412">
        <v>0</v>
      </c>
      <c r="AK16" s="412">
        <v>0</v>
      </c>
      <c r="AL16" s="412">
        <v>0</v>
      </c>
      <c r="AM16" s="412">
        <v>0</v>
      </c>
      <c r="AN16" s="412">
        <v>0</v>
      </c>
      <c r="AO16" s="412">
        <v>0</v>
      </c>
      <c r="AP16" s="412">
        <v>0</v>
      </c>
      <c r="AQ16" s="412">
        <v>0</v>
      </c>
      <c r="AR16" s="412">
        <v>0</v>
      </c>
      <c r="AS16" s="412">
        <v>0</v>
      </c>
      <c r="AT16" s="412">
        <v>0</v>
      </c>
      <c r="AU16" s="412">
        <v>0</v>
      </c>
      <c r="AV16" s="412">
        <v>0</v>
      </c>
      <c r="AW16" s="412">
        <v>0</v>
      </c>
      <c r="AX16" s="412">
        <v>0</v>
      </c>
      <c r="AY16" s="412">
        <v>0</v>
      </c>
      <c r="AZ16" s="412">
        <v>0</v>
      </c>
      <c r="BA16" s="412">
        <v>0</v>
      </c>
      <c r="BB16" s="412">
        <v>0</v>
      </c>
      <c r="BC16" s="412">
        <v>0</v>
      </c>
    </row>
    <row r="17" spans="2:55" s="489" customFormat="1">
      <c r="B17" s="489" t="s">
        <v>171</v>
      </c>
      <c r="C17" s="489" t="s">
        <v>193</v>
      </c>
      <c r="D17" s="489" t="s">
        <v>244</v>
      </c>
      <c r="E17" s="412">
        <v>0</v>
      </c>
      <c r="F17" s="412">
        <v>0</v>
      </c>
      <c r="G17" s="412">
        <v>0</v>
      </c>
      <c r="H17" s="412">
        <v>0</v>
      </c>
      <c r="I17" s="412">
        <v>0</v>
      </c>
      <c r="J17" s="412">
        <v>0</v>
      </c>
      <c r="K17" s="412">
        <v>0</v>
      </c>
      <c r="L17" s="412">
        <v>0</v>
      </c>
      <c r="M17" s="412">
        <v>0</v>
      </c>
      <c r="N17" s="412">
        <v>0</v>
      </c>
      <c r="O17" s="412">
        <v>0</v>
      </c>
      <c r="P17" s="412">
        <v>0</v>
      </c>
      <c r="Q17" s="412">
        <v>0</v>
      </c>
      <c r="R17" s="412">
        <v>0</v>
      </c>
      <c r="S17" s="412">
        <v>0</v>
      </c>
      <c r="T17" s="412">
        <v>0</v>
      </c>
      <c r="U17" s="412">
        <v>0</v>
      </c>
      <c r="V17" s="412">
        <v>0</v>
      </c>
      <c r="W17" s="412">
        <v>0</v>
      </c>
      <c r="X17" s="412">
        <v>0</v>
      </c>
      <c r="Y17" s="412">
        <v>0</v>
      </c>
      <c r="Z17" s="412">
        <v>0</v>
      </c>
      <c r="AA17" s="412">
        <v>0</v>
      </c>
      <c r="AB17" s="412">
        <v>0</v>
      </c>
      <c r="AC17" s="412">
        <v>0</v>
      </c>
      <c r="AD17" s="412">
        <v>0</v>
      </c>
      <c r="AE17" s="412">
        <v>0</v>
      </c>
      <c r="AF17" s="412">
        <v>0</v>
      </c>
      <c r="AG17" s="412">
        <v>0</v>
      </c>
      <c r="AH17" s="412">
        <v>0</v>
      </c>
      <c r="AI17" s="412">
        <v>0</v>
      </c>
      <c r="AJ17" s="412">
        <v>0</v>
      </c>
      <c r="AK17" s="412">
        <v>0</v>
      </c>
      <c r="AL17" s="412">
        <v>0</v>
      </c>
      <c r="AM17" s="412">
        <v>0</v>
      </c>
      <c r="AN17" s="412">
        <v>0</v>
      </c>
      <c r="AO17" s="412">
        <v>0</v>
      </c>
      <c r="AP17" s="412">
        <v>0</v>
      </c>
      <c r="AQ17" s="412">
        <v>0</v>
      </c>
      <c r="AR17" s="412">
        <v>0</v>
      </c>
      <c r="AS17" s="412">
        <v>0</v>
      </c>
      <c r="AT17" s="412">
        <v>0</v>
      </c>
      <c r="AU17" s="412">
        <v>0</v>
      </c>
      <c r="AV17" s="412">
        <v>0</v>
      </c>
      <c r="AW17" s="412">
        <v>0</v>
      </c>
      <c r="AX17" s="412">
        <v>0</v>
      </c>
      <c r="AY17" s="412">
        <v>0</v>
      </c>
      <c r="AZ17" s="412">
        <v>0</v>
      </c>
      <c r="BA17" s="412">
        <v>0</v>
      </c>
      <c r="BB17" s="412">
        <v>0</v>
      </c>
      <c r="BC17" s="412">
        <v>0</v>
      </c>
    </row>
    <row r="18" spans="2:55" s="489" customFormat="1">
      <c r="B18" s="489" t="s">
        <v>171</v>
      </c>
      <c r="C18" s="489" t="s">
        <v>193</v>
      </c>
      <c r="D18" s="489" t="s">
        <v>8</v>
      </c>
      <c r="E18" s="412">
        <v>219.99802985074629</v>
      </c>
      <c r="F18" s="412">
        <v>234.57910447761191</v>
      </c>
      <c r="G18" s="412">
        <v>259.93045970149257</v>
      </c>
      <c r="H18" s="412">
        <v>308.65671641791045</v>
      </c>
      <c r="I18" s="412">
        <v>223.939576119403</v>
      </c>
      <c r="J18" s="412">
        <v>215.40298507462686</v>
      </c>
      <c r="K18" s="412">
        <v>220</v>
      </c>
      <c r="L18" s="412">
        <v>251.52238805970146</v>
      </c>
      <c r="M18" s="412">
        <v>144.47551044776117</v>
      </c>
      <c r="N18" s="412">
        <v>237.47003582089553</v>
      </c>
      <c r="O18" s="412">
        <v>182.56716417910451</v>
      </c>
      <c r="P18" s="412">
        <v>112.42985074626864</v>
      </c>
      <c r="Q18" s="412">
        <v>196.75223880597017</v>
      </c>
      <c r="R18" s="412">
        <v>173.24179104477611</v>
      </c>
      <c r="S18" s="412">
        <v>134.16716417910447</v>
      </c>
      <c r="T18" s="412">
        <v>99.409199999999998</v>
      </c>
      <c r="U18" s="412">
        <v>192.7552</v>
      </c>
      <c r="V18" s="412">
        <v>99.572000000000003</v>
      </c>
      <c r="W18" s="412">
        <v>64.900000000000006</v>
      </c>
      <c r="X18" s="412">
        <v>97.935200000000009</v>
      </c>
      <c r="Y18" s="412">
        <v>132</v>
      </c>
      <c r="Z18" s="412">
        <v>56.32</v>
      </c>
      <c r="AA18" s="412">
        <v>50.915061921999765</v>
      </c>
      <c r="AB18" s="412">
        <v>53.826802783600002</v>
      </c>
      <c r="AC18" s="412">
        <v>53.231369004000008</v>
      </c>
      <c r="AD18" s="412">
        <v>45.645942558038904</v>
      </c>
      <c r="AE18" s="412">
        <v>47.811400933126485</v>
      </c>
      <c r="AF18" s="412">
        <v>39.268937520746761</v>
      </c>
      <c r="AG18" s="412">
        <v>42.125521724872421</v>
      </c>
      <c r="AH18" s="412">
        <v>44.905203198293769</v>
      </c>
      <c r="AI18" s="412">
        <v>47.867779696716148</v>
      </c>
      <c r="AJ18" s="412">
        <v>50.732691204188441</v>
      </c>
      <c r="AK18" s="412">
        <v>53.732518358060609</v>
      </c>
      <c r="AL18" s="412">
        <v>56.74929742992834</v>
      </c>
      <c r="AM18" s="412">
        <v>59.821981806448036</v>
      </c>
      <c r="AN18" s="412">
        <v>62.885822499519428</v>
      </c>
      <c r="AO18" s="412">
        <v>65.993375637004604</v>
      </c>
      <c r="AP18" s="412">
        <v>69.062324003716654</v>
      </c>
      <c r="AQ18" s="412">
        <v>72.31571637285937</v>
      </c>
      <c r="AR18" s="412">
        <v>75.930561031868081</v>
      </c>
      <c r="AS18" s="412">
        <v>79.568351740244808</v>
      </c>
      <c r="AT18" s="412">
        <v>83.204904411853235</v>
      </c>
      <c r="AU18" s="412">
        <v>86.883911278615912</v>
      </c>
      <c r="AV18" s="412">
        <v>90.568221558493264</v>
      </c>
      <c r="AW18" s="412">
        <v>94.275205690068589</v>
      </c>
      <c r="AX18" s="412">
        <v>97.978242849222724</v>
      </c>
      <c r="AY18" s="412">
        <v>101.70627193367658</v>
      </c>
      <c r="AZ18" s="412">
        <v>105.45901837629336</v>
      </c>
      <c r="BA18" s="412">
        <v>109.21769948978572</v>
      </c>
      <c r="BB18" s="412">
        <v>112.98221538382937</v>
      </c>
      <c r="BC18" s="412">
        <v>116.76138645402699</v>
      </c>
    </row>
    <row r="19" spans="2:55" s="489" customFormat="1">
      <c r="B19" s="489" t="s">
        <v>171</v>
      </c>
      <c r="C19" s="489" t="s">
        <v>193</v>
      </c>
      <c r="D19" s="489" t="s">
        <v>81</v>
      </c>
      <c r="E19" s="412">
        <v>0</v>
      </c>
      <c r="F19" s="412">
        <v>0</v>
      </c>
      <c r="G19" s="412">
        <v>0</v>
      </c>
      <c r="H19" s="412">
        <v>0</v>
      </c>
      <c r="I19" s="412">
        <v>0</v>
      </c>
      <c r="J19" s="412">
        <v>0</v>
      </c>
      <c r="K19" s="412">
        <v>0</v>
      </c>
      <c r="L19" s="412">
        <v>0</v>
      </c>
      <c r="M19" s="412">
        <v>0</v>
      </c>
      <c r="N19" s="412">
        <v>0</v>
      </c>
      <c r="O19" s="412">
        <v>0</v>
      </c>
      <c r="P19" s="412">
        <v>0</v>
      </c>
      <c r="Q19" s="412">
        <v>0</v>
      </c>
      <c r="R19" s="412">
        <v>0</v>
      </c>
      <c r="S19" s="412">
        <v>0</v>
      </c>
      <c r="T19" s="412">
        <v>0</v>
      </c>
      <c r="U19" s="412">
        <v>0</v>
      </c>
      <c r="V19" s="412">
        <v>0</v>
      </c>
      <c r="W19" s="412">
        <v>0</v>
      </c>
      <c r="X19" s="412">
        <v>0</v>
      </c>
      <c r="Y19" s="412">
        <v>0</v>
      </c>
      <c r="Z19" s="412">
        <v>0</v>
      </c>
      <c r="AA19" s="412">
        <v>0</v>
      </c>
      <c r="AB19" s="412">
        <v>0</v>
      </c>
      <c r="AC19" s="412">
        <v>0</v>
      </c>
      <c r="AD19" s="412">
        <v>0</v>
      </c>
      <c r="AE19" s="412">
        <v>0</v>
      </c>
      <c r="AF19" s="412">
        <v>0</v>
      </c>
      <c r="AG19" s="412">
        <v>0</v>
      </c>
      <c r="AH19" s="412">
        <v>0</v>
      </c>
      <c r="AI19" s="412">
        <v>0</v>
      </c>
      <c r="AJ19" s="412">
        <v>0</v>
      </c>
      <c r="AK19" s="412">
        <v>0</v>
      </c>
      <c r="AL19" s="412">
        <v>0</v>
      </c>
      <c r="AM19" s="412">
        <v>0</v>
      </c>
      <c r="AN19" s="412">
        <v>0</v>
      </c>
      <c r="AO19" s="412">
        <v>0</v>
      </c>
      <c r="AP19" s="412">
        <v>0</v>
      </c>
      <c r="AQ19" s="412">
        <v>0</v>
      </c>
      <c r="AR19" s="412">
        <v>0</v>
      </c>
      <c r="AS19" s="412">
        <v>0</v>
      </c>
      <c r="AT19" s="412">
        <v>0</v>
      </c>
      <c r="AU19" s="412">
        <v>0</v>
      </c>
      <c r="AV19" s="412">
        <v>0</v>
      </c>
      <c r="AW19" s="412">
        <v>0</v>
      </c>
      <c r="AX19" s="412">
        <v>0</v>
      </c>
      <c r="AY19" s="412">
        <v>0</v>
      </c>
      <c r="AZ19" s="412">
        <v>0</v>
      </c>
      <c r="BA19" s="412">
        <v>0</v>
      </c>
      <c r="BB19" s="412">
        <v>0</v>
      </c>
      <c r="BC19" s="412">
        <v>0</v>
      </c>
    </row>
    <row r="20" spans="2:55" s="489" customFormat="1">
      <c r="B20" s="489" t="s">
        <v>171</v>
      </c>
      <c r="C20" s="489" t="s">
        <v>195</v>
      </c>
      <c r="D20" s="489" t="s">
        <v>77</v>
      </c>
      <c r="E20" s="412">
        <v>0</v>
      </c>
      <c r="F20" s="412">
        <v>0</v>
      </c>
      <c r="G20" s="412">
        <v>0</v>
      </c>
      <c r="H20" s="412">
        <v>0</v>
      </c>
      <c r="I20" s="412">
        <v>0</v>
      </c>
      <c r="J20" s="412">
        <v>0</v>
      </c>
      <c r="K20" s="412">
        <v>0</v>
      </c>
      <c r="L20" s="412">
        <v>0</v>
      </c>
      <c r="M20" s="412">
        <v>0</v>
      </c>
      <c r="N20" s="412">
        <v>0</v>
      </c>
      <c r="O20" s="412">
        <v>0</v>
      </c>
      <c r="P20" s="412">
        <v>0</v>
      </c>
      <c r="Q20" s="412">
        <v>0</v>
      </c>
      <c r="R20" s="412">
        <v>0</v>
      </c>
      <c r="S20" s="412">
        <v>0</v>
      </c>
      <c r="T20" s="412">
        <v>0</v>
      </c>
      <c r="U20" s="412">
        <v>0</v>
      </c>
      <c r="V20" s="412">
        <v>0</v>
      </c>
      <c r="W20" s="412">
        <v>0</v>
      </c>
      <c r="X20" s="412">
        <v>0</v>
      </c>
      <c r="Y20" s="412">
        <v>0</v>
      </c>
      <c r="Z20" s="412">
        <v>0</v>
      </c>
      <c r="AA20" s="412">
        <v>0</v>
      </c>
      <c r="AB20" s="412">
        <v>0</v>
      </c>
      <c r="AC20" s="412">
        <v>0</v>
      </c>
      <c r="AD20" s="412">
        <v>0</v>
      </c>
      <c r="AE20" s="412">
        <v>0</v>
      </c>
      <c r="AF20" s="412">
        <v>0</v>
      </c>
      <c r="AG20" s="412">
        <v>0</v>
      </c>
      <c r="AH20" s="412">
        <v>0</v>
      </c>
      <c r="AI20" s="412">
        <v>0</v>
      </c>
      <c r="AJ20" s="412">
        <v>0</v>
      </c>
      <c r="AK20" s="412">
        <v>0</v>
      </c>
      <c r="AL20" s="412">
        <v>0</v>
      </c>
      <c r="AM20" s="412">
        <v>0</v>
      </c>
      <c r="AN20" s="412">
        <v>0</v>
      </c>
      <c r="AO20" s="412">
        <v>0</v>
      </c>
      <c r="AP20" s="412">
        <v>0</v>
      </c>
      <c r="AQ20" s="412">
        <v>0</v>
      </c>
      <c r="AR20" s="412">
        <v>0</v>
      </c>
      <c r="AS20" s="412">
        <v>0</v>
      </c>
      <c r="AT20" s="412">
        <v>0</v>
      </c>
      <c r="AU20" s="412">
        <v>0</v>
      </c>
      <c r="AV20" s="412">
        <v>0</v>
      </c>
      <c r="AW20" s="412">
        <v>0</v>
      </c>
      <c r="AX20" s="412">
        <v>0</v>
      </c>
      <c r="AY20" s="412">
        <v>0</v>
      </c>
      <c r="AZ20" s="412">
        <v>0</v>
      </c>
      <c r="BA20" s="412">
        <v>0</v>
      </c>
      <c r="BB20" s="412">
        <v>0</v>
      </c>
      <c r="BC20" s="412">
        <v>0</v>
      </c>
    </row>
    <row r="21" spans="2:55" s="489" customFormat="1">
      <c r="B21" s="489" t="s">
        <v>171</v>
      </c>
      <c r="C21" s="489" t="s">
        <v>195</v>
      </c>
      <c r="D21" s="489" t="s">
        <v>178</v>
      </c>
      <c r="E21" s="412">
        <v>0</v>
      </c>
      <c r="F21" s="412">
        <v>0</v>
      </c>
      <c r="G21" s="412">
        <v>0</v>
      </c>
      <c r="H21" s="412">
        <v>0</v>
      </c>
      <c r="I21" s="412">
        <v>0</v>
      </c>
      <c r="J21" s="412">
        <v>0</v>
      </c>
      <c r="K21" s="412">
        <v>0</v>
      </c>
      <c r="L21" s="412">
        <v>0</v>
      </c>
      <c r="M21" s="412">
        <v>0</v>
      </c>
      <c r="N21" s="412">
        <v>0</v>
      </c>
      <c r="O21" s="412">
        <v>0</v>
      </c>
      <c r="P21" s="412">
        <v>0</v>
      </c>
      <c r="Q21" s="412">
        <v>0</v>
      </c>
      <c r="R21" s="412">
        <v>0</v>
      </c>
      <c r="S21" s="412">
        <v>0</v>
      </c>
      <c r="T21" s="412">
        <v>0</v>
      </c>
      <c r="U21" s="412">
        <v>0</v>
      </c>
      <c r="V21" s="412">
        <v>0</v>
      </c>
      <c r="W21" s="412">
        <v>0</v>
      </c>
      <c r="X21" s="412">
        <v>0</v>
      </c>
      <c r="Y21" s="412">
        <v>0</v>
      </c>
      <c r="Z21" s="412">
        <v>0</v>
      </c>
      <c r="AA21" s="412">
        <v>0</v>
      </c>
      <c r="AB21" s="412">
        <v>0</v>
      </c>
      <c r="AC21" s="412">
        <v>0</v>
      </c>
      <c r="AD21" s="412">
        <v>0</v>
      </c>
      <c r="AE21" s="412">
        <v>0</v>
      </c>
      <c r="AF21" s="412">
        <v>0</v>
      </c>
      <c r="AG21" s="412">
        <v>0</v>
      </c>
      <c r="AH21" s="412">
        <v>0</v>
      </c>
      <c r="AI21" s="412">
        <v>0</v>
      </c>
      <c r="AJ21" s="412">
        <v>0</v>
      </c>
      <c r="AK21" s="412">
        <v>0</v>
      </c>
      <c r="AL21" s="412">
        <v>0</v>
      </c>
      <c r="AM21" s="412">
        <v>0</v>
      </c>
      <c r="AN21" s="412">
        <v>0</v>
      </c>
      <c r="AO21" s="412">
        <v>0</v>
      </c>
      <c r="AP21" s="412">
        <v>0</v>
      </c>
      <c r="AQ21" s="412">
        <v>0</v>
      </c>
      <c r="AR21" s="412">
        <v>0</v>
      </c>
      <c r="AS21" s="412">
        <v>0</v>
      </c>
      <c r="AT21" s="412">
        <v>0</v>
      </c>
      <c r="AU21" s="412">
        <v>0</v>
      </c>
      <c r="AV21" s="412">
        <v>0</v>
      </c>
      <c r="AW21" s="412">
        <v>0</v>
      </c>
      <c r="AX21" s="412">
        <v>0</v>
      </c>
      <c r="AY21" s="412">
        <v>0</v>
      </c>
      <c r="AZ21" s="412">
        <v>0</v>
      </c>
      <c r="BA21" s="412">
        <v>0</v>
      </c>
      <c r="BB21" s="412">
        <v>0</v>
      </c>
      <c r="BC21" s="412">
        <v>0</v>
      </c>
    </row>
    <row r="22" spans="2:55" s="489" customFormat="1">
      <c r="B22" s="489" t="s">
        <v>171</v>
      </c>
      <c r="C22" s="489" t="s">
        <v>195</v>
      </c>
      <c r="D22" s="489" t="s">
        <v>196</v>
      </c>
      <c r="E22" s="412">
        <v>0</v>
      </c>
      <c r="F22" s="412">
        <v>0</v>
      </c>
      <c r="G22" s="412">
        <v>0</v>
      </c>
      <c r="H22" s="412">
        <v>0</v>
      </c>
      <c r="I22" s="412">
        <v>0</v>
      </c>
      <c r="J22" s="412">
        <v>0</v>
      </c>
      <c r="K22" s="412">
        <v>0</v>
      </c>
      <c r="L22" s="412">
        <v>0</v>
      </c>
      <c r="M22" s="412">
        <v>0</v>
      </c>
      <c r="N22" s="412">
        <v>0</v>
      </c>
      <c r="O22" s="412">
        <v>0</v>
      </c>
      <c r="P22" s="412">
        <v>0</v>
      </c>
      <c r="Q22" s="412">
        <v>0</v>
      </c>
      <c r="R22" s="412">
        <v>0</v>
      </c>
      <c r="S22" s="412">
        <v>0</v>
      </c>
      <c r="T22" s="412">
        <v>0</v>
      </c>
      <c r="U22" s="412">
        <v>0</v>
      </c>
      <c r="V22" s="412">
        <v>0</v>
      </c>
      <c r="W22" s="412">
        <v>0</v>
      </c>
      <c r="X22" s="412">
        <v>0</v>
      </c>
      <c r="Y22" s="412">
        <v>0</v>
      </c>
      <c r="Z22" s="412">
        <v>0</v>
      </c>
      <c r="AA22" s="412">
        <v>0</v>
      </c>
      <c r="AB22" s="412">
        <v>0</v>
      </c>
      <c r="AC22" s="412">
        <v>0</v>
      </c>
      <c r="AD22" s="412">
        <v>0</v>
      </c>
      <c r="AE22" s="412">
        <v>0</v>
      </c>
      <c r="AF22" s="412">
        <v>0</v>
      </c>
      <c r="AG22" s="412">
        <v>0</v>
      </c>
      <c r="AH22" s="412">
        <v>0</v>
      </c>
      <c r="AI22" s="412">
        <v>0</v>
      </c>
      <c r="AJ22" s="412">
        <v>0</v>
      </c>
      <c r="AK22" s="412">
        <v>0</v>
      </c>
      <c r="AL22" s="412">
        <v>0</v>
      </c>
      <c r="AM22" s="412">
        <v>0</v>
      </c>
      <c r="AN22" s="412">
        <v>0</v>
      </c>
      <c r="AO22" s="412">
        <v>0</v>
      </c>
      <c r="AP22" s="412">
        <v>0</v>
      </c>
      <c r="AQ22" s="412">
        <v>0</v>
      </c>
      <c r="AR22" s="412">
        <v>0</v>
      </c>
      <c r="AS22" s="412">
        <v>0</v>
      </c>
      <c r="AT22" s="412">
        <v>0</v>
      </c>
      <c r="AU22" s="412">
        <v>0</v>
      </c>
      <c r="AV22" s="412">
        <v>0</v>
      </c>
      <c r="AW22" s="412">
        <v>0</v>
      </c>
      <c r="AX22" s="412">
        <v>0</v>
      </c>
      <c r="AY22" s="412">
        <v>0</v>
      </c>
      <c r="AZ22" s="412">
        <v>0</v>
      </c>
      <c r="BA22" s="412">
        <v>0</v>
      </c>
      <c r="BB22" s="412">
        <v>0</v>
      </c>
      <c r="BC22" s="412">
        <v>0</v>
      </c>
    </row>
    <row r="23" spans="2:55" s="489" customFormat="1">
      <c r="B23" s="489" t="s">
        <v>171</v>
      </c>
      <c r="C23" s="489" t="s">
        <v>195</v>
      </c>
      <c r="D23" s="489" t="s">
        <v>12</v>
      </c>
      <c r="E23" s="412">
        <v>21.353200000000001</v>
      </c>
      <c r="F23" s="412">
        <v>11.127599999999999</v>
      </c>
      <c r="G23" s="412">
        <v>14.6256</v>
      </c>
      <c r="H23" s="412">
        <v>15.659600000000001</v>
      </c>
      <c r="I23" s="412">
        <v>17.727599999999999</v>
      </c>
      <c r="J23" s="412">
        <v>15.5276</v>
      </c>
      <c r="K23" s="412">
        <v>15.5276</v>
      </c>
      <c r="L23" s="412">
        <v>15.5276</v>
      </c>
      <c r="M23" s="412">
        <v>15.5276</v>
      </c>
      <c r="N23" s="412">
        <v>15.5276</v>
      </c>
      <c r="O23" s="412">
        <v>15.5276</v>
      </c>
      <c r="P23" s="412">
        <v>15.5276</v>
      </c>
      <c r="Q23" s="412">
        <v>15.5276</v>
      </c>
      <c r="R23" s="412">
        <v>15.5276</v>
      </c>
      <c r="S23" s="412">
        <v>15.5276</v>
      </c>
      <c r="T23" s="412">
        <v>15.5276</v>
      </c>
      <c r="U23" s="412">
        <v>17.600000000000001</v>
      </c>
      <c r="V23" s="412">
        <v>33</v>
      </c>
      <c r="W23" s="412">
        <v>27.28</v>
      </c>
      <c r="X23" s="412">
        <v>28.6</v>
      </c>
      <c r="Y23" s="412">
        <v>31.196000000000002</v>
      </c>
      <c r="Z23" s="412">
        <v>6.556</v>
      </c>
      <c r="AA23" s="412">
        <v>0.44637296000000054</v>
      </c>
      <c r="AB23" s="412">
        <v>1.6963143999999997</v>
      </c>
      <c r="AC23" s="412">
        <v>2.171898581054402</v>
      </c>
      <c r="AD23" s="412">
        <v>1.8299285355572845</v>
      </c>
      <c r="AE23" s="412">
        <v>2.7807799792899792</v>
      </c>
      <c r="AF23" s="412">
        <v>0.66682261533909892</v>
      </c>
      <c r="AG23" s="412">
        <v>1.6347282765762716</v>
      </c>
      <c r="AH23" s="412">
        <v>2.6006452497861794</v>
      </c>
      <c r="AI23" s="412">
        <v>3.5627346465916903</v>
      </c>
      <c r="AJ23" s="412">
        <v>4.5233236432025841</v>
      </c>
      <c r="AK23" s="412">
        <v>5.4818170846581689</v>
      </c>
      <c r="AL23" s="412">
        <v>6.443149828441145</v>
      </c>
      <c r="AM23" s="412">
        <v>7.4063924222671922</v>
      </c>
      <c r="AN23" s="412">
        <v>8.3708575849654547</v>
      </c>
      <c r="AO23" s="412">
        <v>9.3375655280784837</v>
      </c>
      <c r="AP23" s="412">
        <v>10.305813586378781</v>
      </c>
      <c r="AQ23" s="412">
        <v>11.275147264166334</v>
      </c>
      <c r="AR23" s="412">
        <v>12.244950663889703</v>
      </c>
      <c r="AS23" s="412">
        <v>13.216112711889146</v>
      </c>
      <c r="AT23" s="412">
        <v>14.187959959540089</v>
      </c>
      <c r="AU23" s="412">
        <v>15.159586730545785</v>
      </c>
      <c r="AV23" s="412">
        <v>16.131302819750182</v>
      </c>
      <c r="AW23" s="412">
        <v>17.102562648308755</v>
      </c>
      <c r="AX23" s="412">
        <v>18.073965708631736</v>
      </c>
      <c r="AY23" s="412">
        <v>19.047097267954456</v>
      </c>
      <c r="AZ23" s="412">
        <v>20.021693817310478</v>
      </c>
      <c r="BA23" s="412">
        <v>20.998956419285552</v>
      </c>
      <c r="BB23" s="412">
        <v>21.979056146348885</v>
      </c>
      <c r="BC23" s="412">
        <v>22.961126572924115</v>
      </c>
    </row>
    <row r="24" spans="2:55" s="489" customFormat="1">
      <c r="B24" s="489" t="s">
        <v>171</v>
      </c>
      <c r="C24" s="489" t="s">
        <v>195</v>
      </c>
      <c r="D24" s="489" t="s">
        <v>73</v>
      </c>
      <c r="E24" s="412">
        <v>0</v>
      </c>
      <c r="F24" s="412">
        <v>0</v>
      </c>
      <c r="G24" s="412">
        <v>0</v>
      </c>
      <c r="H24" s="412">
        <v>0</v>
      </c>
      <c r="I24" s="412">
        <v>0</v>
      </c>
      <c r="J24" s="412">
        <v>0</v>
      </c>
      <c r="K24" s="412">
        <v>0</v>
      </c>
      <c r="L24" s="412">
        <v>0</v>
      </c>
      <c r="M24" s="412">
        <v>0</v>
      </c>
      <c r="N24" s="412">
        <v>0</v>
      </c>
      <c r="O24" s="412">
        <v>0</v>
      </c>
      <c r="P24" s="412">
        <v>0</v>
      </c>
      <c r="Q24" s="412">
        <v>0</v>
      </c>
      <c r="R24" s="412">
        <v>0</v>
      </c>
      <c r="S24" s="412">
        <v>0</v>
      </c>
      <c r="T24" s="412">
        <v>0</v>
      </c>
      <c r="U24" s="412">
        <v>0</v>
      </c>
      <c r="V24" s="412">
        <v>0</v>
      </c>
      <c r="W24" s="412">
        <v>0</v>
      </c>
      <c r="X24" s="412">
        <v>0</v>
      </c>
      <c r="Y24" s="412">
        <v>0</v>
      </c>
      <c r="Z24" s="412">
        <v>0</v>
      </c>
      <c r="AA24" s="412">
        <v>0</v>
      </c>
      <c r="AB24" s="412">
        <v>0</v>
      </c>
      <c r="AC24" s="412">
        <v>0</v>
      </c>
      <c r="AD24" s="412">
        <v>0</v>
      </c>
      <c r="AE24" s="412">
        <v>0</v>
      </c>
      <c r="AF24" s="412">
        <v>0</v>
      </c>
      <c r="AG24" s="412">
        <v>0</v>
      </c>
      <c r="AH24" s="412">
        <v>0</v>
      </c>
      <c r="AI24" s="412">
        <v>0</v>
      </c>
      <c r="AJ24" s="412">
        <v>0</v>
      </c>
      <c r="AK24" s="412">
        <v>0</v>
      </c>
      <c r="AL24" s="412">
        <v>0</v>
      </c>
      <c r="AM24" s="412">
        <v>0</v>
      </c>
      <c r="AN24" s="412">
        <v>0</v>
      </c>
      <c r="AO24" s="412">
        <v>0</v>
      </c>
      <c r="AP24" s="412">
        <v>0</v>
      </c>
      <c r="AQ24" s="412">
        <v>0</v>
      </c>
      <c r="AR24" s="412">
        <v>0</v>
      </c>
      <c r="AS24" s="412">
        <v>0</v>
      </c>
      <c r="AT24" s="412">
        <v>0</v>
      </c>
      <c r="AU24" s="412">
        <v>0</v>
      </c>
      <c r="AV24" s="412">
        <v>0</v>
      </c>
      <c r="AW24" s="412">
        <v>0</v>
      </c>
      <c r="AX24" s="412">
        <v>0</v>
      </c>
      <c r="AY24" s="412">
        <v>0</v>
      </c>
      <c r="AZ24" s="412">
        <v>0</v>
      </c>
      <c r="BA24" s="412">
        <v>0</v>
      </c>
      <c r="BB24" s="412">
        <v>0</v>
      </c>
      <c r="BC24" s="412">
        <v>0</v>
      </c>
    </row>
    <row r="25" spans="2:55" s="489" customFormat="1">
      <c r="B25" s="489" t="s">
        <v>171</v>
      </c>
      <c r="C25" s="489" t="s">
        <v>195</v>
      </c>
      <c r="D25" s="489" t="s">
        <v>245</v>
      </c>
      <c r="E25" s="412">
        <v>0</v>
      </c>
      <c r="F25" s="412">
        <v>0</v>
      </c>
      <c r="G25" s="412">
        <v>0</v>
      </c>
      <c r="H25" s="412">
        <v>0</v>
      </c>
      <c r="I25" s="412">
        <v>0</v>
      </c>
      <c r="J25" s="412">
        <v>0</v>
      </c>
      <c r="K25" s="412">
        <v>0</v>
      </c>
      <c r="L25" s="412">
        <v>0</v>
      </c>
      <c r="M25" s="412">
        <v>0</v>
      </c>
      <c r="N25" s="412">
        <v>0</v>
      </c>
      <c r="O25" s="412">
        <v>0</v>
      </c>
      <c r="P25" s="412">
        <v>0</v>
      </c>
      <c r="Q25" s="412">
        <v>0</v>
      </c>
      <c r="R25" s="412">
        <v>0</v>
      </c>
      <c r="S25" s="412">
        <v>0</v>
      </c>
      <c r="T25" s="412">
        <v>0</v>
      </c>
      <c r="U25" s="412">
        <v>0</v>
      </c>
      <c r="V25" s="412">
        <v>0</v>
      </c>
      <c r="W25" s="412">
        <v>0</v>
      </c>
      <c r="X25" s="412">
        <v>0</v>
      </c>
      <c r="Y25" s="412">
        <v>0</v>
      </c>
      <c r="Z25" s="412">
        <v>0</v>
      </c>
      <c r="AA25" s="412">
        <v>0</v>
      </c>
      <c r="AB25" s="412">
        <v>0</v>
      </c>
      <c r="AC25" s="412">
        <v>0</v>
      </c>
      <c r="AD25" s="412">
        <v>0</v>
      </c>
      <c r="AE25" s="412">
        <v>0</v>
      </c>
      <c r="AF25" s="412">
        <v>0</v>
      </c>
      <c r="AG25" s="412">
        <v>0</v>
      </c>
      <c r="AH25" s="412">
        <v>0</v>
      </c>
      <c r="AI25" s="412">
        <v>0</v>
      </c>
      <c r="AJ25" s="412">
        <v>0</v>
      </c>
      <c r="AK25" s="412">
        <v>0</v>
      </c>
      <c r="AL25" s="412">
        <v>0</v>
      </c>
      <c r="AM25" s="412">
        <v>0</v>
      </c>
      <c r="AN25" s="412">
        <v>0</v>
      </c>
      <c r="AO25" s="412">
        <v>0</v>
      </c>
      <c r="AP25" s="412">
        <v>0</v>
      </c>
      <c r="AQ25" s="412">
        <v>0</v>
      </c>
      <c r="AR25" s="412">
        <v>0</v>
      </c>
      <c r="AS25" s="412">
        <v>0</v>
      </c>
      <c r="AT25" s="412">
        <v>0</v>
      </c>
      <c r="AU25" s="412">
        <v>0</v>
      </c>
      <c r="AV25" s="412">
        <v>0</v>
      </c>
      <c r="AW25" s="412">
        <v>0</v>
      </c>
      <c r="AX25" s="412">
        <v>0</v>
      </c>
      <c r="AY25" s="412">
        <v>0</v>
      </c>
      <c r="AZ25" s="412">
        <v>0</v>
      </c>
      <c r="BA25" s="412">
        <v>0</v>
      </c>
      <c r="BB25" s="412">
        <v>0</v>
      </c>
      <c r="BC25" s="412">
        <v>0</v>
      </c>
    </row>
    <row r="26" spans="2:55" s="489" customFormat="1">
      <c r="B26" s="489" t="s">
        <v>171</v>
      </c>
      <c r="C26" s="489" t="s">
        <v>195</v>
      </c>
      <c r="D26" s="489" t="s">
        <v>69</v>
      </c>
      <c r="E26" s="412">
        <v>100.94298823529411</v>
      </c>
      <c r="F26" s="412">
        <v>69.237105882352949</v>
      </c>
      <c r="G26" s="412">
        <v>77.260635294117648</v>
      </c>
      <c r="H26" s="412">
        <v>63.413576470588239</v>
      </c>
      <c r="I26" s="412">
        <v>52.154752941176469</v>
      </c>
      <c r="J26" s="412">
        <v>57.590047058823536</v>
      </c>
      <c r="K26" s="412">
        <v>47.75475294117647</v>
      </c>
      <c r="L26" s="412">
        <v>46.978282352941179</v>
      </c>
      <c r="M26" s="412">
        <v>45.296188235294117</v>
      </c>
      <c r="N26" s="412">
        <v>35.586164705882354</v>
      </c>
      <c r="O26" s="412">
        <v>33.256752941176465</v>
      </c>
      <c r="P26" s="412">
        <v>33.64887058823529</v>
      </c>
      <c r="Q26" s="412">
        <v>26.401811764705883</v>
      </c>
      <c r="R26" s="412">
        <v>17.342988235294118</v>
      </c>
      <c r="S26" s="412">
        <v>19.931223529411763</v>
      </c>
      <c r="T26" s="412">
        <v>24.072400000000002</v>
      </c>
      <c r="U26" s="412">
        <v>18.352399999999999</v>
      </c>
      <c r="V26" s="412">
        <v>25.304399999999998</v>
      </c>
      <c r="W26" s="412">
        <v>28.16</v>
      </c>
      <c r="X26" s="412">
        <v>38.491199999999999</v>
      </c>
      <c r="Y26" s="412">
        <v>45.32</v>
      </c>
      <c r="Z26" s="412">
        <v>44.673372304000004</v>
      </c>
      <c r="AA26" s="412">
        <v>28.521830361200003</v>
      </c>
      <c r="AB26" s="412">
        <v>23.382767896070003</v>
      </c>
      <c r="AC26" s="412">
        <v>29.016028805755088</v>
      </c>
      <c r="AD26" s="412">
        <v>25.670469129100969</v>
      </c>
      <c r="AE26" s="412">
        <v>26.837219683355965</v>
      </c>
      <c r="AF26" s="412">
        <v>24.846135361592474</v>
      </c>
      <c r="AG26" s="412">
        <v>24.944848727575675</v>
      </c>
      <c r="AH26" s="412">
        <v>25.204397641697941</v>
      </c>
      <c r="AI26" s="412">
        <v>25.47672506113182</v>
      </c>
      <c r="AJ26" s="412">
        <v>25.715895992299437</v>
      </c>
      <c r="AK26" s="412">
        <v>25.959244276164945</v>
      </c>
      <c r="AL26" s="412">
        <v>26.226569242075684</v>
      </c>
      <c r="AM26" s="412">
        <v>26.483939706999454</v>
      </c>
      <c r="AN26" s="412">
        <v>26.731068948479084</v>
      </c>
      <c r="AO26" s="412">
        <v>26.994833032351384</v>
      </c>
      <c r="AP26" s="412">
        <v>27.242829202050402</v>
      </c>
      <c r="AQ26" s="412">
        <v>27.496049406630981</v>
      </c>
      <c r="AR26" s="412">
        <v>27.746687990590779</v>
      </c>
      <c r="AS26" s="412">
        <v>28.001537026709009</v>
      </c>
      <c r="AT26" s="412">
        <v>28.155117447320137</v>
      </c>
      <c r="AU26" s="412">
        <v>28.386656278270486</v>
      </c>
      <c r="AV26" s="412">
        <v>28.59798525202001</v>
      </c>
      <c r="AW26" s="412">
        <v>28.790546988791451</v>
      </c>
      <c r="AX26" s="412">
        <v>28.959993596635048</v>
      </c>
      <c r="AY26" s="412">
        <v>29.16150930912897</v>
      </c>
      <c r="AZ26" s="412">
        <v>29.272884311358684</v>
      </c>
      <c r="BA26" s="412">
        <v>29.507756884139372</v>
      </c>
      <c r="BB26" s="412">
        <v>29.775452103899699</v>
      </c>
      <c r="BC26" s="412">
        <v>30.073972115628653</v>
      </c>
    </row>
    <row r="27" spans="2:55" s="489" customFormat="1">
      <c r="B27" s="489" t="s">
        <v>171</v>
      </c>
      <c r="C27" s="489" t="s">
        <v>195</v>
      </c>
      <c r="D27" s="489" t="s">
        <v>7</v>
      </c>
      <c r="E27" s="412">
        <v>0</v>
      </c>
      <c r="F27" s="412">
        <v>0</v>
      </c>
      <c r="G27" s="412">
        <v>0</v>
      </c>
      <c r="H27" s="412">
        <v>0</v>
      </c>
      <c r="I27" s="412">
        <v>0</v>
      </c>
      <c r="J27" s="412">
        <v>0</v>
      </c>
      <c r="K27" s="412">
        <v>0</v>
      </c>
      <c r="L27" s="412">
        <v>0</v>
      </c>
      <c r="M27" s="412">
        <v>0</v>
      </c>
      <c r="N27" s="412">
        <v>0</v>
      </c>
      <c r="O27" s="412">
        <v>17.341176470588238</v>
      </c>
      <c r="P27" s="412">
        <v>45.164705882352941</v>
      </c>
      <c r="Q27" s="412">
        <v>51.89411764705882</v>
      </c>
      <c r="R27" s="412">
        <v>51.505882352941171</v>
      </c>
      <c r="S27" s="412">
        <v>47.752941176470586</v>
      </c>
      <c r="T27" s="412">
        <v>40.479999999999997</v>
      </c>
      <c r="U27" s="412">
        <v>42.68</v>
      </c>
      <c r="V27" s="412">
        <v>43.12</v>
      </c>
      <c r="W27" s="412">
        <v>44</v>
      </c>
      <c r="X27" s="412">
        <v>40.04</v>
      </c>
      <c r="Y27" s="412">
        <v>40.700000000000003</v>
      </c>
      <c r="Z27" s="412">
        <v>35.64</v>
      </c>
      <c r="AA27" s="412">
        <v>31.972796723999998</v>
      </c>
      <c r="AB27" s="412">
        <v>37.359957976000004</v>
      </c>
      <c r="AC27" s="412">
        <v>45.628912275311734</v>
      </c>
      <c r="AD27" s="412">
        <v>47.885692473964873</v>
      </c>
      <c r="AE27" s="412">
        <v>47.203723439547545</v>
      </c>
      <c r="AF27" s="412">
        <v>45.54796688427146</v>
      </c>
      <c r="AG27" s="412">
        <v>45.554137816384845</v>
      </c>
      <c r="AH27" s="412">
        <v>45.629118219709362</v>
      </c>
      <c r="AI27" s="412">
        <v>45.721228018302014</v>
      </c>
      <c r="AJ27" s="412">
        <v>45.808928545698436</v>
      </c>
      <c r="AK27" s="412">
        <v>45.876309047478927</v>
      </c>
      <c r="AL27" s="412">
        <v>45.974259617982973</v>
      </c>
      <c r="AM27" s="412">
        <v>46.076693358606427</v>
      </c>
      <c r="AN27" s="412">
        <v>46.174682284888711</v>
      </c>
      <c r="AO27" s="412">
        <v>46.275421379213427</v>
      </c>
      <c r="AP27" s="412">
        <v>46.380634480793951</v>
      </c>
      <c r="AQ27" s="412">
        <v>46.490880921505827</v>
      </c>
      <c r="AR27" s="412">
        <v>46.603860895797055</v>
      </c>
      <c r="AS27" s="412">
        <v>46.716398114848531</v>
      </c>
      <c r="AT27" s="412">
        <v>46.808270286460498</v>
      </c>
      <c r="AU27" s="412">
        <v>46.920410270893647</v>
      </c>
      <c r="AV27" s="412">
        <v>47.029924848535394</v>
      </c>
      <c r="AW27" s="412">
        <v>47.134507780221647</v>
      </c>
      <c r="AX27" s="412">
        <v>47.234473372059142</v>
      </c>
      <c r="AY27" s="412">
        <v>47.343225720332164</v>
      </c>
      <c r="AZ27" s="412">
        <v>47.435336208283104</v>
      </c>
      <c r="BA27" s="412">
        <v>47.56111295895245</v>
      </c>
      <c r="BB27" s="412">
        <v>47.695410151446076</v>
      </c>
      <c r="BC27" s="412">
        <v>47.834400317608171</v>
      </c>
    </row>
    <row r="28" spans="2:55" s="489" customFormat="1">
      <c r="B28" s="489" t="s">
        <v>171</v>
      </c>
      <c r="C28" s="489" t="s">
        <v>195</v>
      </c>
      <c r="D28" s="489" t="s">
        <v>246</v>
      </c>
      <c r="E28" s="412">
        <v>0</v>
      </c>
      <c r="F28" s="412">
        <v>0</v>
      </c>
      <c r="G28" s="412">
        <v>0</v>
      </c>
      <c r="H28" s="412">
        <v>0</v>
      </c>
      <c r="I28" s="412">
        <v>0</v>
      </c>
      <c r="J28" s="412">
        <v>0</v>
      </c>
      <c r="K28" s="412">
        <v>0</v>
      </c>
      <c r="L28" s="412">
        <v>0</v>
      </c>
      <c r="M28" s="412">
        <v>0</v>
      </c>
      <c r="N28" s="412">
        <v>0</v>
      </c>
      <c r="O28" s="412">
        <v>0</v>
      </c>
      <c r="P28" s="412">
        <v>0</v>
      </c>
      <c r="Q28" s="412">
        <v>0</v>
      </c>
      <c r="R28" s="412">
        <v>0</v>
      </c>
      <c r="S28" s="412">
        <v>0</v>
      </c>
      <c r="T28" s="412">
        <v>0</v>
      </c>
      <c r="U28" s="412">
        <v>0</v>
      </c>
      <c r="V28" s="412">
        <v>0</v>
      </c>
      <c r="W28" s="412">
        <v>0</v>
      </c>
      <c r="X28" s="412">
        <v>0</v>
      </c>
      <c r="Y28" s="412">
        <v>0</v>
      </c>
      <c r="Z28" s="412">
        <v>0</v>
      </c>
      <c r="AA28" s="412">
        <v>0</v>
      </c>
      <c r="AB28" s="412">
        <v>0</v>
      </c>
      <c r="AC28" s="412">
        <v>0</v>
      </c>
      <c r="AD28" s="412">
        <v>0</v>
      </c>
      <c r="AE28" s="412">
        <v>0</v>
      </c>
      <c r="AF28" s="412">
        <v>0</v>
      </c>
      <c r="AG28" s="412">
        <v>0</v>
      </c>
      <c r="AH28" s="412">
        <v>0</v>
      </c>
      <c r="AI28" s="412">
        <v>0</v>
      </c>
      <c r="AJ28" s="412">
        <v>0</v>
      </c>
      <c r="AK28" s="412">
        <v>0</v>
      </c>
      <c r="AL28" s="412">
        <v>0</v>
      </c>
      <c r="AM28" s="412">
        <v>0</v>
      </c>
      <c r="AN28" s="412">
        <v>0</v>
      </c>
      <c r="AO28" s="412">
        <v>0</v>
      </c>
      <c r="AP28" s="412">
        <v>0</v>
      </c>
      <c r="AQ28" s="412">
        <v>0</v>
      </c>
      <c r="AR28" s="412">
        <v>0</v>
      </c>
      <c r="AS28" s="412">
        <v>0</v>
      </c>
      <c r="AT28" s="412">
        <v>0</v>
      </c>
      <c r="AU28" s="412">
        <v>0</v>
      </c>
      <c r="AV28" s="412">
        <v>0</v>
      </c>
      <c r="AW28" s="412">
        <v>0</v>
      </c>
      <c r="AX28" s="412">
        <v>0</v>
      </c>
      <c r="AY28" s="412">
        <v>0</v>
      </c>
      <c r="AZ28" s="412">
        <v>0</v>
      </c>
      <c r="BA28" s="412">
        <v>0</v>
      </c>
      <c r="BB28" s="412">
        <v>0</v>
      </c>
      <c r="BC28" s="412">
        <v>0</v>
      </c>
    </row>
    <row r="29" spans="2:55" s="489" customFormat="1">
      <c r="B29" s="489" t="s">
        <v>171</v>
      </c>
      <c r="C29" s="489" t="s">
        <v>195</v>
      </c>
      <c r="D29" s="489" t="s">
        <v>75</v>
      </c>
      <c r="E29" s="412">
        <v>0</v>
      </c>
      <c r="F29" s="412">
        <v>0</v>
      </c>
      <c r="G29" s="412">
        <v>0</v>
      </c>
      <c r="H29" s="412">
        <v>0</v>
      </c>
      <c r="I29" s="412">
        <v>0</v>
      </c>
      <c r="J29" s="412">
        <v>0</v>
      </c>
      <c r="K29" s="412">
        <v>0</v>
      </c>
      <c r="L29" s="412">
        <v>0</v>
      </c>
      <c r="M29" s="412">
        <v>0</v>
      </c>
      <c r="N29" s="412">
        <v>0</v>
      </c>
      <c r="O29" s="412">
        <v>0</v>
      </c>
      <c r="P29" s="412">
        <v>0</v>
      </c>
      <c r="Q29" s="412">
        <v>0</v>
      </c>
      <c r="R29" s="412">
        <v>0</v>
      </c>
      <c r="S29" s="412">
        <v>0</v>
      </c>
      <c r="T29" s="412">
        <v>0</v>
      </c>
      <c r="U29" s="412">
        <v>0</v>
      </c>
      <c r="V29" s="412">
        <v>0</v>
      </c>
      <c r="W29" s="412">
        <v>0</v>
      </c>
      <c r="X29" s="412">
        <v>0</v>
      </c>
      <c r="Y29" s="412">
        <v>0</v>
      </c>
      <c r="Z29" s="412">
        <v>0</v>
      </c>
      <c r="AA29" s="412">
        <v>0</v>
      </c>
      <c r="AB29" s="412">
        <v>0</v>
      </c>
      <c r="AC29" s="412">
        <v>0</v>
      </c>
      <c r="AD29" s="412">
        <v>0</v>
      </c>
      <c r="AE29" s="412">
        <v>0</v>
      </c>
      <c r="AF29" s="412">
        <v>0</v>
      </c>
      <c r="AG29" s="412">
        <v>0</v>
      </c>
      <c r="AH29" s="412">
        <v>0</v>
      </c>
      <c r="AI29" s="412">
        <v>0</v>
      </c>
      <c r="AJ29" s="412">
        <v>0</v>
      </c>
      <c r="AK29" s="412">
        <v>0</v>
      </c>
      <c r="AL29" s="412">
        <v>0</v>
      </c>
      <c r="AM29" s="412">
        <v>0</v>
      </c>
      <c r="AN29" s="412">
        <v>0</v>
      </c>
      <c r="AO29" s="412">
        <v>0</v>
      </c>
      <c r="AP29" s="412">
        <v>0</v>
      </c>
      <c r="AQ29" s="412">
        <v>0</v>
      </c>
      <c r="AR29" s="412">
        <v>0</v>
      </c>
      <c r="AS29" s="412">
        <v>0</v>
      </c>
      <c r="AT29" s="412">
        <v>0</v>
      </c>
      <c r="AU29" s="412">
        <v>0</v>
      </c>
      <c r="AV29" s="412">
        <v>0</v>
      </c>
      <c r="AW29" s="412">
        <v>0</v>
      </c>
      <c r="AX29" s="412">
        <v>0</v>
      </c>
      <c r="AY29" s="412">
        <v>0</v>
      </c>
      <c r="AZ29" s="412">
        <v>0</v>
      </c>
      <c r="BA29" s="412">
        <v>0</v>
      </c>
      <c r="BB29" s="412">
        <v>0</v>
      </c>
      <c r="BC29" s="412">
        <v>0</v>
      </c>
    </row>
    <row r="30" spans="2:55" s="489" customFormat="1">
      <c r="B30" s="489" t="s">
        <v>171</v>
      </c>
      <c r="C30" s="489" t="s">
        <v>195</v>
      </c>
      <c r="D30" s="489" t="s">
        <v>79</v>
      </c>
      <c r="E30" s="412">
        <v>0</v>
      </c>
      <c r="F30" s="412">
        <v>0</v>
      </c>
      <c r="G30" s="412">
        <v>0</v>
      </c>
      <c r="H30" s="412">
        <v>0</v>
      </c>
      <c r="I30" s="412">
        <v>0</v>
      </c>
      <c r="J30" s="412">
        <v>0</v>
      </c>
      <c r="K30" s="412">
        <v>0</v>
      </c>
      <c r="L30" s="412">
        <v>0</v>
      </c>
      <c r="M30" s="412">
        <v>0</v>
      </c>
      <c r="N30" s="412">
        <v>0</v>
      </c>
      <c r="O30" s="412">
        <v>0</v>
      </c>
      <c r="P30" s="412">
        <v>0</v>
      </c>
      <c r="Q30" s="412">
        <v>0</v>
      </c>
      <c r="R30" s="412">
        <v>0</v>
      </c>
      <c r="S30" s="412">
        <v>0</v>
      </c>
      <c r="T30" s="412">
        <v>0</v>
      </c>
      <c r="U30" s="412">
        <v>0</v>
      </c>
      <c r="V30" s="412">
        <v>0</v>
      </c>
      <c r="W30" s="412">
        <v>0</v>
      </c>
      <c r="X30" s="412">
        <v>0</v>
      </c>
      <c r="Y30" s="412">
        <v>0</v>
      </c>
      <c r="Z30" s="412">
        <v>0</v>
      </c>
      <c r="AA30" s="412">
        <v>0</v>
      </c>
      <c r="AB30" s="412">
        <v>0</v>
      </c>
      <c r="AC30" s="412">
        <v>0</v>
      </c>
      <c r="AD30" s="412">
        <v>0</v>
      </c>
      <c r="AE30" s="412">
        <v>0</v>
      </c>
      <c r="AF30" s="412">
        <v>0</v>
      </c>
      <c r="AG30" s="412">
        <v>0</v>
      </c>
      <c r="AH30" s="412">
        <v>0</v>
      </c>
      <c r="AI30" s="412">
        <v>0</v>
      </c>
      <c r="AJ30" s="412">
        <v>0</v>
      </c>
      <c r="AK30" s="412">
        <v>0</v>
      </c>
      <c r="AL30" s="412">
        <v>0</v>
      </c>
      <c r="AM30" s="412">
        <v>0</v>
      </c>
      <c r="AN30" s="412">
        <v>0</v>
      </c>
      <c r="AO30" s="412">
        <v>0</v>
      </c>
      <c r="AP30" s="412">
        <v>0</v>
      </c>
      <c r="AQ30" s="412">
        <v>0</v>
      </c>
      <c r="AR30" s="412">
        <v>0</v>
      </c>
      <c r="AS30" s="412">
        <v>0</v>
      </c>
      <c r="AT30" s="412">
        <v>0</v>
      </c>
      <c r="AU30" s="412">
        <v>0</v>
      </c>
      <c r="AV30" s="412">
        <v>0</v>
      </c>
      <c r="AW30" s="412">
        <v>0</v>
      </c>
      <c r="AX30" s="412">
        <v>0</v>
      </c>
      <c r="AY30" s="412">
        <v>0</v>
      </c>
      <c r="AZ30" s="412">
        <v>0</v>
      </c>
      <c r="BA30" s="412">
        <v>0</v>
      </c>
      <c r="BB30" s="412">
        <v>0</v>
      </c>
      <c r="BC30" s="412">
        <v>0</v>
      </c>
    </row>
    <row r="31" spans="2:55" s="489" customFormat="1">
      <c r="B31" s="489" t="s">
        <v>171</v>
      </c>
      <c r="C31" s="489" t="s">
        <v>195</v>
      </c>
      <c r="D31" s="489" t="s">
        <v>222</v>
      </c>
      <c r="E31" s="412">
        <v>0</v>
      </c>
      <c r="F31" s="412">
        <v>0</v>
      </c>
      <c r="G31" s="412">
        <v>0</v>
      </c>
      <c r="H31" s="412">
        <v>0</v>
      </c>
      <c r="I31" s="412">
        <v>0</v>
      </c>
      <c r="J31" s="412">
        <v>0</v>
      </c>
      <c r="K31" s="412">
        <v>0</v>
      </c>
      <c r="L31" s="412">
        <v>0</v>
      </c>
      <c r="M31" s="412">
        <v>0</v>
      </c>
      <c r="N31" s="412">
        <v>0</v>
      </c>
      <c r="O31" s="412">
        <v>0</v>
      </c>
      <c r="P31" s="412">
        <v>0</v>
      </c>
      <c r="Q31" s="412">
        <v>0</v>
      </c>
      <c r="R31" s="412">
        <v>0</v>
      </c>
      <c r="S31" s="412">
        <v>0</v>
      </c>
      <c r="T31" s="412">
        <v>0</v>
      </c>
      <c r="U31" s="412">
        <v>0</v>
      </c>
      <c r="V31" s="412">
        <v>0</v>
      </c>
      <c r="W31" s="412">
        <v>0</v>
      </c>
      <c r="X31" s="412">
        <v>0</v>
      </c>
      <c r="Y31" s="412">
        <v>0</v>
      </c>
      <c r="Z31" s="412">
        <v>0</v>
      </c>
      <c r="AA31" s="412">
        <v>0</v>
      </c>
      <c r="AB31" s="412">
        <v>0</v>
      </c>
      <c r="AC31" s="412">
        <v>0</v>
      </c>
      <c r="AD31" s="412">
        <v>0</v>
      </c>
      <c r="AE31" s="412">
        <v>0</v>
      </c>
      <c r="AF31" s="412">
        <v>0</v>
      </c>
      <c r="AG31" s="412">
        <v>0</v>
      </c>
      <c r="AH31" s="412">
        <v>0</v>
      </c>
      <c r="AI31" s="412">
        <v>0</v>
      </c>
      <c r="AJ31" s="412">
        <v>0</v>
      </c>
      <c r="AK31" s="412">
        <v>0</v>
      </c>
      <c r="AL31" s="412">
        <v>0</v>
      </c>
      <c r="AM31" s="412">
        <v>0</v>
      </c>
      <c r="AN31" s="412">
        <v>0</v>
      </c>
      <c r="AO31" s="412">
        <v>0</v>
      </c>
      <c r="AP31" s="412">
        <v>0</v>
      </c>
      <c r="AQ31" s="412">
        <v>0</v>
      </c>
      <c r="AR31" s="412">
        <v>0</v>
      </c>
      <c r="AS31" s="412">
        <v>0</v>
      </c>
      <c r="AT31" s="412">
        <v>0</v>
      </c>
      <c r="AU31" s="412">
        <v>0</v>
      </c>
      <c r="AV31" s="412">
        <v>0</v>
      </c>
      <c r="AW31" s="412">
        <v>0</v>
      </c>
      <c r="AX31" s="412">
        <v>0</v>
      </c>
      <c r="AY31" s="412">
        <v>0</v>
      </c>
      <c r="AZ31" s="412">
        <v>0</v>
      </c>
      <c r="BA31" s="412">
        <v>0</v>
      </c>
      <c r="BB31" s="412">
        <v>0</v>
      </c>
      <c r="BC31" s="412">
        <v>0</v>
      </c>
    </row>
    <row r="32" spans="2:55" s="489" customFormat="1">
      <c r="B32" s="489" t="s">
        <v>171</v>
      </c>
      <c r="C32" s="489" t="s">
        <v>195</v>
      </c>
      <c r="D32" s="489" t="s">
        <v>9</v>
      </c>
      <c r="E32" s="412">
        <v>0</v>
      </c>
      <c r="F32" s="412">
        <v>0</v>
      </c>
      <c r="G32" s="412">
        <v>0</v>
      </c>
      <c r="H32" s="412">
        <v>0</v>
      </c>
      <c r="I32" s="412">
        <v>0</v>
      </c>
      <c r="J32" s="412">
        <v>0</v>
      </c>
      <c r="K32" s="412">
        <v>0</v>
      </c>
      <c r="L32" s="412">
        <v>0</v>
      </c>
      <c r="M32" s="412">
        <v>0</v>
      </c>
      <c r="N32" s="412">
        <v>0</v>
      </c>
      <c r="O32" s="412">
        <v>0</v>
      </c>
      <c r="P32" s="412">
        <v>0</v>
      </c>
      <c r="Q32" s="412">
        <v>0</v>
      </c>
      <c r="R32" s="412">
        <v>0</v>
      </c>
      <c r="S32" s="412">
        <v>0</v>
      </c>
      <c r="T32" s="412">
        <v>0</v>
      </c>
      <c r="U32" s="412">
        <v>0</v>
      </c>
      <c r="V32" s="412">
        <v>0</v>
      </c>
      <c r="W32" s="412">
        <v>0</v>
      </c>
      <c r="X32" s="412">
        <v>0</v>
      </c>
      <c r="Y32" s="412">
        <v>0</v>
      </c>
      <c r="Z32" s="412">
        <v>0</v>
      </c>
      <c r="AA32" s="412">
        <v>0</v>
      </c>
      <c r="AB32" s="412">
        <v>0</v>
      </c>
      <c r="AC32" s="412">
        <v>0</v>
      </c>
      <c r="AD32" s="412">
        <v>0</v>
      </c>
      <c r="AE32" s="412">
        <v>0</v>
      </c>
      <c r="AF32" s="412">
        <v>0</v>
      </c>
      <c r="AG32" s="412">
        <v>0</v>
      </c>
      <c r="AH32" s="412">
        <v>0</v>
      </c>
      <c r="AI32" s="412">
        <v>0</v>
      </c>
      <c r="AJ32" s="412">
        <v>0</v>
      </c>
      <c r="AK32" s="412">
        <v>0</v>
      </c>
      <c r="AL32" s="412">
        <v>0</v>
      </c>
      <c r="AM32" s="412">
        <v>0</v>
      </c>
      <c r="AN32" s="412">
        <v>0</v>
      </c>
      <c r="AO32" s="412">
        <v>0</v>
      </c>
      <c r="AP32" s="412">
        <v>0</v>
      </c>
      <c r="AQ32" s="412">
        <v>0</v>
      </c>
      <c r="AR32" s="412">
        <v>0</v>
      </c>
      <c r="AS32" s="412">
        <v>0</v>
      </c>
      <c r="AT32" s="412">
        <v>0</v>
      </c>
      <c r="AU32" s="412">
        <v>0</v>
      </c>
      <c r="AV32" s="412">
        <v>0</v>
      </c>
      <c r="AW32" s="412">
        <v>0</v>
      </c>
      <c r="AX32" s="412">
        <v>0</v>
      </c>
      <c r="AY32" s="412">
        <v>0</v>
      </c>
      <c r="AZ32" s="412">
        <v>0</v>
      </c>
      <c r="BA32" s="412">
        <v>0</v>
      </c>
      <c r="BB32" s="412">
        <v>0</v>
      </c>
      <c r="BC32" s="412">
        <v>0</v>
      </c>
    </row>
    <row r="33" spans="2:55" s="489" customFormat="1">
      <c r="B33" s="489" t="s">
        <v>171</v>
      </c>
      <c r="C33" s="489" t="s">
        <v>195</v>
      </c>
      <c r="D33" s="489" t="s">
        <v>247</v>
      </c>
      <c r="E33" s="412">
        <v>0</v>
      </c>
      <c r="F33" s="412">
        <v>0</v>
      </c>
      <c r="G33" s="412">
        <v>0</v>
      </c>
      <c r="H33" s="412">
        <v>0</v>
      </c>
      <c r="I33" s="412">
        <v>0</v>
      </c>
      <c r="J33" s="412">
        <v>0</v>
      </c>
      <c r="K33" s="412">
        <v>0</v>
      </c>
      <c r="L33" s="412">
        <v>0</v>
      </c>
      <c r="M33" s="412">
        <v>0</v>
      </c>
      <c r="N33" s="412">
        <v>0</v>
      </c>
      <c r="O33" s="412">
        <v>0</v>
      </c>
      <c r="P33" s="412">
        <v>0</v>
      </c>
      <c r="Q33" s="412">
        <v>0</v>
      </c>
      <c r="R33" s="412">
        <v>0</v>
      </c>
      <c r="S33" s="412">
        <v>0</v>
      </c>
      <c r="T33" s="412">
        <v>0</v>
      </c>
      <c r="U33" s="412">
        <v>0</v>
      </c>
      <c r="V33" s="412">
        <v>0</v>
      </c>
      <c r="W33" s="412">
        <v>0</v>
      </c>
      <c r="X33" s="412">
        <v>0</v>
      </c>
      <c r="Y33" s="412">
        <v>0</v>
      </c>
      <c r="Z33" s="412">
        <v>0</v>
      </c>
      <c r="AA33" s="412">
        <v>0</v>
      </c>
      <c r="AB33" s="412">
        <v>0</v>
      </c>
      <c r="AC33" s="412">
        <v>0</v>
      </c>
      <c r="AD33" s="412">
        <v>0</v>
      </c>
      <c r="AE33" s="412">
        <v>0</v>
      </c>
      <c r="AF33" s="412">
        <v>0</v>
      </c>
      <c r="AG33" s="412">
        <v>0</v>
      </c>
      <c r="AH33" s="412">
        <v>0</v>
      </c>
      <c r="AI33" s="412">
        <v>0</v>
      </c>
      <c r="AJ33" s="412">
        <v>0</v>
      </c>
      <c r="AK33" s="412">
        <v>0</v>
      </c>
      <c r="AL33" s="412">
        <v>0</v>
      </c>
      <c r="AM33" s="412">
        <v>0</v>
      </c>
      <c r="AN33" s="412">
        <v>0</v>
      </c>
      <c r="AO33" s="412">
        <v>0</v>
      </c>
      <c r="AP33" s="412">
        <v>0</v>
      </c>
      <c r="AQ33" s="412">
        <v>0</v>
      </c>
      <c r="AR33" s="412">
        <v>0</v>
      </c>
      <c r="AS33" s="412">
        <v>0</v>
      </c>
      <c r="AT33" s="412">
        <v>0</v>
      </c>
      <c r="AU33" s="412">
        <v>0</v>
      </c>
      <c r="AV33" s="412">
        <v>0</v>
      </c>
      <c r="AW33" s="412">
        <v>0</v>
      </c>
      <c r="AX33" s="412">
        <v>0</v>
      </c>
      <c r="AY33" s="412">
        <v>0</v>
      </c>
      <c r="AZ33" s="412">
        <v>0</v>
      </c>
      <c r="BA33" s="412">
        <v>0</v>
      </c>
      <c r="BB33" s="412">
        <v>0</v>
      </c>
      <c r="BC33" s="412">
        <v>0</v>
      </c>
    </row>
    <row r="34" spans="2:55" s="489" customFormat="1">
      <c r="B34" s="489" t="s">
        <v>171</v>
      </c>
      <c r="C34" s="489" t="s">
        <v>195</v>
      </c>
      <c r="D34" s="489" t="s">
        <v>20</v>
      </c>
      <c r="E34" s="412">
        <v>42.187199999999997</v>
      </c>
      <c r="F34" s="412">
        <v>0</v>
      </c>
      <c r="G34" s="412">
        <v>0</v>
      </c>
      <c r="H34" s="412">
        <v>0</v>
      </c>
      <c r="I34" s="412">
        <v>0</v>
      </c>
      <c r="J34" s="412">
        <v>0</v>
      </c>
      <c r="K34" s="412">
        <v>0</v>
      </c>
      <c r="L34" s="412">
        <v>0</v>
      </c>
      <c r="M34" s="412">
        <v>0</v>
      </c>
      <c r="N34" s="412">
        <v>0</v>
      </c>
      <c r="O34" s="412">
        <v>26.658823529411766</v>
      </c>
      <c r="P34" s="412">
        <v>35.976470588235294</v>
      </c>
      <c r="Q34" s="412">
        <v>66.647058823529406</v>
      </c>
      <c r="R34" s="412">
        <v>59.529411764705891</v>
      </c>
      <c r="S34" s="412">
        <v>45.300588235294114</v>
      </c>
      <c r="T34" s="412">
        <v>29.400799999999997</v>
      </c>
      <c r="U34" s="412">
        <v>43.823999999999998</v>
      </c>
      <c r="V34" s="412">
        <v>49.72</v>
      </c>
      <c r="W34" s="412">
        <v>29.255599999999998</v>
      </c>
      <c r="X34" s="412">
        <v>42.68</v>
      </c>
      <c r="Y34" s="412">
        <v>44</v>
      </c>
      <c r="Z34" s="412">
        <v>55.124305984000003</v>
      </c>
      <c r="AA34" s="412">
        <v>0</v>
      </c>
      <c r="AB34" s="412">
        <v>0</v>
      </c>
      <c r="AC34" s="412">
        <v>0.58685439999999911</v>
      </c>
      <c r="AD34" s="412">
        <v>0</v>
      </c>
      <c r="AE34" s="412">
        <v>0</v>
      </c>
      <c r="AF34" s="412">
        <v>0</v>
      </c>
      <c r="AG34" s="412">
        <v>0</v>
      </c>
      <c r="AH34" s="412">
        <v>0</v>
      </c>
      <c r="AI34" s="412">
        <v>0</v>
      </c>
      <c r="AJ34" s="412">
        <v>0</v>
      </c>
      <c r="AK34" s="412">
        <v>0</v>
      </c>
      <c r="AL34" s="412">
        <v>0</v>
      </c>
      <c r="AM34" s="412">
        <v>0</v>
      </c>
      <c r="AN34" s="412">
        <v>0</v>
      </c>
      <c r="AO34" s="412">
        <v>0</v>
      </c>
      <c r="AP34" s="412">
        <v>0</v>
      </c>
      <c r="AQ34" s="412">
        <v>0</v>
      </c>
      <c r="AR34" s="412">
        <v>0</v>
      </c>
      <c r="AS34" s="412">
        <v>0</v>
      </c>
      <c r="AT34" s="412">
        <v>0</v>
      </c>
      <c r="AU34" s="412">
        <v>0</v>
      </c>
      <c r="AV34" s="412">
        <v>0</v>
      </c>
      <c r="AW34" s="412">
        <v>0</v>
      </c>
      <c r="AX34" s="412">
        <v>0</v>
      </c>
      <c r="AY34" s="412">
        <v>0</v>
      </c>
      <c r="AZ34" s="412">
        <v>0</v>
      </c>
      <c r="BA34" s="412">
        <v>0</v>
      </c>
      <c r="BB34" s="412">
        <v>0</v>
      </c>
      <c r="BC34" s="412">
        <v>0</v>
      </c>
    </row>
    <row r="35" spans="2:55" s="489" customFormat="1">
      <c r="B35" s="489" t="s">
        <v>171</v>
      </c>
      <c r="C35" s="489" t="s">
        <v>195</v>
      </c>
      <c r="D35" s="489" t="s">
        <v>76</v>
      </c>
      <c r="E35" s="412">
        <v>0</v>
      </c>
      <c r="F35" s="412">
        <v>0</v>
      </c>
      <c r="G35" s="412">
        <v>0</v>
      </c>
      <c r="H35" s="412">
        <v>0</v>
      </c>
      <c r="I35" s="412">
        <v>0</v>
      </c>
      <c r="J35" s="412">
        <v>0</v>
      </c>
      <c r="K35" s="412">
        <v>0</v>
      </c>
      <c r="L35" s="412">
        <v>0</v>
      </c>
      <c r="M35" s="412">
        <v>0</v>
      </c>
      <c r="N35" s="412">
        <v>0</v>
      </c>
      <c r="O35" s="412">
        <v>0</v>
      </c>
      <c r="P35" s="412">
        <v>0</v>
      </c>
      <c r="Q35" s="412">
        <v>0</v>
      </c>
      <c r="R35" s="412">
        <v>0</v>
      </c>
      <c r="S35" s="412">
        <v>0</v>
      </c>
      <c r="T35" s="412">
        <v>0</v>
      </c>
      <c r="U35" s="412">
        <v>0</v>
      </c>
      <c r="V35" s="412">
        <v>0</v>
      </c>
      <c r="W35" s="412">
        <v>0</v>
      </c>
      <c r="X35" s="412">
        <v>0</v>
      </c>
      <c r="Y35" s="412">
        <v>0</v>
      </c>
      <c r="Z35" s="412">
        <v>0</v>
      </c>
      <c r="AA35" s="412">
        <v>0</v>
      </c>
      <c r="AB35" s="412">
        <v>0</v>
      </c>
      <c r="AC35" s="412">
        <v>0</v>
      </c>
      <c r="AD35" s="412">
        <v>0</v>
      </c>
      <c r="AE35" s="412">
        <v>0</v>
      </c>
      <c r="AF35" s="412">
        <v>0</v>
      </c>
      <c r="AG35" s="412">
        <v>0</v>
      </c>
      <c r="AH35" s="412">
        <v>0</v>
      </c>
      <c r="AI35" s="412">
        <v>0</v>
      </c>
      <c r="AJ35" s="412">
        <v>0</v>
      </c>
      <c r="AK35" s="412">
        <v>0</v>
      </c>
      <c r="AL35" s="412">
        <v>0</v>
      </c>
      <c r="AM35" s="412">
        <v>0</v>
      </c>
      <c r="AN35" s="412">
        <v>0</v>
      </c>
      <c r="AO35" s="412">
        <v>0</v>
      </c>
      <c r="AP35" s="412">
        <v>0</v>
      </c>
      <c r="AQ35" s="412">
        <v>0</v>
      </c>
      <c r="AR35" s="412">
        <v>0</v>
      </c>
      <c r="AS35" s="412">
        <v>0</v>
      </c>
      <c r="AT35" s="412">
        <v>0</v>
      </c>
      <c r="AU35" s="412">
        <v>0</v>
      </c>
      <c r="AV35" s="412">
        <v>0</v>
      </c>
      <c r="AW35" s="412">
        <v>0</v>
      </c>
      <c r="AX35" s="412">
        <v>0</v>
      </c>
      <c r="AY35" s="412">
        <v>0</v>
      </c>
      <c r="AZ35" s="412">
        <v>0</v>
      </c>
      <c r="BA35" s="412">
        <v>0</v>
      </c>
      <c r="BB35" s="412">
        <v>0</v>
      </c>
      <c r="BC35" s="412">
        <v>0</v>
      </c>
    </row>
    <row r="36" spans="2:55" s="489" customFormat="1">
      <c r="B36" s="489" t="s">
        <v>171</v>
      </c>
      <c r="C36" s="489" t="s">
        <v>195</v>
      </c>
      <c r="D36" s="489" t="s">
        <v>10</v>
      </c>
      <c r="E36" s="412">
        <v>53.193373134328361</v>
      </c>
      <c r="F36" s="412">
        <v>161.15755223880595</v>
      </c>
      <c r="G36" s="412">
        <v>153.27695522388061</v>
      </c>
      <c r="H36" s="412">
        <v>152.35755223880597</v>
      </c>
      <c r="I36" s="412">
        <v>96.79934328358209</v>
      </c>
      <c r="J36" s="412">
        <v>62.126817910447755</v>
      </c>
      <c r="K36" s="412">
        <v>50.699886567164178</v>
      </c>
      <c r="L36" s="412">
        <v>41.110447761194031</v>
      </c>
      <c r="M36" s="412">
        <v>36.513432835820893</v>
      </c>
      <c r="N36" s="412">
        <v>36.38208955223881</v>
      </c>
      <c r="O36" s="412">
        <v>41.670588235294126</v>
      </c>
      <c r="P36" s="412">
        <v>38.111764705882358</v>
      </c>
      <c r="Q36" s="412">
        <v>55</v>
      </c>
      <c r="R36" s="412">
        <v>48.529411764705884</v>
      </c>
      <c r="S36" s="412">
        <v>41.670588235294126</v>
      </c>
      <c r="T36" s="412">
        <v>53.108776470588239</v>
      </c>
      <c r="U36" s="412">
        <v>52.101176470588236</v>
      </c>
      <c r="V36" s="412">
        <v>66.951176470588237</v>
      </c>
      <c r="W36" s="412">
        <v>60.351176470588236</v>
      </c>
      <c r="X36" s="412">
        <v>66.071176470588227</v>
      </c>
      <c r="Y36" s="412">
        <v>40.15</v>
      </c>
      <c r="Z36" s="412">
        <v>44.673102843715014</v>
      </c>
      <c r="AA36" s="412">
        <v>32.746683856169085</v>
      </c>
      <c r="AB36" s="412">
        <v>44.081778972000002</v>
      </c>
      <c r="AC36" s="412">
        <v>45.577649700000009</v>
      </c>
      <c r="AD36" s="412">
        <v>51.476149821248832</v>
      </c>
      <c r="AE36" s="412">
        <v>50.854569033777651</v>
      </c>
      <c r="AF36" s="412">
        <v>48.510929579517111</v>
      </c>
      <c r="AG36" s="412">
        <v>48.945774806864542</v>
      </c>
      <c r="AH36" s="412">
        <v>49.349616104564547</v>
      </c>
      <c r="AI36" s="412">
        <v>49.871801062663344</v>
      </c>
      <c r="AJ36" s="412">
        <v>50.314560184291793</v>
      </c>
      <c r="AK36" s="412">
        <v>50.820138303920189</v>
      </c>
      <c r="AL36" s="412">
        <v>51.282664753549398</v>
      </c>
      <c r="AM36" s="412">
        <v>51.792425264963846</v>
      </c>
      <c r="AN36" s="412">
        <v>52.291123781905107</v>
      </c>
      <c r="AO36" s="412">
        <v>52.803732201629231</v>
      </c>
      <c r="AP36" s="412">
        <v>53.291869854335786</v>
      </c>
      <c r="AQ36" s="412">
        <v>53.795568492541904</v>
      </c>
      <c r="AR36" s="412">
        <v>54.28759603265118</v>
      </c>
      <c r="AS36" s="412">
        <v>54.784445102144197</v>
      </c>
      <c r="AT36" s="412">
        <v>55.253027785995648</v>
      </c>
      <c r="AU36" s="412">
        <v>55.746851078981628</v>
      </c>
      <c r="AV36" s="412">
        <v>56.230463149357227</v>
      </c>
      <c r="AW36" s="412">
        <v>56.722088598897798</v>
      </c>
      <c r="AX36" s="412">
        <v>57.205485413975957</v>
      </c>
      <c r="AY36" s="412">
        <v>57.696080974966314</v>
      </c>
      <c r="AZ36" s="412">
        <v>58.158536391463734</v>
      </c>
      <c r="BA36" s="412">
        <v>58.654441411978098</v>
      </c>
      <c r="BB36" s="412">
        <v>59.160409158647198</v>
      </c>
      <c r="BC36" s="412">
        <v>59.676077034818441</v>
      </c>
    </row>
    <row r="37" spans="2:55" s="489" customFormat="1">
      <c r="B37" s="489" t="s">
        <v>171</v>
      </c>
      <c r="C37" s="489" t="s">
        <v>195</v>
      </c>
      <c r="D37" s="489" t="s">
        <v>21</v>
      </c>
      <c r="E37" s="412">
        <v>10.6128</v>
      </c>
      <c r="F37" s="412">
        <v>26.530964705882354</v>
      </c>
      <c r="G37" s="412">
        <v>41.930705882352939</v>
      </c>
      <c r="H37" s="412">
        <v>52.66955294117647</v>
      </c>
      <c r="I37" s="412">
        <v>22.516870588235292</v>
      </c>
      <c r="J37" s="412">
        <v>59.4</v>
      </c>
      <c r="K37" s="412">
        <v>47.233999999999995</v>
      </c>
      <c r="L37" s="412">
        <v>66</v>
      </c>
      <c r="M37" s="412">
        <v>119.31816470588235</v>
      </c>
      <c r="N37" s="412">
        <v>93.178282352941181</v>
      </c>
      <c r="O37" s="412">
        <v>147.24470588235295</v>
      </c>
      <c r="P37" s="412">
        <v>113.62741176470588</v>
      </c>
      <c r="Q37" s="412">
        <v>235.86666666666665</v>
      </c>
      <c r="R37" s="412">
        <v>220.35588235294117</v>
      </c>
      <c r="S37" s="412">
        <v>209.77258823529408</v>
      </c>
      <c r="T37" s="412">
        <v>292.00239458823529</v>
      </c>
      <c r="U37" s="412">
        <v>229.2399792941176</v>
      </c>
      <c r="V37" s="412">
        <v>133.32</v>
      </c>
      <c r="W37" s="412">
        <v>199.32</v>
      </c>
      <c r="X37" s="412">
        <v>185.68</v>
      </c>
      <c r="Y37" s="412">
        <v>132.44</v>
      </c>
      <c r="Z37" s="412">
        <v>163.36909603162295</v>
      </c>
      <c r="AA37" s="412">
        <v>136.50805150620738</v>
      </c>
      <c r="AB37" s="412">
        <v>112.88407349290352</v>
      </c>
      <c r="AC37" s="412">
        <v>148.32942097086431</v>
      </c>
      <c r="AD37" s="412">
        <v>172.93761055486752</v>
      </c>
      <c r="AE37" s="412">
        <v>182.28331405762</v>
      </c>
      <c r="AF37" s="412">
        <v>205.57440921903844</v>
      </c>
      <c r="AG37" s="412">
        <v>210.20714266271304</v>
      </c>
      <c r="AH37" s="412">
        <v>214.92780355034182</v>
      </c>
      <c r="AI37" s="412">
        <v>219.686636919942</v>
      </c>
      <c r="AJ37" s="412">
        <v>224.53142536377703</v>
      </c>
      <c r="AK37" s="412">
        <v>229.36208535930396</v>
      </c>
      <c r="AL37" s="412">
        <v>234.20114544384805</v>
      </c>
      <c r="AM37" s="412">
        <v>239.09880735888029</v>
      </c>
      <c r="AN37" s="412">
        <v>243.6545481600179</v>
      </c>
      <c r="AO37" s="412">
        <v>249.33005878982749</v>
      </c>
      <c r="AP37" s="412">
        <v>255.07718079836147</v>
      </c>
      <c r="AQ37" s="412">
        <v>260.78071657971833</v>
      </c>
      <c r="AR37" s="412">
        <v>266.40014587761112</v>
      </c>
      <c r="AS37" s="412">
        <v>272.06122361198197</v>
      </c>
      <c r="AT37" s="412">
        <v>277.78959706722759</v>
      </c>
      <c r="AU37" s="412">
        <v>283.57926657772464</v>
      </c>
      <c r="AV37" s="412">
        <v>289.39016653832635</v>
      </c>
      <c r="AW37" s="412">
        <v>295.21454605438635</v>
      </c>
      <c r="AX37" s="412">
        <v>301.09258135322523</v>
      </c>
      <c r="AY37" s="412">
        <v>307.01943577374288</v>
      </c>
      <c r="AZ37" s="412">
        <v>313.00943355896555</v>
      </c>
      <c r="BA37" s="412">
        <v>319.02271721969186</v>
      </c>
      <c r="BB37" s="412">
        <v>325.05287540742978</v>
      </c>
      <c r="BC37" s="412">
        <v>331.08734900154712</v>
      </c>
    </row>
    <row r="38" spans="2:55" s="489" customFormat="1">
      <c r="B38" s="489" t="s">
        <v>171</v>
      </c>
      <c r="C38" s="489" t="s">
        <v>195</v>
      </c>
      <c r="D38" s="489" t="s">
        <v>248</v>
      </c>
      <c r="E38" s="412">
        <v>0</v>
      </c>
      <c r="F38" s="412">
        <v>0</v>
      </c>
      <c r="G38" s="412">
        <v>0</v>
      </c>
      <c r="H38" s="412">
        <v>0</v>
      </c>
      <c r="I38" s="412">
        <v>0</v>
      </c>
      <c r="J38" s="412">
        <v>0</v>
      </c>
      <c r="K38" s="412">
        <v>0</v>
      </c>
      <c r="L38" s="412">
        <v>0</v>
      </c>
      <c r="M38" s="412">
        <v>0</v>
      </c>
      <c r="N38" s="412">
        <v>0</v>
      </c>
      <c r="O38" s="412">
        <v>0</v>
      </c>
      <c r="P38" s="412">
        <v>0</v>
      </c>
      <c r="Q38" s="412">
        <v>0</v>
      </c>
      <c r="R38" s="412">
        <v>0</v>
      </c>
      <c r="S38" s="412">
        <v>0</v>
      </c>
      <c r="T38" s="412">
        <v>0</v>
      </c>
      <c r="U38" s="412">
        <v>0</v>
      </c>
      <c r="V38" s="412">
        <v>0</v>
      </c>
      <c r="W38" s="412">
        <v>0</v>
      </c>
      <c r="X38" s="412">
        <v>0</v>
      </c>
      <c r="Y38" s="412">
        <v>0</v>
      </c>
      <c r="Z38" s="412">
        <v>0</v>
      </c>
      <c r="AA38" s="412">
        <v>0</v>
      </c>
      <c r="AB38" s="412">
        <v>0</v>
      </c>
      <c r="AC38" s="412">
        <v>0</v>
      </c>
      <c r="AD38" s="412">
        <v>0</v>
      </c>
      <c r="AE38" s="412">
        <v>0</v>
      </c>
      <c r="AF38" s="412">
        <v>0</v>
      </c>
      <c r="AG38" s="412">
        <v>0</v>
      </c>
      <c r="AH38" s="412">
        <v>0</v>
      </c>
      <c r="AI38" s="412">
        <v>0</v>
      </c>
      <c r="AJ38" s="412">
        <v>0</v>
      </c>
      <c r="AK38" s="412">
        <v>0</v>
      </c>
      <c r="AL38" s="412">
        <v>0</v>
      </c>
      <c r="AM38" s="412">
        <v>0</v>
      </c>
      <c r="AN38" s="412">
        <v>0</v>
      </c>
      <c r="AO38" s="412">
        <v>0</v>
      </c>
      <c r="AP38" s="412">
        <v>0</v>
      </c>
      <c r="AQ38" s="412">
        <v>0</v>
      </c>
      <c r="AR38" s="412">
        <v>0</v>
      </c>
      <c r="AS38" s="412">
        <v>0</v>
      </c>
      <c r="AT38" s="412">
        <v>0</v>
      </c>
      <c r="AU38" s="412">
        <v>0</v>
      </c>
      <c r="AV38" s="412">
        <v>0</v>
      </c>
      <c r="AW38" s="412">
        <v>0</v>
      </c>
      <c r="AX38" s="412">
        <v>0</v>
      </c>
      <c r="AY38" s="412">
        <v>0</v>
      </c>
      <c r="AZ38" s="412">
        <v>0</v>
      </c>
      <c r="BA38" s="412">
        <v>0</v>
      </c>
      <c r="BB38" s="412">
        <v>0</v>
      </c>
      <c r="BC38" s="412">
        <v>0</v>
      </c>
    </row>
    <row r="39" spans="2:55" s="489" customFormat="1">
      <c r="B39" s="489" t="s">
        <v>171</v>
      </c>
      <c r="C39" s="489" t="s">
        <v>197</v>
      </c>
      <c r="D39" s="489" t="s">
        <v>249</v>
      </c>
      <c r="E39" s="412">
        <v>0</v>
      </c>
      <c r="F39" s="412">
        <v>0</v>
      </c>
      <c r="G39" s="412">
        <v>0</v>
      </c>
      <c r="H39" s="412">
        <v>0</v>
      </c>
      <c r="I39" s="412">
        <v>0</v>
      </c>
      <c r="J39" s="412">
        <v>0</v>
      </c>
      <c r="K39" s="412">
        <v>0</v>
      </c>
      <c r="L39" s="412">
        <v>0</v>
      </c>
      <c r="M39" s="412">
        <v>0</v>
      </c>
      <c r="N39" s="412">
        <v>0</v>
      </c>
      <c r="O39" s="412">
        <v>0</v>
      </c>
      <c r="P39" s="412">
        <v>0</v>
      </c>
      <c r="Q39" s="412">
        <v>0</v>
      </c>
      <c r="R39" s="412">
        <v>0</v>
      </c>
      <c r="S39" s="412">
        <v>0</v>
      </c>
      <c r="T39" s="412">
        <v>0</v>
      </c>
      <c r="U39" s="412">
        <v>0</v>
      </c>
      <c r="V39" s="412">
        <v>0</v>
      </c>
      <c r="W39" s="412">
        <v>0</v>
      </c>
      <c r="X39" s="412">
        <v>0</v>
      </c>
      <c r="Y39" s="412">
        <v>0</v>
      </c>
      <c r="Z39" s="412">
        <v>0</v>
      </c>
      <c r="AA39" s="412">
        <v>0</v>
      </c>
      <c r="AB39" s="412">
        <v>0</v>
      </c>
      <c r="AC39" s="412">
        <v>0</v>
      </c>
      <c r="AD39" s="412">
        <v>0</v>
      </c>
      <c r="AE39" s="412">
        <v>0</v>
      </c>
      <c r="AF39" s="412">
        <v>0</v>
      </c>
      <c r="AG39" s="412">
        <v>0</v>
      </c>
      <c r="AH39" s="412">
        <v>0</v>
      </c>
      <c r="AI39" s="412">
        <v>0</v>
      </c>
      <c r="AJ39" s="412">
        <v>0</v>
      </c>
      <c r="AK39" s="412">
        <v>0</v>
      </c>
      <c r="AL39" s="412">
        <v>0</v>
      </c>
      <c r="AM39" s="412">
        <v>0</v>
      </c>
      <c r="AN39" s="412">
        <v>0</v>
      </c>
      <c r="AO39" s="412">
        <v>0</v>
      </c>
      <c r="AP39" s="412">
        <v>0</v>
      </c>
      <c r="AQ39" s="412">
        <v>0</v>
      </c>
      <c r="AR39" s="412">
        <v>0</v>
      </c>
      <c r="AS39" s="412">
        <v>0</v>
      </c>
      <c r="AT39" s="412">
        <v>0</v>
      </c>
      <c r="AU39" s="412">
        <v>0</v>
      </c>
      <c r="AV39" s="412">
        <v>0</v>
      </c>
      <c r="AW39" s="412">
        <v>0</v>
      </c>
      <c r="AX39" s="412">
        <v>0</v>
      </c>
      <c r="AY39" s="412">
        <v>0</v>
      </c>
      <c r="AZ39" s="412">
        <v>0</v>
      </c>
      <c r="BA39" s="412">
        <v>0</v>
      </c>
      <c r="BB39" s="412">
        <v>0</v>
      </c>
      <c r="BC39" s="412">
        <v>0</v>
      </c>
    </row>
    <row r="40" spans="2:55" s="489" customFormat="1">
      <c r="B40" s="489" t="s">
        <v>171</v>
      </c>
      <c r="C40" s="489" t="s">
        <v>197</v>
      </c>
      <c r="D40" s="489" t="s">
        <v>67</v>
      </c>
      <c r="E40" s="412">
        <v>0</v>
      </c>
      <c r="F40" s="412">
        <v>0</v>
      </c>
      <c r="G40" s="412">
        <v>0</v>
      </c>
      <c r="H40" s="412">
        <v>0</v>
      </c>
      <c r="I40" s="412">
        <v>0</v>
      </c>
      <c r="J40" s="412">
        <v>0</v>
      </c>
      <c r="K40" s="412">
        <v>0</v>
      </c>
      <c r="L40" s="412">
        <v>0</v>
      </c>
      <c r="M40" s="412">
        <v>0</v>
      </c>
      <c r="N40" s="412">
        <v>0</v>
      </c>
      <c r="O40" s="412">
        <v>0</v>
      </c>
      <c r="P40" s="412">
        <v>0</v>
      </c>
      <c r="Q40" s="412">
        <v>0</v>
      </c>
      <c r="R40" s="412">
        <v>0</v>
      </c>
      <c r="S40" s="412">
        <v>0</v>
      </c>
      <c r="T40" s="412">
        <v>0</v>
      </c>
      <c r="U40" s="412">
        <v>0</v>
      </c>
      <c r="V40" s="412">
        <v>0</v>
      </c>
      <c r="W40" s="412">
        <v>0</v>
      </c>
      <c r="X40" s="412">
        <v>0</v>
      </c>
      <c r="Y40" s="412">
        <v>0</v>
      </c>
      <c r="Z40" s="412">
        <v>0</v>
      </c>
      <c r="AA40" s="412">
        <v>0</v>
      </c>
      <c r="AB40" s="412">
        <v>0</v>
      </c>
      <c r="AC40" s="412">
        <v>0</v>
      </c>
      <c r="AD40" s="412">
        <v>0</v>
      </c>
      <c r="AE40" s="412">
        <v>0</v>
      </c>
      <c r="AF40" s="412">
        <v>0</v>
      </c>
      <c r="AG40" s="412">
        <v>0</v>
      </c>
      <c r="AH40" s="412">
        <v>0</v>
      </c>
      <c r="AI40" s="412">
        <v>0</v>
      </c>
      <c r="AJ40" s="412">
        <v>0</v>
      </c>
      <c r="AK40" s="412">
        <v>0</v>
      </c>
      <c r="AL40" s="412">
        <v>0</v>
      </c>
      <c r="AM40" s="412">
        <v>0</v>
      </c>
      <c r="AN40" s="412">
        <v>0</v>
      </c>
      <c r="AO40" s="412">
        <v>0</v>
      </c>
      <c r="AP40" s="412">
        <v>0</v>
      </c>
      <c r="AQ40" s="412">
        <v>0</v>
      </c>
      <c r="AR40" s="412">
        <v>0</v>
      </c>
      <c r="AS40" s="412">
        <v>0</v>
      </c>
      <c r="AT40" s="412">
        <v>0</v>
      </c>
      <c r="AU40" s="412">
        <v>0</v>
      </c>
      <c r="AV40" s="412">
        <v>0</v>
      </c>
      <c r="AW40" s="412">
        <v>0</v>
      </c>
      <c r="AX40" s="412">
        <v>0</v>
      </c>
      <c r="AY40" s="412">
        <v>0</v>
      </c>
      <c r="AZ40" s="412">
        <v>0</v>
      </c>
      <c r="BA40" s="412">
        <v>0</v>
      </c>
      <c r="BB40" s="412">
        <v>0</v>
      </c>
      <c r="BC40" s="412">
        <v>0</v>
      </c>
    </row>
    <row r="41" spans="2:55" s="489" customFormat="1">
      <c r="B41" s="489" t="s">
        <v>171</v>
      </c>
      <c r="C41" s="489" t="s">
        <v>197</v>
      </c>
      <c r="D41" s="489" t="s">
        <v>14</v>
      </c>
      <c r="E41" s="412">
        <v>0</v>
      </c>
      <c r="F41" s="412">
        <v>0</v>
      </c>
      <c r="G41" s="412">
        <v>0</v>
      </c>
      <c r="H41" s="412">
        <v>0</v>
      </c>
      <c r="I41" s="412">
        <v>0</v>
      </c>
      <c r="J41" s="412">
        <v>0</v>
      </c>
      <c r="K41" s="412">
        <v>0</v>
      </c>
      <c r="L41" s="412">
        <v>0</v>
      </c>
      <c r="M41" s="412">
        <v>0</v>
      </c>
      <c r="N41" s="412">
        <v>0</v>
      </c>
      <c r="O41" s="412">
        <v>0</v>
      </c>
      <c r="P41" s="412">
        <v>0</v>
      </c>
      <c r="Q41" s="412">
        <v>0</v>
      </c>
      <c r="R41" s="412">
        <v>0</v>
      </c>
      <c r="S41" s="412">
        <v>0</v>
      </c>
      <c r="T41" s="412">
        <v>0</v>
      </c>
      <c r="U41" s="412">
        <v>0</v>
      </c>
      <c r="V41" s="412">
        <v>0</v>
      </c>
      <c r="W41" s="412">
        <v>0</v>
      </c>
      <c r="X41" s="412">
        <v>0</v>
      </c>
      <c r="Y41" s="412">
        <v>0</v>
      </c>
      <c r="Z41" s="412">
        <v>0</v>
      </c>
      <c r="AA41" s="412">
        <v>0</v>
      </c>
      <c r="AB41" s="412">
        <v>0</v>
      </c>
      <c r="AC41" s="412">
        <v>0</v>
      </c>
      <c r="AD41" s="412">
        <v>0</v>
      </c>
      <c r="AE41" s="412">
        <v>0</v>
      </c>
      <c r="AF41" s="412">
        <v>0</v>
      </c>
      <c r="AG41" s="412">
        <v>0</v>
      </c>
      <c r="AH41" s="412">
        <v>0</v>
      </c>
      <c r="AI41" s="412">
        <v>0</v>
      </c>
      <c r="AJ41" s="412">
        <v>0</v>
      </c>
      <c r="AK41" s="412">
        <v>0</v>
      </c>
      <c r="AL41" s="412">
        <v>0</v>
      </c>
      <c r="AM41" s="412">
        <v>0</v>
      </c>
      <c r="AN41" s="412">
        <v>0</v>
      </c>
      <c r="AO41" s="412">
        <v>0</v>
      </c>
      <c r="AP41" s="412">
        <v>0</v>
      </c>
      <c r="AQ41" s="412">
        <v>0</v>
      </c>
      <c r="AR41" s="412">
        <v>0</v>
      </c>
      <c r="AS41" s="412">
        <v>0</v>
      </c>
      <c r="AT41" s="412">
        <v>0</v>
      </c>
      <c r="AU41" s="412">
        <v>0</v>
      </c>
      <c r="AV41" s="412">
        <v>0</v>
      </c>
      <c r="AW41" s="412">
        <v>0</v>
      </c>
      <c r="AX41" s="412">
        <v>0</v>
      </c>
      <c r="AY41" s="412">
        <v>0</v>
      </c>
      <c r="AZ41" s="412">
        <v>0</v>
      </c>
      <c r="BA41" s="412">
        <v>0</v>
      </c>
      <c r="BB41" s="412">
        <v>0</v>
      </c>
      <c r="BC41" s="412">
        <v>0</v>
      </c>
    </row>
    <row r="42" spans="2:55" s="489" customFormat="1">
      <c r="B42" s="489" t="s">
        <v>171</v>
      </c>
      <c r="C42" s="489" t="s">
        <v>197</v>
      </c>
      <c r="D42" s="489" t="s">
        <v>250</v>
      </c>
      <c r="E42" s="412">
        <v>0</v>
      </c>
      <c r="F42" s="412">
        <v>0</v>
      </c>
      <c r="G42" s="412">
        <v>0</v>
      </c>
      <c r="H42" s="412">
        <v>0</v>
      </c>
      <c r="I42" s="412">
        <v>0</v>
      </c>
      <c r="J42" s="412">
        <v>0</v>
      </c>
      <c r="K42" s="412">
        <v>0</v>
      </c>
      <c r="L42" s="412">
        <v>0</v>
      </c>
      <c r="M42" s="412">
        <v>0</v>
      </c>
      <c r="N42" s="412">
        <v>0</v>
      </c>
      <c r="O42" s="412">
        <v>0</v>
      </c>
      <c r="P42" s="412">
        <v>0</v>
      </c>
      <c r="Q42" s="412">
        <v>0</v>
      </c>
      <c r="R42" s="412">
        <v>0</v>
      </c>
      <c r="S42" s="412">
        <v>0</v>
      </c>
      <c r="T42" s="412">
        <v>0</v>
      </c>
      <c r="U42" s="412">
        <v>0</v>
      </c>
      <c r="V42" s="412">
        <v>0</v>
      </c>
      <c r="W42" s="412">
        <v>0</v>
      </c>
      <c r="X42" s="412">
        <v>0</v>
      </c>
      <c r="Y42" s="412">
        <v>0</v>
      </c>
      <c r="Z42" s="412">
        <v>0</v>
      </c>
      <c r="AA42" s="412">
        <v>0</v>
      </c>
      <c r="AB42" s="412">
        <v>0</v>
      </c>
      <c r="AC42" s="412">
        <v>0</v>
      </c>
      <c r="AD42" s="412">
        <v>0</v>
      </c>
      <c r="AE42" s="412">
        <v>0</v>
      </c>
      <c r="AF42" s="412">
        <v>0</v>
      </c>
      <c r="AG42" s="412">
        <v>0</v>
      </c>
      <c r="AH42" s="412">
        <v>0</v>
      </c>
      <c r="AI42" s="412">
        <v>0</v>
      </c>
      <c r="AJ42" s="412">
        <v>0</v>
      </c>
      <c r="AK42" s="412">
        <v>0</v>
      </c>
      <c r="AL42" s="412">
        <v>0</v>
      </c>
      <c r="AM42" s="412">
        <v>0</v>
      </c>
      <c r="AN42" s="412">
        <v>0</v>
      </c>
      <c r="AO42" s="412">
        <v>0</v>
      </c>
      <c r="AP42" s="412">
        <v>0</v>
      </c>
      <c r="AQ42" s="412">
        <v>0</v>
      </c>
      <c r="AR42" s="412">
        <v>0</v>
      </c>
      <c r="AS42" s="412">
        <v>0</v>
      </c>
      <c r="AT42" s="412">
        <v>0</v>
      </c>
      <c r="AU42" s="412">
        <v>0</v>
      </c>
      <c r="AV42" s="412">
        <v>0</v>
      </c>
      <c r="AW42" s="412">
        <v>0</v>
      </c>
      <c r="AX42" s="412">
        <v>0</v>
      </c>
      <c r="AY42" s="412">
        <v>0</v>
      </c>
      <c r="AZ42" s="412">
        <v>0</v>
      </c>
      <c r="BA42" s="412">
        <v>0</v>
      </c>
      <c r="BB42" s="412">
        <v>0</v>
      </c>
      <c r="BC42" s="412">
        <v>0</v>
      </c>
    </row>
    <row r="43" spans="2:55" s="489" customFormat="1">
      <c r="B43" s="489" t="s">
        <v>171</v>
      </c>
      <c r="C43" s="489" t="s">
        <v>197</v>
      </c>
      <c r="D43" s="489" t="s">
        <v>68</v>
      </c>
      <c r="E43" s="412">
        <v>0</v>
      </c>
      <c r="F43" s="412">
        <v>0</v>
      </c>
      <c r="G43" s="412">
        <v>0</v>
      </c>
      <c r="H43" s="412">
        <v>0</v>
      </c>
      <c r="I43" s="412">
        <v>0</v>
      </c>
      <c r="J43" s="412">
        <v>0</v>
      </c>
      <c r="K43" s="412">
        <v>0</v>
      </c>
      <c r="L43" s="412">
        <v>0</v>
      </c>
      <c r="M43" s="412">
        <v>0</v>
      </c>
      <c r="N43" s="412">
        <v>0</v>
      </c>
      <c r="O43" s="412">
        <v>0</v>
      </c>
      <c r="P43" s="412">
        <v>0</v>
      </c>
      <c r="Q43" s="412">
        <v>0</v>
      </c>
      <c r="R43" s="412">
        <v>0</v>
      </c>
      <c r="S43" s="412">
        <v>0</v>
      </c>
      <c r="T43" s="412">
        <v>0</v>
      </c>
      <c r="U43" s="412">
        <v>0</v>
      </c>
      <c r="V43" s="412">
        <v>0</v>
      </c>
      <c r="W43" s="412">
        <v>0</v>
      </c>
      <c r="X43" s="412">
        <v>0</v>
      </c>
      <c r="Y43" s="412">
        <v>0</v>
      </c>
      <c r="Z43" s="412">
        <v>0</v>
      </c>
      <c r="AA43" s="412">
        <v>0</v>
      </c>
      <c r="AB43" s="412">
        <v>0</v>
      </c>
      <c r="AC43" s="412">
        <v>0</v>
      </c>
      <c r="AD43" s="412">
        <v>0</v>
      </c>
      <c r="AE43" s="412">
        <v>0</v>
      </c>
      <c r="AF43" s="412">
        <v>0</v>
      </c>
      <c r="AG43" s="412">
        <v>0</v>
      </c>
      <c r="AH43" s="412">
        <v>0</v>
      </c>
      <c r="AI43" s="412">
        <v>0</v>
      </c>
      <c r="AJ43" s="412">
        <v>0</v>
      </c>
      <c r="AK43" s="412">
        <v>0</v>
      </c>
      <c r="AL43" s="412">
        <v>0</v>
      </c>
      <c r="AM43" s="412">
        <v>0</v>
      </c>
      <c r="AN43" s="412">
        <v>0</v>
      </c>
      <c r="AO43" s="412">
        <v>0</v>
      </c>
      <c r="AP43" s="412">
        <v>0</v>
      </c>
      <c r="AQ43" s="412">
        <v>0</v>
      </c>
      <c r="AR43" s="412">
        <v>0</v>
      </c>
      <c r="AS43" s="412">
        <v>0</v>
      </c>
      <c r="AT43" s="412">
        <v>0</v>
      </c>
      <c r="AU43" s="412">
        <v>0</v>
      </c>
      <c r="AV43" s="412">
        <v>0</v>
      </c>
      <c r="AW43" s="412">
        <v>0</v>
      </c>
      <c r="AX43" s="412">
        <v>0</v>
      </c>
      <c r="AY43" s="412">
        <v>0</v>
      </c>
      <c r="AZ43" s="412">
        <v>0</v>
      </c>
      <c r="BA43" s="412">
        <v>0</v>
      </c>
      <c r="BB43" s="412">
        <v>0</v>
      </c>
      <c r="BC43" s="412">
        <v>0</v>
      </c>
    </row>
    <row r="44" spans="2:55" s="489" customFormat="1">
      <c r="B44" s="489" t="s">
        <v>171</v>
      </c>
      <c r="C44" s="489" t="s">
        <v>197</v>
      </c>
      <c r="D44" s="489" t="s">
        <v>251</v>
      </c>
      <c r="E44" s="412">
        <v>0</v>
      </c>
      <c r="F44" s="412">
        <v>0</v>
      </c>
      <c r="G44" s="412">
        <v>0</v>
      </c>
      <c r="H44" s="412">
        <v>0</v>
      </c>
      <c r="I44" s="412">
        <v>0</v>
      </c>
      <c r="J44" s="412">
        <v>0</v>
      </c>
      <c r="K44" s="412">
        <v>0</v>
      </c>
      <c r="L44" s="412">
        <v>0</v>
      </c>
      <c r="M44" s="412">
        <v>0</v>
      </c>
      <c r="N44" s="412">
        <v>0</v>
      </c>
      <c r="O44" s="412">
        <v>0</v>
      </c>
      <c r="P44" s="412">
        <v>0</v>
      </c>
      <c r="Q44" s="412">
        <v>0</v>
      </c>
      <c r="R44" s="412">
        <v>0</v>
      </c>
      <c r="S44" s="412">
        <v>0</v>
      </c>
      <c r="T44" s="412">
        <v>0</v>
      </c>
      <c r="U44" s="412">
        <v>0</v>
      </c>
      <c r="V44" s="412">
        <v>0</v>
      </c>
      <c r="W44" s="412">
        <v>0</v>
      </c>
      <c r="X44" s="412">
        <v>0</v>
      </c>
      <c r="Y44" s="412">
        <v>0</v>
      </c>
      <c r="Z44" s="412">
        <v>0</v>
      </c>
      <c r="AA44" s="412">
        <v>0</v>
      </c>
      <c r="AB44" s="412">
        <v>0</v>
      </c>
      <c r="AC44" s="412">
        <v>0</v>
      </c>
      <c r="AD44" s="412">
        <v>0</v>
      </c>
      <c r="AE44" s="412">
        <v>0</v>
      </c>
      <c r="AF44" s="412">
        <v>0</v>
      </c>
      <c r="AG44" s="412">
        <v>0</v>
      </c>
      <c r="AH44" s="412">
        <v>0</v>
      </c>
      <c r="AI44" s="412">
        <v>0</v>
      </c>
      <c r="AJ44" s="412">
        <v>0</v>
      </c>
      <c r="AK44" s="412">
        <v>0</v>
      </c>
      <c r="AL44" s="412">
        <v>0</v>
      </c>
      <c r="AM44" s="412">
        <v>0</v>
      </c>
      <c r="AN44" s="412">
        <v>0</v>
      </c>
      <c r="AO44" s="412">
        <v>0</v>
      </c>
      <c r="AP44" s="412">
        <v>0</v>
      </c>
      <c r="AQ44" s="412">
        <v>0</v>
      </c>
      <c r="AR44" s="412">
        <v>0</v>
      </c>
      <c r="AS44" s="412">
        <v>0</v>
      </c>
      <c r="AT44" s="412">
        <v>0</v>
      </c>
      <c r="AU44" s="412">
        <v>0</v>
      </c>
      <c r="AV44" s="412">
        <v>0</v>
      </c>
      <c r="AW44" s="412">
        <v>0</v>
      </c>
      <c r="AX44" s="412">
        <v>0</v>
      </c>
      <c r="AY44" s="412">
        <v>0</v>
      </c>
      <c r="AZ44" s="412">
        <v>0</v>
      </c>
      <c r="BA44" s="412">
        <v>0</v>
      </c>
      <c r="BB44" s="412">
        <v>0</v>
      </c>
      <c r="BC44" s="412">
        <v>0</v>
      </c>
    </row>
    <row r="45" spans="2:55" s="489" customFormat="1">
      <c r="B45" s="489" t="s">
        <v>171</v>
      </c>
      <c r="C45" s="489" t="s">
        <v>197</v>
      </c>
      <c r="D45" s="489" t="s">
        <v>78</v>
      </c>
      <c r="E45" s="412">
        <v>0</v>
      </c>
      <c r="F45" s="412">
        <v>0</v>
      </c>
      <c r="G45" s="412">
        <v>0</v>
      </c>
      <c r="H45" s="412">
        <v>0</v>
      </c>
      <c r="I45" s="412">
        <v>0</v>
      </c>
      <c r="J45" s="412">
        <v>0</v>
      </c>
      <c r="K45" s="412">
        <v>0</v>
      </c>
      <c r="L45" s="412">
        <v>0</v>
      </c>
      <c r="M45" s="412">
        <v>0</v>
      </c>
      <c r="N45" s="412">
        <v>0</v>
      </c>
      <c r="O45" s="412">
        <v>0</v>
      </c>
      <c r="P45" s="412">
        <v>0</v>
      </c>
      <c r="Q45" s="412">
        <v>0</v>
      </c>
      <c r="R45" s="412">
        <v>0</v>
      </c>
      <c r="S45" s="412">
        <v>0</v>
      </c>
      <c r="T45" s="412">
        <v>0</v>
      </c>
      <c r="U45" s="412">
        <v>0</v>
      </c>
      <c r="V45" s="412">
        <v>0</v>
      </c>
      <c r="W45" s="412">
        <v>0</v>
      </c>
      <c r="X45" s="412">
        <v>0</v>
      </c>
      <c r="Y45" s="412">
        <v>0</v>
      </c>
      <c r="Z45" s="412">
        <v>0</v>
      </c>
      <c r="AA45" s="412">
        <v>0</v>
      </c>
      <c r="AB45" s="412">
        <v>0</v>
      </c>
      <c r="AC45" s="412">
        <v>0</v>
      </c>
      <c r="AD45" s="412">
        <v>0</v>
      </c>
      <c r="AE45" s="412">
        <v>0</v>
      </c>
      <c r="AF45" s="412">
        <v>0</v>
      </c>
      <c r="AG45" s="412">
        <v>0</v>
      </c>
      <c r="AH45" s="412">
        <v>0</v>
      </c>
      <c r="AI45" s="412">
        <v>0</v>
      </c>
      <c r="AJ45" s="412">
        <v>0</v>
      </c>
      <c r="AK45" s="412">
        <v>0</v>
      </c>
      <c r="AL45" s="412">
        <v>0</v>
      </c>
      <c r="AM45" s="412">
        <v>0</v>
      </c>
      <c r="AN45" s="412">
        <v>0</v>
      </c>
      <c r="AO45" s="412">
        <v>0</v>
      </c>
      <c r="AP45" s="412">
        <v>0</v>
      </c>
      <c r="AQ45" s="412">
        <v>0</v>
      </c>
      <c r="AR45" s="412">
        <v>0</v>
      </c>
      <c r="AS45" s="412">
        <v>0</v>
      </c>
      <c r="AT45" s="412">
        <v>0</v>
      </c>
      <c r="AU45" s="412">
        <v>0</v>
      </c>
      <c r="AV45" s="412">
        <v>0</v>
      </c>
      <c r="AW45" s="412">
        <v>0</v>
      </c>
      <c r="AX45" s="412">
        <v>0</v>
      </c>
      <c r="AY45" s="412">
        <v>0</v>
      </c>
      <c r="AZ45" s="412">
        <v>0</v>
      </c>
      <c r="BA45" s="412">
        <v>0</v>
      </c>
      <c r="BB45" s="412">
        <v>0</v>
      </c>
      <c r="BC45" s="412">
        <v>0</v>
      </c>
    </row>
    <row r="46" spans="2:55" s="489" customFormat="1">
      <c r="B46" s="489" t="s">
        <v>171</v>
      </c>
      <c r="C46" s="489" t="s">
        <v>197</v>
      </c>
      <c r="D46" s="489" t="s">
        <v>194</v>
      </c>
      <c r="E46" s="412">
        <v>0</v>
      </c>
      <c r="F46" s="412">
        <v>0</v>
      </c>
      <c r="G46" s="412">
        <v>0</v>
      </c>
      <c r="H46" s="412">
        <v>0</v>
      </c>
      <c r="I46" s="412">
        <v>0</v>
      </c>
      <c r="J46" s="412">
        <v>0</v>
      </c>
      <c r="K46" s="412">
        <v>0</v>
      </c>
      <c r="L46" s="412">
        <v>0</v>
      </c>
      <c r="M46" s="412">
        <v>0</v>
      </c>
      <c r="N46" s="412">
        <v>0</v>
      </c>
      <c r="O46" s="412">
        <v>0</v>
      </c>
      <c r="P46" s="412">
        <v>0</v>
      </c>
      <c r="Q46" s="412">
        <v>0</v>
      </c>
      <c r="R46" s="412">
        <v>0</v>
      </c>
      <c r="S46" s="412">
        <v>0</v>
      </c>
      <c r="T46" s="412">
        <v>0</v>
      </c>
      <c r="U46" s="412">
        <v>0</v>
      </c>
      <c r="V46" s="412">
        <v>0</v>
      </c>
      <c r="W46" s="412">
        <v>0</v>
      </c>
      <c r="X46" s="412">
        <v>0</v>
      </c>
      <c r="Y46" s="412">
        <v>0</v>
      </c>
      <c r="Z46" s="412">
        <v>0</v>
      </c>
      <c r="AA46" s="412">
        <v>0</v>
      </c>
      <c r="AB46" s="412">
        <v>0</v>
      </c>
      <c r="AC46" s="412">
        <v>0</v>
      </c>
      <c r="AD46" s="412">
        <v>0</v>
      </c>
      <c r="AE46" s="412">
        <v>0</v>
      </c>
      <c r="AF46" s="412">
        <v>0</v>
      </c>
      <c r="AG46" s="412">
        <v>0</v>
      </c>
      <c r="AH46" s="412">
        <v>0</v>
      </c>
      <c r="AI46" s="412">
        <v>0</v>
      </c>
      <c r="AJ46" s="412">
        <v>0</v>
      </c>
      <c r="AK46" s="412">
        <v>0</v>
      </c>
      <c r="AL46" s="412">
        <v>0</v>
      </c>
      <c r="AM46" s="412">
        <v>0</v>
      </c>
      <c r="AN46" s="412">
        <v>0</v>
      </c>
      <c r="AO46" s="412">
        <v>0</v>
      </c>
      <c r="AP46" s="412">
        <v>0</v>
      </c>
      <c r="AQ46" s="412">
        <v>0</v>
      </c>
      <c r="AR46" s="412">
        <v>0</v>
      </c>
      <c r="AS46" s="412">
        <v>0</v>
      </c>
      <c r="AT46" s="412">
        <v>0</v>
      </c>
      <c r="AU46" s="412">
        <v>0</v>
      </c>
      <c r="AV46" s="412">
        <v>0</v>
      </c>
      <c r="AW46" s="412">
        <v>0</v>
      </c>
      <c r="AX46" s="412">
        <v>0</v>
      </c>
      <c r="AY46" s="412">
        <v>0</v>
      </c>
      <c r="AZ46" s="412">
        <v>0</v>
      </c>
      <c r="BA46" s="412">
        <v>0</v>
      </c>
      <c r="BB46" s="412">
        <v>0</v>
      </c>
      <c r="BC46" s="412">
        <v>0</v>
      </c>
    </row>
    <row r="47" spans="2:55" s="489" customFormat="1">
      <c r="B47" s="489" t="s">
        <v>171</v>
      </c>
      <c r="C47" s="489" t="s">
        <v>197</v>
      </c>
      <c r="D47" s="489" t="s">
        <v>252</v>
      </c>
      <c r="E47" s="412">
        <v>0</v>
      </c>
      <c r="F47" s="412">
        <v>0</v>
      </c>
      <c r="G47" s="412">
        <v>0</v>
      </c>
      <c r="H47" s="412">
        <v>0</v>
      </c>
      <c r="I47" s="412">
        <v>0</v>
      </c>
      <c r="J47" s="412">
        <v>0</v>
      </c>
      <c r="K47" s="412">
        <v>0</v>
      </c>
      <c r="L47" s="412">
        <v>0</v>
      </c>
      <c r="M47" s="412">
        <v>0</v>
      </c>
      <c r="N47" s="412">
        <v>0</v>
      </c>
      <c r="O47" s="412">
        <v>0</v>
      </c>
      <c r="P47" s="412">
        <v>0</v>
      </c>
      <c r="Q47" s="412">
        <v>0</v>
      </c>
      <c r="R47" s="412">
        <v>0</v>
      </c>
      <c r="S47" s="412">
        <v>0</v>
      </c>
      <c r="T47" s="412">
        <v>0</v>
      </c>
      <c r="U47" s="412">
        <v>0</v>
      </c>
      <c r="V47" s="412">
        <v>0</v>
      </c>
      <c r="W47" s="412">
        <v>0</v>
      </c>
      <c r="X47" s="412">
        <v>0</v>
      </c>
      <c r="Y47" s="412">
        <v>0</v>
      </c>
      <c r="Z47" s="412">
        <v>0</v>
      </c>
      <c r="AA47" s="412">
        <v>0</v>
      </c>
      <c r="AB47" s="412">
        <v>0</v>
      </c>
      <c r="AC47" s="412">
        <v>0</v>
      </c>
      <c r="AD47" s="412">
        <v>0</v>
      </c>
      <c r="AE47" s="412">
        <v>0</v>
      </c>
      <c r="AF47" s="412">
        <v>0</v>
      </c>
      <c r="AG47" s="412">
        <v>0</v>
      </c>
      <c r="AH47" s="412">
        <v>0</v>
      </c>
      <c r="AI47" s="412">
        <v>0</v>
      </c>
      <c r="AJ47" s="412">
        <v>0</v>
      </c>
      <c r="AK47" s="412">
        <v>0</v>
      </c>
      <c r="AL47" s="412">
        <v>0</v>
      </c>
      <c r="AM47" s="412">
        <v>0</v>
      </c>
      <c r="AN47" s="412">
        <v>0</v>
      </c>
      <c r="AO47" s="412">
        <v>0</v>
      </c>
      <c r="AP47" s="412">
        <v>0</v>
      </c>
      <c r="AQ47" s="412">
        <v>0</v>
      </c>
      <c r="AR47" s="412">
        <v>0</v>
      </c>
      <c r="AS47" s="412">
        <v>0</v>
      </c>
      <c r="AT47" s="412">
        <v>0</v>
      </c>
      <c r="AU47" s="412">
        <v>0</v>
      </c>
      <c r="AV47" s="412">
        <v>0</v>
      </c>
      <c r="AW47" s="412">
        <v>0</v>
      </c>
      <c r="AX47" s="412">
        <v>0</v>
      </c>
      <c r="AY47" s="412">
        <v>0</v>
      </c>
      <c r="AZ47" s="412">
        <v>0</v>
      </c>
      <c r="BA47" s="412">
        <v>0</v>
      </c>
      <c r="BB47" s="412">
        <v>0</v>
      </c>
      <c r="BC47" s="412">
        <v>0</v>
      </c>
    </row>
    <row r="48" spans="2:55" s="489" customFormat="1">
      <c r="B48" s="489" t="s">
        <v>171</v>
      </c>
      <c r="C48" s="489" t="s">
        <v>197</v>
      </c>
      <c r="D48" s="489" t="s">
        <v>253</v>
      </c>
      <c r="E48" s="412">
        <v>0</v>
      </c>
      <c r="F48" s="412">
        <v>0</v>
      </c>
      <c r="G48" s="412">
        <v>0</v>
      </c>
      <c r="H48" s="412">
        <v>0</v>
      </c>
      <c r="I48" s="412">
        <v>0</v>
      </c>
      <c r="J48" s="412">
        <v>0</v>
      </c>
      <c r="K48" s="412">
        <v>0</v>
      </c>
      <c r="L48" s="412">
        <v>0</v>
      </c>
      <c r="M48" s="412">
        <v>0</v>
      </c>
      <c r="N48" s="412">
        <v>0</v>
      </c>
      <c r="O48" s="412">
        <v>0</v>
      </c>
      <c r="P48" s="412">
        <v>0</v>
      </c>
      <c r="Q48" s="412">
        <v>0</v>
      </c>
      <c r="R48" s="412">
        <v>0</v>
      </c>
      <c r="S48" s="412">
        <v>0</v>
      </c>
      <c r="T48" s="412">
        <v>0</v>
      </c>
      <c r="U48" s="412">
        <v>0</v>
      </c>
      <c r="V48" s="412">
        <v>0</v>
      </c>
      <c r="W48" s="412">
        <v>0</v>
      </c>
      <c r="X48" s="412">
        <v>0</v>
      </c>
      <c r="Y48" s="412">
        <v>0</v>
      </c>
      <c r="Z48" s="412">
        <v>0</v>
      </c>
      <c r="AA48" s="412">
        <v>0</v>
      </c>
      <c r="AB48" s="412">
        <v>0</v>
      </c>
      <c r="AC48" s="412">
        <v>0</v>
      </c>
      <c r="AD48" s="412">
        <v>0</v>
      </c>
      <c r="AE48" s="412">
        <v>0</v>
      </c>
      <c r="AF48" s="412">
        <v>0</v>
      </c>
      <c r="AG48" s="412">
        <v>0</v>
      </c>
      <c r="AH48" s="412">
        <v>0</v>
      </c>
      <c r="AI48" s="412">
        <v>0</v>
      </c>
      <c r="AJ48" s="412">
        <v>0</v>
      </c>
      <c r="AK48" s="412">
        <v>0</v>
      </c>
      <c r="AL48" s="412">
        <v>0</v>
      </c>
      <c r="AM48" s="412">
        <v>0</v>
      </c>
      <c r="AN48" s="412">
        <v>0</v>
      </c>
      <c r="AO48" s="412">
        <v>0</v>
      </c>
      <c r="AP48" s="412">
        <v>0</v>
      </c>
      <c r="AQ48" s="412">
        <v>0</v>
      </c>
      <c r="AR48" s="412">
        <v>0</v>
      </c>
      <c r="AS48" s="412">
        <v>0</v>
      </c>
      <c r="AT48" s="412">
        <v>0</v>
      </c>
      <c r="AU48" s="412">
        <v>0</v>
      </c>
      <c r="AV48" s="412">
        <v>0</v>
      </c>
      <c r="AW48" s="412">
        <v>0</v>
      </c>
      <c r="AX48" s="412">
        <v>0</v>
      </c>
      <c r="AY48" s="412">
        <v>0</v>
      </c>
      <c r="AZ48" s="412">
        <v>0</v>
      </c>
      <c r="BA48" s="412">
        <v>0</v>
      </c>
      <c r="BB48" s="412">
        <v>0</v>
      </c>
      <c r="BC48" s="412">
        <v>0</v>
      </c>
    </row>
    <row r="49" spans="2:55" s="489" customFormat="1">
      <c r="B49" s="489" t="s">
        <v>171</v>
      </c>
      <c r="C49" s="489" t="s">
        <v>197</v>
      </c>
      <c r="D49" s="489" t="s">
        <v>74</v>
      </c>
      <c r="E49" s="412">
        <v>0</v>
      </c>
      <c r="F49" s="412">
        <v>0</v>
      </c>
      <c r="G49" s="412">
        <v>0</v>
      </c>
      <c r="H49" s="412">
        <v>0</v>
      </c>
      <c r="I49" s="412">
        <v>0</v>
      </c>
      <c r="J49" s="412">
        <v>0</v>
      </c>
      <c r="K49" s="412">
        <v>0</v>
      </c>
      <c r="L49" s="412">
        <v>0</v>
      </c>
      <c r="M49" s="412">
        <v>0</v>
      </c>
      <c r="N49" s="412">
        <v>0</v>
      </c>
      <c r="O49" s="412">
        <v>0</v>
      </c>
      <c r="P49" s="412">
        <v>0</v>
      </c>
      <c r="Q49" s="412">
        <v>0</v>
      </c>
      <c r="R49" s="412">
        <v>0</v>
      </c>
      <c r="S49" s="412">
        <v>0</v>
      </c>
      <c r="T49" s="412">
        <v>0</v>
      </c>
      <c r="U49" s="412">
        <v>0</v>
      </c>
      <c r="V49" s="412">
        <v>0</v>
      </c>
      <c r="W49" s="412">
        <v>0</v>
      </c>
      <c r="X49" s="412">
        <v>0</v>
      </c>
      <c r="Y49" s="412">
        <v>0</v>
      </c>
      <c r="Z49" s="412">
        <v>0</v>
      </c>
      <c r="AA49" s="412">
        <v>0</v>
      </c>
      <c r="AB49" s="412">
        <v>0</v>
      </c>
      <c r="AC49" s="412">
        <v>0</v>
      </c>
      <c r="AD49" s="412">
        <v>0</v>
      </c>
      <c r="AE49" s="412">
        <v>0</v>
      </c>
      <c r="AF49" s="412">
        <v>0</v>
      </c>
      <c r="AG49" s="412">
        <v>0</v>
      </c>
      <c r="AH49" s="412">
        <v>0</v>
      </c>
      <c r="AI49" s="412">
        <v>0</v>
      </c>
      <c r="AJ49" s="412">
        <v>0</v>
      </c>
      <c r="AK49" s="412">
        <v>0</v>
      </c>
      <c r="AL49" s="412">
        <v>0</v>
      </c>
      <c r="AM49" s="412">
        <v>0</v>
      </c>
      <c r="AN49" s="412">
        <v>0</v>
      </c>
      <c r="AO49" s="412">
        <v>0</v>
      </c>
      <c r="AP49" s="412">
        <v>0</v>
      </c>
      <c r="AQ49" s="412">
        <v>0</v>
      </c>
      <c r="AR49" s="412">
        <v>0</v>
      </c>
      <c r="AS49" s="412">
        <v>0</v>
      </c>
      <c r="AT49" s="412">
        <v>0</v>
      </c>
      <c r="AU49" s="412">
        <v>0</v>
      </c>
      <c r="AV49" s="412">
        <v>0</v>
      </c>
      <c r="AW49" s="412">
        <v>0</v>
      </c>
      <c r="AX49" s="412">
        <v>0</v>
      </c>
      <c r="AY49" s="412">
        <v>0</v>
      </c>
      <c r="AZ49" s="412">
        <v>0</v>
      </c>
      <c r="BA49" s="412">
        <v>0</v>
      </c>
      <c r="BB49" s="412">
        <v>0</v>
      </c>
      <c r="BC49" s="412">
        <v>0</v>
      </c>
    </row>
    <row r="50" spans="2:55" s="489" customFormat="1">
      <c r="B50" s="489" t="s">
        <v>171</v>
      </c>
      <c r="C50" s="489" t="s">
        <v>197</v>
      </c>
      <c r="D50" s="489" t="s">
        <v>16</v>
      </c>
      <c r="E50" s="412">
        <v>218.34120000000001</v>
      </c>
      <c r="F50" s="412">
        <v>219.23439999999999</v>
      </c>
      <c r="G50" s="412">
        <v>228.13560000000001</v>
      </c>
      <c r="H50" s="412">
        <v>222.29680000000002</v>
      </c>
      <c r="I50" s="412">
        <v>207.75480000000002</v>
      </c>
      <c r="J50" s="412">
        <v>266.42439999999999</v>
      </c>
      <c r="K50" s="412">
        <v>345.49680000000001</v>
      </c>
      <c r="L50" s="412">
        <v>251.49960000000002</v>
      </c>
      <c r="M50" s="412">
        <v>223.19</v>
      </c>
      <c r="N50" s="412">
        <v>224.71680000000001</v>
      </c>
      <c r="O50" s="412">
        <v>242.3168</v>
      </c>
      <c r="P50" s="412">
        <v>247.54840000000002</v>
      </c>
      <c r="Q50" s="412">
        <v>280.9092</v>
      </c>
      <c r="R50" s="412">
        <v>258.63200000000001</v>
      </c>
      <c r="S50" s="412">
        <v>271.44811594202895</v>
      </c>
      <c r="T50" s="412">
        <v>323.91013600000002</v>
      </c>
      <c r="U50" s="412">
        <v>266.99199999999996</v>
      </c>
      <c r="V50" s="412">
        <v>283.03748000000002</v>
      </c>
      <c r="W50" s="412">
        <v>255.2</v>
      </c>
      <c r="X50" s="412">
        <v>296.56</v>
      </c>
      <c r="Y50" s="412">
        <v>272.8</v>
      </c>
      <c r="Z50" s="412">
        <v>243.77358676000006</v>
      </c>
      <c r="AA50" s="412">
        <v>207.74830692000003</v>
      </c>
      <c r="AB50" s="412">
        <v>187.55023848000002</v>
      </c>
      <c r="AC50" s="412">
        <v>233.87797311999995</v>
      </c>
      <c r="AD50" s="412">
        <v>262.69451889325006</v>
      </c>
      <c r="AE50" s="412">
        <v>285.65622609002941</v>
      </c>
      <c r="AF50" s="412">
        <v>283.70345614050979</v>
      </c>
      <c r="AG50" s="412">
        <v>266.03378736152371</v>
      </c>
      <c r="AH50" s="412">
        <v>247.61778637821837</v>
      </c>
      <c r="AI50" s="412">
        <v>228.28468739956151</v>
      </c>
      <c r="AJ50" s="412">
        <v>229.14157407658476</v>
      </c>
      <c r="AK50" s="412">
        <v>230.05052683659332</v>
      </c>
      <c r="AL50" s="412">
        <v>230.94757052257802</v>
      </c>
      <c r="AM50" s="412">
        <v>231.89848683064426</v>
      </c>
      <c r="AN50" s="412">
        <v>232.93898180129517</v>
      </c>
      <c r="AO50" s="412">
        <v>233.94533799818385</v>
      </c>
      <c r="AP50" s="412">
        <v>234.97330726760126</v>
      </c>
      <c r="AQ50" s="412">
        <v>236.00773469747713</v>
      </c>
      <c r="AR50" s="412">
        <v>237.06013656177458</v>
      </c>
      <c r="AS50" s="412">
        <v>238.05527287019851</v>
      </c>
      <c r="AT50" s="412">
        <v>239.12434386716964</v>
      </c>
      <c r="AU50" s="412">
        <v>240.18024516624106</v>
      </c>
      <c r="AV50" s="412">
        <v>241.25844823780014</v>
      </c>
      <c r="AW50" s="412">
        <v>242.38465548232776</v>
      </c>
      <c r="AX50" s="412">
        <v>243.5494419644684</v>
      </c>
      <c r="AY50" s="412">
        <v>244.71512249097538</v>
      </c>
      <c r="AZ50" s="412">
        <v>245.92494410448327</v>
      </c>
      <c r="BA50" s="412">
        <v>247.09498081083206</v>
      </c>
      <c r="BB50" s="412">
        <v>248.27395307155524</v>
      </c>
      <c r="BC50" s="412">
        <v>249.46091380243354</v>
      </c>
    </row>
    <row r="51" spans="2:55" s="489" customFormat="1">
      <c r="B51" s="489" t="s">
        <v>171</v>
      </c>
      <c r="C51" s="489" t="s">
        <v>197</v>
      </c>
      <c r="D51" s="489" t="s">
        <v>80</v>
      </c>
      <c r="E51" s="412">
        <v>0</v>
      </c>
      <c r="F51" s="412">
        <v>0</v>
      </c>
      <c r="G51" s="412">
        <v>0</v>
      </c>
      <c r="H51" s="412">
        <v>0</v>
      </c>
      <c r="I51" s="412">
        <v>0</v>
      </c>
      <c r="J51" s="412">
        <v>0</v>
      </c>
      <c r="K51" s="412">
        <v>0</v>
      </c>
      <c r="L51" s="412">
        <v>0</v>
      </c>
      <c r="M51" s="412">
        <v>0</v>
      </c>
      <c r="N51" s="412">
        <v>0</v>
      </c>
      <c r="O51" s="412">
        <v>0</v>
      </c>
      <c r="P51" s="412">
        <v>0</v>
      </c>
      <c r="Q51" s="412">
        <v>0</v>
      </c>
      <c r="R51" s="412">
        <v>0</v>
      </c>
      <c r="S51" s="412">
        <v>0</v>
      </c>
      <c r="T51" s="412">
        <v>0</v>
      </c>
      <c r="U51" s="412">
        <v>0</v>
      </c>
      <c r="V51" s="412">
        <v>0</v>
      </c>
      <c r="W51" s="412">
        <v>0</v>
      </c>
      <c r="X51" s="412">
        <v>0</v>
      </c>
      <c r="Y51" s="412">
        <v>0</v>
      </c>
      <c r="Z51" s="412">
        <v>0</v>
      </c>
      <c r="AA51" s="412">
        <v>0</v>
      </c>
      <c r="AB51" s="412">
        <v>0</v>
      </c>
      <c r="AC51" s="412">
        <v>0</v>
      </c>
      <c r="AD51" s="412">
        <v>0</v>
      </c>
      <c r="AE51" s="412">
        <v>0</v>
      </c>
      <c r="AF51" s="412">
        <v>0</v>
      </c>
      <c r="AG51" s="412">
        <v>0</v>
      </c>
      <c r="AH51" s="412">
        <v>0</v>
      </c>
      <c r="AI51" s="412">
        <v>0</v>
      </c>
      <c r="AJ51" s="412">
        <v>0</v>
      </c>
      <c r="AK51" s="412">
        <v>0</v>
      </c>
      <c r="AL51" s="412">
        <v>0</v>
      </c>
      <c r="AM51" s="412">
        <v>0</v>
      </c>
      <c r="AN51" s="412">
        <v>0</v>
      </c>
      <c r="AO51" s="412">
        <v>0</v>
      </c>
      <c r="AP51" s="412">
        <v>0</v>
      </c>
      <c r="AQ51" s="412">
        <v>0</v>
      </c>
      <c r="AR51" s="412">
        <v>0</v>
      </c>
      <c r="AS51" s="412">
        <v>0</v>
      </c>
      <c r="AT51" s="412">
        <v>0</v>
      </c>
      <c r="AU51" s="412">
        <v>0</v>
      </c>
      <c r="AV51" s="412">
        <v>0</v>
      </c>
      <c r="AW51" s="412">
        <v>0</v>
      </c>
      <c r="AX51" s="412">
        <v>0</v>
      </c>
      <c r="AY51" s="412">
        <v>0</v>
      </c>
      <c r="AZ51" s="412">
        <v>0</v>
      </c>
      <c r="BA51" s="412">
        <v>0</v>
      </c>
      <c r="BB51" s="412">
        <v>0</v>
      </c>
      <c r="BC51" s="412">
        <v>0</v>
      </c>
    </row>
    <row r="52" spans="2:55" s="489" customFormat="1">
      <c r="B52" s="489" t="s">
        <v>171</v>
      </c>
      <c r="C52" s="489" t="s">
        <v>197</v>
      </c>
      <c r="D52" s="489" t="s">
        <v>254</v>
      </c>
      <c r="E52" s="412">
        <v>0</v>
      </c>
      <c r="F52" s="412">
        <v>0</v>
      </c>
      <c r="G52" s="412">
        <v>0</v>
      </c>
      <c r="H52" s="412">
        <v>0</v>
      </c>
      <c r="I52" s="412">
        <v>0</v>
      </c>
      <c r="J52" s="412">
        <v>0</v>
      </c>
      <c r="K52" s="412">
        <v>0</v>
      </c>
      <c r="L52" s="412">
        <v>0</v>
      </c>
      <c r="M52" s="412">
        <v>0</v>
      </c>
      <c r="N52" s="412">
        <v>0</v>
      </c>
      <c r="O52" s="412">
        <v>0</v>
      </c>
      <c r="P52" s="412">
        <v>0</v>
      </c>
      <c r="Q52" s="412">
        <v>0</v>
      </c>
      <c r="R52" s="412">
        <v>0</v>
      </c>
      <c r="S52" s="412">
        <v>0</v>
      </c>
      <c r="T52" s="412">
        <v>0</v>
      </c>
      <c r="U52" s="412">
        <v>0</v>
      </c>
      <c r="V52" s="412">
        <v>0</v>
      </c>
      <c r="W52" s="412">
        <v>0</v>
      </c>
      <c r="X52" s="412">
        <v>0</v>
      </c>
      <c r="Y52" s="412">
        <v>0</v>
      </c>
      <c r="Z52" s="412">
        <v>0</v>
      </c>
      <c r="AA52" s="412">
        <v>0</v>
      </c>
      <c r="AB52" s="412">
        <v>0</v>
      </c>
      <c r="AC52" s="412">
        <v>0</v>
      </c>
      <c r="AD52" s="412">
        <v>0</v>
      </c>
      <c r="AE52" s="412">
        <v>0</v>
      </c>
      <c r="AF52" s="412">
        <v>0</v>
      </c>
      <c r="AG52" s="412">
        <v>0</v>
      </c>
      <c r="AH52" s="412">
        <v>0</v>
      </c>
      <c r="AI52" s="412">
        <v>0</v>
      </c>
      <c r="AJ52" s="412">
        <v>0</v>
      </c>
      <c r="AK52" s="412">
        <v>0</v>
      </c>
      <c r="AL52" s="412">
        <v>0</v>
      </c>
      <c r="AM52" s="412">
        <v>0</v>
      </c>
      <c r="AN52" s="412">
        <v>0</v>
      </c>
      <c r="AO52" s="412">
        <v>0</v>
      </c>
      <c r="AP52" s="412">
        <v>0</v>
      </c>
      <c r="AQ52" s="412">
        <v>0</v>
      </c>
      <c r="AR52" s="412">
        <v>0</v>
      </c>
      <c r="AS52" s="412">
        <v>0</v>
      </c>
      <c r="AT52" s="412">
        <v>0</v>
      </c>
      <c r="AU52" s="412">
        <v>0</v>
      </c>
      <c r="AV52" s="412">
        <v>0</v>
      </c>
      <c r="AW52" s="412">
        <v>0</v>
      </c>
      <c r="AX52" s="412">
        <v>0</v>
      </c>
      <c r="AY52" s="412">
        <v>0</v>
      </c>
      <c r="AZ52" s="412">
        <v>0</v>
      </c>
      <c r="BA52" s="412">
        <v>0</v>
      </c>
      <c r="BB52" s="412">
        <v>0</v>
      </c>
      <c r="BC52" s="412">
        <v>0</v>
      </c>
    </row>
    <row r="53" spans="2:55" s="489" customFormat="1">
      <c r="B53" s="489" t="s">
        <v>171</v>
      </c>
      <c r="C53" s="489" t="s">
        <v>197</v>
      </c>
      <c r="D53" s="489" t="s">
        <v>71</v>
      </c>
      <c r="E53" s="412">
        <v>80.366</v>
      </c>
      <c r="F53" s="412">
        <v>73.119200000000006</v>
      </c>
      <c r="G53" s="412">
        <v>68.846800000000002</v>
      </c>
      <c r="H53" s="412">
        <v>71.306399999999996</v>
      </c>
      <c r="I53" s="412">
        <v>73.374399999999994</v>
      </c>
      <c r="J53" s="412">
        <v>72.080799999999996</v>
      </c>
      <c r="K53" s="412">
        <v>77.906400000000005</v>
      </c>
      <c r="L53" s="412">
        <v>91.880799999999994</v>
      </c>
      <c r="M53" s="412">
        <v>170.82560000000001</v>
      </c>
      <c r="N53" s="412">
        <v>157.88079999999999</v>
      </c>
      <c r="O53" s="412">
        <v>143.64705882352939</v>
      </c>
      <c r="P53" s="412">
        <v>134.7176470588235</v>
      </c>
      <c r="Q53" s="412">
        <v>141.83529411764704</v>
      </c>
      <c r="R53" s="412">
        <v>122.29411764705883</v>
      </c>
      <c r="S53" s="412">
        <v>110.38823529411765</v>
      </c>
      <c r="T53" s="412">
        <v>84.04</v>
      </c>
      <c r="U53" s="412">
        <v>122.76</v>
      </c>
      <c r="V53" s="412">
        <v>108.68</v>
      </c>
      <c r="W53" s="412">
        <v>126.28</v>
      </c>
      <c r="X53" s="412">
        <v>124.96</v>
      </c>
      <c r="Y53" s="412">
        <v>117.65599999999999</v>
      </c>
      <c r="Z53" s="412">
        <v>121.44</v>
      </c>
      <c r="AA53" s="412">
        <v>112.54249863999998</v>
      </c>
      <c r="AB53" s="412">
        <v>107.89332356</v>
      </c>
      <c r="AC53" s="412">
        <v>113.09583772389757</v>
      </c>
      <c r="AD53" s="412">
        <v>111.74282960961723</v>
      </c>
      <c r="AE53" s="412">
        <v>110.41571414580149</v>
      </c>
      <c r="AF53" s="412">
        <v>101.36712480284307</v>
      </c>
      <c r="AG53" s="412">
        <v>101.77035246796498</v>
      </c>
      <c r="AH53" s="412">
        <v>102.17011851282253</v>
      </c>
      <c r="AI53" s="412">
        <v>102.56472465311926</v>
      </c>
      <c r="AJ53" s="412">
        <v>102.95893202202541</v>
      </c>
      <c r="AK53" s="412">
        <v>103.35823860597397</v>
      </c>
      <c r="AL53" s="412">
        <v>103.74942889004608</v>
      </c>
      <c r="AM53" s="412">
        <v>104.15016360673832</v>
      </c>
      <c r="AN53" s="412">
        <v>104.56193819871444</v>
      </c>
      <c r="AO53" s="412">
        <v>104.97377471386177</v>
      </c>
      <c r="AP53" s="412">
        <v>105.38797646894849</v>
      </c>
      <c r="AQ53" s="412">
        <v>105.80702179782681</v>
      </c>
      <c r="AR53" s="412">
        <v>106.2311966425261</v>
      </c>
      <c r="AS53" s="412">
        <v>106.65883882672311</v>
      </c>
      <c r="AT53" s="412">
        <v>107.09028273184454</v>
      </c>
      <c r="AU53" s="412">
        <v>107.52650976861062</v>
      </c>
      <c r="AV53" s="412">
        <v>107.96521733687632</v>
      </c>
      <c r="AW53" s="412">
        <v>108.40896338793748</v>
      </c>
      <c r="AX53" s="412">
        <v>108.85457653989128</v>
      </c>
      <c r="AY53" s="412">
        <v>109.30451016387707</v>
      </c>
      <c r="AZ53" s="412">
        <v>109.75985854151034</v>
      </c>
      <c r="BA53" s="412">
        <v>110.22225753477007</v>
      </c>
      <c r="BB53" s="412">
        <v>110.68941731143343</v>
      </c>
      <c r="BC53" s="412">
        <v>111.16113356134964</v>
      </c>
    </row>
    <row r="54" spans="2:55" s="489" customFormat="1">
      <c r="B54" s="489" t="s">
        <v>171</v>
      </c>
      <c r="C54" s="489" t="s">
        <v>197</v>
      </c>
      <c r="D54" s="489" t="s">
        <v>72</v>
      </c>
      <c r="E54" s="412">
        <v>664.40103529411761</v>
      </c>
      <c r="F54" s="412">
        <v>475.45985882352937</v>
      </c>
      <c r="G54" s="412">
        <v>557.76263529411767</v>
      </c>
      <c r="H54" s="412">
        <v>556.34091764705886</v>
      </c>
      <c r="I54" s="412">
        <v>561.90665882352937</v>
      </c>
      <c r="J54" s="412">
        <v>572.00155294117644</v>
      </c>
      <c r="K54" s="412">
        <v>432.10432941176475</v>
      </c>
      <c r="L54" s="412">
        <v>607.19844705882349</v>
      </c>
      <c r="M54" s="412">
        <v>437.022494117647</v>
      </c>
      <c r="N54" s="412">
        <v>372.96315294117647</v>
      </c>
      <c r="O54" s="412">
        <v>409.97647058823532</v>
      </c>
      <c r="P54" s="412">
        <v>346.04705882352948</v>
      </c>
      <c r="Q54" s="412">
        <v>334.14117647058822</v>
      </c>
      <c r="R54" s="412">
        <v>322.36470588235295</v>
      </c>
      <c r="S54" s="412">
        <v>347.85882352941178</v>
      </c>
      <c r="T54" s="412">
        <v>383.55058823529424</v>
      </c>
      <c r="U54" s="412">
        <v>349.36517647058827</v>
      </c>
      <c r="V54" s="412">
        <v>382.1011764705882</v>
      </c>
      <c r="W54" s="412">
        <v>368.72</v>
      </c>
      <c r="X54" s="412">
        <v>387.19998447058822</v>
      </c>
      <c r="Y54" s="412">
        <v>386.50117647058823</v>
      </c>
      <c r="Z54" s="412">
        <v>285.47883846094857</v>
      </c>
      <c r="AA54" s="412">
        <v>262.83473634000001</v>
      </c>
      <c r="AB54" s="412">
        <v>216.57313265150202</v>
      </c>
      <c r="AC54" s="412">
        <v>213.45352229672577</v>
      </c>
      <c r="AD54" s="412">
        <v>230.4854993574144</v>
      </c>
      <c r="AE54" s="412">
        <v>255.38288818162556</v>
      </c>
      <c r="AF54" s="412">
        <v>241.42892493002705</v>
      </c>
      <c r="AG54" s="412">
        <v>231.04389241518257</v>
      </c>
      <c r="AH54" s="412">
        <v>221.23778333349841</v>
      </c>
      <c r="AI54" s="412">
        <v>211.29726481193799</v>
      </c>
      <c r="AJ54" s="412">
        <v>201.38792519918928</v>
      </c>
      <c r="AK54" s="412">
        <v>199.84732348520936</v>
      </c>
      <c r="AL54" s="412">
        <v>200.14038730256311</v>
      </c>
      <c r="AM54" s="412">
        <v>200.58078629517689</v>
      </c>
      <c r="AN54" s="412">
        <v>201.27843088380615</v>
      </c>
      <c r="AO54" s="412">
        <v>201.8067448504201</v>
      </c>
      <c r="AP54" s="412">
        <v>202.27300123290524</v>
      </c>
      <c r="AQ54" s="412">
        <v>202.70222636300647</v>
      </c>
      <c r="AR54" s="412">
        <v>203.11112969794897</v>
      </c>
      <c r="AS54" s="412">
        <v>203.45370318802128</v>
      </c>
      <c r="AT54" s="412">
        <v>203.87039807207267</v>
      </c>
      <c r="AU54" s="412">
        <v>204.20316757941853</v>
      </c>
      <c r="AV54" s="412">
        <v>204.52272579959455</v>
      </c>
      <c r="AW54" s="412">
        <v>204.96193031192092</v>
      </c>
      <c r="AX54" s="412">
        <v>205.38930169701092</v>
      </c>
      <c r="AY54" s="412">
        <v>205.74063043471406</v>
      </c>
      <c r="AZ54" s="412">
        <v>206.08454083794234</v>
      </c>
      <c r="BA54" s="412">
        <v>206.31927008950146</v>
      </c>
      <c r="BB54" s="412">
        <v>206.52300890401014</v>
      </c>
      <c r="BC54" s="412">
        <v>206.70563588042856</v>
      </c>
    </row>
    <row r="55" spans="2:55" s="489" customFormat="1">
      <c r="B55" s="489" t="s">
        <v>171</v>
      </c>
      <c r="C55" s="489" t="s">
        <v>198</v>
      </c>
      <c r="D55" s="489" t="s">
        <v>11</v>
      </c>
      <c r="E55" s="412">
        <v>258.8235294117647</v>
      </c>
      <c r="F55" s="412">
        <v>217.92941176470589</v>
      </c>
      <c r="G55" s="412">
        <v>243.03529411764706</v>
      </c>
      <c r="H55" s="412">
        <v>313.1764705882353</v>
      </c>
      <c r="I55" s="412">
        <v>276.94117647058823</v>
      </c>
      <c r="J55" s="412">
        <v>414.24705882352947</v>
      </c>
      <c r="K55" s="412">
        <v>339.05882352941177</v>
      </c>
      <c r="L55" s="412">
        <v>348.50588235294123</v>
      </c>
      <c r="M55" s="412">
        <v>324.04705882352943</v>
      </c>
      <c r="N55" s="412">
        <v>222.32941176470592</v>
      </c>
      <c r="O55" s="412">
        <v>268.65882352941173</v>
      </c>
      <c r="P55" s="412">
        <v>390.8235294117647</v>
      </c>
      <c r="Q55" s="412">
        <v>285.22352941176473</v>
      </c>
      <c r="R55" s="412">
        <v>321.84705882352944</v>
      </c>
      <c r="S55" s="412">
        <v>328.18823529411765</v>
      </c>
      <c r="T55" s="412">
        <v>414.22799880000002</v>
      </c>
      <c r="U55" s="412">
        <v>389.43080000000003</v>
      </c>
      <c r="V55" s="412">
        <v>394.24</v>
      </c>
      <c r="W55" s="412">
        <v>361.7944</v>
      </c>
      <c r="X55" s="412">
        <v>398.2</v>
      </c>
      <c r="Y55" s="412">
        <v>429.88000000000005</v>
      </c>
      <c r="Z55" s="412">
        <v>371.36</v>
      </c>
      <c r="AA55" s="412">
        <v>307.56</v>
      </c>
      <c r="AB55" s="412">
        <v>379.28000000000003</v>
      </c>
      <c r="AC55" s="412">
        <v>416.58231339999998</v>
      </c>
      <c r="AD55" s="412">
        <v>410.23759872155659</v>
      </c>
      <c r="AE55" s="412">
        <v>416.53518150202802</v>
      </c>
      <c r="AF55" s="412">
        <v>408.88581305507932</v>
      </c>
      <c r="AG55" s="412">
        <v>405.9228713070878</v>
      </c>
      <c r="AH55" s="412">
        <v>403.1742493256005</v>
      </c>
      <c r="AI55" s="412">
        <v>400.35658543216778</v>
      </c>
      <c r="AJ55" s="412">
        <v>397.47840194378358</v>
      </c>
      <c r="AK55" s="412">
        <v>395.36090688253</v>
      </c>
      <c r="AL55" s="412">
        <v>397.06504118547514</v>
      </c>
      <c r="AM55" s="412">
        <v>398.79317837116065</v>
      </c>
      <c r="AN55" s="412">
        <v>400.57382678615141</v>
      </c>
      <c r="AO55" s="412">
        <v>402.29395595882028</v>
      </c>
      <c r="AP55" s="412">
        <v>403.99306693438103</v>
      </c>
      <c r="AQ55" s="412">
        <v>405.67478540135892</v>
      </c>
      <c r="AR55" s="412">
        <v>407.34715350267697</v>
      </c>
      <c r="AS55" s="412">
        <v>408.9874647476019</v>
      </c>
      <c r="AT55" s="412">
        <v>410.61127595567285</v>
      </c>
      <c r="AU55" s="412">
        <v>412.23898159554085</v>
      </c>
      <c r="AV55" s="412">
        <v>413.85336545887401</v>
      </c>
      <c r="AW55" s="412">
        <v>415.46615938069374</v>
      </c>
      <c r="AX55" s="412">
        <v>417.07453082412718</v>
      </c>
      <c r="AY55" s="412">
        <v>418.6751030421616</v>
      </c>
      <c r="AZ55" s="412">
        <v>420.24491302516361</v>
      </c>
      <c r="BA55" s="412">
        <v>421.8219067519961</v>
      </c>
      <c r="BB55" s="412">
        <v>423.40011058510493</v>
      </c>
      <c r="BC55" s="412">
        <v>424.97526158465126</v>
      </c>
    </row>
    <row r="56" spans="2:55" s="489" customFormat="1">
      <c r="B56" s="489" t="s">
        <v>171</v>
      </c>
      <c r="C56" s="489" t="s">
        <v>198</v>
      </c>
      <c r="D56" s="489" t="s">
        <v>255</v>
      </c>
      <c r="E56" s="412">
        <v>0</v>
      </c>
      <c r="F56" s="412">
        <v>2.5872000000000002</v>
      </c>
      <c r="G56" s="412">
        <v>2.5872000000000002</v>
      </c>
      <c r="H56" s="412">
        <v>2.5872000000000002</v>
      </c>
      <c r="I56" s="412">
        <v>1.2936000000000001</v>
      </c>
      <c r="J56" s="412">
        <v>2.5872000000000002</v>
      </c>
      <c r="K56" s="412">
        <v>2.5872000000000002</v>
      </c>
      <c r="L56" s="412">
        <v>2.5872000000000002</v>
      </c>
      <c r="M56" s="412">
        <v>2.5872000000000002</v>
      </c>
      <c r="N56" s="412">
        <v>2.5872000000000002</v>
      </c>
      <c r="O56" s="412">
        <v>2.5872000000000002</v>
      </c>
      <c r="P56" s="412">
        <v>2.5872000000000002</v>
      </c>
      <c r="Q56" s="412">
        <v>2.5872000000000002</v>
      </c>
      <c r="R56" s="412">
        <v>2.5872000000000002</v>
      </c>
      <c r="S56" s="412">
        <v>2.5872000000000002</v>
      </c>
      <c r="T56" s="412">
        <v>2.8948215999999998</v>
      </c>
      <c r="U56" s="412">
        <v>3.6520000000000001</v>
      </c>
      <c r="V56" s="412">
        <v>2.5872000000000002</v>
      </c>
      <c r="W56" s="412">
        <v>2.5872000000000002</v>
      </c>
      <c r="X56" s="412">
        <v>2.5872000000000002</v>
      </c>
      <c r="Y56" s="412">
        <v>2.5872000000000002</v>
      </c>
      <c r="Z56" s="412">
        <v>2.9066580441635481</v>
      </c>
      <c r="AA56" s="412">
        <v>2.782570955152976</v>
      </c>
      <c r="AB56" s="412">
        <v>0.36766048000000007</v>
      </c>
      <c r="AC56" s="412">
        <v>3.08</v>
      </c>
      <c r="AD56" s="412">
        <v>3.08</v>
      </c>
      <c r="AE56" s="412">
        <v>3.08</v>
      </c>
      <c r="AF56" s="412">
        <v>3.08</v>
      </c>
      <c r="AG56" s="412">
        <v>3.08</v>
      </c>
      <c r="AH56" s="412">
        <v>3.08</v>
      </c>
      <c r="AI56" s="412">
        <v>3.08</v>
      </c>
      <c r="AJ56" s="412">
        <v>3.08</v>
      </c>
      <c r="AK56" s="412">
        <v>3.08</v>
      </c>
      <c r="AL56" s="412">
        <v>3.08</v>
      </c>
      <c r="AM56" s="412">
        <v>3.08</v>
      </c>
      <c r="AN56" s="412">
        <v>3.08</v>
      </c>
      <c r="AO56" s="412">
        <v>3.08</v>
      </c>
      <c r="AP56" s="412">
        <v>3.08</v>
      </c>
      <c r="AQ56" s="412">
        <v>3.08</v>
      </c>
      <c r="AR56" s="412">
        <v>3.08</v>
      </c>
      <c r="AS56" s="412">
        <v>3.08</v>
      </c>
      <c r="AT56" s="412">
        <v>3.08</v>
      </c>
      <c r="AU56" s="412">
        <v>3.08</v>
      </c>
      <c r="AV56" s="412">
        <v>3.08</v>
      </c>
      <c r="AW56" s="412">
        <v>3.08</v>
      </c>
      <c r="AX56" s="412">
        <v>3.08</v>
      </c>
      <c r="AY56" s="412">
        <v>3.08</v>
      </c>
      <c r="AZ56" s="412">
        <v>3.08</v>
      </c>
      <c r="BA56" s="412">
        <v>3.08</v>
      </c>
      <c r="BB56" s="412">
        <v>3.08</v>
      </c>
      <c r="BC56" s="412">
        <v>3.08</v>
      </c>
    </row>
    <row r="57" spans="2:55" s="489" customFormat="1">
      <c r="B57" s="489" t="s">
        <v>171</v>
      </c>
      <c r="C57" s="489" t="s">
        <v>198</v>
      </c>
      <c r="D57" s="489" t="s">
        <v>15</v>
      </c>
      <c r="E57" s="412">
        <v>213.40000000000003</v>
      </c>
      <c r="F57" s="412">
        <v>219.74117647058824</v>
      </c>
      <c r="G57" s="412">
        <v>129.02352941176471</v>
      </c>
      <c r="H57" s="412">
        <v>136.65882352941176</v>
      </c>
      <c r="I57" s="412">
        <v>156.97647058823529</v>
      </c>
      <c r="J57" s="412">
        <v>157.49411764705883</v>
      </c>
      <c r="K57" s="412">
        <v>147.65882352941176</v>
      </c>
      <c r="L57" s="412">
        <v>166.55294117647057</v>
      </c>
      <c r="M57" s="412">
        <v>90.200000000000017</v>
      </c>
      <c r="N57" s="412">
        <v>88.388235294117649</v>
      </c>
      <c r="O57" s="412">
        <v>73.635294117647049</v>
      </c>
      <c r="P57" s="412">
        <v>61.289411764705875</v>
      </c>
      <c r="Q57" s="412">
        <v>74.152941176470591</v>
      </c>
      <c r="R57" s="412">
        <v>28.729411764705883</v>
      </c>
      <c r="S57" s="412">
        <v>43.611764705882358</v>
      </c>
      <c r="T57" s="412">
        <v>22.66</v>
      </c>
      <c r="U57" s="412">
        <v>24.331999999999997</v>
      </c>
      <c r="V57" s="412">
        <v>27.94</v>
      </c>
      <c r="W57" s="412">
        <v>60.024799999999992</v>
      </c>
      <c r="X57" s="412">
        <v>21.12</v>
      </c>
      <c r="Y57" s="412">
        <v>28.133599999999998</v>
      </c>
      <c r="Z57" s="412">
        <v>30.118279400000002</v>
      </c>
      <c r="AA57" s="412">
        <v>9.7003768400000006</v>
      </c>
      <c r="AB57" s="412">
        <v>21.116615960000001</v>
      </c>
      <c r="AC57" s="412">
        <v>13.202220114220291</v>
      </c>
      <c r="AD57" s="412">
        <v>13.432586647235965</v>
      </c>
      <c r="AE57" s="412">
        <v>15.193360818396952</v>
      </c>
      <c r="AF57" s="412">
        <v>14.63336481471852</v>
      </c>
      <c r="AG57" s="412">
        <v>14.082993655991462</v>
      </c>
      <c r="AH57" s="412">
        <v>13.543251668753248</v>
      </c>
      <c r="AI57" s="412">
        <v>13.004193538223833</v>
      </c>
      <c r="AJ57" s="412">
        <v>12.463820836834172</v>
      </c>
      <c r="AK57" s="412">
        <v>11.951003496690355</v>
      </c>
      <c r="AL57" s="412">
        <v>11.57907909461116</v>
      </c>
      <c r="AM57" s="412">
        <v>11.207500285696405</v>
      </c>
      <c r="AN57" s="412">
        <v>10.837775173650162</v>
      </c>
      <c r="AO57" s="412">
        <v>10.466363200070981</v>
      </c>
      <c r="AP57" s="412">
        <v>10.093189779332578</v>
      </c>
      <c r="AQ57" s="412">
        <v>9.7197998014175297</v>
      </c>
      <c r="AR57" s="412">
        <v>9.3463760371104847</v>
      </c>
      <c r="AS57" s="412">
        <v>8.9709702100972866</v>
      </c>
      <c r="AT57" s="412">
        <v>8.591802364443442</v>
      </c>
      <c r="AU57" s="412">
        <v>8.2162014840474473</v>
      </c>
      <c r="AV57" s="412">
        <v>7.8394146876574693</v>
      </c>
      <c r="AW57" s="412">
        <v>7.4621099066585792</v>
      </c>
      <c r="AX57" s="412">
        <v>7.0836262598231396</v>
      </c>
      <c r="AY57" s="412">
        <v>6.7065783235372507</v>
      </c>
      <c r="AZ57" s="412">
        <v>6.3252810054189039</v>
      </c>
      <c r="BA57" s="412">
        <v>5.9495055687669893</v>
      </c>
      <c r="BB57" s="412">
        <v>5.5749237948935892</v>
      </c>
      <c r="BC57" s="412">
        <v>5.2017948348717473</v>
      </c>
    </row>
    <row r="58" spans="2:55" s="489" customFormat="1">
      <c r="B58" s="489" t="s">
        <v>171</v>
      </c>
      <c r="C58" s="489" t="s">
        <v>198</v>
      </c>
      <c r="D58" s="489" t="s">
        <v>17</v>
      </c>
      <c r="E58" s="412">
        <v>440.77440000000001</v>
      </c>
      <c r="F58" s="412">
        <v>606.93910588235292</v>
      </c>
      <c r="G58" s="412">
        <v>491.11557647058828</v>
      </c>
      <c r="H58" s="412">
        <v>351.09360000000004</v>
      </c>
      <c r="I58" s="412">
        <v>357.69541176470585</v>
      </c>
      <c r="J58" s="412">
        <v>393.9281176470588</v>
      </c>
      <c r="K58" s="412">
        <v>555.56289411764703</v>
      </c>
      <c r="L58" s="412">
        <v>575.4961882352942</v>
      </c>
      <c r="M58" s="412">
        <v>560.22223529411758</v>
      </c>
      <c r="N58" s="412">
        <v>433.2705882352941</v>
      </c>
      <c r="O58" s="412">
        <v>527.09411764705885</v>
      </c>
      <c r="P58" s="412">
        <v>550</v>
      </c>
      <c r="Q58" s="412">
        <v>529.29411764705878</v>
      </c>
      <c r="R58" s="412">
        <v>529.2941176470589</v>
      </c>
      <c r="S58" s="412">
        <v>529.2941176470589</v>
      </c>
      <c r="T58" s="412">
        <v>499.52941176470586</v>
      </c>
      <c r="U58" s="412">
        <v>589.72941176470636</v>
      </c>
      <c r="V58" s="412">
        <v>542.20941176470592</v>
      </c>
      <c r="W58" s="412">
        <v>541.20000000000005</v>
      </c>
      <c r="X58" s="412">
        <v>620.84</v>
      </c>
      <c r="Y58" s="412">
        <v>696.08</v>
      </c>
      <c r="Z58" s="412">
        <v>661.90686826000001</v>
      </c>
      <c r="AA58" s="412">
        <v>488.73552376458269</v>
      </c>
      <c r="AB58" s="412">
        <v>479.96838950368004</v>
      </c>
      <c r="AC58" s="412">
        <v>495.25504603410468</v>
      </c>
      <c r="AD58" s="412">
        <v>517.94148288406188</v>
      </c>
      <c r="AE58" s="412">
        <v>571.63125119313224</v>
      </c>
      <c r="AF58" s="412">
        <v>550.66211013114332</v>
      </c>
      <c r="AG58" s="412">
        <v>543.18626290595557</v>
      </c>
      <c r="AH58" s="412">
        <v>535.51219116556501</v>
      </c>
      <c r="AI58" s="412">
        <v>527.50224788128821</v>
      </c>
      <c r="AJ58" s="412">
        <v>519.60645399450368</v>
      </c>
      <c r="AK58" s="412">
        <v>513.25341084588706</v>
      </c>
      <c r="AL58" s="412">
        <v>514.07573081588919</v>
      </c>
      <c r="AM58" s="412">
        <v>514.90176501587928</v>
      </c>
      <c r="AN58" s="412">
        <v>515.9845312183038</v>
      </c>
      <c r="AO58" s="412">
        <v>516.81741322475773</v>
      </c>
      <c r="AP58" s="412">
        <v>517.59248600517151</v>
      </c>
      <c r="AQ58" s="412">
        <v>518.26812054144432</v>
      </c>
      <c r="AR58" s="412">
        <v>518.89340388806352</v>
      </c>
      <c r="AS58" s="412">
        <v>519.29708467642217</v>
      </c>
      <c r="AT58" s="412">
        <v>519.8473449756325</v>
      </c>
      <c r="AU58" s="412">
        <v>520.29700741982458</v>
      </c>
      <c r="AV58" s="412">
        <v>520.67978567488888</v>
      </c>
      <c r="AW58" s="412">
        <v>521.17409806729563</v>
      </c>
      <c r="AX58" s="412">
        <v>521.71070426065057</v>
      </c>
      <c r="AY58" s="412">
        <v>522.20555525580994</v>
      </c>
      <c r="AZ58" s="412">
        <v>522.76564135835247</v>
      </c>
      <c r="BA58" s="412">
        <v>523.16783842206166</v>
      </c>
      <c r="BB58" s="412">
        <v>523.51922154391934</v>
      </c>
      <c r="BC58" s="412">
        <v>523.83855277480109</v>
      </c>
    </row>
    <row r="59" spans="2:55" s="489" customFormat="1">
      <c r="B59" s="489" t="s">
        <v>171</v>
      </c>
      <c r="C59" s="489" t="s">
        <v>198</v>
      </c>
      <c r="D59" s="489" t="s">
        <v>18</v>
      </c>
      <c r="E59" s="412">
        <v>316.80103529411764</v>
      </c>
      <c r="F59" s="412">
        <v>298.94221176470586</v>
      </c>
      <c r="G59" s="412">
        <v>275.64809411764708</v>
      </c>
      <c r="H59" s="412">
        <v>341.25985882352944</v>
      </c>
      <c r="I59" s="412">
        <v>407.77750588235301</v>
      </c>
      <c r="J59" s="412">
        <v>325.47239999999999</v>
      </c>
      <c r="K59" s="412">
        <v>275.00181176470591</v>
      </c>
      <c r="L59" s="412">
        <v>314.47188235294118</v>
      </c>
      <c r="M59" s="412">
        <v>314.98901176470588</v>
      </c>
      <c r="N59" s="412">
        <v>286.77672941176468</v>
      </c>
      <c r="O59" s="412">
        <v>264</v>
      </c>
      <c r="P59" s="412">
        <v>313.02117647058822</v>
      </c>
      <c r="Q59" s="412">
        <v>329.35294117647055</v>
      </c>
      <c r="R59" s="412">
        <v>323.14117647058822</v>
      </c>
      <c r="S59" s="412">
        <v>327.49458823529415</v>
      </c>
      <c r="T59" s="412">
        <v>197.97603276000001</v>
      </c>
      <c r="U59" s="412">
        <v>213.59152760000001</v>
      </c>
      <c r="V59" s="412">
        <v>234.85</v>
      </c>
      <c r="W59" s="412">
        <v>216.32599999999999</v>
      </c>
      <c r="X59" s="412">
        <v>186.1464</v>
      </c>
      <c r="Y59" s="412">
        <v>249.68705882352941</v>
      </c>
      <c r="Z59" s="412">
        <v>125.68178480000003</v>
      </c>
      <c r="AA59" s="412">
        <v>12.25364729599999</v>
      </c>
      <c r="AB59" s="412">
        <v>12.434223119999993</v>
      </c>
      <c r="AC59" s="412">
        <v>14.226892535271014</v>
      </c>
      <c r="AD59" s="412">
        <v>56.554533480510713</v>
      </c>
      <c r="AE59" s="412">
        <v>63.172187154416683</v>
      </c>
      <c r="AF59" s="412">
        <v>58.979319009302955</v>
      </c>
      <c r="AG59" s="412">
        <v>54.996148431989212</v>
      </c>
      <c r="AH59" s="412">
        <v>51.132766993796444</v>
      </c>
      <c r="AI59" s="412">
        <v>47.309268738899576</v>
      </c>
      <c r="AJ59" s="412">
        <v>43.422928318382247</v>
      </c>
      <c r="AK59" s="412">
        <v>40.113184173028309</v>
      </c>
      <c r="AL59" s="412">
        <v>39.954159109637963</v>
      </c>
      <c r="AM59" s="412">
        <v>39.804350603299874</v>
      </c>
      <c r="AN59" s="412">
        <v>39.682222279655853</v>
      </c>
      <c r="AO59" s="412">
        <v>39.5292211767879</v>
      </c>
      <c r="AP59" s="412">
        <v>39.340128728084679</v>
      </c>
      <c r="AQ59" s="412">
        <v>39.148164023422595</v>
      </c>
      <c r="AR59" s="412">
        <v>38.956855802759726</v>
      </c>
      <c r="AS59" s="412">
        <v>38.713082988044277</v>
      </c>
      <c r="AT59" s="412">
        <v>38.416031471570108</v>
      </c>
      <c r="AU59" s="412">
        <v>38.17797984082268</v>
      </c>
      <c r="AV59" s="412">
        <v>37.925729784405497</v>
      </c>
      <c r="AW59" s="412">
        <v>37.654761488225162</v>
      </c>
      <c r="AX59" s="412">
        <v>37.36568951285858</v>
      </c>
      <c r="AY59" s="412">
        <v>37.101687172356996</v>
      </c>
      <c r="AZ59" s="412">
        <v>36.781610183532344</v>
      </c>
      <c r="BA59" s="412">
        <v>36.546644275132266</v>
      </c>
      <c r="BB59" s="412">
        <v>36.326924398428687</v>
      </c>
      <c r="BC59" s="412">
        <v>36.129294039513276</v>
      </c>
    </row>
    <row r="60" spans="2:55" s="489" customFormat="1">
      <c r="B60" s="489" t="s">
        <v>171</v>
      </c>
      <c r="C60" s="489" t="s">
        <v>198</v>
      </c>
      <c r="D60" s="489" t="s">
        <v>19</v>
      </c>
      <c r="E60" s="412">
        <v>0</v>
      </c>
      <c r="F60" s="412">
        <v>0</v>
      </c>
      <c r="G60" s="412">
        <v>0</v>
      </c>
      <c r="H60" s="412">
        <v>0</v>
      </c>
      <c r="I60" s="412">
        <v>0</v>
      </c>
      <c r="J60" s="412">
        <v>0</v>
      </c>
      <c r="K60" s="412">
        <v>0</v>
      </c>
      <c r="L60" s="412">
        <v>0</v>
      </c>
      <c r="M60" s="412">
        <v>0</v>
      </c>
      <c r="N60" s="412">
        <v>0</v>
      </c>
      <c r="O60" s="412">
        <v>0</v>
      </c>
      <c r="P60" s="412">
        <v>0</v>
      </c>
      <c r="Q60" s="412">
        <v>0</v>
      </c>
      <c r="R60" s="412">
        <v>0</v>
      </c>
      <c r="S60" s="412">
        <v>0</v>
      </c>
      <c r="T60" s="412">
        <v>0</v>
      </c>
      <c r="U60" s="412">
        <v>0</v>
      </c>
      <c r="V60" s="412">
        <v>0</v>
      </c>
      <c r="W60" s="412">
        <v>0</v>
      </c>
      <c r="X60" s="412">
        <v>0</v>
      </c>
      <c r="Y60" s="412">
        <v>0</v>
      </c>
      <c r="Z60" s="412">
        <v>0</v>
      </c>
      <c r="AA60" s="412">
        <v>0</v>
      </c>
      <c r="AB60" s="412">
        <v>0</v>
      </c>
      <c r="AC60" s="412">
        <v>0</v>
      </c>
      <c r="AD60" s="412">
        <v>0</v>
      </c>
      <c r="AE60" s="412">
        <v>0</v>
      </c>
      <c r="AF60" s="412">
        <v>0</v>
      </c>
      <c r="AG60" s="412">
        <v>0</v>
      </c>
      <c r="AH60" s="412">
        <v>0</v>
      </c>
      <c r="AI60" s="412">
        <v>0</v>
      </c>
      <c r="AJ60" s="412">
        <v>0</v>
      </c>
      <c r="AK60" s="412">
        <v>0</v>
      </c>
      <c r="AL60" s="412">
        <v>0</v>
      </c>
      <c r="AM60" s="412">
        <v>0</v>
      </c>
      <c r="AN60" s="412">
        <v>0</v>
      </c>
      <c r="AO60" s="412">
        <v>0</v>
      </c>
      <c r="AP60" s="412">
        <v>0</v>
      </c>
      <c r="AQ60" s="412">
        <v>0</v>
      </c>
      <c r="AR60" s="412">
        <v>0</v>
      </c>
      <c r="AS60" s="412">
        <v>0</v>
      </c>
      <c r="AT60" s="412">
        <v>0</v>
      </c>
      <c r="AU60" s="412">
        <v>0</v>
      </c>
      <c r="AV60" s="412">
        <v>0</v>
      </c>
      <c r="AW60" s="412">
        <v>0</v>
      </c>
      <c r="AX60" s="412">
        <v>0</v>
      </c>
      <c r="AY60" s="412">
        <v>0</v>
      </c>
      <c r="AZ60" s="412">
        <v>0</v>
      </c>
      <c r="BA60" s="412">
        <v>0</v>
      </c>
      <c r="BB60" s="412">
        <v>0</v>
      </c>
      <c r="BC60" s="412">
        <v>0</v>
      </c>
    </row>
    <row r="61" spans="2:55" s="489" customFormat="1">
      <c r="B61" s="489" t="s">
        <v>200</v>
      </c>
      <c r="C61" s="489" t="s">
        <v>200</v>
      </c>
      <c r="D61" s="489" t="s">
        <v>82</v>
      </c>
      <c r="E61" s="412">
        <v>0</v>
      </c>
      <c r="F61" s="412">
        <v>0</v>
      </c>
      <c r="G61" s="412">
        <v>0</v>
      </c>
      <c r="H61" s="412">
        <v>0</v>
      </c>
      <c r="I61" s="412">
        <v>0</v>
      </c>
      <c r="J61" s="412">
        <v>0</v>
      </c>
      <c r="K61" s="412">
        <v>0</v>
      </c>
      <c r="L61" s="412">
        <v>0</v>
      </c>
      <c r="M61" s="412">
        <v>0</v>
      </c>
      <c r="N61" s="412">
        <v>0</v>
      </c>
      <c r="O61" s="412">
        <v>0</v>
      </c>
      <c r="P61" s="412">
        <v>0</v>
      </c>
      <c r="Q61" s="412">
        <v>0</v>
      </c>
      <c r="R61" s="412">
        <v>0</v>
      </c>
      <c r="S61" s="412">
        <v>0</v>
      </c>
      <c r="T61" s="412">
        <v>0</v>
      </c>
      <c r="U61" s="412">
        <v>0</v>
      </c>
      <c r="V61" s="412">
        <v>0</v>
      </c>
      <c r="W61" s="412">
        <v>0</v>
      </c>
      <c r="X61" s="412">
        <v>0</v>
      </c>
      <c r="Y61" s="412">
        <v>0</v>
      </c>
      <c r="Z61" s="412">
        <v>0</v>
      </c>
      <c r="AA61" s="412">
        <v>0</v>
      </c>
      <c r="AB61" s="412">
        <v>0</v>
      </c>
      <c r="AC61" s="412">
        <v>0</v>
      </c>
      <c r="AD61" s="412">
        <v>0</v>
      </c>
      <c r="AE61" s="412">
        <v>0</v>
      </c>
      <c r="AF61" s="412">
        <v>0</v>
      </c>
      <c r="AG61" s="412">
        <v>0</v>
      </c>
      <c r="AH61" s="412">
        <v>0</v>
      </c>
      <c r="AI61" s="412">
        <v>0</v>
      </c>
      <c r="AJ61" s="412">
        <v>0</v>
      </c>
      <c r="AK61" s="412">
        <v>0</v>
      </c>
      <c r="AL61" s="412">
        <v>0</v>
      </c>
      <c r="AM61" s="412">
        <v>0</v>
      </c>
      <c r="AN61" s="412">
        <v>0</v>
      </c>
      <c r="AO61" s="412">
        <v>0</v>
      </c>
      <c r="AP61" s="412">
        <v>0</v>
      </c>
      <c r="AQ61" s="412">
        <v>0</v>
      </c>
      <c r="AR61" s="412">
        <v>0</v>
      </c>
      <c r="AS61" s="412">
        <v>0</v>
      </c>
      <c r="AT61" s="412">
        <v>0</v>
      </c>
      <c r="AU61" s="412">
        <v>0</v>
      </c>
      <c r="AV61" s="412">
        <v>0</v>
      </c>
      <c r="AW61" s="412">
        <v>0</v>
      </c>
      <c r="AX61" s="412">
        <v>0</v>
      </c>
      <c r="AY61" s="412">
        <v>0</v>
      </c>
      <c r="AZ61" s="412">
        <v>0</v>
      </c>
      <c r="BA61" s="412">
        <v>0</v>
      </c>
      <c r="BB61" s="412">
        <v>0</v>
      </c>
      <c r="BC61" s="412">
        <v>0</v>
      </c>
    </row>
    <row r="62" spans="2:55" s="489" customFormat="1">
      <c r="B62" s="489" t="s">
        <v>200</v>
      </c>
      <c r="C62" s="489" t="s">
        <v>200</v>
      </c>
      <c r="D62" s="489" t="s">
        <v>22</v>
      </c>
      <c r="E62" s="412">
        <v>0</v>
      </c>
      <c r="F62" s="412">
        <v>0</v>
      </c>
      <c r="G62" s="412">
        <v>0</v>
      </c>
      <c r="H62" s="412">
        <v>0</v>
      </c>
      <c r="I62" s="412">
        <v>0</v>
      </c>
      <c r="J62" s="412">
        <v>0</v>
      </c>
      <c r="K62" s="412">
        <v>0</v>
      </c>
      <c r="L62" s="412">
        <v>0</v>
      </c>
      <c r="M62" s="412">
        <v>0</v>
      </c>
      <c r="N62" s="412">
        <v>0</v>
      </c>
      <c r="O62" s="412">
        <v>0</v>
      </c>
      <c r="P62" s="412">
        <v>0</v>
      </c>
      <c r="Q62" s="412">
        <v>0</v>
      </c>
      <c r="R62" s="412">
        <v>0</v>
      </c>
      <c r="S62" s="412">
        <v>0</v>
      </c>
      <c r="T62" s="412">
        <v>0</v>
      </c>
      <c r="U62" s="412">
        <v>0</v>
      </c>
      <c r="V62" s="412">
        <v>0</v>
      </c>
      <c r="W62" s="412">
        <v>0</v>
      </c>
      <c r="X62" s="412">
        <v>0</v>
      </c>
      <c r="Y62" s="412">
        <v>0</v>
      </c>
      <c r="Z62" s="412">
        <v>0</v>
      </c>
      <c r="AA62" s="412">
        <v>0</v>
      </c>
      <c r="AB62" s="412">
        <v>0</v>
      </c>
      <c r="AC62" s="412">
        <v>0</v>
      </c>
      <c r="AD62" s="412">
        <v>0</v>
      </c>
      <c r="AE62" s="412">
        <v>0</v>
      </c>
      <c r="AF62" s="412">
        <v>0</v>
      </c>
      <c r="AG62" s="412">
        <v>0</v>
      </c>
      <c r="AH62" s="412">
        <v>0</v>
      </c>
      <c r="AI62" s="412">
        <v>0</v>
      </c>
      <c r="AJ62" s="412">
        <v>0</v>
      </c>
      <c r="AK62" s="412">
        <v>0</v>
      </c>
      <c r="AL62" s="412">
        <v>0</v>
      </c>
      <c r="AM62" s="412">
        <v>0</v>
      </c>
      <c r="AN62" s="412">
        <v>0</v>
      </c>
      <c r="AO62" s="412">
        <v>0</v>
      </c>
      <c r="AP62" s="412">
        <v>0</v>
      </c>
      <c r="AQ62" s="412">
        <v>0</v>
      </c>
      <c r="AR62" s="412">
        <v>0</v>
      </c>
      <c r="AS62" s="412">
        <v>0</v>
      </c>
      <c r="AT62" s="412">
        <v>0</v>
      </c>
      <c r="AU62" s="412">
        <v>0</v>
      </c>
      <c r="AV62" s="412">
        <v>0</v>
      </c>
      <c r="AW62" s="412">
        <v>0</v>
      </c>
      <c r="AX62" s="412">
        <v>0</v>
      </c>
      <c r="AY62" s="412">
        <v>0</v>
      </c>
      <c r="AZ62" s="412">
        <v>0</v>
      </c>
      <c r="BA62" s="412">
        <v>0</v>
      </c>
      <c r="BB62" s="412">
        <v>0</v>
      </c>
      <c r="BC62" s="412">
        <v>0</v>
      </c>
    </row>
    <row r="63" spans="2:55" s="489" customFormat="1">
      <c r="B63" s="489" t="s">
        <v>200</v>
      </c>
      <c r="C63" s="489" t="s">
        <v>200</v>
      </c>
      <c r="D63" s="489" t="s">
        <v>23</v>
      </c>
      <c r="E63" s="412">
        <v>0</v>
      </c>
      <c r="F63" s="412">
        <v>0</v>
      </c>
      <c r="G63" s="412">
        <v>0</v>
      </c>
      <c r="H63" s="412">
        <v>0</v>
      </c>
      <c r="I63" s="412">
        <v>0</v>
      </c>
      <c r="J63" s="412">
        <v>0</v>
      </c>
      <c r="K63" s="412">
        <v>0</v>
      </c>
      <c r="L63" s="412">
        <v>0</v>
      </c>
      <c r="M63" s="412">
        <v>0</v>
      </c>
      <c r="N63" s="412">
        <v>0</v>
      </c>
      <c r="O63" s="412">
        <v>0</v>
      </c>
      <c r="P63" s="412">
        <v>0</v>
      </c>
      <c r="Q63" s="412">
        <v>0</v>
      </c>
      <c r="R63" s="412">
        <v>0</v>
      </c>
      <c r="S63" s="412">
        <v>0</v>
      </c>
      <c r="T63" s="412">
        <v>0</v>
      </c>
      <c r="U63" s="412">
        <v>0</v>
      </c>
      <c r="V63" s="412">
        <v>0</v>
      </c>
      <c r="W63" s="412">
        <v>0</v>
      </c>
      <c r="X63" s="412">
        <v>0</v>
      </c>
      <c r="Y63" s="412">
        <v>0</v>
      </c>
      <c r="Z63" s="412">
        <v>0</v>
      </c>
      <c r="AA63" s="412">
        <v>0</v>
      </c>
      <c r="AB63" s="412">
        <v>0</v>
      </c>
      <c r="AC63" s="412">
        <v>0</v>
      </c>
      <c r="AD63" s="412">
        <v>0</v>
      </c>
      <c r="AE63" s="412">
        <v>0</v>
      </c>
      <c r="AF63" s="412">
        <v>0</v>
      </c>
      <c r="AG63" s="412">
        <v>0</v>
      </c>
      <c r="AH63" s="412">
        <v>0</v>
      </c>
      <c r="AI63" s="412">
        <v>0</v>
      </c>
      <c r="AJ63" s="412">
        <v>0</v>
      </c>
      <c r="AK63" s="412">
        <v>0</v>
      </c>
      <c r="AL63" s="412">
        <v>0</v>
      </c>
      <c r="AM63" s="412">
        <v>0</v>
      </c>
      <c r="AN63" s="412">
        <v>0</v>
      </c>
      <c r="AO63" s="412">
        <v>0</v>
      </c>
      <c r="AP63" s="412">
        <v>0</v>
      </c>
      <c r="AQ63" s="412">
        <v>0</v>
      </c>
      <c r="AR63" s="412">
        <v>0</v>
      </c>
      <c r="AS63" s="412">
        <v>0</v>
      </c>
      <c r="AT63" s="412">
        <v>0</v>
      </c>
      <c r="AU63" s="412">
        <v>0</v>
      </c>
      <c r="AV63" s="412">
        <v>0</v>
      </c>
      <c r="AW63" s="412">
        <v>0</v>
      </c>
      <c r="AX63" s="412">
        <v>0</v>
      </c>
      <c r="AY63" s="412">
        <v>0</v>
      </c>
      <c r="AZ63" s="412">
        <v>0</v>
      </c>
      <c r="BA63" s="412">
        <v>0</v>
      </c>
      <c r="BB63" s="412">
        <v>0</v>
      </c>
      <c r="BC63" s="412">
        <v>0</v>
      </c>
    </row>
    <row r="64" spans="2:55" s="489" customFormat="1">
      <c r="B64" s="489" t="s">
        <v>200</v>
      </c>
      <c r="C64" s="489" t="s">
        <v>200</v>
      </c>
      <c r="D64" s="489" t="s">
        <v>83</v>
      </c>
      <c r="E64" s="412">
        <v>126.7728</v>
      </c>
      <c r="F64" s="412">
        <v>49.227199999999996</v>
      </c>
      <c r="G64" s="412">
        <v>105.21720000000001</v>
      </c>
      <c r="H64" s="412">
        <v>113.88959999999999</v>
      </c>
      <c r="I64" s="412">
        <v>164.7756</v>
      </c>
      <c r="J64" s="412">
        <v>145.89959999999999</v>
      </c>
      <c r="K64" s="412">
        <v>167.96559999999999</v>
      </c>
      <c r="L64" s="412">
        <v>167.96559999999999</v>
      </c>
      <c r="M64" s="412">
        <v>168.21639999999999</v>
      </c>
      <c r="N64" s="412">
        <v>170.64519999999999</v>
      </c>
      <c r="O64" s="412">
        <v>197.93706086956522</v>
      </c>
      <c r="P64" s="412">
        <v>214.64322318840578</v>
      </c>
      <c r="Q64" s="412">
        <v>212.98384927536233</v>
      </c>
      <c r="R64" s="412">
        <v>215.91801159420291</v>
      </c>
      <c r="S64" s="412">
        <v>215.66376811594202</v>
      </c>
      <c r="T64" s="412">
        <v>228.80000637681158</v>
      </c>
      <c r="U64" s="412">
        <v>208.40335999999999</v>
      </c>
      <c r="V64" s="412">
        <v>203.88368</v>
      </c>
      <c r="W64" s="412">
        <v>217.8</v>
      </c>
      <c r="X64" s="412">
        <v>234.52</v>
      </c>
      <c r="Y64" s="412">
        <v>231.44</v>
      </c>
      <c r="Z64" s="412">
        <v>210.15615429969247</v>
      </c>
      <c r="AA64" s="412">
        <v>231.84282580170165</v>
      </c>
      <c r="AB64" s="412">
        <v>251.86562697999997</v>
      </c>
      <c r="AC64" s="412">
        <v>191.83785823397901</v>
      </c>
      <c r="AD64" s="412">
        <v>197.44553970059749</v>
      </c>
      <c r="AE64" s="412">
        <v>198.83278196616402</v>
      </c>
      <c r="AF64" s="412">
        <v>185.95880432815488</v>
      </c>
      <c r="AG64" s="412">
        <v>186.71831718920626</v>
      </c>
      <c r="AH64" s="412">
        <v>187.51305576517026</v>
      </c>
      <c r="AI64" s="412">
        <v>188.32217428130875</v>
      </c>
      <c r="AJ64" s="412">
        <v>189.10583233410537</v>
      </c>
      <c r="AK64" s="412">
        <v>189.8467948742217</v>
      </c>
      <c r="AL64" s="412">
        <v>190.6194885705348</v>
      </c>
      <c r="AM64" s="412">
        <v>191.41813656839025</v>
      </c>
      <c r="AN64" s="412">
        <v>192.25858518079588</v>
      </c>
      <c r="AO64" s="412">
        <v>193.07524959100519</v>
      </c>
      <c r="AP64" s="412">
        <v>193.83040510884965</v>
      </c>
      <c r="AQ64" s="412">
        <v>194.58349982508102</v>
      </c>
      <c r="AR64" s="412">
        <v>195.35080673415675</v>
      </c>
      <c r="AS64" s="412">
        <v>196.11528206371455</v>
      </c>
      <c r="AT64" s="412">
        <v>196.89245579026729</v>
      </c>
      <c r="AU64" s="412">
        <v>197.69437375496921</v>
      </c>
      <c r="AV64" s="412">
        <v>198.50388814867708</v>
      </c>
      <c r="AW64" s="412">
        <v>199.28685312230689</v>
      </c>
      <c r="AX64" s="412">
        <v>200.06367183298309</v>
      </c>
      <c r="AY64" s="412">
        <v>200.86144582419357</v>
      </c>
      <c r="AZ64" s="412">
        <v>201.68977047007306</v>
      </c>
      <c r="BA64" s="412">
        <v>202.53392065870719</v>
      </c>
      <c r="BB64" s="412">
        <v>203.37313660590479</v>
      </c>
      <c r="BC64" s="412">
        <v>204.20745858787095</v>
      </c>
    </row>
    <row r="65" spans="2:55" s="489" customFormat="1">
      <c r="B65" s="489" t="s">
        <v>200</v>
      </c>
      <c r="C65" s="489" t="s">
        <v>200</v>
      </c>
      <c r="D65" s="489" t="s">
        <v>24</v>
      </c>
      <c r="E65" s="412">
        <v>0</v>
      </c>
      <c r="F65" s="412">
        <v>0</v>
      </c>
      <c r="G65" s="412">
        <v>0</v>
      </c>
      <c r="H65" s="412">
        <v>0</v>
      </c>
      <c r="I65" s="412">
        <v>0</v>
      </c>
      <c r="J65" s="412">
        <v>0</v>
      </c>
      <c r="K65" s="412">
        <v>51.268799999999999</v>
      </c>
      <c r="L65" s="412">
        <v>137.35920000000002</v>
      </c>
      <c r="M65" s="412">
        <v>128.81440000000001</v>
      </c>
      <c r="N65" s="412">
        <v>127.1512</v>
      </c>
      <c r="O65" s="412">
        <v>71.420034782608695</v>
      </c>
      <c r="P65" s="412">
        <v>90.424399999999991</v>
      </c>
      <c r="Q65" s="412">
        <v>73.206307246376809</v>
      </c>
      <c r="R65" s="412">
        <v>75.500110144927532</v>
      </c>
      <c r="S65" s="412">
        <v>116.2992695652174</v>
      </c>
      <c r="T65" s="412">
        <v>125.83998915942031</v>
      </c>
      <c r="U65" s="412">
        <v>132.66191195942031</v>
      </c>
      <c r="V65" s="412">
        <v>148.45599999999999</v>
      </c>
      <c r="W65" s="412">
        <v>145.64000000000001</v>
      </c>
      <c r="X65" s="412">
        <v>142.12</v>
      </c>
      <c r="Y65" s="412">
        <v>143.08799999999999</v>
      </c>
      <c r="Z65" s="412">
        <v>167.64000000000001</v>
      </c>
      <c r="AA65" s="412">
        <v>136.93587600000001</v>
      </c>
      <c r="AB65" s="412">
        <v>148.15899085680005</v>
      </c>
      <c r="AC65" s="412">
        <v>191.94045097390131</v>
      </c>
      <c r="AD65" s="412">
        <v>162.25248844783894</v>
      </c>
      <c r="AE65" s="412">
        <v>155.52614705711028</v>
      </c>
      <c r="AF65" s="412">
        <v>160.6266466811054</v>
      </c>
      <c r="AG65" s="412">
        <v>161.92747649540877</v>
      </c>
      <c r="AH65" s="412">
        <v>163.51419490999825</v>
      </c>
      <c r="AI65" s="412">
        <v>165.24261902551365</v>
      </c>
      <c r="AJ65" s="412">
        <v>166.87206753573938</v>
      </c>
      <c r="AK65" s="412">
        <v>168.37309775659395</v>
      </c>
      <c r="AL65" s="412">
        <v>169.91507438167267</v>
      </c>
      <c r="AM65" s="412">
        <v>171.63317075349462</v>
      </c>
      <c r="AN65" s="412">
        <v>173.57243011744819</v>
      </c>
      <c r="AO65" s="412">
        <v>175.38566210395769</v>
      </c>
      <c r="AP65" s="412">
        <v>177.12075479717524</v>
      </c>
      <c r="AQ65" s="412">
        <v>178.86278523652018</v>
      </c>
      <c r="AR65" s="412">
        <v>180.58515587396076</v>
      </c>
      <c r="AS65" s="412">
        <v>182.34847407832351</v>
      </c>
      <c r="AT65" s="412">
        <v>184.01633931594242</v>
      </c>
      <c r="AU65" s="412">
        <v>185.74195471464333</v>
      </c>
      <c r="AV65" s="412">
        <v>187.52221460533872</v>
      </c>
      <c r="AW65" s="412">
        <v>189.29249432336101</v>
      </c>
      <c r="AX65" s="412">
        <v>191.05851171078879</v>
      </c>
      <c r="AY65" s="412">
        <v>192.86399958016958</v>
      </c>
      <c r="AZ65" s="412">
        <v>194.69519052959032</v>
      </c>
      <c r="BA65" s="412">
        <v>196.51878457539351</v>
      </c>
      <c r="BB65" s="412">
        <v>198.37788667399099</v>
      </c>
      <c r="BC65" s="412">
        <v>200.12796899417634</v>
      </c>
    </row>
    <row r="66" spans="2:55" s="489" customFormat="1">
      <c r="B66" s="489" t="s">
        <v>200</v>
      </c>
      <c r="C66" s="489" t="s">
        <v>200</v>
      </c>
      <c r="D66" s="489" t="s">
        <v>84</v>
      </c>
      <c r="E66" s="412">
        <v>0</v>
      </c>
      <c r="F66" s="412">
        <v>0</v>
      </c>
      <c r="G66" s="412">
        <v>0</v>
      </c>
      <c r="H66" s="412">
        <v>0</v>
      </c>
      <c r="I66" s="412">
        <v>0</v>
      </c>
      <c r="J66" s="412">
        <v>0</v>
      </c>
      <c r="K66" s="412">
        <v>0</v>
      </c>
      <c r="L66" s="412">
        <v>0</v>
      </c>
      <c r="M66" s="412">
        <v>0</v>
      </c>
      <c r="N66" s="412">
        <v>0</v>
      </c>
      <c r="O66" s="412">
        <v>0</v>
      </c>
      <c r="P66" s="412">
        <v>0</v>
      </c>
      <c r="Q66" s="412">
        <v>0</v>
      </c>
      <c r="R66" s="412">
        <v>0</v>
      </c>
      <c r="S66" s="412">
        <v>0</v>
      </c>
      <c r="T66" s="412">
        <v>0</v>
      </c>
      <c r="U66" s="412">
        <v>0</v>
      </c>
      <c r="V66" s="412">
        <v>0</v>
      </c>
      <c r="W66" s="412">
        <v>0</v>
      </c>
      <c r="X66" s="412">
        <v>0</v>
      </c>
      <c r="Y66" s="412">
        <v>0</v>
      </c>
      <c r="Z66" s="412">
        <v>0</v>
      </c>
      <c r="AA66" s="412">
        <v>0</v>
      </c>
      <c r="AB66" s="412">
        <v>0</v>
      </c>
      <c r="AC66" s="412">
        <v>0</v>
      </c>
      <c r="AD66" s="412">
        <v>0</v>
      </c>
      <c r="AE66" s="412">
        <v>0</v>
      </c>
      <c r="AF66" s="412">
        <v>0</v>
      </c>
      <c r="AG66" s="412">
        <v>0</v>
      </c>
      <c r="AH66" s="412">
        <v>0</v>
      </c>
      <c r="AI66" s="412">
        <v>0</v>
      </c>
      <c r="AJ66" s="412">
        <v>0</v>
      </c>
      <c r="AK66" s="412">
        <v>0</v>
      </c>
      <c r="AL66" s="412">
        <v>0</v>
      </c>
      <c r="AM66" s="412">
        <v>0</v>
      </c>
      <c r="AN66" s="412">
        <v>0</v>
      </c>
      <c r="AO66" s="412">
        <v>0</v>
      </c>
      <c r="AP66" s="412">
        <v>0</v>
      </c>
      <c r="AQ66" s="412">
        <v>0</v>
      </c>
      <c r="AR66" s="412">
        <v>0</v>
      </c>
      <c r="AS66" s="412">
        <v>0</v>
      </c>
      <c r="AT66" s="412">
        <v>0</v>
      </c>
      <c r="AU66" s="412">
        <v>0</v>
      </c>
      <c r="AV66" s="412">
        <v>0</v>
      </c>
      <c r="AW66" s="412">
        <v>0</v>
      </c>
      <c r="AX66" s="412">
        <v>0</v>
      </c>
      <c r="AY66" s="412">
        <v>0</v>
      </c>
      <c r="AZ66" s="412">
        <v>0</v>
      </c>
      <c r="BA66" s="412">
        <v>0</v>
      </c>
      <c r="BB66" s="412">
        <v>0</v>
      </c>
      <c r="BC66" s="412">
        <v>0</v>
      </c>
    </row>
    <row r="67" spans="2:55" s="489" customFormat="1">
      <c r="B67" s="489" t="s">
        <v>200</v>
      </c>
      <c r="C67" s="489" t="s">
        <v>200</v>
      </c>
      <c r="D67" s="489" t="s">
        <v>85</v>
      </c>
      <c r="E67" s="412">
        <v>0</v>
      </c>
      <c r="F67" s="412">
        <v>0</v>
      </c>
      <c r="G67" s="412">
        <v>0</v>
      </c>
      <c r="H67" s="412">
        <v>0</v>
      </c>
      <c r="I67" s="412">
        <v>0</v>
      </c>
      <c r="J67" s="412">
        <v>0</v>
      </c>
      <c r="K67" s="412">
        <v>0</v>
      </c>
      <c r="L67" s="412">
        <v>0</v>
      </c>
      <c r="M67" s="412">
        <v>0</v>
      </c>
      <c r="N67" s="412">
        <v>0</v>
      </c>
      <c r="O67" s="412">
        <v>0</v>
      </c>
      <c r="P67" s="412">
        <v>0</v>
      </c>
      <c r="Q67" s="412">
        <v>0</v>
      </c>
      <c r="R67" s="412">
        <v>0</v>
      </c>
      <c r="S67" s="412">
        <v>0</v>
      </c>
      <c r="T67" s="412">
        <v>0</v>
      </c>
      <c r="U67" s="412">
        <v>0</v>
      </c>
      <c r="V67" s="412">
        <v>0</v>
      </c>
      <c r="W67" s="412">
        <v>0</v>
      </c>
      <c r="X67" s="412">
        <v>0</v>
      </c>
      <c r="Y67" s="412">
        <v>0</v>
      </c>
      <c r="Z67" s="412">
        <v>0</v>
      </c>
      <c r="AA67" s="412">
        <v>0</v>
      </c>
      <c r="AB67" s="412">
        <v>0</v>
      </c>
      <c r="AC67" s="412">
        <v>0</v>
      </c>
      <c r="AD67" s="412">
        <v>0</v>
      </c>
      <c r="AE67" s="412">
        <v>0</v>
      </c>
      <c r="AF67" s="412">
        <v>0</v>
      </c>
      <c r="AG67" s="412">
        <v>0</v>
      </c>
      <c r="AH67" s="412">
        <v>0</v>
      </c>
      <c r="AI67" s="412">
        <v>0</v>
      </c>
      <c r="AJ67" s="412">
        <v>0</v>
      </c>
      <c r="AK67" s="412">
        <v>0</v>
      </c>
      <c r="AL67" s="412">
        <v>0</v>
      </c>
      <c r="AM67" s="412">
        <v>0</v>
      </c>
      <c r="AN67" s="412">
        <v>0</v>
      </c>
      <c r="AO67" s="412">
        <v>0</v>
      </c>
      <c r="AP67" s="412">
        <v>0</v>
      </c>
      <c r="AQ67" s="412">
        <v>0</v>
      </c>
      <c r="AR67" s="412">
        <v>0</v>
      </c>
      <c r="AS67" s="412">
        <v>0</v>
      </c>
      <c r="AT67" s="412">
        <v>0</v>
      </c>
      <c r="AU67" s="412">
        <v>0</v>
      </c>
      <c r="AV67" s="412">
        <v>0</v>
      </c>
      <c r="AW67" s="412">
        <v>0</v>
      </c>
      <c r="AX67" s="412">
        <v>0</v>
      </c>
      <c r="AY67" s="412">
        <v>0</v>
      </c>
      <c r="AZ67" s="412">
        <v>0</v>
      </c>
      <c r="BA67" s="412">
        <v>0</v>
      </c>
      <c r="BB67" s="412">
        <v>0</v>
      </c>
      <c r="BC67" s="412">
        <v>0</v>
      </c>
    </row>
    <row r="68" spans="2:55" s="489" customFormat="1">
      <c r="B68" s="489" t="s">
        <v>200</v>
      </c>
      <c r="C68" s="489" t="s">
        <v>200</v>
      </c>
      <c r="D68" s="489" t="s">
        <v>25</v>
      </c>
      <c r="E68" s="412">
        <v>2806.2055999999998</v>
      </c>
      <c r="F68" s="412">
        <v>2781.1564000000003</v>
      </c>
      <c r="G68" s="412">
        <v>2885.6343999999999</v>
      </c>
      <c r="H68" s="412">
        <v>2675.4551999999999</v>
      </c>
      <c r="I68" s="412">
        <v>2748.9176000000002</v>
      </c>
      <c r="J68" s="412">
        <v>3028.4760000000001</v>
      </c>
      <c r="K68" s="412">
        <v>2884.2352000000001</v>
      </c>
      <c r="L68" s="412">
        <v>2969.5511999999999</v>
      </c>
      <c r="M68" s="412">
        <v>3069.7964000000002</v>
      </c>
      <c r="N68" s="412">
        <v>3373.3348000000001</v>
      </c>
      <c r="O68" s="412">
        <v>3328.6968000000002</v>
      </c>
      <c r="P68" s="412">
        <v>3569.4831014492752</v>
      </c>
      <c r="Q68" s="412">
        <v>3458.6284173913045</v>
      </c>
      <c r="R68" s="412">
        <v>3384.9391942028988</v>
      </c>
      <c r="S68" s="412">
        <v>3869.1942028985509</v>
      </c>
      <c r="T68" s="412">
        <v>4013.0844057970994</v>
      </c>
      <c r="U68" s="412">
        <v>3831.1884057971015</v>
      </c>
      <c r="V68" s="412">
        <v>3806.88</v>
      </c>
      <c r="W68" s="412">
        <v>3398.7404000000001</v>
      </c>
      <c r="X68" s="412">
        <v>3642.51712</v>
      </c>
      <c r="Y68" s="412">
        <v>4169.6032818659996</v>
      </c>
      <c r="Z68" s="412">
        <v>4038.6182961322711</v>
      </c>
      <c r="AA68" s="412">
        <v>4321.9924000000001</v>
      </c>
      <c r="AB68" s="412">
        <v>4476.121329693201</v>
      </c>
      <c r="AC68" s="412">
        <v>4559.8687895268486</v>
      </c>
      <c r="AD68" s="412">
        <v>4277.8557865255179</v>
      </c>
      <c r="AE68" s="412">
        <v>4297.643561140676</v>
      </c>
      <c r="AF68" s="412">
        <v>4406.651662798532</v>
      </c>
      <c r="AG68" s="412">
        <v>4470.7117225615557</v>
      </c>
      <c r="AH68" s="412">
        <v>4529.7110662438854</v>
      </c>
      <c r="AI68" s="412">
        <v>4554.4937640948274</v>
      </c>
      <c r="AJ68" s="412">
        <v>4583.6482348880645</v>
      </c>
      <c r="AK68" s="412">
        <v>4609.2861395262944</v>
      </c>
      <c r="AL68" s="412">
        <v>4643.8529591901397</v>
      </c>
      <c r="AM68" s="412">
        <v>4681.738551065484</v>
      </c>
      <c r="AN68" s="412">
        <v>4464.0588055364269</v>
      </c>
      <c r="AO68" s="412">
        <v>4509.2544563338588</v>
      </c>
      <c r="AP68" s="412">
        <v>4552.4449959739277</v>
      </c>
      <c r="AQ68" s="412">
        <v>4593.7577944360328</v>
      </c>
      <c r="AR68" s="412">
        <v>4635.0170157695511</v>
      </c>
      <c r="AS68" s="412">
        <v>4676.1414564786564</v>
      </c>
      <c r="AT68" s="412">
        <v>4718.8657905096106</v>
      </c>
      <c r="AU68" s="412">
        <v>4763.1670476043628</v>
      </c>
      <c r="AV68" s="412">
        <v>4808.5340168066678</v>
      </c>
      <c r="AW68" s="412">
        <v>4854.7225113700251</v>
      </c>
      <c r="AX68" s="412">
        <v>4902.61256585704</v>
      </c>
      <c r="AY68" s="412">
        <v>4951.3590424084196</v>
      </c>
      <c r="AZ68" s="412">
        <v>4999.3186103539747</v>
      </c>
      <c r="BA68" s="412">
        <v>5048.5021894450101</v>
      </c>
      <c r="BB68" s="412">
        <v>5098.8297371392819</v>
      </c>
      <c r="BC68" s="412">
        <v>5150.0756987207287</v>
      </c>
    </row>
    <row r="69" spans="2:55" s="489" customFormat="1">
      <c r="B69" s="489" t="s">
        <v>200</v>
      </c>
      <c r="C69" s="489" t="s">
        <v>200</v>
      </c>
      <c r="D69" s="489" t="s">
        <v>26</v>
      </c>
      <c r="E69" s="412">
        <v>0</v>
      </c>
      <c r="F69" s="412">
        <v>0</v>
      </c>
      <c r="G69" s="412">
        <v>0</v>
      </c>
      <c r="H69" s="412">
        <v>0</v>
      </c>
      <c r="I69" s="412">
        <v>0</v>
      </c>
      <c r="J69" s="412">
        <v>0</v>
      </c>
      <c r="K69" s="412">
        <v>0</v>
      </c>
      <c r="L69" s="412">
        <v>0</v>
      </c>
      <c r="M69" s="412">
        <v>0</v>
      </c>
      <c r="N69" s="412">
        <v>0</v>
      </c>
      <c r="O69" s="412">
        <v>0</v>
      </c>
      <c r="P69" s="412">
        <v>0</v>
      </c>
      <c r="Q69" s="412">
        <v>0</v>
      </c>
      <c r="R69" s="412">
        <v>0</v>
      </c>
      <c r="S69" s="412">
        <v>0</v>
      </c>
      <c r="T69" s="412">
        <v>0</v>
      </c>
      <c r="U69" s="412">
        <v>0</v>
      </c>
      <c r="V69" s="412">
        <v>0</v>
      </c>
      <c r="W69" s="412">
        <v>0</v>
      </c>
      <c r="X69" s="412">
        <v>0</v>
      </c>
      <c r="Y69" s="412">
        <v>0</v>
      </c>
      <c r="Z69" s="412">
        <v>0</v>
      </c>
      <c r="AA69" s="412">
        <v>0</v>
      </c>
      <c r="AB69" s="412">
        <v>0</v>
      </c>
      <c r="AC69" s="412">
        <v>0</v>
      </c>
      <c r="AD69" s="412">
        <v>0</v>
      </c>
      <c r="AE69" s="412">
        <v>0</v>
      </c>
      <c r="AF69" s="412">
        <v>0</v>
      </c>
      <c r="AG69" s="412">
        <v>0</v>
      </c>
      <c r="AH69" s="412">
        <v>0</v>
      </c>
      <c r="AI69" s="412">
        <v>0</v>
      </c>
      <c r="AJ69" s="412">
        <v>0</v>
      </c>
      <c r="AK69" s="412">
        <v>0</v>
      </c>
      <c r="AL69" s="412">
        <v>0</v>
      </c>
      <c r="AM69" s="412">
        <v>0</v>
      </c>
      <c r="AN69" s="412">
        <v>0</v>
      </c>
      <c r="AO69" s="412">
        <v>0</v>
      </c>
      <c r="AP69" s="412">
        <v>0</v>
      </c>
      <c r="AQ69" s="412">
        <v>0</v>
      </c>
      <c r="AR69" s="412">
        <v>0</v>
      </c>
      <c r="AS69" s="412">
        <v>0</v>
      </c>
      <c r="AT69" s="412">
        <v>0</v>
      </c>
      <c r="AU69" s="412">
        <v>0</v>
      </c>
      <c r="AV69" s="412">
        <v>0</v>
      </c>
      <c r="AW69" s="412">
        <v>0</v>
      </c>
      <c r="AX69" s="412">
        <v>0</v>
      </c>
      <c r="AY69" s="412">
        <v>0</v>
      </c>
      <c r="AZ69" s="412">
        <v>0</v>
      </c>
      <c r="BA69" s="412">
        <v>0</v>
      </c>
      <c r="BB69" s="412">
        <v>0</v>
      </c>
      <c r="BC69" s="412">
        <v>0</v>
      </c>
    </row>
    <row r="70" spans="2:55" s="489" customFormat="1">
      <c r="B70" s="489" t="s">
        <v>200</v>
      </c>
      <c r="C70" s="489" t="s">
        <v>200</v>
      </c>
      <c r="D70" s="489" t="s">
        <v>27</v>
      </c>
      <c r="E70" s="412">
        <v>76.520399999999995</v>
      </c>
      <c r="F70" s="412">
        <v>76.520399999999995</v>
      </c>
      <c r="G70" s="412">
        <v>107.13119999999999</v>
      </c>
      <c r="H70" s="412">
        <v>101.2616</v>
      </c>
      <c r="I70" s="412">
        <v>110.0616</v>
      </c>
      <c r="J70" s="412">
        <v>76.520399999999995</v>
      </c>
      <c r="K70" s="412">
        <v>117.97280000000001</v>
      </c>
      <c r="L70" s="412">
        <v>88</v>
      </c>
      <c r="M70" s="412">
        <v>99</v>
      </c>
      <c r="N70" s="412">
        <v>102.02719999999999</v>
      </c>
      <c r="O70" s="412">
        <v>110.0616</v>
      </c>
      <c r="P70" s="412">
        <v>113.50680000000001</v>
      </c>
      <c r="Q70" s="412">
        <v>178.55199999999999</v>
      </c>
      <c r="R70" s="412">
        <v>178.55199999999999</v>
      </c>
      <c r="S70" s="412">
        <v>178.55199999999999</v>
      </c>
      <c r="T70" s="412">
        <v>178.55199999999999</v>
      </c>
      <c r="U70" s="412">
        <v>178.64000000000001</v>
      </c>
      <c r="V70" s="412">
        <v>178.64000000000001</v>
      </c>
      <c r="W70" s="412">
        <v>178.64000000000001</v>
      </c>
      <c r="X70" s="412">
        <v>178.64000000000001</v>
      </c>
      <c r="Y70" s="412">
        <v>178.64000000000001</v>
      </c>
      <c r="Z70" s="412">
        <v>178.64000000000001</v>
      </c>
      <c r="AA70" s="412">
        <v>178.64000000000001</v>
      </c>
      <c r="AB70" s="412">
        <v>178.64000000000001</v>
      </c>
      <c r="AC70" s="412">
        <v>178.48083660219999</v>
      </c>
      <c r="AD70" s="412">
        <v>178.64000000000001</v>
      </c>
      <c r="AE70" s="412">
        <v>178.64000000000001</v>
      </c>
      <c r="AF70" s="412">
        <v>178.64000000000001</v>
      </c>
      <c r="AG70" s="412">
        <v>178.64000000000001</v>
      </c>
      <c r="AH70" s="412">
        <v>178.64000000000001</v>
      </c>
      <c r="AI70" s="412">
        <v>178.64000000000001</v>
      </c>
      <c r="AJ70" s="412">
        <v>178.64000000000001</v>
      </c>
      <c r="AK70" s="412">
        <v>178.64000000000001</v>
      </c>
      <c r="AL70" s="412">
        <v>178.64000000000001</v>
      </c>
      <c r="AM70" s="412">
        <v>178.64000000000001</v>
      </c>
      <c r="AN70" s="412">
        <v>178.64000000000001</v>
      </c>
      <c r="AO70" s="412">
        <v>178.64000000000001</v>
      </c>
      <c r="AP70" s="412">
        <v>178.64000000000001</v>
      </c>
      <c r="AQ70" s="412">
        <v>178.64000000000001</v>
      </c>
      <c r="AR70" s="412">
        <v>178.64000000000001</v>
      </c>
      <c r="AS70" s="412">
        <v>178.64000000000001</v>
      </c>
      <c r="AT70" s="412">
        <v>178.64000000000001</v>
      </c>
      <c r="AU70" s="412">
        <v>178.64000000000001</v>
      </c>
      <c r="AV70" s="412">
        <v>178.64000000000001</v>
      </c>
      <c r="AW70" s="412">
        <v>178.64000000000001</v>
      </c>
      <c r="AX70" s="412">
        <v>178.64000000000001</v>
      </c>
      <c r="AY70" s="412">
        <v>178.64000000000001</v>
      </c>
      <c r="AZ70" s="412">
        <v>178.64000000000001</v>
      </c>
      <c r="BA70" s="412">
        <v>178.64000000000001</v>
      </c>
      <c r="BB70" s="412">
        <v>178.64000000000001</v>
      </c>
      <c r="BC70" s="412">
        <v>178.64000000000001</v>
      </c>
    </row>
    <row r="71" spans="2:55" s="489" customFormat="1">
      <c r="B71" s="489" t="s">
        <v>200</v>
      </c>
      <c r="C71" s="489" t="s">
        <v>200</v>
      </c>
      <c r="D71" s="489" t="s">
        <v>28</v>
      </c>
      <c r="E71" s="412">
        <v>662.42439999999999</v>
      </c>
      <c r="F71" s="412">
        <v>593.16840000000002</v>
      </c>
      <c r="G71" s="412">
        <v>888.8</v>
      </c>
      <c r="H71" s="412">
        <v>885.73760000000004</v>
      </c>
      <c r="I71" s="412">
        <v>707.19</v>
      </c>
      <c r="J71" s="412">
        <v>846.84160000000008</v>
      </c>
      <c r="K71" s="412">
        <v>858.572</v>
      </c>
      <c r="L71" s="412">
        <v>1085.9728</v>
      </c>
      <c r="M71" s="412">
        <v>1007.6</v>
      </c>
      <c r="N71" s="412">
        <v>719.05240000000003</v>
      </c>
      <c r="O71" s="412">
        <v>823.88450434782612</v>
      </c>
      <c r="P71" s="412">
        <v>1075.5141275362319</v>
      </c>
      <c r="Q71" s="412">
        <v>1134.9459478260869</v>
      </c>
      <c r="R71" s="412">
        <v>943.44780869565227</v>
      </c>
      <c r="S71" s="412">
        <v>730.91014492753618</v>
      </c>
      <c r="T71" s="412">
        <v>460.67999948985511</v>
      </c>
      <c r="U71" s="412">
        <v>648.68345156521741</v>
      </c>
      <c r="V71" s="412">
        <v>439.12</v>
      </c>
      <c r="W71" s="412">
        <v>484.79199999999997</v>
      </c>
      <c r="X71" s="412">
        <v>623.48</v>
      </c>
      <c r="Y71" s="412">
        <v>597.22080000000005</v>
      </c>
      <c r="Z71" s="412">
        <v>582.00018890640001</v>
      </c>
      <c r="AA71" s="412">
        <v>178.63849515670148</v>
      </c>
      <c r="AB71" s="412">
        <v>245.8447524800348</v>
      </c>
      <c r="AC71" s="412">
        <v>174.35541994487215</v>
      </c>
      <c r="AD71" s="412">
        <v>254.25234981397639</v>
      </c>
      <c r="AE71" s="412">
        <v>307.27770450517096</v>
      </c>
      <c r="AF71" s="412">
        <v>367.79552743026676</v>
      </c>
      <c r="AG71" s="412">
        <v>398.31286447645107</v>
      </c>
      <c r="AH71" s="412">
        <v>435.51138530051588</v>
      </c>
      <c r="AI71" s="412">
        <v>468.15937980894586</v>
      </c>
      <c r="AJ71" s="412">
        <v>496.60114095971807</v>
      </c>
      <c r="AK71" s="412">
        <v>522.02264044497224</v>
      </c>
      <c r="AL71" s="412">
        <v>554.34753958175827</v>
      </c>
      <c r="AM71" s="412">
        <v>584.81316432224571</v>
      </c>
      <c r="AN71" s="412">
        <v>611.41078189085079</v>
      </c>
      <c r="AO71" s="412">
        <v>643.22104802996193</v>
      </c>
      <c r="AP71" s="412">
        <v>656.68344399279601</v>
      </c>
      <c r="AQ71" s="412">
        <v>670.01650343044093</v>
      </c>
      <c r="AR71" s="412">
        <v>684.20439456209886</v>
      </c>
      <c r="AS71" s="412">
        <v>695.45204178046765</v>
      </c>
      <c r="AT71" s="412">
        <v>705.67348056346918</v>
      </c>
      <c r="AU71" s="412">
        <v>716.2375996604236</v>
      </c>
      <c r="AV71" s="412">
        <v>726.54466150284316</v>
      </c>
      <c r="AW71" s="412">
        <v>736.59577615445949</v>
      </c>
      <c r="AX71" s="412">
        <v>745.7148898796637</v>
      </c>
      <c r="AY71" s="412">
        <v>755.21881879638056</v>
      </c>
      <c r="AZ71" s="412">
        <v>764.15874615605492</v>
      </c>
      <c r="BA71" s="412">
        <v>775.55205887845568</v>
      </c>
      <c r="BB71" s="412">
        <v>785.52356739463039</v>
      </c>
      <c r="BC71" s="412">
        <v>796.3532382705738</v>
      </c>
    </row>
    <row r="72" spans="2:55" s="489" customFormat="1">
      <c r="B72" s="489" t="s">
        <v>200</v>
      </c>
      <c r="C72" s="489" t="s">
        <v>200</v>
      </c>
      <c r="D72" s="489" t="s">
        <v>29</v>
      </c>
      <c r="E72" s="412">
        <v>570.85159999999996</v>
      </c>
      <c r="F72" s="412">
        <v>539.22439999999995</v>
      </c>
      <c r="G72" s="412">
        <v>564.60360000000003</v>
      </c>
      <c r="H72" s="412">
        <v>589.6</v>
      </c>
      <c r="I72" s="412">
        <v>650.43439999999998</v>
      </c>
      <c r="J72" s="412">
        <v>651.96559999999999</v>
      </c>
      <c r="K72" s="412">
        <v>731.67600000000004</v>
      </c>
      <c r="L72" s="412">
        <v>761.13839999999993</v>
      </c>
      <c r="M72" s="412">
        <v>802.4588</v>
      </c>
      <c r="N72" s="412">
        <v>777.84079999999994</v>
      </c>
      <c r="O72" s="412">
        <v>780.64851014492751</v>
      </c>
      <c r="P72" s="412">
        <v>745.32237681159427</v>
      </c>
      <c r="Q72" s="412">
        <v>740.47536231884067</v>
      </c>
      <c r="R72" s="412">
        <v>678.49256231884067</v>
      </c>
      <c r="S72" s="412">
        <v>777.20579710144932</v>
      </c>
      <c r="T72" s="412">
        <v>720.72005739130316</v>
      </c>
      <c r="U72" s="412">
        <v>685.52000127536246</v>
      </c>
      <c r="V72" s="412">
        <v>688.6</v>
      </c>
      <c r="W72" s="412">
        <v>690.8</v>
      </c>
      <c r="X72" s="412">
        <v>646.36</v>
      </c>
      <c r="Y72" s="412">
        <v>677.6</v>
      </c>
      <c r="Z72" s="412">
        <v>655.747389</v>
      </c>
      <c r="AA72" s="412">
        <v>642.4</v>
      </c>
      <c r="AB72" s="412">
        <v>682.00000000000011</v>
      </c>
      <c r="AC72" s="412">
        <v>743.05481238064931</v>
      </c>
      <c r="AD72" s="412">
        <v>735.09914794954</v>
      </c>
      <c r="AE72" s="412">
        <v>719.6657609841975</v>
      </c>
      <c r="AF72" s="412">
        <v>728.45764947449857</v>
      </c>
      <c r="AG72" s="412">
        <v>730.99553056207321</v>
      </c>
      <c r="AH72" s="412">
        <v>735.63837167606778</v>
      </c>
      <c r="AI72" s="412">
        <v>740.42340811211693</v>
      </c>
      <c r="AJ72" s="412">
        <v>744.7784158239507</v>
      </c>
      <c r="AK72" s="412">
        <v>748.53926747890546</v>
      </c>
      <c r="AL72" s="412">
        <v>752.91095167218441</v>
      </c>
      <c r="AM72" s="412">
        <v>758.03732995225118</v>
      </c>
      <c r="AN72" s="412">
        <v>763.79874025339279</v>
      </c>
      <c r="AO72" s="412">
        <v>769.1272000219825</v>
      </c>
      <c r="AP72" s="412">
        <v>774.09883508854455</v>
      </c>
      <c r="AQ72" s="412">
        <v>779.1380866042449</v>
      </c>
      <c r="AR72" s="412">
        <v>784.42697953504205</v>
      </c>
      <c r="AS72" s="412">
        <v>789.73309438711692</v>
      </c>
      <c r="AT72" s="412">
        <v>795.03439369103296</v>
      </c>
      <c r="AU72" s="412">
        <v>800.54799799489183</v>
      </c>
      <c r="AV72" s="412">
        <v>806.20518162830183</v>
      </c>
      <c r="AW72" s="412">
        <v>811.8110028241781</v>
      </c>
      <c r="AX72" s="412">
        <v>817.37510612610834</v>
      </c>
      <c r="AY72" s="412">
        <v>822.94080681077696</v>
      </c>
      <c r="AZ72" s="412">
        <v>828.61866860431087</v>
      </c>
      <c r="BA72" s="412">
        <v>834.44283819078669</v>
      </c>
      <c r="BB72" s="412">
        <v>840.31328990358986</v>
      </c>
      <c r="BC72" s="412">
        <v>846.49567029600109</v>
      </c>
    </row>
    <row r="73" spans="2:55" s="489" customFormat="1">
      <c r="B73" s="489" t="s">
        <v>126</v>
      </c>
      <c r="C73" s="489" t="s">
        <v>201</v>
      </c>
      <c r="D73" s="489" t="s">
        <v>30</v>
      </c>
      <c r="E73" s="412">
        <v>61.727599999999995</v>
      </c>
      <c r="F73" s="412">
        <v>64.574399999999997</v>
      </c>
      <c r="G73" s="412">
        <v>45.812800000000003</v>
      </c>
      <c r="H73" s="412">
        <v>49.825600000000001</v>
      </c>
      <c r="I73" s="412">
        <v>33.519200000000005</v>
      </c>
      <c r="J73" s="412">
        <v>28.472399999999997</v>
      </c>
      <c r="K73" s="412">
        <v>3.96</v>
      </c>
      <c r="L73" s="412">
        <v>19.927599999999998</v>
      </c>
      <c r="M73" s="412">
        <v>20.319199999999999</v>
      </c>
      <c r="N73" s="412">
        <v>12.812800000000001</v>
      </c>
      <c r="O73" s="412">
        <v>14.366</v>
      </c>
      <c r="P73" s="412">
        <v>38.566000000000003</v>
      </c>
      <c r="Q73" s="412">
        <v>49.306400000000004</v>
      </c>
      <c r="R73" s="412">
        <v>23.9404</v>
      </c>
      <c r="S73" s="412">
        <v>44.519200000000005</v>
      </c>
      <c r="T73" s="412">
        <v>27.28</v>
      </c>
      <c r="U73" s="412">
        <v>24.2</v>
      </c>
      <c r="V73" s="412">
        <v>33.880000000000003</v>
      </c>
      <c r="W73" s="412">
        <v>34.76</v>
      </c>
      <c r="X73" s="412">
        <v>9.24</v>
      </c>
      <c r="Y73" s="412">
        <v>8.8000000000000007</v>
      </c>
      <c r="Z73" s="412">
        <v>9.1115742199584808</v>
      </c>
      <c r="AA73" s="412">
        <v>7.977844422570664</v>
      </c>
      <c r="AB73" s="412">
        <v>16.72</v>
      </c>
      <c r="AC73" s="412">
        <v>17.646190400444688</v>
      </c>
      <c r="AD73" s="412">
        <v>19.822506693168755</v>
      </c>
      <c r="AE73" s="412">
        <v>21.5387084651226</v>
      </c>
      <c r="AF73" s="412">
        <v>21.810344831647566</v>
      </c>
      <c r="AG73" s="412">
        <v>22.076557258538678</v>
      </c>
      <c r="AH73" s="412">
        <v>22.344010962251392</v>
      </c>
      <c r="AI73" s="412">
        <v>22.653929461349044</v>
      </c>
      <c r="AJ73" s="412">
        <v>22.907862430301375</v>
      </c>
      <c r="AK73" s="412">
        <v>23.16906252754633</v>
      </c>
      <c r="AL73" s="412">
        <v>23.440281862794304</v>
      </c>
      <c r="AM73" s="412">
        <v>23.728417260626514</v>
      </c>
      <c r="AN73" s="412">
        <v>24.01366956812161</v>
      </c>
      <c r="AO73" s="412">
        <v>24.286824597567701</v>
      </c>
      <c r="AP73" s="412">
        <v>24.541687054592114</v>
      </c>
      <c r="AQ73" s="412">
        <v>24.798728147603761</v>
      </c>
      <c r="AR73" s="412">
        <v>25.054308304585025</v>
      </c>
      <c r="AS73" s="412">
        <v>25.311162118580075</v>
      </c>
      <c r="AT73" s="412">
        <v>25.569385647864372</v>
      </c>
      <c r="AU73" s="412">
        <v>25.82837686584627</v>
      </c>
      <c r="AV73" s="412">
        <v>26.089524427365983</v>
      </c>
      <c r="AW73" s="412">
        <v>26.349641519926625</v>
      </c>
      <c r="AX73" s="412">
        <v>26.609932257649792</v>
      </c>
      <c r="AY73" s="412">
        <v>26.870654806382269</v>
      </c>
      <c r="AZ73" s="412">
        <v>27.142169794349439</v>
      </c>
      <c r="BA73" s="412">
        <v>27.412609646721947</v>
      </c>
      <c r="BB73" s="412">
        <v>27.687122042617371</v>
      </c>
      <c r="BC73" s="412">
        <v>27.961066198776077</v>
      </c>
    </row>
    <row r="74" spans="2:55" s="489" customFormat="1">
      <c r="B74" s="489" t="s">
        <v>126</v>
      </c>
      <c r="C74" s="489" t="s">
        <v>201</v>
      </c>
      <c r="D74" s="489" t="s">
        <v>31</v>
      </c>
      <c r="E74" s="412">
        <v>654.56600000000003</v>
      </c>
      <c r="F74" s="412">
        <v>626.74039999999991</v>
      </c>
      <c r="G74" s="412">
        <v>590.24680000000001</v>
      </c>
      <c r="H74" s="412">
        <v>591.79999999999995</v>
      </c>
      <c r="I74" s="412">
        <v>565.78719999999998</v>
      </c>
      <c r="J74" s="412">
        <v>544.94880000000001</v>
      </c>
      <c r="K74" s="412">
        <v>522.30200000000002</v>
      </c>
      <c r="L74" s="412">
        <v>491.24680000000001</v>
      </c>
      <c r="M74" s="412">
        <v>454.49360000000001</v>
      </c>
      <c r="N74" s="412">
        <v>430.94479999999999</v>
      </c>
      <c r="O74" s="412">
        <v>404.15112941176471</v>
      </c>
      <c r="P74" s="412">
        <v>443.49592941176473</v>
      </c>
      <c r="Q74" s="412">
        <v>345.27032941176475</v>
      </c>
      <c r="R74" s="412">
        <v>343.0703294117647</v>
      </c>
      <c r="S74" s="412">
        <v>412.43710588235297</v>
      </c>
      <c r="T74" s="412">
        <v>466.40000517647064</v>
      </c>
      <c r="U74" s="412">
        <v>453.25176470588252</v>
      </c>
      <c r="V74" s="412">
        <v>479.6</v>
      </c>
      <c r="W74" s="412">
        <v>492.8</v>
      </c>
      <c r="X74" s="412">
        <v>472.36199999999997</v>
      </c>
      <c r="Y74" s="412">
        <v>484.20679999999999</v>
      </c>
      <c r="Z74" s="412">
        <v>436.84967320261438</v>
      </c>
      <c r="AA74" s="412">
        <v>481.97954022988512</v>
      </c>
      <c r="AB74" s="412">
        <v>514.67311697092634</v>
      </c>
      <c r="AC74" s="412">
        <v>463.96072813963212</v>
      </c>
      <c r="AD74" s="412">
        <v>476.75385687374143</v>
      </c>
      <c r="AE74" s="412">
        <v>488.6437499601542</v>
      </c>
      <c r="AF74" s="412">
        <v>480.82820591217148</v>
      </c>
      <c r="AG74" s="412">
        <v>481.40790016588124</v>
      </c>
      <c r="AH74" s="412">
        <v>482.5261263230426</v>
      </c>
      <c r="AI74" s="412">
        <v>483.71033299300035</v>
      </c>
      <c r="AJ74" s="412">
        <v>484.68519246114141</v>
      </c>
      <c r="AK74" s="412">
        <v>485.59090109396641</v>
      </c>
      <c r="AL74" s="412">
        <v>486.77003684876712</v>
      </c>
      <c r="AM74" s="412">
        <v>488.21835136227963</v>
      </c>
      <c r="AN74" s="412">
        <v>489.86161400857605</v>
      </c>
      <c r="AO74" s="412">
        <v>491.39043061897354</v>
      </c>
      <c r="AP74" s="412">
        <v>492.84684670327215</v>
      </c>
      <c r="AQ74" s="412">
        <v>494.35017808783238</v>
      </c>
      <c r="AR74" s="412">
        <v>495.91880705017837</v>
      </c>
      <c r="AS74" s="412">
        <v>497.56681028311101</v>
      </c>
      <c r="AT74" s="412">
        <v>499.28381041287543</v>
      </c>
      <c r="AU74" s="412">
        <v>501.0493698799574</v>
      </c>
      <c r="AV74" s="412">
        <v>502.89359987743399</v>
      </c>
      <c r="AW74" s="412">
        <v>504.80741087722703</v>
      </c>
      <c r="AX74" s="412">
        <v>506.77138784442849</v>
      </c>
      <c r="AY74" s="412">
        <v>508.77531843315791</v>
      </c>
      <c r="AZ74" s="412">
        <v>510.84320948395384</v>
      </c>
      <c r="BA74" s="412">
        <v>513.0214589654513</v>
      </c>
      <c r="BB74" s="412">
        <v>515.22849145156545</v>
      </c>
      <c r="BC74" s="412">
        <v>517.49763261079806</v>
      </c>
    </row>
    <row r="75" spans="2:55" s="489" customFormat="1">
      <c r="B75" s="489" t="s">
        <v>126</v>
      </c>
      <c r="C75" s="489" t="s">
        <v>201</v>
      </c>
      <c r="D75" s="489" t="s">
        <v>33</v>
      </c>
      <c r="E75" s="412">
        <v>0</v>
      </c>
      <c r="F75" s="412">
        <v>0</v>
      </c>
      <c r="G75" s="412">
        <v>0</v>
      </c>
      <c r="H75" s="412">
        <v>0</v>
      </c>
      <c r="I75" s="412">
        <v>0</v>
      </c>
      <c r="J75" s="412">
        <v>0</v>
      </c>
      <c r="K75" s="412">
        <v>0</v>
      </c>
      <c r="L75" s="412">
        <v>0</v>
      </c>
      <c r="M75" s="412">
        <v>0</v>
      </c>
      <c r="N75" s="412">
        <v>0</v>
      </c>
      <c r="O75" s="412">
        <v>0</v>
      </c>
      <c r="P75" s="412">
        <v>0</v>
      </c>
      <c r="Q75" s="412">
        <v>0</v>
      </c>
      <c r="R75" s="412">
        <v>0</v>
      </c>
      <c r="S75" s="412">
        <v>0</v>
      </c>
      <c r="T75" s="412">
        <v>0</v>
      </c>
      <c r="U75" s="412">
        <v>0</v>
      </c>
      <c r="V75" s="412">
        <v>0</v>
      </c>
      <c r="W75" s="412">
        <v>0</v>
      </c>
      <c r="X75" s="412">
        <v>0</v>
      </c>
      <c r="Y75" s="412">
        <v>0</v>
      </c>
      <c r="Z75" s="412">
        <v>0</v>
      </c>
      <c r="AA75" s="412">
        <v>0</v>
      </c>
      <c r="AB75" s="412">
        <v>0</v>
      </c>
      <c r="AC75" s="412">
        <v>0</v>
      </c>
      <c r="AD75" s="412">
        <v>0</v>
      </c>
      <c r="AE75" s="412">
        <v>0</v>
      </c>
      <c r="AF75" s="412">
        <v>0</v>
      </c>
      <c r="AG75" s="412">
        <v>0</v>
      </c>
      <c r="AH75" s="412">
        <v>0</v>
      </c>
      <c r="AI75" s="412">
        <v>0</v>
      </c>
      <c r="AJ75" s="412">
        <v>0</v>
      </c>
      <c r="AK75" s="412">
        <v>0</v>
      </c>
      <c r="AL75" s="412">
        <v>0</v>
      </c>
      <c r="AM75" s="412">
        <v>0</v>
      </c>
      <c r="AN75" s="412">
        <v>0</v>
      </c>
      <c r="AO75" s="412">
        <v>0</v>
      </c>
      <c r="AP75" s="412">
        <v>0</v>
      </c>
      <c r="AQ75" s="412">
        <v>0</v>
      </c>
      <c r="AR75" s="412">
        <v>0</v>
      </c>
      <c r="AS75" s="412">
        <v>0</v>
      </c>
      <c r="AT75" s="412">
        <v>0</v>
      </c>
      <c r="AU75" s="412">
        <v>0</v>
      </c>
      <c r="AV75" s="412">
        <v>0</v>
      </c>
      <c r="AW75" s="412">
        <v>0</v>
      </c>
      <c r="AX75" s="412">
        <v>0</v>
      </c>
      <c r="AY75" s="412">
        <v>0</v>
      </c>
      <c r="AZ75" s="412">
        <v>0</v>
      </c>
      <c r="BA75" s="412">
        <v>0</v>
      </c>
      <c r="BB75" s="412">
        <v>0</v>
      </c>
      <c r="BC75" s="412">
        <v>0</v>
      </c>
    </row>
    <row r="76" spans="2:55" s="489" customFormat="1">
      <c r="B76" s="489" t="s">
        <v>126</v>
      </c>
      <c r="C76" s="489" t="s">
        <v>201</v>
      </c>
      <c r="D76" s="489" t="s">
        <v>109</v>
      </c>
      <c r="E76" s="412">
        <v>0</v>
      </c>
      <c r="F76" s="412">
        <v>0</v>
      </c>
      <c r="G76" s="412">
        <v>0</v>
      </c>
      <c r="H76" s="412">
        <v>0</v>
      </c>
      <c r="I76" s="412">
        <v>0</v>
      </c>
      <c r="J76" s="412">
        <v>0</v>
      </c>
      <c r="K76" s="412">
        <v>0</v>
      </c>
      <c r="L76" s="412">
        <v>0</v>
      </c>
      <c r="M76" s="412">
        <v>0</v>
      </c>
      <c r="N76" s="412">
        <v>0</v>
      </c>
      <c r="O76" s="412">
        <v>0</v>
      </c>
      <c r="P76" s="412">
        <v>0</v>
      </c>
      <c r="Q76" s="412">
        <v>0</v>
      </c>
      <c r="R76" s="412">
        <v>0</v>
      </c>
      <c r="S76" s="412">
        <v>0</v>
      </c>
      <c r="T76" s="412">
        <v>0</v>
      </c>
      <c r="U76" s="412">
        <v>0</v>
      </c>
      <c r="V76" s="412">
        <v>0</v>
      </c>
      <c r="W76" s="412">
        <v>0</v>
      </c>
      <c r="X76" s="412">
        <v>0</v>
      </c>
      <c r="Y76" s="412">
        <v>0</v>
      </c>
      <c r="Z76" s="412">
        <v>0</v>
      </c>
      <c r="AA76" s="412">
        <v>0</v>
      </c>
      <c r="AB76" s="412">
        <v>0</v>
      </c>
      <c r="AC76" s="412">
        <v>0</v>
      </c>
      <c r="AD76" s="412">
        <v>0</v>
      </c>
      <c r="AE76" s="412">
        <v>0</v>
      </c>
      <c r="AF76" s="412">
        <v>0</v>
      </c>
      <c r="AG76" s="412">
        <v>0</v>
      </c>
      <c r="AH76" s="412">
        <v>0</v>
      </c>
      <c r="AI76" s="412">
        <v>0</v>
      </c>
      <c r="AJ76" s="412">
        <v>0</v>
      </c>
      <c r="AK76" s="412">
        <v>0</v>
      </c>
      <c r="AL76" s="412">
        <v>0</v>
      </c>
      <c r="AM76" s="412">
        <v>0</v>
      </c>
      <c r="AN76" s="412">
        <v>0</v>
      </c>
      <c r="AO76" s="412">
        <v>0</v>
      </c>
      <c r="AP76" s="412">
        <v>0</v>
      </c>
      <c r="AQ76" s="412">
        <v>0</v>
      </c>
      <c r="AR76" s="412">
        <v>0</v>
      </c>
      <c r="AS76" s="412">
        <v>0</v>
      </c>
      <c r="AT76" s="412">
        <v>0</v>
      </c>
      <c r="AU76" s="412">
        <v>0</v>
      </c>
      <c r="AV76" s="412">
        <v>0</v>
      </c>
      <c r="AW76" s="412">
        <v>0</v>
      </c>
      <c r="AX76" s="412">
        <v>0</v>
      </c>
      <c r="AY76" s="412">
        <v>0</v>
      </c>
      <c r="AZ76" s="412">
        <v>0</v>
      </c>
      <c r="BA76" s="412">
        <v>0</v>
      </c>
      <c r="BB76" s="412">
        <v>0</v>
      </c>
      <c r="BC76" s="412">
        <v>0</v>
      </c>
    </row>
    <row r="77" spans="2:55" s="489" customFormat="1">
      <c r="B77" s="489" t="s">
        <v>126</v>
      </c>
      <c r="C77" s="489" t="s">
        <v>201</v>
      </c>
      <c r="D77" s="489" t="s">
        <v>122</v>
      </c>
      <c r="E77" s="412">
        <v>78.940399999999997</v>
      </c>
      <c r="F77" s="412">
        <v>73.893600000000006</v>
      </c>
      <c r="G77" s="412">
        <v>55</v>
      </c>
      <c r="H77" s="412">
        <v>64.187200000000004</v>
      </c>
      <c r="I77" s="412">
        <v>52.4084</v>
      </c>
      <c r="J77" s="412">
        <v>51.766000000000005</v>
      </c>
      <c r="K77" s="412">
        <v>66.519199999999998</v>
      </c>
      <c r="L77" s="412">
        <v>34.812800000000003</v>
      </c>
      <c r="M77" s="412">
        <v>48.787199999999999</v>
      </c>
      <c r="N77" s="412">
        <v>69.106400000000008</v>
      </c>
      <c r="O77" s="412">
        <v>76.612800000000007</v>
      </c>
      <c r="P77" s="412">
        <v>39.340399999999995</v>
      </c>
      <c r="Q77" s="412">
        <v>79.327600000000004</v>
      </c>
      <c r="R77" s="412">
        <v>61.340399999999995</v>
      </c>
      <c r="S77" s="412">
        <v>74.153199999999998</v>
      </c>
      <c r="T77" s="412">
        <v>68.2</v>
      </c>
      <c r="U77" s="412">
        <v>78.320000000000007</v>
      </c>
      <c r="V77" s="412">
        <v>80.52</v>
      </c>
      <c r="W77" s="412">
        <v>92.4</v>
      </c>
      <c r="X77" s="412">
        <v>91.96</v>
      </c>
      <c r="Y77" s="412">
        <v>45.76</v>
      </c>
      <c r="Z77" s="412">
        <v>54.12</v>
      </c>
      <c r="AA77" s="412">
        <v>59.331125539839995</v>
      </c>
      <c r="AB77" s="412">
        <v>39.337168713920001</v>
      </c>
      <c r="AC77" s="412">
        <v>41.941590097085189</v>
      </c>
      <c r="AD77" s="412">
        <v>60.151114230927263</v>
      </c>
      <c r="AE77" s="412">
        <v>69.004519290485746</v>
      </c>
      <c r="AF77" s="412">
        <v>65.910354702187078</v>
      </c>
      <c r="AG77" s="412">
        <v>64.72846500294871</v>
      </c>
      <c r="AH77" s="412">
        <v>65.334302625660925</v>
      </c>
      <c r="AI77" s="412">
        <v>65.998416841117574</v>
      </c>
      <c r="AJ77" s="412">
        <v>66.597426819017798</v>
      </c>
      <c r="AK77" s="412">
        <v>68.099874668630378</v>
      </c>
      <c r="AL77" s="412">
        <v>69.070789176335865</v>
      </c>
      <c r="AM77" s="412">
        <v>70.435092998637785</v>
      </c>
      <c r="AN77" s="412">
        <v>72.192226108674703</v>
      </c>
      <c r="AO77" s="412">
        <v>73.374518490782819</v>
      </c>
      <c r="AP77" s="412">
        <v>73.986963569383207</v>
      </c>
      <c r="AQ77" s="412">
        <v>74.422207050019523</v>
      </c>
      <c r="AR77" s="412">
        <v>74.580272143986676</v>
      </c>
      <c r="AS77" s="412">
        <v>74.881273783152452</v>
      </c>
      <c r="AT77" s="412">
        <v>75.572775976597185</v>
      </c>
      <c r="AU77" s="412">
        <v>76.199346799917976</v>
      </c>
      <c r="AV77" s="412">
        <v>76.663798281508207</v>
      </c>
      <c r="AW77" s="412">
        <v>77.125422884154432</v>
      </c>
      <c r="AX77" s="412">
        <v>77.892485536264601</v>
      </c>
      <c r="AY77" s="412">
        <v>78.593385819327125</v>
      </c>
      <c r="AZ77" s="412">
        <v>79.286409092686426</v>
      </c>
      <c r="BA77" s="412">
        <v>79.547512872178103</v>
      </c>
      <c r="BB77" s="412">
        <v>79.876014742252039</v>
      </c>
      <c r="BC77" s="412">
        <v>80.046802404716715</v>
      </c>
    </row>
    <row r="78" spans="2:55" s="489" customFormat="1">
      <c r="B78" s="489" t="s">
        <v>126</v>
      </c>
      <c r="C78" s="489" t="s">
        <v>201</v>
      </c>
      <c r="D78" s="489" t="s">
        <v>256</v>
      </c>
      <c r="E78" s="412">
        <v>0</v>
      </c>
      <c r="F78" s="412">
        <v>0</v>
      </c>
      <c r="G78" s="412">
        <v>0</v>
      </c>
      <c r="H78" s="412">
        <v>0</v>
      </c>
      <c r="I78" s="412">
        <v>0</v>
      </c>
      <c r="J78" s="412">
        <v>0</v>
      </c>
      <c r="K78" s="412">
        <v>0</v>
      </c>
      <c r="L78" s="412">
        <v>0</v>
      </c>
      <c r="M78" s="412">
        <v>0</v>
      </c>
      <c r="N78" s="412">
        <v>0</v>
      </c>
      <c r="O78" s="412">
        <v>0</v>
      </c>
      <c r="P78" s="412">
        <v>0</v>
      </c>
      <c r="Q78" s="412">
        <v>0</v>
      </c>
      <c r="R78" s="412">
        <v>0</v>
      </c>
      <c r="S78" s="412">
        <v>0</v>
      </c>
      <c r="T78" s="412">
        <v>0</v>
      </c>
      <c r="U78" s="412">
        <v>0</v>
      </c>
      <c r="V78" s="412">
        <v>0</v>
      </c>
      <c r="W78" s="412">
        <v>0</v>
      </c>
      <c r="X78" s="412">
        <v>0</v>
      </c>
      <c r="Y78" s="412">
        <v>0</v>
      </c>
      <c r="Z78" s="412">
        <v>0</v>
      </c>
      <c r="AA78" s="412">
        <v>0</v>
      </c>
      <c r="AB78" s="412">
        <v>0</v>
      </c>
      <c r="AC78" s="412">
        <v>0</v>
      </c>
      <c r="AD78" s="412">
        <v>0</v>
      </c>
      <c r="AE78" s="412">
        <v>0</v>
      </c>
      <c r="AF78" s="412">
        <v>0</v>
      </c>
      <c r="AG78" s="412">
        <v>0</v>
      </c>
      <c r="AH78" s="412">
        <v>0</v>
      </c>
      <c r="AI78" s="412">
        <v>0</v>
      </c>
      <c r="AJ78" s="412">
        <v>0</v>
      </c>
      <c r="AK78" s="412">
        <v>0</v>
      </c>
      <c r="AL78" s="412">
        <v>0</v>
      </c>
      <c r="AM78" s="412">
        <v>0</v>
      </c>
      <c r="AN78" s="412">
        <v>0</v>
      </c>
      <c r="AO78" s="412">
        <v>0</v>
      </c>
      <c r="AP78" s="412">
        <v>0</v>
      </c>
      <c r="AQ78" s="412">
        <v>0</v>
      </c>
      <c r="AR78" s="412">
        <v>0</v>
      </c>
      <c r="AS78" s="412">
        <v>0</v>
      </c>
      <c r="AT78" s="412">
        <v>0</v>
      </c>
      <c r="AU78" s="412">
        <v>0</v>
      </c>
      <c r="AV78" s="412">
        <v>0</v>
      </c>
      <c r="AW78" s="412">
        <v>0</v>
      </c>
      <c r="AX78" s="412">
        <v>0</v>
      </c>
      <c r="AY78" s="412">
        <v>0</v>
      </c>
      <c r="AZ78" s="412">
        <v>0</v>
      </c>
      <c r="BA78" s="412">
        <v>0</v>
      </c>
      <c r="BB78" s="412">
        <v>0</v>
      </c>
      <c r="BC78" s="412">
        <v>0</v>
      </c>
    </row>
    <row r="79" spans="2:55" s="489" customFormat="1">
      <c r="B79" s="489" t="s">
        <v>126</v>
      </c>
      <c r="C79" s="489" t="s">
        <v>202</v>
      </c>
      <c r="D79" s="489" t="s">
        <v>87</v>
      </c>
      <c r="E79" s="412">
        <v>0</v>
      </c>
      <c r="F79" s="412">
        <v>0</v>
      </c>
      <c r="G79" s="412">
        <v>0</v>
      </c>
      <c r="H79" s="412">
        <v>0</v>
      </c>
      <c r="I79" s="412">
        <v>0</v>
      </c>
      <c r="J79" s="412">
        <v>0</v>
      </c>
      <c r="K79" s="412">
        <v>0</v>
      </c>
      <c r="L79" s="412">
        <v>0</v>
      </c>
      <c r="M79" s="412">
        <v>0</v>
      </c>
      <c r="N79" s="412">
        <v>0</v>
      </c>
      <c r="O79" s="412">
        <v>0</v>
      </c>
      <c r="P79" s="412">
        <v>0</v>
      </c>
      <c r="Q79" s="412">
        <v>0</v>
      </c>
      <c r="R79" s="412">
        <v>0</v>
      </c>
      <c r="S79" s="412">
        <v>0</v>
      </c>
      <c r="T79" s="412">
        <v>0</v>
      </c>
      <c r="U79" s="412">
        <v>0</v>
      </c>
      <c r="V79" s="412">
        <v>0</v>
      </c>
      <c r="W79" s="412">
        <v>0</v>
      </c>
      <c r="X79" s="412">
        <v>0</v>
      </c>
      <c r="Y79" s="412">
        <v>0</v>
      </c>
      <c r="Z79" s="412">
        <v>0</v>
      </c>
      <c r="AA79" s="412">
        <v>0</v>
      </c>
      <c r="AB79" s="412">
        <v>0</v>
      </c>
      <c r="AC79" s="412">
        <v>0</v>
      </c>
      <c r="AD79" s="412">
        <v>0</v>
      </c>
      <c r="AE79" s="412">
        <v>0</v>
      </c>
      <c r="AF79" s="412">
        <v>0</v>
      </c>
      <c r="AG79" s="412">
        <v>0</v>
      </c>
      <c r="AH79" s="412">
        <v>0</v>
      </c>
      <c r="AI79" s="412">
        <v>0</v>
      </c>
      <c r="AJ79" s="412">
        <v>0</v>
      </c>
      <c r="AK79" s="412">
        <v>0</v>
      </c>
      <c r="AL79" s="412">
        <v>0</v>
      </c>
      <c r="AM79" s="412">
        <v>0</v>
      </c>
      <c r="AN79" s="412">
        <v>0</v>
      </c>
      <c r="AO79" s="412">
        <v>0</v>
      </c>
      <c r="AP79" s="412">
        <v>0</v>
      </c>
      <c r="AQ79" s="412">
        <v>0</v>
      </c>
      <c r="AR79" s="412">
        <v>0</v>
      </c>
      <c r="AS79" s="412">
        <v>0</v>
      </c>
      <c r="AT79" s="412">
        <v>0</v>
      </c>
      <c r="AU79" s="412">
        <v>0</v>
      </c>
      <c r="AV79" s="412">
        <v>0</v>
      </c>
      <c r="AW79" s="412">
        <v>0</v>
      </c>
      <c r="AX79" s="412">
        <v>0</v>
      </c>
      <c r="AY79" s="412">
        <v>0</v>
      </c>
      <c r="AZ79" s="412">
        <v>0</v>
      </c>
      <c r="BA79" s="412">
        <v>0</v>
      </c>
      <c r="BB79" s="412">
        <v>0</v>
      </c>
      <c r="BC79" s="412">
        <v>0</v>
      </c>
    </row>
    <row r="80" spans="2:55" s="489" customFormat="1">
      <c r="B80" s="489" t="s">
        <v>126</v>
      </c>
      <c r="C80" s="489" t="s">
        <v>202</v>
      </c>
      <c r="D80" s="489" t="s">
        <v>89</v>
      </c>
      <c r="E80" s="412">
        <v>0</v>
      </c>
      <c r="F80" s="412">
        <v>0</v>
      </c>
      <c r="G80" s="412">
        <v>0</v>
      </c>
      <c r="H80" s="412">
        <v>0</v>
      </c>
      <c r="I80" s="412">
        <v>0</v>
      </c>
      <c r="J80" s="412">
        <v>0</v>
      </c>
      <c r="K80" s="412">
        <v>0</v>
      </c>
      <c r="L80" s="412">
        <v>0</v>
      </c>
      <c r="M80" s="412">
        <v>0</v>
      </c>
      <c r="N80" s="412">
        <v>0</v>
      </c>
      <c r="O80" s="412">
        <v>0</v>
      </c>
      <c r="P80" s="412">
        <v>0</v>
      </c>
      <c r="Q80" s="412">
        <v>0</v>
      </c>
      <c r="R80" s="412">
        <v>0</v>
      </c>
      <c r="S80" s="412">
        <v>0</v>
      </c>
      <c r="T80" s="412">
        <v>0</v>
      </c>
      <c r="U80" s="412">
        <v>0</v>
      </c>
      <c r="V80" s="412">
        <v>0</v>
      </c>
      <c r="W80" s="412">
        <v>0</v>
      </c>
      <c r="X80" s="412">
        <v>0</v>
      </c>
      <c r="Y80" s="412">
        <v>0</v>
      </c>
      <c r="Z80" s="412">
        <v>0</v>
      </c>
      <c r="AA80" s="412">
        <v>0</v>
      </c>
      <c r="AB80" s="412">
        <v>0</v>
      </c>
      <c r="AC80" s="412">
        <v>0</v>
      </c>
      <c r="AD80" s="412">
        <v>0</v>
      </c>
      <c r="AE80" s="412">
        <v>0</v>
      </c>
      <c r="AF80" s="412">
        <v>0</v>
      </c>
      <c r="AG80" s="412">
        <v>0</v>
      </c>
      <c r="AH80" s="412">
        <v>0</v>
      </c>
      <c r="AI80" s="412">
        <v>0</v>
      </c>
      <c r="AJ80" s="412">
        <v>0</v>
      </c>
      <c r="AK80" s="412">
        <v>0</v>
      </c>
      <c r="AL80" s="412">
        <v>0</v>
      </c>
      <c r="AM80" s="412">
        <v>0</v>
      </c>
      <c r="AN80" s="412">
        <v>0</v>
      </c>
      <c r="AO80" s="412">
        <v>0</v>
      </c>
      <c r="AP80" s="412">
        <v>0</v>
      </c>
      <c r="AQ80" s="412">
        <v>0</v>
      </c>
      <c r="AR80" s="412">
        <v>0</v>
      </c>
      <c r="AS80" s="412">
        <v>0</v>
      </c>
      <c r="AT80" s="412">
        <v>0</v>
      </c>
      <c r="AU80" s="412">
        <v>0</v>
      </c>
      <c r="AV80" s="412">
        <v>0</v>
      </c>
      <c r="AW80" s="412">
        <v>0</v>
      </c>
      <c r="AX80" s="412">
        <v>0</v>
      </c>
      <c r="AY80" s="412">
        <v>0</v>
      </c>
      <c r="AZ80" s="412">
        <v>0</v>
      </c>
      <c r="BA80" s="412">
        <v>0</v>
      </c>
      <c r="BB80" s="412">
        <v>0</v>
      </c>
      <c r="BC80" s="412">
        <v>0</v>
      </c>
    </row>
    <row r="81" spans="2:55" s="489" customFormat="1">
      <c r="B81" s="489" t="s">
        <v>126</v>
      </c>
      <c r="C81" s="489" t="s">
        <v>202</v>
      </c>
      <c r="D81" s="489" t="s">
        <v>257</v>
      </c>
      <c r="E81" s="412">
        <v>0</v>
      </c>
      <c r="F81" s="412">
        <v>0</v>
      </c>
      <c r="G81" s="412">
        <v>0</v>
      </c>
      <c r="H81" s="412">
        <v>0</v>
      </c>
      <c r="I81" s="412">
        <v>0</v>
      </c>
      <c r="J81" s="412">
        <v>0</v>
      </c>
      <c r="K81" s="412">
        <v>0</v>
      </c>
      <c r="L81" s="412">
        <v>0</v>
      </c>
      <c r="M81" s="412">
        <v>0</v>
      </c>
      <c r="N81" s="412">
        <v>0</v>
      </c>
      <c r="O81" s="412">
        <v>0</v>
      </c>
      <c r="P81" s="412">
        <v>0</v>
      </c>
      <c r="Q81" s="412">
        <v>0</v>
      </c>
      <c r="R81" s="412">
        <v>0</v>
      </c>
      <c r="S81" s="412">
        <v>0</v>
      </c>
      <c r="T81" s="412">
        <v>0</v>
      </c>
      <c r="U81" s="412">
        <v>0</v>
      </c>
      <c r="V81" s="412">
        <v>0</v>
      </c>
      <c r="W81" s="412">
        <v>0</v>
      </c>
      <c r="X81" s="412">
        <v>0</v>
      </c>
      <c r="Y81" s="412">
        <v>0</v>
      </c>
      <c r="Z81" s="412">
        <v>0</v>
      </c>
      <c r="AA81" s="412">
        <v>0</v>
      </c>
      <c r="AB81" s="412">
        <v>0</v>
      </c>
      <c r="AC81" s="412">
        <v>0</v>
      </c>
      <c r="AD81" s="412">
        <v>0</v>
      </c>
      <c r="AE81" s="412">
        <v>0</v>
      </c>
      <c r="AF81" s="412">
        <v>0</v>
      </c>
      <c r="AG81" s="412">
        <v>0</v>
      </c>
      <c r="AH81" s="412">
        <v>0</v>
      </c>
      <c r="AI81" s="412">
        <v>0</v>
      </c>
      <c r="AJ81" s="412">
        <v>0</v>
      </c>
      <c r="AK81" s="412">
        <v>0</v>
      </c>
      <c r="AL81" s="412">
        <v>0</v>
      </c>
      <c r="AM81" s="412">
        <v>0</v>
      </c>
      <c r="AN81" s="412">
        <v>0</v>
      </c>
      <c r="AO81" s="412">
        <v>0</v>
      </c>
      <c r="AP81" s="412">
        <v>0</v>
      </c>
      <c r="AQ81" s="412">
        <v>0</v>
      </c>
      <c r="AR81" s="412">
        <v>0</v>
      </c>
      <c r="AS81" s="412">
        <v>0</v>
      </c>
      <c r="AT81" s="412">
        <v>0</v>
      </c>
      <c r="AU81" s="412">
        <v>0</v>
      </c>
      <c r="AV81" s="412">
        <v>0</v>
      </c>
      <c r="AW81" s="412">
        <v>0</v>
      </c>
      <c r="AX81" s="412">
        <v>0</v>
      </c>
      <c r="AY81" s="412">
        <v>0</v>
      </c>
      <c r="AZ81" s="412">
        <v>0</v>
      </c>
      <c r="BA81" s="412">
        <v>0</v>
      </c>
      <c r="BB81" s="412">
        <v>0</v>
      </c>
      <c r="BC81" s="412">
        <v>0</v>
      </c>
    </row>
    <row r="82" spans="2:55" s="489" customFormat="1">
      <c r="B82" s="489" t="s">
        <v>126</v>
      </c>
      <c r="C82" s="489" t="s">
        <v>202</v>
      </c>
      <c r="D82" s="489" t="s">
        <v>93</v>
      </c>
      <c r="E82" s="412">
        <v>0</v>
      </c>
      <c r="F82" s="412">
        <v>0</v>
      </c>
      <c r="G82" s="412">
        <v>0</v>
      </c>
      <c r="H82" s="412">
        <v>0</v>
      </c>
      <c r="I82" s="412">
        <v>0</v>
      </c>
      <c r="J82" s="412">
        <v>0</v>
      </c>
      <c r="K82" s="412">
        <v>0</v>
      </c>
      <c r="L82" s="412">
        <v>0</v>
      </c>
      <c r="M82" s="412">
        <v>0</v>
      </c>
      <c r="N82" s="412">
        <v>0</v>
      </c>
      <c r="O82" s="412">
        <v>0</v>
      </c>
      <c r="P82" s="412">
        <v>0</v>
      </c>
      <c r="Q82" s="412">
        <v>0</v>
      </c>
      <c r="R82" s="412">
        <v>0</v>
      </c>
      <c r="S82" s="412">
        <v>0</v>
      </c>
      <c r="T82" s="412">
        <v>0</v>
      </c>
      <c r="U82" s="412">
        <v>0</v>
      </c>
      <c r="V82" s="412">
        <v>0</v>
      </c>
      <c r="W82" s="412">
        <v>0</v>
      </c>
      <c r="X82" s="412">
        <v>0</v>
      </c>
      <c r="Y82" s="412">
        <v>0</v>
      </c>
      <c r="Z82" s="412">
        <v>0</v>
      </c>
      <c r="AA82" s="412">
        <v>0</v>
      </c>
      <c r="AB82" s="412">
        <v>0</v>
      </c>
      <c r="AC82" s="412">
        <v>0</v>
      </c>
      <c r="AD82" s="412">
        <v>0</v>
      </c>
      <c r="AE82" s="412">
        <v>0</v>
      </c>
      <c r="AF82" s="412">
        <v>0</v>
      </c>
      <c r="AG82" s="412">
        <v>0</v>
      </c>
      <c r="AH82" s="412">
        <v>0</v>
      </c>
      <c r="AI82" s="412">
        <v>0</v>
      </c>
      <c r="AJ82" s="412">
        <v>0</v>
      </c>
      <c r="AK82" s="412">
        <v>0</v>
      </c>
      <c r="AL82" s="412">
        <v>0</v>
      </c>
      <c r="AM82" s="412">
        <v>0</v>
      </c>
      <c r="AN82" s="412">
        <v>0</v>
      </c>
      <c r="AO82" s="412">
        <v>0</v>
      </c>
      <c r="AP82" s="412">
        <v>0</v>
      </c>
      <c r="AQ82" s="412">
        <v>0</v>
      </c>
      <c r="AR82" s="412">
        <v>0</v>
      </c>
      <c r="AS82" s="412">
        <v>0</v>
      </c>
      <c r="AT82" s="412">
        <v>0</v>
      </c>
      <c r="AU82" s="412">
        <v>0</v>
      </c>
      <c r="AV82" s="412">
        <v>0</v>
      </c>
      <c r="AW82" s="412">
        <v>0</v>
      </c>
      <c r="AX82" s="412">
        <v>0</v>
      </c>
      <c r="AY82" s="412">
        <v>0</v>
      </c>
      <c r="AZ82" s="412">
        <v>0</v>
      </c>
      <c r="BA82" s="412">
        <v>0</v>
      </c>
      <c r="BB82" s="412">
        <v>0</v>
      </c>
      <c r="BC82" s="412">
        <v>0</v>
      </c>
    </row>
    <row r="83" spans="2:55" s="489" customFormat="1">
      <c r="B83" s="489" t="s">
        <v>126</v>
      </c>
      <c r="C83" s="489" t="s">
        <v>202</v>
      </c>
      <c r="D83" s="489" t="s">
        <v>98</v>
      </c>
      <c r="E83" s="412">
        <v>0</v>
      </c>
      <c r="F83" s="412">
        <v>0</v>
      </c>
      <c r="G83" s="412">
        <v>0</v>
      </c>
      <c r="H83" s="412">
        <v>0</v>
      </c>
      <c r="I83" s="412">
        <v>0</v>
      </c>
      <c r="J83" s="412">
        <v>0</v>
      </c>
      <c r="K83" s="412">
        <v>0</v>
      </c>
      <c r="L83" s="412">
        <v>0</v>
      </c>
      <c r="M83" s="412">
        <v>0</v>
      </c>
      <c r="N83" s="412">
        <v>0</v>
      </c>
      <c r="O83" s="412">
        <v>0</v>
      </c>
      <c r="P83" s="412">
        <v>0</v>
      </c>
      <c r="Q83" s="412">
        <v>0</v>
      </c>
      <c r="R83" s="412">
        <v>0</v>
      </c>
      <c r="S83" s="412">
        <v>0</v>
      </c>
      <c r="T83" s="412">
        <v>0</v>
      </c>
      <c r="U83" s="412">
        <v>0</v>
      </c>
      <c r="V83" s="412">
        <v>0</v>
      </c>
      <c r="W83" s="412">
        <v>0</v>
      </c>
      <c r="X83" s="412">
        <v>0</v>
      </c>
      <c r="Y83" s="412">
        <v>0</v>
      </c>
      <c r="Z83" s="412">
        <v>0</v>
      </c>
      <c r="AA83" s="412">
        <v>0</v>
      </c>
      <c r="AB83" s="412">
        <v>0</v>
      </c>
      <c r="AC83" s="412">
        <v>0</v>
      </c>
      <c r="AD83" s="412">
        <v>0</v>
      </c>
      <c r="AE83" s="412">
        <v>0</v>
      </c>
      <c r="AF83" s="412">
        <v>0</v>
      </c>
      <c r="AG83" s="412">
        <v>0</v>
      </c>
      <c r="AH83" s="412">
        <v>0</v>
      </c>
      <c r="AI83" s="412">
        <v>0</v>
      </c>
      <c r="AJ83" s="412">
        <v>0</v>
      </c>
      <c r="AK83" s="412">
        <v>0</v>
      </c>
      <c r="AL83" s="412">
        <v>0</v>
      </c>
      <c r="AM83" s="412">
        <v>0</v>
      </c>
      <c r="AN83" s="412">
        <v>0</v>
      </c>
      <c r="AO83" s="412">
        <v>0</v>
      </c>
      <c r="AP83" s="412">
        <v>0</v>
      </c>
      <c r="AQ83" s="412">
        <v>0</v>
      </c>
      <c r="AR83" s="412">
        <v>0</v>
      </c>
      <c r="AS83" s="412">
        <v>0</v>
      </c>
      <c r="AT83" s="412">
        <v>0</v>
      </c>
      <c r="AU83" s="412">
        <v>0</v>
      </c>
      <c r="AV83" s="412">
        <v>0</v>
      </c>
      <c r="AW83" s="412">
        <v>0</v>
      </c>
      <c r="AX83" s="412">
        <v>0</v>
      </c>
      <c r="AY83" s="412">
        <v>0</v>
      </c>
      <c r="AZ83" s="412">
        <v>0</v>
      </c>
      <c r="BA83" s="412">
        <v>0</v>
      </c>
      <c r="BB83" s="412">
        <v>0</v>
      </c>
      <c r="BC83" s="412">
        <v>0</v>
      </c>
    </row>
    <row r="84" spans="2:55" s="489" customFormat="1">
      <c r="B84" s="489" t="s">
        <v>126</v>
      </c>
      <c r="C84" s="489" t="s">
        <v>202</v>
      </c>
      <c r="D84" s="489" t="s">
        <v>99</v>
      </c>
      <c r="E84" s="412">
        <v>0</v>
      </c>
      <c r="F84" s="412">
        <v>0</v>
      </c>
      <c r="G84" s="412">
        <v>0</v>
      </c>
      <c r="H84" s="412">
        <v>0</v>
      </c>
      <c r="I84" s="412">
        <v>0</v>
      </c>
      <c r="J84" s="412">
        <v>0</v>
      </c>
      <c r="K84" s="412">
        <v>0</v>
      </c>
      <c r="L84" s="412">
        <v>0</v>
      </c>
      <c r="M84" s="412">
        <v>0</v>
      </c>
      <c r="N84" s="412">
        <v>0</v>
      </c>
      <c r="O84" s="412">
        <v>0</v>
      </c>
      <c r="P84" s="412">
        <v>0</v>
      </c>
      <c r="Q84" s="412">
        <v>0</v>
      </c>
      <c r="R84" s="412">
        <v>0</v>
      </c>
      <c r="S84" s="412">
        <v>0</v>
      </c>
      <c r="T84" s="412">
        <v>0</v>
      </c>
      <c r="U84" s="412">
        <v>0</v>
      </c>
      <c r="V84" s="412">
        <v>0</v>
      </c>
      <c r="W84" s="412">
        <v>0</v>
      </c>
      <c r="X84" s="412">
        <v>0</v>
      </c>
      <c r="Y84" s="412">
        <v>0</v>
      </c>
      <c r="Z84" s="412">
        <v>0</v>
      </c>
      <c r="AA84" s="412">
        <v>0</v>
      </c>
      <c r="AB84" s="412">
        <v>0</v>
      </c>
      <c r="AC84" s="412">
        <v>0</v>
      </c>
      <c r="AD84" s="412">
        <v>0</v>
      </c>
      <c r="AE84" s="412">
        <v>0</v>
      </c>
      <c r="AF84" s="412">
        <v>0</v>
      </c>
      <c r="AG84" s="412">
        <v>0</v>
      </c>
      <c r="AH84" s="412">
        <v>0</v>
      </c>
      <c r="AI84" s="412">
        <v>0</v>
      </c>
      <c r="AJ84" s="412">
        <v>0</v>
      </c>
      <c r="AK84" s="412">
        <v>0</v>
      </c>
      <c r="AL84" s="412">
        <v>0</v>
      </c>
      <c r="AM84" s="412">
        <v>0</v>
      </c>
      <c r="AN84" s="412">
        <v>0</v>
      </c>
      <c r="AO84" s="412">
        <v>0</v>
      </c>
      <c r="AP84" s="412">
        <v>0</v>
      </c>
      <c r="AQ84" s="412">
        <v>0</v>
      </c>
      <c r="AR84" s="412">
        <v>0</v>
      </c>
      <c r="AS84" s="412">
        <v>0</v>
      </c>
      <c r="AT84" s="412">
        <v>0</v>
      </c>
      <c r="AU84" s="412">
        <v>0</v>
      </c>
      <c r="AV84" s="412">
        <v>0</v>
      </c>
      <c r="AW84" s="412">
        <v>0</v>
      </c>
      <c r="AX84" s="412">
        <v>0</v>
      </c>
      <c r="AY84" s="412">
        <v>0</v>
      </c>
      <c r="AZ84" s="412">
        <v>0</v>
      </c>
      <c r="BA84" s="412">
        <v>0</v>
      </c>
      <c r="BB84" s="412">
        <v>0</v>
      </c>
      <c r="BC84" s="412">
        <v>0</v>
      </c>
    </row>
    <row r="85" spans="2:55" s="489" customFormat="1">
      <c r="B85" s="489" t="s">
        <v>126</v>
      </c>
      <c r="C85" s="489" t="s">
        <v>202</v>
      </c>
      <c r="D85" s="489" t="s">
        <v>100</v>
      </c>
      <c r="E85" s="412">
        <v>0</v>
      </c>
      <c r="F85" s="412">
        <v>0</v>
      </c>
      <c r="G85" s="412">
        <v>0</v>
      </c>
      <c r="H85" s="412">
        <v>0</v>
      </c>
      <c r="I85" s="412">
        <v>0</v>
      </c>
      <c r="J85" s="412">
        <v>0</v>
      </c>
      <c r="K85" s="412">
        <v>0</v>
      </c>
      <c r="L85" s="412">
        <v>0</v>
      </c>
      <c r="M85" s="412">
        <v>0</v>
      </c>
      <c r="N85" s="412">
        <v>0</v>
      </c>
      <c r="O85" s="412">
        <v>0</v>
      </c>
      <c r="P85" s="412">
        <v>0</v>
      </c>
      <c r="Q85" s="412">
        <v>0</v>
      </c>
      <c r="R85" s="412">
        <v>0</v>
      </c>
      <c r="S85" s="412">
        <v>0</v>
      </c>
      <c r="T85" s="412">
        <v>0</v>
      </c>
      <c r="U85" s="412">
        <v>0</v>
      </c>
      <c r="V85" s="412">
        <v>0</v>
      </c>
      <c r="W85" s="412">
        <v>0</v>
      </c>
      <c r="X85" s="412">
        <v>0</v>
      </c>
      <c r="Y85" s="412">
        <v>0</v>
      </c>
      <c r="Z85" s="412">
        <v>0</v>
      </c>
      <c r="AA85" s="412">
        <v>0</v>
      </c>
      <c r="AB85" s="412">
        <v>0</v>
      </c>
      <c r="AC85" s="412">
        <v>0</v>
      </c>
      <c r="AD85" s="412">
        <v>0</v>
      </c>
      <c r="AE85" s="412">
        <v>0</v>
      </c>
      <c r="AF85" s="412">
        <v>0</v>
      </c>
      <c r="AG85" s="412">
        <v>0</v>
      </c>
      <c r="AH85" s="412">
        <v>0</v>
      </c>
      <c r="AI85" s="412">
        <v>0</v>
      </c>
      <c r="AJ85" s="412">
        <v>0</v>
      </c>
      <c r="AK85" s="412">
        <v>0</v>
      </c>
      <c r="AL85" s="412">
        <v>0</v>
      </c>
      <c r="AM85" s="412">
        <v>0</v>
      </c>
      <c r="AN85" s="412">
        <v>0</v>
      </c>
      <c r="AO85" s="412">
        <v>0</v>
      </c>
      <c r="AP85" s="412">
        <v>0</v>
      </c>
      <c r="AQ85" s="412">
        <v>0</v>
      </c>
      <c r="AR85" s="412">
        <v>0</v>
      </c>
      <c r="AS85" s="412">
        <v>0</v>
      </c>
      <c r="AT85" s="412">
        <v>0</v>
      </c>
      <c r="AU85" s="412">
        <v>0</v>
      </c>
      <c r="AV85" s="412">
        <v>0</v>
      </c>
      <c r="AW85" s="412">
        <v>0</v>
      </c>
      <c r="AX85" s="412">
        <v>0</v>
      </c>
      <c r="AY85" s="412">
        <v>0</v>
      </c>
      <c r="AZ85" s="412">
        <v>0</v>
      </c>
      <c r="BA85" s="412">
        <v>0</v>
      </c>
      <c r="BB85" s="412">
        <v>0</v>
      </c>
      <c r="BC85" s="412">
        <v>0</v>
      </c>
    </row>
    <row r="86" spans="2:55" s="489" customFormat="1">
      <c r="B86" s="489" t="s">
        <v>126</v>
      </c>
      <c r="C86" s="489" t="s">
        <v>202</v>
      </c>
      <c r="D86" s="489" t="s">
        <v>101</v>
      </c>
      <c r="E86" s="412">
        <v>0</v>
      </c>
      <c r="F86" s="412">
        <v>0</v>
      </c>
      <c r="G86" s="412">
        <v>0</v>
      </c>
      <c r="H86" s="412">
        <v>0</v>
      </c>
      <c r="I86" s="412">
        <v>0</v>
      </c>
      <c r="J86" s="412">
        <v>0</v>
      </c>
      <c r="K86" s="412">
        <v>0</v>
      </c>
      <c r="L86" s="412">
        <v>0</v>
      </c>
      <c r="M86" s="412">
        <v>0</v>
      </c>
      <c r="N86" s="412">
        <v>0</v>
      </c>
      <c r="O86" s="412">
        <v>0</v>
      </c>
      <c r="P86" s="412">
        <v>0</v>
      </c>
      <c r="Q86" s="412">
        <v>0</v>
      </c>
      <c r="R86" s="412">
        <v>0</v>
      </c>
      <c r="S86" s="412">
        <v>0</v>
      </c>
      <c r="T86" s="412">
        <v>0</v>
      </c>
      <c r="U86" s="412">
        <v>0</v>
      </c>
      <c r="V86" s="412">
        <v>0</v>
      </c>
      <c r="W86" s="412">
        <v>0</v>
      </c>
      <c r="X86" s="412">
        <v>0</v>
      </c>
      <c r="Y86" s="412">
        <v>0</v>
      </c>
      <c r="Z86" s="412">
        <v>0</v>
      </c>
      <c r="AA86" s="412">
        <v>0</v>
      </c>
      <c r="AB86" s="412">
        <v>0</v>
      </c>
      <c r="AC86" s="412">
        <v>0</v>
      </c>
      <c r="AD86" s="412">
        <v>0</v>
      </c>
      <c r="AE86" s="412">
        <v>0</v>
      </c>
      <c r="AF86" s="412">
        <v>0</v>
      </c>
      <c r="AG86" s="412">
        <v>0</v>
      </c>
      <c r="AH86" s="412">
        <v>0</v>
      </c>
      <c r="AI86" s="412">
        <v>0</v>
      </c>
      <c r="AJ86" s="412">
        <v>0</v>
      </c>
      <c r="AK86" s="412">
        <v>0</v>
      </c>
      <c r="AL86" s="412">
        <v>0</v>
      </c>
      <c r="AM86" s="412">
        <v>0</v>
      </c>
      <c r="AN86" s="412">
        <v>0</v>
      </c>
      <c r="AO86" s="412">
        <v>0</v>
      </c>
      <c r="AP86" s="412">
        <v>0</v>
      </c>
      <c r="AQ86" s="412">
        <v>0</v>
      </c>
      <c r="AR86" s="412">
        <v>0</v>
      </c>
      <c r="AS86" s="412">
        <v>0</v>
      </c>
      <c r="AT86" s="412">
        <v>0</v>
      </c>
      <c r="AU86" s="412">
        <v>0</v>
      </c>
      <c r="AV86" s="412">
        <v>0</v>
      </c>
      <c r="AW86" s="412">
        <v>0</v>
      </c>
      <c r="AX86" s="412">
        <v>0</v>
      </c>
      <c r="AY86" s="412">
        <v>0</v>
      </c>
      <c r="AZ86" s="412">
        <v>0</v>
      </c>
      <c r="BA86" s="412">
        <v>0</v>
      </c>
      <c r="BB86" s="412">
        <v>0</v>
      </c>
      <c r="BC86" s="412">
        <v>0</v>
      </c>
    </row>
    <row r="87" spans="2:55" s="489" customFormat="1">
      <c r="B87" s="489" t="s">
        <v>126</v>
      </c>
      <c r="C87" s="489" t="s">
        <v>202</v>
      </c>
      <c r="D87" s="489" t="s">
        <v>104</v>
      </c>
      <c r="E87" s="412">
        <v>0</v>
      </c>
      <c r="F87" s="412">
        <v>0</v>
      </c>
      <c r="G87" s="412">
        <v>0</v>
      </c>
      <c r="H87" s="412">
        <v>0</v>
      </c>
      <c r="I87" s="412">
        <v>0</v>
      </c>
      <c r="J87" s="412">
        <v>0</v>
      </c>
      <c r="K87" s="412">
        <v>0</v>
      </c>
      <c r="L87" s="412">
        <v>0</v>
      </c>
      <c r="M87" s="412">
        <v>0</v>
      </c>
      <c r="N87" s="412">
        <v>0</v>
      </c>
      <c r="O87" s="412">
        <v>0</v>
      </c>
      <c r="P87" s="412">
        <v>0</v>
      </c>
      <c r="Q87" s="412">
        <v>0</v>
      </c>
      <c r="R87" s="412">
        <v>0</v>
      </c>
      <c r="S87" s="412">
        <v>0</v>
      </c>
      <c r="T87" s="412">
        <v>0</v>
      </c>
      <c r="U87" s="412">
        <v>0</v>
      </c>
      <c r="V87" s="412">
        <v>0</v>
      </c>
      <c r="W87" s="412">
        <v>0</v>
      </c>
      <c r="X87" s="412">
        <v>0</v>
      </c>
      <c r="Y87" s="412">
        <v>0</v>
      </c>
      <c r="Z87" s="412">
        <v>0</v>
      </c>
      <c r="AA87" s="412">
        <v>0</v>
      </c>
      <c r="AB87" s="412">
        <v>0</v>
      </c>
      <c r="AC87" s="412">
        <v>0</v>
      </c>
      <c r="AD87" s="412">
        <v>0</v>
      </c>
      <c r="AE87" s="412">
        <v>0</v>
      </c>
      <c r="AF87" s="412">
        <v>0</v>
      </c>
      <c r="AG87" s="412">
        <v>0</v>
      </c>
      <c r="AH87" s="412">
        <v>0</v>
      </c>
      <c r="AI87" s="412">
        <v>0</v>
      </c>
      <c r="AJ87" s="412">
        <v>0</v>
      </c>
      <c r="AK87" s="412">
        <v>0</v>
      </c>
      <c r="AL87" s="412">
        <v>0</v>
      </c>
      <c r="AM87" s="412">
        <v>0</v>
      </c>
      <c r="AN87" s="412">
        <v>0</v>
      </c>
      <c r="AO87" s="412">
        <v>0</v>
      </c>
      <c r="AP87" s="412">
        <v>0</v>
      </c>
      <c r="AQ87" s="412">
        <v>0</v>
      </c>
      <c r="AR87" s="412">
        <v>0</v>
      </c>
      <c r="AS87" s="412">
        <v>0</v>
      </c>
      <c r="AT87" s="412">
        <v>0</v>
      </c>
      <c r="AU87" s="412">
        <v>0</v>
      </c>
      <c r="AV87" s="412">
        <v>0</v>
      </c>
      <c r="AW87" s="412">
        <v>0</v>
      </c>
      <c r="AX87" s="412">
        <v>0</v>
      </c>
      <c r="AY87" s="412">
        <v>0</v>
      </c>
      <c r="AZ87" s="412">
        <v>0</v>
      </c>
      <c r="BA87" s="412">
        <v>0</v>
      </c>
      <c r="BB87" s="412">
        <v>0</v>
      </c>
      <c r="BC87" s="412">
        <v>0</v>
      </c>
    </row>
    <row r="88" spans="2:55" s="489" customFormat="1">
      <c r="B88" s="489" t="s">
        <v>126</v>
      </c>
      <c r="C88" s="489" t="s">
        <v>202</v>
      </c>
      <c r="D88" s="489" t="s">
        <v>107</v>
      </c>
      <c r="E88" s="412">
        <v>0</v>
      </c>
      <c r="F88" s="412">
        <v>0</v>
      </c>
      <c r="G88" s="412">
        <v>0</v>
      </c>
      <c r="H88" s="412">
        <v>0</v>
      </c>
      <c r="I88" s="412">
        <v>0</v>
      </c>
      <c r="J88" s="412">
        <v>0</v>
      </c>
      <c r="K88" s="412">
        <v>0</v>
      </c>
      <c r="L88" s="412">
        <v>0</v>
      </c>
      <c r="M88" s="412">
        <v>0</v>
      </c>
      <c r="N88" s="412">
        <v>0</v>
      </c>
      <c r="O88" s="412">
        <v>0</v>
      </c>
      <c r="P88" s="412">
        <v>0</v>
      </c>
      <c r="Q88" s="412">
        <v>0</v>
      </c>
      <c r="R88" s="412">
        <v>0</v>
      </c>
      <c r="S88" s="412">
        <v>0</v>
      </c>
      <c r="T88" s="412">
        <v>0</v>
      </c>
      <c r="U88" s="412">
        <v>0</v>
      </c>
      <c r="V88" s="412">
        <v>0</v>
      </c>
      <c r="W88" s="412">
        <v>0</v>
      </c>
      <c r="X88" s="412">
        <v>0</v>
      </c>
      <c r="Y88" s="412">
        <v>0</v>
      </c>
      <c r="Z88" s="412">
        <v>0</v>
      </c>
      <c r="AA88" s="412">
        <v>0</v>
      </c>
      <c r="AB88" s="412">
        <v>0</v>
      </c>
      <c r="AC88" s="412">
        <v>0</v>
      </c>
      <c r="AD88" s="412">
        <v>0</v>
      </c>
      <c r="AE88" s="412">
        <v>0</v>
      </c>
      <c r="AF88" s="412">
        <v>0</v>
      </c>
      <c r="AG88" s="412">
        <v>0</v>
      </c>
      <c r="AH88" s="412">
        <v>0</v>
      </c>
      <c r="AI88" s="412">
        <v>0</v>
      </c>
      <c r="AJ88" s="412">
        <v>0</v>
      </c>
      <c r="AK88" s="412">
        <v>0</v>
      </c>
      <c r="AL88" s="412">
        <v>0</v>
      </c>
      <c r="AM88" s="412">
        <v>0</v>
      </c>
      <c r="AN88" s="412">
        <v>0</v>
      </c>
      <c r="AO88" s="412">
        <v>0</v>
      </c>
      <c r="AP88" s="412">
        <v>0</v>
      </c>
      <c r="AQ88" s="412">
        <v>0</v>
      </c>
      <c r="AR88" s="412">
        <v>0</v>
      </c>
      <c r="AS88" s="412">
        <v>0</v>
      </c>
      <c r="AT88" s="412">
        <v>0</v>
      </c>
      <c r="AU88" s="412">
        <v>0</v>
      </c>
      <c r="AV88" s="412">
        <v>0</v>
      </c>
      <c r="AW88" s="412">
        <v>0</v>
      </c>
      <c r="AX88" s="412">
        <v>0</v>
      </c>
      <c r="AY88" s="412">
        <v>0</v>
      </c>
      <c r="AZ88" s="412">
        <v>0</v>
      </c>
      <c r="BA88" s="412">
        <v>0</v>
      </c>
      <c r="BB88" s="412">
        <v>0</v>
      </c>
      <c r="BC88" s="412">
        <v>0</v>
      </c>
    </row>
    <row r="89" spans="2:55" s="489" customFormat="1">
      <c r="B89" s="489" t="s">
        <v>126</v>
      </c>
      <c r="C89" s="489" t="s">
        <v>202</v>
      </c>
      <c r="D89" s="489" t="s">
        <v>180</v>
      </c>
      <c r="E89" s="412">
        <v>0</v>
      </c>
      <c r="F89" s="412">
        <v>0</v>
      </c>
      <c r="G89" s="412">
        <v>0</v>
      </c>
      <c r="H89" s="412">
        <v>0</v>
      </c>
      <c r="I89" s="412">
        <v>0</v>
      </c>
      <c r="J89" s="412">
        <v>0</v>
      </c>
      <c r="K89" s="412">
        <v>0</v>
      </c>
      <c r="L89" s="412">
        <v>0</v>
      </c>
      <c r="M89" s="412">
        <v>0</v>
      </c>
      <c r="N89" s="412">
        <v>0</v>
      </c>
      <c r="O89" s="412">
        <v>0</v>
      </c>
      <c r="P89" s="412">
        <v>0</v>
      </c>
      <c r="Q89" s="412">
        <v>0</v>
      </c>
      <c r="R89" s="412">
        <v>0</v>
      </c>
      <c r="S89" s="412">
        <v>0</v>
      </c>
      <c r="T89" s="412">
        <v>0</v>
      </c>
      <c r="U89" s="412">
        <v>0</v>
      </c>
      <c r="V89" s="412">
        <v>0</v>
      </c>
      <c r="W89" s="412">
        <v>0</v>
      </c>
      <c r="X89" s="412">
        <v>0</v>
      </c>
      <c r="Y89" s="412">
        <v>0</v>
      </c>
      <c r="Z89" s="412">
        <v>0</v>
      </c>
      <c r="AA89" s="412">
        <v>0</v>
      </c>
      <c r="AB89" s="412">
        <v>0</v>
      </c>
      <c r="AC89" s="412">
        <v>0</v>
      </c>
      <c r="AD89" s="412">
        <v>0</v>
      </c>
      <c r="AE89" s="412">
        <v>0</v>
      </c>
      <c r="AF89" s="412">
        <v>0</v>
      </c>
      <c r="AG89" s="412">
        <v>0</v>
      </c>
      <c r="AH89" s="412">
        <v>0</v>
      </c>
      <c r="AI89" s="412">
        <v>0</v>
      </c>
      <c r="AJ89" s="412">
        <v>0</v>
      </c>
      <c r="AK89" s="412">
        <v>0</v>
      </c>
      <c r="AL89" s="412">
        <v>0</v>
      </c>
      <c r="AM89" s="412">
        <v>0</v>
      </c>
      <c r="AN89" s="412">
        <v>0</v>
      </c>
      <c r="AO89" s="412">
        <v>0</v>
      </c>
      <c r="AP89" s="412">
        <v>0</v>
      </c>
      <c r="AQ89" s="412">
        <v>0</v>
      </c>
      <c r="AR89" s="412">
        <v>0</v>
      </c>
      <c r="AS89" s="412">
        <v>0</v>
      </c>
      <c r="AT89" s="412">
        <v>0</v>
      </c>
      <c r="AU89" s="412">
        <v>0</v>
      </c>
      <c r="AV89" s="412">
        <v>0</v>
      </c>
      <c r="AW89" s="412">
        <v>0</v>
      </c>
      <c r="AX89" s="412">
        <v>0</v>
      </c>
      <c r="AY89" s="412">
        <v>0</v>
      </c>
      <c r="AZ89" s="412">
        <v>0</v>
      </c>
      <c r="BA89" s="412">
        <v>0</v>
      </c>
      <c r="BB89" s="412">
        <v>0</v>
      </c>
      <c r="BC89" s="412">
        <v>0</v>
      </c>
    </row>
    <row r="90" spans="2:55" s="489" customFormat="1">
      <c r="B90" s="489" t="s">
        <v>126</v>
      </c>
      <c r="C90" s="489" t="s">
        <v>202</v>
      </c>
      <c r="D90" s="489" t="s">
        <v>112</v>
      </c>
      <c r="E90" s="412">
        <v>0</v>
      </c>
      <c r="F90" s="412">
        <v>0</v>
      </c>
      <c r="G90" s="412">
        <v>0</v>
      </c>
      <c r="H90" s="412">
        <v>0</v>
      </c>
      <c r="I90" s="412">
        <v>0</v>
      </c>
      <c r="J90" s="412">
        <v>0</v>
      </c>
      <c r="K90" s="412">
        <v>0</v>
      </c>
      <c r="L90" s="412">
        <v>0</v>
      </c>
      <c r="M90" s="412">
        <v>0</v>
      </c>
      <c r="N90" s="412">
        <v>0</v>
      </c>
      <c r="O90" s="412">
        <v>0</v>
      </c>
      <c r="P90" s="412">
        <v>0</v>
      </c>
      <c r="Q90" s="412">
        <v>0</v>
      </c>
      <c r="R90" s="412">
        <v>0</v>
      </c>
      <c r="S90" s="412">
        <v>0</v>
      </c>
      <c r="T90" s="412">
        <v>0</v>
      </c>
      <c r="U90" s="412">
        <v>0</v>
      </c>
      <c r="V90" s="412">
        <v>0</v>
      </c>
      <c r="W90" s="412">
        <v>0</v>
      </c>
      <c r="X90" s="412">
        <v>0</v>
      </c>
      <c r="Y90" s="412">
        <v>0</v>
      </c>
      <c r="Z90" s="412">
        <v>0</v>
      </c>
      <c r="AA90" s="412">
        <v>0</v>
      </c>
      <c r="AB90" s="412">
        <v>0</v>
      </c>
      <c r="AC90" s="412">
        <v>0</v>
      </c>
      <c r="AD90" s="412">
        <v>0</v>
      </c>
      <c r="AE90" s="412">
        <v>0</v>
      </c>
      <c r="AF90" s="412">
        <v>0</v>
      </c>
      <c r="AG90" s="412">
        <v>0</v>
      </c>
      <c r="AH90" s="412">
        <v>0</v>
      </c>
      <c r="AI90" s="412">
        <v>0</v>
      </c>
      <c r="AJ90" s="412">
        <v>0</v>
      </c>
      <c r="AK90" s="412">
        <v>0</v>
      </c>
      <c r="AL90" s="412">
        <v>0</v>
      </c>
      <c r="AM90" s="412">
        <v>0</v>
      </c>
      <c r="AN90" s="412">
        <v>0</v>
      </c>
      <c r="AO90" s="412">
        <v>0</v>
      </c>
      <c r="AP90" s="412">
        <v>0</v>
      </c>
      <c r="AQ90" s="412">
        <v>0</v>
      </c>
      <c r="AR90" s="412">
        <v>0</v>
      </c>
      <c r="AS90" s="412">
        <v>0</v>
      </c>
      <c r="AT90" s="412">
        <v>0</v>
      </c>
      <c r="AU90" s="412">
        <v>0</v>
      </c>
      <c r="AV90" s="412">
        <v>0</v>
      </c>
      <c r="AW90" s="412">
        <v>0</v>
      </c>
      <c r="AX90" s="412">
        <v>0</v>
      </c>
      <c r="AY90" s="412">
        <v>0</v>
      </c>
      <c r="AZ90" s="412">
        <v>0</v>
      </c>
      <c r="BA90" s="412">
        <v>0</v>
      </c>
      <c r="BB90" s="412">
        <v>0</v>
      </c>
      <c r="BC90" s="412">
        <v>0</v>
      </c>
    </row>
    <row r="91" spans="2:55" s="489" customFormat="1">
      <c r="B91" s="489" t="s">
        <v>126</v>
      </c>
      <c r="C91" s="489" t="s">
        <v>202</v>
      </c>
      <c r="D91" s="489" t="s">
        <v>34</v>
      </c>
      <c r="E91" s="412">
        <v>0</v>
      </c>
      <c r="F91" s="412">
        <v>0</v>
      </c>
      <c r="G91" s="412">
        <v>0</v>
      </c>
      <c r="H91" s="412">
        <v>0</v>
      </c>
      <c r="I91" s="412">
        <v>0</v>
      </c>
      <c r="J91" s="412">
        <v>0</v>
      </c>
      <c r="K91" s="412">
        <v>0</v>
      </c>
      <c r="L91" s="412">
        <v>0</v>
      </c>
      <c r="M91" s="412">
        <v>0</v>
      </c>
      <c r="N91" s="412">
        <v>0</v>
      </c>
      <c r="O91" s="412">
        <v>0</v>
      </c>
      <c r="P91" s="412">
        <v>0</v>
      </c>
      <c r="Q91" s="412">
        <v>0</v>
      </c>
      <c r="R91" s="412">
        <v>0</v>
      </c>
      <c r="S91" s="412">
        <v>0</v>
      </c>
      <c r="T91" s="412">
        <v>0</v>
      </c>
      <c r="U91" s="412">
        <v>0</v>
      </c>
      <c r="V91" s="412">
        <v>0</v>
      </c>
      <c r="W91" s="412">
        <v>0</v>
      </c>
      <c r="X91" s="412">
        <v>0</v>
      </c>
      <c r="Y91" s="412">
        <v>0</v>
      </c>
      <c r="Z91" s="412">
        <v>0</v>
      </c>
      <c r="AA91" s="412">
        <v>0</v>
      </c>
      <c r="AB91" s="412">
        <v>0</v>
      </c>
      <c r="AC91" s="412">
        <v>0</v>
      </c>
      <c r="AD91" s="412">
        <v>0</v>
      </c>
      <c r="AE91" s="412">
        <v>0</v>
      </c>
      <c r="AF91" s="412">
        <v>0</v>
      </c>
      <c r="AG91" s="412">
        <v>0</v>
      </c>
      <c r="AH91" s="412">
        <v>0</v>
      </c>
      <c r="AI91" s="412">
        <v>0</v>
      </c>
      <c r="AJ91" s="412">
        <v>0</v>
      </c>
      <c r="AK91" s="412">
        <v>0</v>
      </c>
      <c r="AL91" s="412">
        <v>0</v>
      </c>
      <c r="AM91" s="412">
        <v>0</v>
      </c>
      <c r="AN91" s="412">
        <v>0</v>
      </c>
      <c r="AO91" s="412">
        <v>0</v>
      </c>
      <c r="AP91" s="412">
        <v>0</v>
      </c>
      <c r="AQ91" s="412">
        <v>0</v>
      </c>
      <c r="AR91" s="412">
        <v>0</v>
      </c>
      <c r="AS91" s="412">
        <v>0</v>
      </c>
      <c r="AT91" s="412">
        <v>0</v>
      </c>
      <c r="AU91" s="412">
        <v>0</v>
      </c>
      <c r="AV91" s="412">
        <v>0</v>
      </c>
      <c r="AW91" s="412">
        <v>0</v>
      </c>
      <c r="AX91" s="412">
        <v>0</v>
      </c>
      <c r="AY91" s="412">
        <v>0</v>
      </c>
      <c r="AZ91" s="412">
        <v>0</v>
      </c>
      <c r="BA91" s="412">
        <v>0</v>
      </c>
      <c r="BB91" s="412">
        <v>0</v>
      </c>
      <c r="BC91" s="412">
        <v>0</v>
      </c>
    </row>
    <row r="92" spans="2:55" s="489" customFormat="1">
      <c r="B92" s="489" t="s">
        <v>126</v>
      </c>
      <c r="C92" s="489" t="s">
        <v>202</v>
      </c>
      <c r="D92" s="489" t="s">
        <v>258</v>
      </c>
      <c r="E92" s="412">
        <v>0</v>
      </c>
      <c r="F92" s="412">
        <v>0</v>
      </c>
      <c r="G92" s="412">
        <v>0</v>
      </c>
      <c r="H92" s="412">
        <v>0</v>
      </c>
      <c r="I92" s="412">
        <v>0</v>
      </c>
      <c r="J92" s="412">
        <v>0</v>
      </c>
      <c r="K92" s="412">
        <v>0</v>
      </c>
      <c r="L92" s="412">
        <v>0</v>
      </c>
      <c r="M92" s="412">
        <v>0</v>
      </c>
      <c r="N92" s="412">
        <v>0</v>
      </c>
      <c r="O92" s="412">
        <v>0</v>
      </c>
      <c r="P92" s="412">
        <v>0</v>
      </c>
      <c r="Q92" s="412">
        <v>0</v>
      </c>
      <c r="R92" s="412">
        <v>0</v>
      </c>
      <c r="S92" s="412">
        <v>0</v>
      </c>
      <c r="T92" s="412">
        <v>0</v>
      </c>
      <c r="U92" s="412">
        <v>0</v>
      </c>
      <c r="V92" s="412">
        <v>0</v>
      </c>
      <c r="W92" s="412">
        <v>0</v>
      </c>
      <c r="X92" s="412">
        <v>0</v>
      </c>
      <c r="Y92" s="412">
        <v>0</v>
      </c>
      <c r="Z92" s="412">
        <v>0</v>
      </c>
      <c r="AA92" s="412">
        <v>0</v>
      </c>
      <c r="AB92" s="412">
        <v>0</v>
      </c>
      <c r="AC92" s="412">
        <v>0</v>
      </c>
      <c r="AD92" s="412">
        <v>0</v>
      </c>
      <c r="AE92" s="412">
        <v>0</v>
      </c>
      <c r="AF92" s="412">
        <v>0</v>
      </c>
      <c r="AG92" s="412">
        <v>0</v>
      </c>
      <c r="AH92" s="412">
        <v>0</v>
      </c>
      <c r="AI92" s="412">
        <v>0</v>
      </c>
      <c r="AJ92" s="412">
        <v>0</v>
      </c>
      <c r="AK92" s="412">
        <v>0</v>
      </c>
      <c r="AL92" s="412">
        <v>0</v>
      </c>
      <c r="AM92" s="412">
        <v>0</v>
      </c>
      <c r="AN92" s="412">
        <v>0</v>
      </c>
      <c r="AO92" s="412">
        <v>0</v>
      </c>
      <c r="AP92" s="412">
        <v>0</v>
      </c>
      <c r="AQ92" s="412">
        <v>0</v>
      </c>
      <c r="AR92" s="412">
        <v>0</v>
      </c>
      <c r="AS92" s="412">
        <v>0</v>
      </c>
      <c r="AT92" s="412">
        <v>0</v>
      </c>
      <c r="AU92" s="412">
        <v>0</v>
      </c>
      <c r="AV92" s="412">
        <v>0</v>
      </c>
      <c r="AW92" s="412">
        <v>0</v>
      </c>
      <c r="AX92" s="412">
        <v>0</v>
      </c>
      <c r="AY92" s="412">
        <v>0</v>
      </c>
      <c r="AZ92" s="412">
        <v>0</v>
      </c>
      <c r="BA92" s="412">
        <v>0</v>
      </c>
      <c r="BB92" s="412">
        <v>0</v>
      </c>
      <c r="BC92" s="412">
        <v>0</v>
      </c>
    </row>
    <row r="93" spans="2:55" s="489" customFormat="1">
      <c r="B93" s="489" t="s">
        <v>126</v>
      </c>
      <c r="C93" s="489" t="s">
        <v>202</v>
      </c>
      <c r="D93" s="489" t="s">
        <v>115</v>
      </c>
      <c r="E93" s="412">
        <v>0</v>
      </c>
      <c r="F93" s="412">
        <v>0</v>
      </c>
      <c r="G93" s="412">
        <v>0</v>
      </c>
      <c r="H93" s="412">
        <v>0</v>
      </c>
      <c r="I93" s="412">
        <v>0</v>
      </c>
      <c r="J93" s="412">
        <v>0</v>
      </c>
      <c r="K93" s="412">
        <v>0</v>
      </c>
      <c r="L93" s="412">
        <v>0</v>
      </c>
      <c r="M93" s="412">
        <v>0</v>
      </c>
      <c r="N93" s="412">
        <v>0</v>
      </c>
      <c r="O93" s="412">
        <v>0</v>
      </c>
      <c r="P93" s="412">
        <v>0</v>
      </c>
      <c r="Q93" s="412">
        <v>0</v>
      </c>
      <c r="R93" s="412">
        <v>0</v>
      </c>
      <c r="S93" s="412">
        <v>0</v>
      </c>
      <c r="T93" s="412">
        <v>0</v>
      </c>
      <c r="U93" s="412">
        <v>0</v>
      </c>
      <c r="V93" s="412">
        <v>0</v>
      </c>
      <c r="W93" s="412">
        <v>0</v>
      </c>
      <c r="X93" s="412">
        <v>0</v>
      </c>
      <c r="Y93" s="412">
        <v>0</v>
      </c>
      <c r="Z93" s="412">
        <v>0</v>
      </c>
      <c r="AA93" s="412">
        <v>0</v>
      </c>
      <c r="AB93" s="412">
        <v>0</v>
      </c>
      <c r="AC93" s="412">
        <v>0</v>
      </c>
      <c r="AD93" s="412">
        <v>0</v>
      </c>
      <c r="AE93" s="412">
        <v>0</v>
      </c>
      <c r="AF93" s="412">
        <v>0</v>
      </c>
      <c r="AG93" s="412">
        <v>0</v>
      </c>
      <c r="AH93" s="412">
        <v>0</v>
      </c>
      <c r="AI93" s="412">
        <v>0</v>
      </c>
      <c r="AJ93" s="412">
        <v>0</v>
      </c>
      <c r="AK93" s="412">
        <v>0</v>
      </c>
      <c r="AL93" s="412">
        <v>0</v>
      </c>
      <c r="AM93" s="412">
        <v>0</v>
      </c>
      <c r="AN93" s="412">
        <v>0</v>
      </c>
      <c r="AO93" s="412">
        <v>0</v>
      </c>
      <c r="AP93" s="412">
        <v>0</v>
      </c>
      <c r="AQ93" s="412">
        <v>0</v>
      </c>
      <c r="AR93" s="412">
        <v>0</v>
      </c>
      <c r="AS93" s="412">
        <v>0</v>
      </c>
      <c r="AT93" s="412">
        <v>0</v>
      </c>
      <c r="AU93" s="412">
        <v>0</v>
      </c>
      <c r="AV93" s="412">
        <v>0</v>
      </c>
      <c r="AW93" s="412">
        <v>0</v>
      </c>
      <c r="AX93" s="412">
        <v>0</v>
      </c>
      <c r="AY93" s="412">
        <v>0</v>
      </c>
      <c r="AZ93" s="412">
        <v>0</v>
      </c>
      <c r="BA93" s="412">
        <v>0</v>
      </c>
      <c r="BB93" s="412">
        <v>0</v>
      </c>
      <c r="BC93" s="412">
        <v>0</v>
      </c>
    </row>
    <row r="94" spans="2:55" s="489" customFormat="1">
      <c r="B94" s="489" t="s">
        <v>126</v>
      </c>
      <c r="C94" s="489" t="s">
        <v>202</v>
      </c>
      <c r="D94" s="489" t="s">
        <v>116</v>
      </c>
      <c r="E94" s="412">
        <v>0</v>
      </c>
      <c r="F94" s="412">
        <v>0</v>
      </c>
      <c r="G94" s="412">
        <v>0</v>
      </c>
      <c r="H94" s="412">
        <v>0</v>
      </c>
      <c r="I94" s="412">
        <v>0</v>
      </c>
      <c r="J94" s="412">
        <v>0</v>
      </c>
      <c r="K94" s="412">
        <v>0</v>
      </c>
      <c r="L94" s="412">
        <v>0</v>
      </c>
      <c r="M94" s="412">
        <v>0</v>
      </c>
      <c r="N94" s="412">
        <v>0</v>
      </c>
      <c r="O94" s="412">
        <v>0</v>
      </c>
      <c r="P94" s="412">
        <v>0</v>
      </c>
      <c r="Q94" s="412">
        <v>0</v>
      </c>
      <c r="R94" s="412">
        <v>0</v>
      </c>
      <c r="S94" s="412">
        <v>0</v>
      </c>
      <c r="T94" s="412">
        <v>0</v>
      </c>
      <c r="U94" s="412">
        <v>0</v>
      </c>
      <c r="V94" s="412">
        <v>0</v>
      </c>
      <c r="W94" s="412">
        <v>0</v>
      </c>
      <c r="X94" s="412">
        <v>0</v>
      </c>
      <c r="Y94" s="412">
        <v>0</v>
      </c>
      <c r="Z94" s="412">
        <v>0</v>
      </c>
      <c r="AA94" s="412">
        <v>0</v>
      </c>
      <c r="AB94" s="412">
        <v>0</v>
      </c>
      <c r="AC94" s="412">
        <v>0</v>
      </c>
      <c r="AD94" s="412">
        <v>0</v>
      </c>
      <c r="AE94" s="412">
        <v>0</v>
      </c>
      <c r="AF94" s="412">
        <v>0</v>
      </c>
      <c r="AG94" s="412">
        <v>0</v>
      </c>
      <c r="AH94" s="412">
        <v>0</v>
      </c>
      <c r="AI94" s="412">
        <v>0</v>
      </c>
      <c r="AJ94" s="412">
        <v>0</v>
      </c>
      <c r="AK94" s="412">
        <v>0</v>
      </c>
      <c r="AL94" s="412">
        <v>0</v>
      </c>
      <c r="AM94" s="412">
        <v>0</v>
      </c>
      <c r="AN94" s="412">
        <v>0</v>
      </c>
      <c r="AO94" s="412">
        <v>0</v>
      </c>
      <c r="AP94" s="412">
        <v>0</v>
      </c>
      <c r="AQ94" s="412">
        <v>0</v>
      </c>
      <c r="AR94" s="412">
        <v>0</v>
      </c>
      <c r="AS94" s="412">
        <v>0</v>
      </c>
      <c r="AT94" s="412">
        <v>0</v>
      </c>
      <c r="AU94" s="412">
        <v>0</v>
      </c>
      <c r="AV94" s="412">
        <v>0</v>
      </c>
      <c r="AW94" s="412">
        <v>0</v>
      </c>
      <c r="AX94" s="412">
        <v>0</v>
      </c>
      <c r="AY94" s="412">
        <v>0</v>
      </c>
      <c r="AZ94" s="412">
        <v>0</v>
      </c>
      <c r="BA94" s="412">
        <v>0</v>
      </c>
      <c r="BB94" s="412">
        <v>0</v>
      </c>
      <c r="BC94" s="412">
        <v>0</v>
      </c>
    </row>
    <row r="95" spans="2:55" s="489" customFormat="1">
      <c r="B95" s="489" t="s">
        <v>126</v>
      </c>
      <c r="C95" s="489" t="s">
        <v>202</v>
      </c>
      <c r="D95" s="489" t="s">
        <v>121</v>
      </c>
      <c r="E95" s="412">
        <v>0</v>
      </c>
      <c r="F95" s="412">
        <v>0</v>
      </c>
      <c r="G95" s="412">
        <v>0</v>
      </c>
      <c r="H95" s="412">
        <v>0</v>
      </c>
      <c r="I95" s="412">
        <v>0</v>
      </c>
      <c r="J95" s="412">
        <v>0</v>
      </c>
      <c r="K95" s="412">
        <v>0</v>
      </c>
      <c r="L95" s="412">
        <v>0</v>
      </c>
      <c r="M95" s="412">
        <v>0</v>
      </c>
      <c r="N95" s="412">
        <v>0</v>
      </c>
      <c r="O95" s="412">
        <v>0</v>
      </c>
      <c r="P95" s="412">
        <v>0</v>
      </c>
      <c r="Q95" s="412">
        <v>0</v>
      </c>
      <c r="R95" s="412">
        <v>0</v>
      </c>
      <c r="S95" s="412">
        <v>0</v>
      </c>
      <c r="T95" s="412">
        <v>0</v>
      </c>
      <c r="U95" s="412">
        <v>0</v>
      </c>
      <c r="V95" s="412">
        <v>0</v>
      </c>
      <c r="W95" s="412">
        <v>0</v>
      </c>
      <c r="X95" s="412">
        <v>0</v>
      </c>
      <c r="Y95" s="412">
        <v>0</v>
      </c>
      <c r="Z95" s="412">
        <v>0</v>
      </c>
      <c r="AA95" s="412">
        <v>0</v>
      </c>
      <c r="AB95" s="412">
        <v>0</v>
      </c>
      <c r="AC95" s="412">
        <v>0</v>
      </c>
      <c r="AD95" s="412">
        <v>0</v>
      </c>
      <c r="AE95" s="412">
        <v>0</v>
      </c>
      <c r="AF95" s="412">
        <v>0</v>
      </c>
      <c r="AG95" s="412">
        <v>0</v>
      </c>
      <c r="AH95" s="412">
        <v>0</v>
      </c>
      <c r="AI95" s="412">
        <v>0</v>
      </c>
      <c r="AJ95" s="412">
        <v>0</v>
      </c>
      <c r="AK95" s="412">
        <v>0</v>
      </c>
      <c r="AL95" s="412">
        <v>0</v>
      </c>
      <c r="AM95" s="412">
        <v>0</v>
      </c>
      <c r="AN95" s="412">
        <v>0</v>
      </c>
      <c r="AO95" s="412">
        <v>0</v>
      </c>
      <c r="AP95" s="412">
        <v>0</v>
      </c>
      <c r="AQ95" s="412">
        <v>0</v>
      </c>
      <c r="AR95" s="412">
        <v>0</v>
      </c>
      <c r="AS95" s="412">
        <v>0</v>
      </c>
      <c r="AT95" s="412">
        <v>0</v>
      </c>
      <c r="AU95" s="412">
        <v>0</v>
      </c>
      <c r="AV95" s="412">
        <v>0</v>
      </c>
      <c r="AW95" s="412">
        <v>0</v>
      </c>
      <c r="AX95" s="412">
        <v>0</v>
      </c>
      <c r="AY95" s="412">
        <v>0</v>
      </c>
      <c r="AZ95" s="412">
        <v>0</v>
      </c>
      <c r="BA95" s="412">
        <v>0</v>
      </c>
      <c r="BB95" s="412">
        <v>0</v>
      </c>
      <c r="BC95" s="412">
        <v>0</v>
      </c>
    </row>
    <row r="96" spans="2:55" s="489" customFormat="1">
      <c r="B96" s="489" t="s">
        <v>126</v>
      </c>
      <c r="C96" s="489" t="s">
        <v>203</v>
      </c>
      <c r="D96" s="489" t="s">
        <v>259</v>
      </c>
      <c r="E96" s="412">
        <v>0</v>
      </c>
      <c r="F96" s="412">
        <v>0</v>
      </c>
      <c r="G96" s="412">
        <v>0</v>
      </c>
      <c r="H96" s="412">
        <v>0</v>
      </c>
      <c r="I96" s="412">
        <v>0</v>
      </c>
      <c r="J96" s="412">
        <v>0</v>
      </c>
      <c r="K96" s="412">
        <v>0</v>
      </c>
      <c r="L96" s="412">
        <v>0</v>
      </c>
      <c r="M96" s="412">
        <v>0</v>
      </c>
      <c r="N96" s="412">
        <v>0</v>
      </c>
      <c r="O96" s="412">
        <v>0</v>
      </c>
      <c r="P96" s="412">
        <v>0</v>
      </c>
      <c r="Q96" s="412">
        <v>0</v>
      </c>
      <c r="R96" s="412">
        <v>0</v>
      </c>
      <c r="S96" s="412">
        <v>0</v>
      </c>
      <c r="T96" s="412">
        <v>0</v>
      </c>
      <c r="U96" s="412">
        <v>0</v>
      </c>
      <c r="V96" s="412">
        <v>0</v>
      </c>
      <c r="W96" s="412">
        <v>0</v>
      </c>
      <c r="X96" s="412">
        <v>0</v>
      </c>
      <c r="Y96" s="412">
        <v>0</v>
      </c>
      <c r="Z96" s="412">
        <v>0</v>
      </c>
      <c r="AA96" s="412">
        <v>0</v>
      </c>
      <c r="AB96" s="412">
        <v>0</v>
      </c>
      <c r="AC96" s="412">
        <v>0</v>
      </c>
      <c r="AD96" s="412">
        <v>0</v>
      </c>
      <c r="AE96" s="412">
        <v>0</v>
      </c>
      <c r="AF96" s="412">
        <v>0</v>
      </c>
      <c r="AG96" s="412">
        <v>0</v>
      </c>
      <c r="AH96" s="412">
        <v>0</v>
      </c>
      <c r="AI96" s="412">
        <v>0</v>
      </c>
      <c r="AJ96" s="412">
        <v>0</v>
      </c>
      <c r="AK96" s="412">
        <v>0</v>
      </c>
      <c r="AL96" s="412">
        <v>0</v>
      </c>
      <c r="AM96" s="412">
        <v>0</v>
      </c>
      <c r="AN96" s="412">
        <v>0</v>
      </c>
      <c r="AO96" s="412">
        <v>0</v>
      </c>
      <c r="AP96" s="412">
        <v>0</v>
      </c>
      <c r="AQ96" s="412">
        <v>0</v>
      </c>
      <c r="AR96" s="412">
        <v>0</v>
      </c>
      <c r="AS96" s="412">
        <v>0</v>
      </c>
      <c r="AT96" s="412">
        <v>0</v>
      </c>
      <c r="AU96" s="412">
        <v>0</v>
      </c>
      <c r="AV96" s="412">
        <v>0</v>
      </c>
      <c r="AW96" s="412">
        <v>0</v>
      </c>
      <c r="AX96" s="412">
        <v>0</v>
      </c>
      <c r="AY96" s="412">
        <v>0</v>
      </c>
      <c r="AZ96" s="412">
        <v>0</v>
      </c>
      <c r="BA96" s="412">
        <v>0</v>
      </c>
      <c r="BB96" s="412">
        <v>0</v>
      </c>
      <c r="BC96" s="412">
        <v>0</v>
      </c>
    </row>
    <row r="97" spans="2:55" s="489" customFormat="1">
      <c r="B97" s="489" t="s">
        <v>126</v>
      </c>
      <c r="C97" s="489" t="s">
        <v>203</v>
      </c>
      <c r="D97" s="489" t="s">
        <v>90</v>
      </c>
      <c r="E97" s="412">
        <v>0</v>
      </c>
      <c r="F97" s="412">
        <v>0</v>
      </c>
      <c r="G97" s="412">
        <v>0</v>
      </c>
      <c r="H97" s="412">
        <v>0</v>
      </c>
      <c r="I97" s="412">
        <v>0</v>
      </c>
      <c r="J97" s="412">
        <v>0</v>
      </c>
      <c r="K97" s="412">
        <v>0</v>
      </c>
      <c r="L97" s="412">
        <v>0</v>
      </c>
      <c r="M97" s="412">
        <v>0</v>
      </c>
      <c r="N97" s="412">
        <v>0</v>
      </c>
      <c r="O97" s="412">
        <v>0</v>
      </c>
      <c r="P97" s="412">
        <v>0</v>
      </c>
      <c r="Q97" s="412">
        <v>0</v>
      </c>
      <c r="R97" s="412">
        <v>0</v>
      </c>
      <c r="S97" s="412">
        <v>0</v>
      </c>
      <c r="T97" s="412">
        <v>0</v>
      </c>
      <c r="U97" s="412">
        <v>0</v>
      </c>
      <c r="V97" s="412">
        <v>0</v>
      </c>
      <c r="W97" s="412">
        <v>0</v>
      </c>
      <c r="X97" s="412">
        <v>0</v>
      </c>
      <c r="Y97" s="412">
        <v>0</v>
      </c>
      <c r="Z97" s="412">
        <v>0</v>
      </c>
      <c r="AA97" s="412">
        <v>0</v>
      </c>
      <c r="AB97" s="412">
        <v>0</v>
      </c>
      <c r="AC97" s="412">
        <v>0</v>
      </c>
      <c r="AD97" s="412">
        <v>0</v>
      </c>
      <c r="AE97" s="412">
        <v>0</v>
      </c>
      <c r="AF97" s="412">
        <v>0</v>
      </c>
      <c r="AG97" s="412">
        <v>0</v>
      </c>
      <c r="AH97" s="412">
        <v>0</v>
      </c>
      <c r="AI97" s="412">
        <v>0</v>
      </c>
      <c r="AJ97" s="412">
        <v>0</v>
      </c>
      <c r="AK97" s="412">
        <v>0</v>
      </c>
      <c r="AL97" s="412">
        <v>0</v>
      </c>
      <c r="AM97" s="412">
        <v>0</v>
      </c>
      <c r="AN97" s="412">
        <v>0</v>
      </c>
      <c r="AO97" s="412">
        <v>0</v>
      </c>
      <c r="AP97" s="412">
        <v>0</v>
      </c>
      <c r="AQ97" s="412">
        <v>0</v>
      </c>
      <c r="AR97" s="412">
        <v>0</v>
      </c>
      <c r="AS97" s="412">
        <v>0</v>
      </c>
      <c r="AT97" s="412">
        <v>0</v>
      </c>
      <c r="AU97" s="412">
        <v>0</v>
      </c>
      <c r="AV97" s="412">
        <v>0</v>
      </c>
      <c r="AW97" s="412">
        <v>0</v>
      </c>
      <c r="AX97" s="412">
        <v>0</v>
      </c>
      <c r="AY97" s="412">
        <v>0</v>
      </c>
      <c r="AZ97" s="412">
        <v>0</v>
      </c>
      <c r="BA97" s="412">
        <v>0</v>
      </c>
      <c r="BB97" s="412">
        <v>0</v>
      </c>
      <c r="BC97" s="412">
        <v>0</v>
      </c>
    </row>
    <row r="98" spans="2:55" s="489" customFormat="1">
      <c r="B98" s="489" t="s">
        <v>126</v>
      </c>
      <c r="C98" s="489" t="s">
        <v>203</v>
      </c>
      <c r="D98" s="489" t="s">
        <v>179</v>
      </c>
      <c r="E98" s="412">
        <v>0</v>
      </c>
      <c r="F98" s="412">
        <v>0</v>
      </c>
      <c r="G98" s="412">
        <v>0</v>
      </c>
      <c r="H98" s="412">
        <v>0</v>
      </c>
      <c r="I98" s="412">
        <v>0</v>
      </c>
      <c r="J98" s="412">
        <v>0</v>
      </c>
      <c r="K98" s="412">
        <v>0</v>
      </c>
      <c r="L98" s="412">
        <v>0</v>
      </c>
      <c r="M98" s="412">
        <v>0</v>
      </c>
      <c r="N98" s="412">
        <v>0</v>
      </c>
      <c r="O98" s="412">
        <v>0</v>
      </c>
      <c r="P98" s="412">
        <v>0</v>
      </c>
      <c r="Q98" s="412">
        <v>0</v>
      </c>
      <c r="R98" s="412">
        <v>0</v>
      </c>
      <c r="S98" s="412">
        <v>0</v>
      </c>
      <c r="T98" s="412">
        <v>0</v>
      </c>
      <c r="U98" s="412">
        <v>0</v>
      </c>
      <c r="V98" s="412">
        <v>0</v>
      </c>
      <c r="W98" s="412">
        <v>0</v>
      </c>
      <c r="X98" s="412">
        <v>0</v>
      </c>
      <c r="Y98" s="412">
        <v>0</v>
      </c>
      <c r="Z98" s="412">
        <v>0</v>
      </c>
      <c r="AA98" s="412">
        <v>0</v>
      </c>
      <c r="AB98" s="412">
        <v>0</v>
      </c>
      <c r="AC98" s="412">
        <v>0</v>
      </c>
      <c r="AD98" s="412">
        <v>0</v>
      </c>
      <c r="AE98" s="412">
        <v>0</v>
      </c>
      <c r="AF98" s="412">
        <v>0</v>
      </c>
      <c r="AG98" s="412">
        <v>0</v>
      </c>
      <c r="AH98" s="412">
        <v>0</v>
      </c>
      <c r="AI98" s="412">
        <v>0</v>
      </c>
      <c r="AJ98" s="412">
        <v>0</v>
      </c>
      <c r="AK98" s="412">
        <v>0</v>
      </c>
      <c r="AL98" s="412">
        <v>0</v>
      </c>
      <c r="AM98" s="412">
        <v>0</v>
      </c>
      <c r="AN98" s="412">
        <v>0</v>
      </c>
      <c r="AO98" s="412">
        <v>0</v>
      </c>
      <c r="AP98" s="412">
        <v>0</v>
      </c>
      <c r="AQ98" s="412">
        <v>0</v>
      </c>
      <c r="AR98" s="412">
        <v>0</v>
      </c>
      <c r="AS98" s="412">
        <v>0</v>
      </c>
      <c r="AT98" s="412">
        <v>0</v>
      </c>
      <c r="AU98" s="412">
        <v>0</v>
      </c>
      <c r="AV98" s="412">
        <v>0</v>
      </c>
      <c r="AW98" s="412">
        <v>0</v>
      </c>
      <c r="AX98" s="412">
        <v>0</v>
      </c>
      <c r="AY98" s="412">
        <v>0</v>
      </c>
      <c r="AZ98" s="412">
        <v>0</v>
      </c>
      <c r="BA98" s="412">
        <v>0</v>
      </c>
      <c r="BB98" s="412">
        <v>0</v>
      </c>
      <c r="BC98" s="412">
        <v>0</v>
      </c>
    </row>
    <row r="99" spans="2:55" s="489" customFormat="1">
      <c r="B99" s="489" t="s">
        <v>126</v>
      </c>
      <c r="C99" s="489" t="s">
        <v>203</v>
      </c>
      <c r="D99" s="489" t="s">
        <v>94</v>
      </c>
      <c r="E99" s="412">
        <v>0</v>
      </c>
      <c r="F99" s="412">
        <v>0</v>
      </c>
      <c r="G99" s="412">
        <v>0</v>
      </c>
      <c r="H99" s="412">
        <v>0</v>
      </c>
      <c r="I99" s="412">
        <v>0</v>
      </c>
      <c r="J99" s="412">
        <v>0</v>
      </c>
      <c r="K99" s="412">
        <v>0</v>
      </c>
      <c r="L99" s="412">
        <v>0</v>
      </c>
      <c r="M99" s="412">
        <v>0</v>
      </c>
      <c r="N99" s="412">
        <v>0</v>
      </c>
      <c r="O99" s="412">
        <v>0</v>
      </c>
      <c r="P99" s="412">
        <v>0</v>
      </c>
      <c r="Q99" s="412">
        <v>0</v>
      </c>
      <c r="R99" s="412">
        <v>0</v>
      </c>
      <c r="S99" s="412">
        <v>0</v>
      </c>
      <c r="T99" s="412">
        <v>0</v>
      </c>
      <c r="U99" s="412">
        <v>0</v>
      </c>
      <c r="V99" s="412">
        <v>0</v>
      </c>
      <c r="W99" s="412">
        <v>0</v>
      </c>
      <c r="X99" s="412">
        <v>0</v>
      </c>
      <c r="Y99" s="412">
        <v>0</v>
      </c>
      <c r="Z99" s="412">
        <v>0</v>
      </c>
      <c r="AA99" s="412">
        <v>0</v>
      </c>
      <c r="AB99" s="412">
        <v>0</v>
      </c>
      <c r="AC99" s="412">
        <v>0</v>
      </c>
      <c r="AD99" s="412">
        <v>0</v>
      </c>
      <c r="AE99" s="412">
        <v>0</v>
      </c>
      <c r="AF99" s="412">
        <v>0</v>
      </c>
      <c r="AG99" s="412">
        <v>0</v>
      </c>
      <c r="AH99" s="412">
        <v>0</v>
      </c>
      <c r="AI99" s="412">
        <v>0</v>
      </c>
      <c r="AJ99" s="412">
        <v>0</v>
      </c>
      <c r="AK99" s="412">
        <v>0</v>
      </c>
      <c r="AL99" s="412">
        <v>0</v>
      </c>
      <c r="AM99" s="412">
        <v>0</v>
      </c>
      <c r="AN99" s="412">
        <v>0</v>
      </c>
      <c r="AO99" s="412">
        <v>0</v>
      </c>
      <c r="AP99" s="412">
        <v>0</v>
      </c>
      <c r="AQ99" s="412">
        <v>0</v>
      </c>
      <c r="AR99" s="412">
        <v>0</v>
      </c>
      <c r="AS99" s="412">
        <v>0</v>
      </c>
      <c r="AT99" s="412">
        <v>0</v>
      </c>
      <c r="AU99" s="412">
        <v>0</v>
      </c>
      <c r="AV99" s="412">
        <v>0</v>
      </c>
      <c r="AW99" s="412">
        <v>0</v>
      </c>
      <c r="AX99" s="412">
        <v>0</v>
      </c>
      <c r="AY99" s="412">
        <v>0</v>
      </c>
      <c r="AZ99" s="412">
        <v>0</v>
      </c>
      <c r="BA99" s="412">
        <v>0</v>
      </c>
      <c r="BB99" s="412">
        <v>0</v>
      </c>
      <c r="BC99" s="412">
        <v>0</v>
      </c>
    </row>
    <row r="100" spans="2:55" s="489" customFormat="1">
      <c r="B100" s="489" t="s">
        <v>126</v>
      </c>
      <c r="C100" s="489" t="s">
        <v>203</v>
      </c>
      <c r="D100" s="489" t="s">
        <v>96</v>
      </c>
      <c r="E100" s="412">
        <v>0</v>
      </c>
      <c r="F100" s="412">
        <v>0</v>
      </c>
      <c r="G100" s="412">
        <v>0</v>
      </c>
      <c r="H100" s="412">
        <v>0</v>
      </c>
      <c r="I100" s="412">
        <v>0</v>
      </c>
      <c r="J100" s="412">
        <v>0</v>
      </c>
      <c r="K100" s="412">
        <v>0</v>
      </c>
      <c r="L100" s="412">
        <v>0</v>
      </c>
      <c r="M100" s="412">
        <v>0</v>
      </c>
      <c r="N100" s="412">
        <v>0</v>
      </c>
      <c r="O100" s="412">
        <v>0</v>
      </c>
      <c r="P100" s="412">
        <v>0</v>
      </c>
      <c r="Q100" s="412">
        <v>0</v>
      </c>
      <c r="R100" s="412">
        <v>0</v>
      </c>
      <c r="S100" s="412">
        <v>0</v>
      </c>
      <c r="T100" s="412">
        <v>0</v>
      </c>
      <c r="U100" s="412">
        <v>0</v>
      </c>
      <c r="V100" s="412">
        <v>0</v>
      </c>
      <c r="W100" s="412">
        <v>0</v>
      </c>
      <c r="X100" s="412">
        <v>0</v>
      </c>
      <c r="Y100" s="412">
        <v>0</v>
      </c>
      <c r="Z100" s="412">
        <v>0</v>
      </c>
      <c r="AA100" s="412">
        <v>0</v>
      </c>
      <c r="AB100" s="412">
        <v>0</v>
      </c>
      <c r="AC100" s="412">
        <v>0</v>
      </c>
      <c r="AD100" s="412">
        <v>0</v>
      </c>
      <c r="AE100" s="412">
        <v>0</v>
      </c>
      <c r="AF100" s="412">
        <v>0</v>
      </c>
      <c r="AG100" s="412">
        <v>0</v>
      </c>
      <c r="AH100" s="412">
        <v>0</v>
      </c>
      <c r="AI100" s="412">
        <v>0</v>
      </c>
      <c r="AJ100" s="412">
        <v>0</v>
      </c>
      <c r="AK100" s="412">
        <v>0</v>
      </c>
      <c r="AL100" s="412">
        <v>0</v>
      </c>
      <c r="AM100" s="412">
        <v>0</v>
      </c>
      <c r="AN100" s="412">
        <v>0</v>
      </c>
      <c r="AO100" s="412">
        <v>0</v>
      </c>
      <c r="AP100" s="412">
        <v>0</v>
      </c>
      <c r="AQ100" s="412">
        <v>0</v>
      </c>
      <c r="AR100" s="412">
        <v>0</v>
      </c>
      <c r="AS100" s="412">
        <v>0</v>
      </c>
      <c r="AT100" s="412">
        <v>0</v>
      </c>
      <c r="AU100" s="412">
        <v>0</v>
      </c>
      <c r="AV100" s="412">
        <v>0</v>
      </c>
      <c r="AW100" s="412">
        <v>0</v>
      </c>
      <c r="AX100" s="412">
        <v>0</v>
      </c>
      <c r="AY100" s="412">
        <v>0</v>
      </c>
      <c r="AZ100" s="412">
        <v>0</v>
      </c>
      <c r="BA100" s="412">
        <v>0</v>
      </c>
      <c r="BB100" s="412">
        <v>0</v>
      </c>
      <c r="BC100" s="412">
        <v>0</v>
      </c>
    </row>
    <row r="101" spans="2:55" s="489" customFormat="1">
      <c r="B101" s="489" t="s">
        <v>126</v>
      </c>
      <c r="C101" s="489" t="s">
        <v>203</v>
      </c>
      <c r="D101" s="489" t="s">
        <v>97</v>
      </c>
      <c r="E101" s="412">
        <v>0</v>
      </c>
      <c r="F101" s="412">
        <v>0</v>
      </c>
      <c r="G101" s="412">
        <v>0</v>
      </c>
      <c r="H101" s="412">
        <v>0</v>
      </c>
      <c r="I101" s="412">
        <v>0</v>
      </c>
      <c r="J101" s="412">
        <v>0</v>
      </c>
      <c r="K101" s="412">
        <v>0</v>
      </c>
      <c r="L101" s="412">
        <v>0</v>
      </c>
      <c r="M101" s="412">
        <v>0</v>
      </c>
      <c r="N101" s="412">
        <v>0</v>
      </c>
      <c r="O101" s="412">
        <v>0</v>
      </c>
      <c r="P101" s="412">
        <v>0</v>
      </c>
      <c r="Q101" s="412">
        <v>0</v>
      </c>
      <c r="R101" s="412">
        <v>0</v>
      </c>
      <c r="S101" s="412">
        <v>0</v>
      </c>
      <c r="T101" s="412">
        <v>0</v>
      </c>
      <c r="U101" s="412">
        <v>0</v>
      </c>
      <c r="V101" s="412">
        <v>0</v>
      </c>
      <c r="W101" s="412">
        <v>0</v>
      </c>
      <c r="X101" s="412">
        <v>0</v>
      </c>
      <c r="Y101" s="412">
        <v>0</v>
      </c>
      <c r="Z101" s="412">
        <v>0</v>
      </c>
      <c r="AA101" s="412">
        <v>0</v>
      </c>
      <c r="AB101" s="412">
        <v>0</v>
      </c>
      <c r="AC101" s="412">
        <v>0</v>
      </c>
      <c r="AD101" s="412">
        <v>0</v>
      </c>
      <c r="AE101" s="412">
        <v>0</v>
      </c>
      <c r="AF101" s="412">
        <v>0</v>
      </c>
      <c r="AG101" s="412">
        <v>0</v>
      </c>
      <c r="AH101" s="412">
        <v>0</v>
      </c>
      <c r="AI101" s="412">
        <v>0</v>
      </c>
      <c r="AJ101" s="412">
        <v>0</v>
      </c>
      <c r="AK101" s="412">
        <v>0</v>
      </c>
      <c r="AL101" s="412">
        <v>0</v>
      </c>
      <c r="AM101" s="412">
        <v>0</v>
      </c>
      <c r="AN101" s="412">
        <v>0</v>
      </c>
      <c r="AO101" s="412">
        <v>0</v>
      </c>
      <c r="AP101" s="412">
        <v>0</v>
      </c>
      <c r="AQ101" s="412">
        <v>0</v>
      </c>
      <c r="AR101" s="412">
        <v>0</v>
      </c>
      <c r="AS101" s="412">
        <v>0</v>
      </c>
      <c r="AT101" s="412">
        <v>0</v>
      </c>
      <c r="AU101" s="412">
        <v>0</v>
      </c>
      <c r="AV101" s="412">
        <v>0</v>
      </c>
      <c r="AW101" s="412">
        <v>0</v>
      </c>
      <c r="AX101" s="412">
        <v>0</v>
      </c>
      <c r="AY101" s="412">
        <v>0</v>
      </c>
      <c r="AZ101" s="412">
        <v>0</v>
      </c>
      <c r="BA101" s="412">
        <v>0</v>
      </c>
      <c r="BB101" s="412">
        <v>0</v>
      </c>
      <c r="BC101" s="412">
        <v>0</v>
      </c>
    </row>
    <row r="102" spans="2:55" s="489" customFormat="1">
      <c r="B102" s="489" t="s">
        <v>126</v>
      </c>
      <c r="C102" s="489" t="s">
        <v>203</v>
      </c>
      <c r="D102" s="489" t="s">
        <v>260</v>
      </c>
      <c r="E102" s="412">
        <v>0</v>
      </c>
      <c r="F102" s="412">
        <v>0</v>
      </c>
      <c r="G102" s="412">
        <v>0</v>
      </c>
      <c r="H102" s="412">
        <v>0</v>
      </c>
      <c r="I102" s="412">
        <v>0</v>
      </c>
      <c r="J102" s="412">
        <v>0</v>
      </c>
      <c r="K102" s="412">
        <v>0</v>
      </c>
      <c r="L102" s="412">
        <v>0</v>
      </c>
      <c r="M102" s="412">
        <v>0</v>
      </c>
      <c r="N102" s="412">
        <v>0</v>
      </c>
      <c r="O102" s="412">
        <v>0</v>
      </c>
      <c r="P102" s="412">
        <v>0</v>
      </c>
      <c r="Q102" s="412">
        <v>0</v>
      </c>
      <c r="R102" s="412">
        <v>0</v>
      </c>
      <c r="S102" s="412">
        <v>0</v>
      </c>
      <c r="T102" s="412">
        <v>0</v>
      </c>
      <c r="U102" s="412">
        <v>0</v>
      </c>
      <c r="V102" s="412">
        <v>0</v>
      </c>
      <c r="W102" s="412">
        <v>0</v>
      </c>
      <c r="X102" s="412">
        <v>0</v>
      </c>
      <c r="Y102" s="412">
        <v>0</v>
      </c>
      <c r="Z102" s="412">
        <v>0</v>
      </c>
      <c r="AA102" s="412">
        <v>0</v>
      </c>
      <c r="AB102" s="412">
        <v>0</v>
      </c>
      <c r="AC102" s="412">
        <v>0</v>
      </c>
      <c r="AD102" s="412">
        <v>0</v>
      </c>
      <c r="AE102" s="412">
        <v>0</v>
      </c>
      <c r="AF102" s="412">
        <v>0</v>
      </c>
      <c r="AG102" s="412">
        <v>0</v>
      </c>
      <c r="AH102" s="412">
        <v>0</v>
      </c>
      <c r="AI102" s="412">
        <v>0</v>
      </c>
      <c r="AJ102" s="412">
        <v>0</v>
      </c>
      <c r="AK102" s="412">
        <v>0</v>
      </c>
      <c r="AL102" s="412">
        <v>0</v>
      </c>
      <c r="AM102" s="412">
        <v>0</v>
      </c>
      <c r="AN102" s="412">
        <v>0</v>
      </c>
      <c r="AO102" s="412">
        <v>0</v>
      </c>
      <c r="AP102" s="412">
        <v>0</v>
      </c>
      <c r="AQ102" s="412">
        <v>0</v>
      </c>
      <c r="AR102" s="412">
        <v>0</v>
      </c>
      <c r="AS102" s="412">
        <v>0</v>
      </c>
      <c r="AT102" s="412">
        <v>0</v>
      </c>
      <c r="AU102" s="412">
        <v>0</v>
      </c>
      <c r="AV102" s="412">
        <v>0</v>
      </c>
      <c r="AW102" s="412">
        <v>0</v>
      </c>
      <c r="AX102" s="412">
        <v>0</v>
      </c>
      <c r="AY102" s="412">
        <v>0</v>
      </c>
      <c r="AZ102" s="412">
        <v>0</v>
      </c>
      <c r="BA102" s="412">
        <v>0</v>
      </c>
      <c r="BB102" s="412">
        <v>0</v>
      </c>
      <c r="BC102" s="412">
        <v>0</v>
      </c>
    </row>
    <row r="103" spans="2:55" s="489" customFormat="1">
      <c r="B103" s="489" t="s">
        <v>126</v>
      </c>
      <c r="C103" s="489" t="s">
        <v>203</v>
      </c>
      <c r="D103" s="489" t="s">
        <v>102</v>
      </c>
      <c r="E103" s="412">
        <v>0</v>
      </c>
      <c r="F103" s="412">
        <v>0</v>
      </c>
      <c r="G103" s="412">
        <v>0</v>
      </c>
      <c r="H103" s="412">
        <v>0</v>
      </c>
      <c r="I103" s="412">
        <v>0</v>
      </c>
      <c r="J103" s="412">
        <v>0</v>
      </c>
      <c r="K103" s="412">
        <v>0</v>
      </c>
      <c r="L103" s="412">
        <v>0</v>
      </c>
      <c r="M103" s="412">
        <v>0</v>
      </c>
      <c r="N103" s="412">
        <v>0</v>
      </c>
      <c r="O103" s="412">
        <v>0</v>
      </c>
      <c r="P103" s="412">
        <v>0</v>
      </c>
      <c r="Q103" s="412">
        <v>0</v>
      </c>
      <c r="R103" s="412">
        <v>0</v>
      </c>
      <c r="S103" s="412">
        <v>0</v>
      </c>
      <c r="T103" s="412">
        <v>0</v>
      </c>
      <c r="U103" s="412">
        <v>0</v>
      </c>
      <c r="V103" s="412">
        <v>0</v>
      </c>
      <c r="W103" s="412">
        <v>0</v>
      </c>
      <c r="X103" s="412">
        <v>0</v>
      </c>
      <c r="Y103" s="412">
        <v>0</v>
      </c>
      <c r="Z103" s="412">
        <v>0</v>
      </c>
      <c r="AA103" s="412">
        <v>0</v>
      </c>
      <c r="AB103" s="412">
        <v>0</v>
      </c>
      <c r="AC103" s="412">
        <v>0</v>
      </c>
      <c r="AD103" s="412">
        <v>0</v>
      </c>
      <c r="AE103" s="412">
        <v>0</v>
      </c>
      <c r="AF103" s="412">
        <v>0</v>
      </c>
      <c r="AG103" s="412">
        <v>0</v>
      </c>
      <c r="AH103" s="412">
        <v>0</v>
      </c>
      <c r="AI103" s="412">
        <v>0</v>
      </c>
      <c r="AJ103" s="412">
        <v>0</v>
      </c>
      <c r="AK103" s="412">
        <v>0</v>
      </c>
      <c r="AL103" s="412">
        <v>0</v>
      </c>
      <c r="AM103" s="412">
        <v>0</v>
      </c>
      <c r="AN103" s="412">
        <v>0</v>
      </c>
      <c r="AO103" s="412">
        <v>0</v>
      </c>
      <c r="AP103" s="412">
        <v>0</v>
      </c>
      <c r="AQ103" s="412">
        <v>0</v>
      </c>
      <c r="AR103" s="412">
        <v>0</v>
      </c>
      <c r="AS103" s="412">
        <v>0</v>
      </c>
      <c r="AT103" s="412">
        <v>0</v>
      </c>
      <c r="AU103" s="412">
        <v>0</v>
      </c>
      <c r="AV103" s="412">
        <v>0</v>
      </c>
      <c r="AW103" s="412">
        <v>0</v>
      </c>
      <c r="AX103" s="412">
        <v>0</v>
      </c>
      <c r="AY103" s="412">
        <v>0</v>
      </c>
      <c r="AZ103" s="412">
        <v>0</v>
      </c>
      <c r="BA103" s="412">
        <v>0</v>
      </c>
      <c r="BB103" s="412">
        <v>0</v>
      </c>
      <c r="BC103" s="412">
        <v>0</v>
      </c>
    </row>
    <row r="104" spans="2:55" s="489" customFormat="1">
      <c r="B104" s="489" t="s">
        <v>126</v>
      </c>
      <c r="C104" s="489" t="s">
        <v>203</v>
      </c>
      <c r="D104" s="489" t="s">
        <v>105</v>
      </c>
      <c r="E104" s="412">
        <v>0</v>
      </c>
      <c r="F104" s="412">
        <v>0</v>
      </c>
      <c r="G104" s="412">
        <v>0</v>
      </c>
      <c r="H104" s="412">
        <v>0</v>
      </c>
      <c r="I104" s="412">
        <v>0</v>
      </c>
      <c r="J104" s="412">
        <v>0</v>
      </c>
      <c r="K104" s="412">
        <v>0</v>
      </c>
      <c r="L104" s="412">
        <v>0</v>
      </c>
      <c r="M104" s="412">
        <v>0</v>
      </c>
      <c r="N104" s="412">
        <v>0</v>
      </c>
      <c r="O104" s="412">
        <v>0</v>
      </c>
      <c r="P104" s="412">
        <v>0</v>
      </c>
      <c r="Q104" s="412">
        <v>0</v>
      </c>
      <c r="R104" s="412">
        <v>0</v>
      </c>
      <c r="S104" s="412">
        <v>0</v>
      </c>
      <c r="T104" s="412">
        <v>0</v>
      </c>
      <c r="U104" s="412">
        <v>0</v>
      </c>
      <c r="V104" s="412">
        <v>0</v>
      </c>
      <c r="W104" s="412">
        <v>0</v>
      </c>
      <c r="X104" s="412">
        <v>0</v>
      </c>
      <c r="Y104" s="412">
        <v>0</v>
      </c>
      <c r="Z104" s="412">
        <v>0</v>
      </c>
      <c r="AA104" s="412">
        <v>0</v>
      </c>
      <c r="AB104" s="412">
        <v>0</v>
      </c>
      <c r="AC104" s="412">
        <v>0</v>
      </c>
      <c r="AD104" s="412">
        <v>0</v>
      </c>
      <c r="AE104" s="412">
        <v>0</v>
      </c>
      <c r="AF104" s="412">
        <v>0</v>
      </c>
      <c r="AG104" s="412">
        <v>0</v>
      </c>
      <c r="AH104" s="412">
        <v>0</v>
      </c>
      <c r="AI104" s="412">
        <v>0</v>
      </c>
      <c r="AJ104" s="412">
        <v>0</v>
      </c>
      <c r="AK104" s="412">
        <v>0</v>
      </c>
      <c r="AL104" s="412">
        <v>0</v>
      </c>
      <c r="AM104" s="412">
        <v>0</v>
      </c>
      <c r="AN104" s="412">
        <v>0</v>
      </c>
      <c r="AO104" s="412">
        <v>0</v>
      </c>
      <c r="AP104" s="412">
        <v>0</v>
      </c>
      <c r="AQ104" s="412">
        <v>0</v>
      </c>
      <c r="AR104" s="412">
        <v>0</v>
      </c>
      <c r="AS104" s="412">
        <v>0</v>
      </c>
      <c r="AT104" s="412">
        <v>0</v>
      </c>
      <c r="AU104" s="412">
        <v>0</v>
      </c>
      <c r="AV104" s="412">
        <v>0</v>
      </c>
      <c r="AW104" s="412">
        <v>0</v>
      </c>
      <c r="AX104" s="412">
        <v>0</v>
      </c>
      <c r="AY104" s="412">
        <v>0</v>
      </c>
      <c r="AZ104" s="412">
        <v>0</v>
      </c>
      <c r="BA104" s="412">
        <v>0</v>
      </c>
      <c r="BB104" s="412">
        <v>0</v>
      </c>
      <c r="BC104" s="412">
        <v>0</v>
      </c>
    </row>
    <row r="105" spans="2:55" s="489" customFormat="1">
      <c r="B105" s="489" t="s">
        <v>126</v>
      </c>
      <c r="C105" s="489" t="s">
        <v>203</v>
      </c>
      <c r="D105" s="489" t="s">
        <v>106</v>
      </c>
      <c r="E105" s="412">
        <v>0</v>
      </c>
      <c r="F105" s="412">
        <v>0</v>
      </c>
      <c r="G105" s="412">
        <v>0</v>
      </c>
      <c r="H105" s="412">
        <v>0</v>
      </c>
      <c r="I105" s="412">
        <v>0</v>
      </c>
      <c r="J105" s="412">
        <v>0</v>
      </c>
      <c r="K105" s="412">
        <v>0</v>
      </c>
      <c r="L105" s="412">
        <v>0</v>
      </c>
      <c r="M105" s="412">
        <v>0</v>
      </c>
      <c r="N105" s="412">
        <v>0</v>
      </c>
      <c r="O105" s="412">
        <v>0</v>
      </c>
      <c r="P105" s="412">
        <v>0</v>
      </c>
      <c r="Q105" s="412">
        <v>0</v>
      </c>
      <c r="R105" s="412">
        <v>0</v>
      </c>
      <c r="S105" s="412">
        <v>0</v>
      </c>
      <c r="T105" s="412">
        <v>0</v>
      </c>
      <c r="U105" s="412">
        <v>0</v>
      </c>
      <c r="V105" s="412">
        <v>0</v>
      </c>
      <c r="W105" s="412">
        <v>0</v>
      </c>
      <c r="X105" s="412">
        <v>0</v>
      </c>
      <c r="Y105" s="412">
        <v>0</v>
      </c>
      <c r="Z105" s="412">
        <v>0</v>
      </c>
      <c r="AA105" s="412">
        <v>0</v>
      </c>
      <c r="AB105" s="412">
        <v>0</v>
      </c>
      <c r="AC105" s="412">
        <v>0</v>
      </c>
      <c r="AD105" s="412">
        <v>0</v>
      </c>
      <c r="AE105" s="412">
        <v>0</v>
      </c>
      <c r="AF105" s="412">
        <v>0</v>
      </c>
      <c r="AG105" s="412">
        <v>0</v>
      </c>
      <c r="AH105" s="412">
        <v>0</v>
      </c>
      <c r="AI105" s="412">
        <v>0</v>
      </c>
      <c r="AJ105" s="412">
        <v>0</v>
      </c>
      <c r="AK105" s="412">
        <v>0</v>
      </c>
      <c r="AL105" s="412">
        <v>0</v>
      </c>
      <c r="AM105" s="412">
        <v>0</v>
      </c>
      <c r="AN105" s="412">
        <v>0</v>
      </c>
      <c r="AO105" s="412">
        <v>0</v>
      </c>
      <c r="AP105" s="412">
        <v>0</v>
      </c>
      <c r="AQ105" s="412">
        <v>0</v>
      </c>
      <c r="AR105" s="412">
        <v>0</v>
      </c>
      <c r="AS105" s="412">
        <v>0</v>
      </c>
      <c r="AT105" s="412">
        <v>0</v>
      </c>
      <c r="AU105" s="412">
        <v>0</v>
      </c>
      <c r="AV105" s="412">
        <v>0</v>
      </c>
      <c r="AW105" s="412">
        <v>0</v>
      </c>
      <c r="AX105" s="412">
        <v>0</v>
      </c>
      <c r="AY105" s="412">
        <v>0</v>
      </c>
      <c r="AZ105" s="412">
        <v>0</v>
      </c>
      <c r="BA105" s="412">
        <v>0</v>
      </c>
      <c r="BB105" s="412">
        <v>0</v>
      </c>
      <c r="BC105" s="412">
        <v>0</v>
      </c>
    </row>
    <row r="106" spans="2:55" s="489" customFormat="1">
      <c r="B106" s="489" t="s">
        <v>126</v>
      </c>
      <c r="C106" s="489" t="s">
        <v>203</v>
      </c>
      <c r="D106" s="489" t="s">
        <v>108</v>
      </c>
      <c r="E106" s="412">
        <v>0</v>
      </c>
      <c r="F106" s="412">
        <v>0</v>
      </c>
      <c r="G106" s="412">
        <v>0</v>
      </c>
      <c r="H106" s="412">
        <v>0</v>
      </c>
      <c r="I106" s="412">
        <v>0</v>
      </c>
      <c r="J106" s="412">
        <v>0</v>
      </c>
      <c r="K106" s="412">
        <v>0</v>
      </c>
      <c r="L106" s="412">
        <v>0</v>
      </c>
      <c r="M106" s="412">
        <v>0</v>
      </c>
      <c r="N106" s="412">
        <v>0</v>
      </c>
      <c r="O106" s="412">
        <v>0</v>
      </c>
      <c r="P106" s="412">
        <v>0</v>
      </c>
      <c r="Q106" s="412">
        <v>0</v>
      </c>
      <c r="R106" s="412">
        <v>0</v>
      </c>
      <c r="S106" s="412">
        <v>0</v>
      </c>
      <c r="T106" s="412">
        <v>0</v>
      </c>
      <c r="U106" s="412">
        <v>0</v>
      </c>
      <c r="V106" s="412">
        <v>0</v>
      </c>
      <c r="W106" s="412">
        <v>0</v>
      </c>
      <c r="X106" s="412">
        <v>0</v>
      </c>
      <c r="Y106" s="412">
        <v>0</v>
      </c>
      <c r="Z106" s="412">
        <v>0</v>
      </c>
      <c r="AA106" s="412">
        <v>0</v>
      </c>
      <c r="AB106" s="412">
        <v>0</v>
      </c>
      <c r="AC106" s="412">
        <v>0</v>
      </c>
      <c r="AD106" s="412">
        <v>0</v>
      </c>
      <c r="AE106" s="412">
        <v>0</v>
      </c>
      <c r="AF106" s="412">
        <v>0</v>
      </c>
      <c r="AG106" s="412">
        <v>0</v>
      </c>
      <c r="AH106" s="412">
        <v>0</v>
      </c>
      <c r="AI106" s="412">
        <v>0</v>
      </c>
      <c r="AJ106" s="412">
        <v>0</v>
      </c>
      <c r="AK106" s="412">
        <v>0</v>
      </c>
      <c r="AL106" s="412">
        <v>0</v>
      </c>
      <c r="AM106" s="412">
        <v>0</v>
      </c>
      <c r="AN106" s="412">
        <v>0</v>
      </c>
      <c r="AO106" s="412">
        <v>0</v>
      </c>
      <c r="AP106" s="412">
        <v>0</v>
      </c>
      <c r="AQ106" s="412">
        <v>0</v>
      </c>
      <c r="AR106" s="412">
        <v>0</v>
      </c>
      <c r="AS106" s="412">
        <v>0</v>
      </c>
      <c r="AT106" s="412">
        <v>0</v>
      </c>
      <c r="AU106" s="412">
        <v>0</v>
      </c>
      <c r="AV106" s="412">
        <v>0</v>
      </c>
      <c r="AW106" s="412">
        <v>0</v>
      </c>
      <c r="AX106" s="412">
        <v>0</v>
      </c>
      <c r="AY106" s="412">
        <v>0</v>
      </c>
      <c r="AZ106" s="412">
        <v>0</v>
      </c>
      <c r="BA106" s="412">
        <v>0</v>
      </c>
      <c r="BB106" s="412">
        <v>0</v>
      </c>
      <c r="BC106" s="412">
        <v>0</v>
      </c>
    </row>
    <row r="107" spans="2:55" s="489" customFormat="1">
      <c r="B107" s="489" t="s">
        <v>126</v>
      </c>
      <c r="C107" s="489" t="s">
        <v>203</v>
      </c>
      <c r="D107" s="489" t="s">
        <v>261</v>
      </c>
      <c r="E107" s="412">
        <v>0</v>
      </c>
      <c r="F107" s="412">
        <v>0</v>
      </c>
      <c r="G107" s="412">
        <v>0</v>
      </c>
      <c r="H107" s="412">
        <v>0</v>
      </c>
      <c r="I107" s="412">
        <v>0</v>
      </c>
      <c r="J107" s="412">
        <v>0</v>
      </c>
      <c r="K107" s="412">
        <v>0</v>
      </c>
      <c r="L107" s="412">
        <v>0</v>
      </c>
      <c r="M107" s="412">
        <v>0</v>
      </c>
      <c r="N107" s="412">
        <v>0</v>
      </c>
      <c r="O107" s="412">
        <v>0</v>
      </c>
      <c r="P107" s="412">
        <v>0</v>
      </c>
      <c r="Q107" s="412">
        <v>0</v>
      </c>
      <c r="R107" s="412">
        <v>0</v>
      </c>
      <c r="S107" s="412">
        <v>0</v>
      </c>
      <c r="T107" s="412">
        <v>0</v>
      </c>
      <c r="U107" s="412">
        <v>0</v>
      </c>
      <c r="V107" s="412">
        <v>0</v>
      </c>
      <c r="W107" s="412">
        <v>0</v>
      </c>
      <c r="X107" s="412">
        <v>0</v>
      </c>
      <c r="Y107" s="412">
        <v>0</v>
      </c>
      <c r="Z107" s="412">
        <v>0</v>
      </c>
      <c r="AA107" s="412">
        <v>0</v>
      </c>
      <c r="AB107" s="412">
        <v>0</v>
      </c>
      <c r="AC107" s="412">
        <v>0</v>
      </c>
      <c r="AD107" s="412">
        <v>0</v>
      </c>
      <c r="AE107" s="412">
        <v>0</v>
      </c>
      <c r="AF107" s="412">
        <v>0</v>
      </c>
      <c r="AG107" s="412">
        <v>0</v>
      </c>
      <c r="AH107" s="412">
        <v>0</v>
      </c>
      <c r="AI107" s="412">
        <v>0</v>
      </c>
      <c r="AJ107" s="412">
        <v>0</v>
      </c>
      <c r="AK107" s="412">
        <v>0</v>
      </c>
      <c r="AL107" s="412">
        <v>0</v>
      </c>
      <c r="AM107" s="412">
        <v>0</v>
      </c>
      <c r="AN107" s="412">
        <v>0</v>
      </c>
      <c r="AO107" s="412">
        <v>0</v>
      </c>
      <c r="AP107" s="412">
        <v>0</v>
      </c>
      <c r="AQ107" s="412">
        <v>0</v>
      </c>
      <c r="AR107" s="412">
        <v>0</v>
      </c>
      <c r="AS107" s="412">
        <v>0</v>
      </c>
      <c r="AT107" s="412">
        <v>0</v>
      </c>
      <c r="AU107" s="412">
        <v>0</v>
      </c>
      <c r="AV107" s="412">
        <v>0</v>
      </c>
      <c r="AW107" s="412">
        <v>0</v>
      </c>
      <c r="AX107" s="412">
        <v>0</v>
      </c>
      <c r="AY107" s="412">
        <v>0</v>
      </c>
      <c r="AZ107" s="412">
        <v>0</v>
      </c>
      <c r="BA107" s="412">
        <v>0</v>
      </c>
      <c r="BB107" s="412">
        <v>0</v>
      </c>
      <c r="BC107" s="412">
        <v>0</v>
      </c>
    </row>
    <row r="108" spans="2:55" s="489" customFormat="1">
      <c r="B108" s="489" t="s">
        <v>126</v>
      </c>
      <c r="C108" s="489" t="s">
        <v>203</v>
      </c>
      <c r="D108" s="489" t="s">
        <v>113</v>
      </c>
      <c r="E108" s="412">
        <v>0</v>
      </c>
      <c r="F108" s="412">
        <v>0</v>
      </c>
      <c r="G108" s="412">
        <v>0</v>
      </c>
      <c r="H108" s="412">
        <v>0</v>
      </c>
      <c r="I108" s="412">
        <v>0</v>
      </c>
      <c r="J108" s="412">
        <v>0</v>
      </c>
      <c r="K108" s="412">
        <v>0</v>
      </c>
      <c r="L108" s="412">
        <v>0</v>
      </c>
      <c r="M108" s="412">
        <v>0</v>
      </c>
      <c r="N108" s="412">
        <v>0</v>
      </c>
      <c r="O108" s="412">
        <v>0</v>
      </c>
      <c r="P108" s="412">
        <v>0</v>
      </c>
      <c r="Q108" s="412">
        <v>0</v>
      </c>
      <c r="R108" s="412">
        <v>0</v>
      </c>
      <c r="S108" s="412">
        <v>0</v>
      </c>
      <c r="T108" s="412">
        <v>0</v>
      </c>
      <c r="U108" s="412">
        <v>0</v>
      </c>
      <c r="V108" s="412">
        <v>0</v>
      </c>
      <c r="W108" s="412">
        <v>0</v>
      </c>
      <c r="X108" s="412">
        <v>0</v>
      </c>
      <c r="Y108" s="412">
        <v>0</v>
      </c>
      <c r="Z108" s="412">
        <v>0</v>
      </c>
      <c r="AA108" s="412">
        <v>0</v>
      </c>
      <c r="AB108" s="412">
        <v>0</v>
      </c>
      <c r="AC108" s="412">
        <v>0</v>
      </c>
      <c r="AD108" s="412">
        <v>0</v>
      </c>
      <c r="AE108" s="412">
        <v>0</v>
      </c>
      <c r="AF108" s="412">
        <v>0</v>
      </c>
      <c r="AG108" s="412">
        <v>0</v>
      </c>
      <c r="AH108" s="412">
        <v>0</v>
      </c>
      <c r="AI108" s="412">
        <v>0</v>
      </c>
      <c r="AJ108" s="412">
        <v>0</v>
      </c>
      <c r="AK108" s="412">
        <v>0</v>
      </c>
      <c r="AL108" s="412">
        <v>0</v>
      </c>
      <c r="AM108" s="412">
        <v>0</v>
      </c>
      <c r="AN108" s="412">
        <v>0</v>
      </c>
      <c r="AO108" s="412">
        <v>0</v>
      </c>
      <c r="AP108" s="412">
        <v>0</v>
      </c>
      <c r="AQ108" s="412">
        <v>0</v>
      </c>
      <c r="AR108" s="412">
        <v>0</v>
      </c>
      <c r="AS108" s="412">
        <v>0</v>
      </c>
      <c r="AT108" s="412">
        <v>0</v>
      </c>
      <c r="AU108" s="412">
        <v>0</v>
      </c>
      <c r="AV108" s="412">
        <v>0</v>
      </c>
      <c r="AW108" s="412">
        <v>0</v>
      </c>
      <c r="AX108" s="412">
        <v>0</v>
      </c>
      <c r="AY108" s="412">
        <v>0</v>
      </c>
      <c r="AZ108" s="412">
        <v>0</v>
      </c>
      <c r="BA108" s="412">
        <v>0</v>
      </c>
      <c r="BB108" s="412">
        <v>0</v>
      </c>
      <c r="BC108" s="412">
        <v>0</v>
      </c>
    </row>
    <row r="109" spans="2:55" s="489" customFormat="1">
      <c r="B109" s="489" t="s">
        <v>126</v>
      </c>
      <c r="C109" s="489" t="s">
        <v>203</v>
      </c>
      <c r="D109" s="489" t="s">
        <v>114</v>
      </c>
      <c r="E109" s="412">
        <v>0</v>
      </c>
      <c r="F109" s="412">
        <v>0</v>
      </c>
      <c r="G109" s="412">
        <v>0</v>
      </c>
      <c r="H109" s="412">
        <v>0</v>
      </c>
      <c r="I109" s="412">
        <v>0</v>
      </c>
      <c r="J109" s="412">
        <v>0</v>
      </c>
      <c r="K109" s="412">
        <v>0</v>
      </c>
      <c r="L109" s="412">
        <v>0</v>
      </c>
      <c r="M109" s="412">
        <v>0</v>
      </c>
      <c r="N109" s="412">
        <v>0</v>
      </c>
      <c r="O109" s="412">
        <v>0</v>
      </c>
      <c r="P109" s="412">
        <v>0</v>
      </c>
      <c r="Q109" s="412">
        <v>0</v>
      </c>
      <c r="R109" s="412">
        <v>0</v>
      </c>
      <c r="S109" s="412">
        <v>0</v>
      </c>
      <c r="T109" s="412">
        <v>0</v>
      </c>
      <c r="U109" s="412">
        <v>0</v>
      </c>
      <c r="V109" s="412">
        <v>0</v>
      </c>
      <c r="W109" s="412">
        <v>0</v>
      </c>
      <c r="X109" s="412">
        <v>0</v>
      </c>
      <c r="Y109" s="412">
        <v>0</v>
      </c>
      <c r="Z109" s="412">
        <v>0</v>
      </c>
      <c r="AA109" s="412">
        <v>0</v>
      </c>
      <c r="AB109" s="412">
        <v>0</v>
      </c>
      <c r="AC109" s="412">
        <v>0</v>
      </c>
      <c r="AD109" s="412">
        <v>0</v>
      </c>
      <c r="AE109" s="412">
        <v>0</v>
      </c>
      <c r="AF109" s="412">
        <v>0</v>
      </c>
      <c r="AG109" s="412">
        <v>0</v>
      </c>
      <c r="AH109" s="412">
        <v>0</v>
      </c>
      <c r="AI109" s="412">
        <v>0</v>
      </c>
      <c r="AJ109" s="412">
        <v>0</v>
      </c>
      <c r="AK109" s="412">
        <v>0</v>
      </c>
      <c r="AL109" s="412">
        <v>0</v>
      </c>
      <c r="AM109" s="412">
        <v>0</v>
      </c>
      <c r="AN109" s="412">
        <v>0</v>
      </c>
      <c r="AO109" s="412">
        <v>0</v>
      </c>
      <c r="AP109" s="412">
        <v>0</v>
      </c>
      <c r="AQ109" s="412">
        <v>0</v>
      </c>
      <c r="AR109" s="412">
        <v>0</v>
      </c>
      <c r="AS109" s="412">
        <v>0</v>
      </c>
      <c r="AT109" s="412">
        <v>0</v>
      </c>
      <c r="AU109" s="412">
        <v>0</v>
      </c>
      <c r="AV109" s="412">
        <v>0</v>
      </c>
      <c r="AW109" s="412">
        <v>0</v>
      </c>
      <c r="AX109" s="412">
        <v>0</v>
      </c>
      <c r="AY109" s="412">
        <v>0</v>
      </c>
      <c r="AZ109" s="412">
        <v>0</v>
      </c>
      <c r="BA109" s="412">
        <v>0</v>
      </c>
      <c r="BB109" s="412">
        <v>0</v>
      </c>
      <c r="BC109" s="412">
        <v>0</v>
      </c>
    </row>
    <row r="110" spans="2:55" s="489" customFormat="1">
      <c r="B110" s="489" t="s">
        <v>126</v>
      </c>
      <c r="C110" s="489" t="s">
        <v>203</v>
      </c>
      <c r="D110" s="489" t="s">
        <v>181</v>
      </c>
      <c r="E110" s="412">
        <v>0</v>
      </c>
      <c r="F110" s="412">
        <v>0</v>
      </c>
      <c r="G110" s="412">
        <v>0</v>
      </c>
      <c r="H110" s="412">
        <v>0</v>
      </c>
      <c r="I110" s="412">
        <v>0</v>
      </c>
      <c r="J110" s="412">
        <v>0</v>
      </c>
      <c r="K110" s="412">
        <v>0</v>
      </c>
      <c r="L110" s="412">
        <v>0</v>
      </c>
      <c r="M110" s="412">
        <v>0</v>
      </c>
      <c r="N110" s="412">
        <v>0</v>
      </c>
      <c r="O110" s="412">
        <v>0</v>
      </c>
      <c r="P110" s="412">
        <v>0</v>
      </c>
      <c r="Q110" s="412">
        <v>0</v>
      </c>
      <c r="R110" s="412">
        <v>0</v>
      </c>
      <c r="S110" s="412">
        <v>0</v>
      </c>
      <c r="T110" s="412">
        <v>0</v>
      </c>
      <c r="U110" s="412">
        <v>0</v>
      </c>
      <c r="V110" s="412">
        <v>0</v>
      </c>
      <c r="W110" s="412">
        <v>0</v>
      </c>
      <c r="X110" s="412">
        <v>0</v>
      </c>
      <c r="Y110" s="412">
        <v>0</v>
      </c>
      <c r="Z110" s="412">
        <v>0</v>
      </c>
      <c r="AA110" s="412">
        <v>0</v>
      </c>
      <c r="AB110" s="412">
        <v>0</v>
      </c>
      <c r="AC110" s="412">
        <v>0</v>
      </c>
      <c r="AD110" s="412">
        <v>0</v>
      </c>
      <c r="AE110" s="412">
        <v>0</v>
      </c>
      <c r="AF110" s="412">
        <v>0</v>
      </c>
      <c r="AG110" s="412">
        <v>0</v>
      </c>
      <c r="AH110" s="412">
        <v>0</v>
      </c>
      <c r="AI110" s="412">
        <v>0</v>
      </c>
      <c r="AJ110" s="412">
        <v>0</v>
      </c>
      <c r="AK110" s="412">
        <v>0</v>
      </c>
      <c r="AL110" s="412">
        <v>0</v>
      </c>
      <c r="AM110" s="412">
        <v>0</v>
      </c>
      <c r="AN110" s="412">
        <v>0</v>
      </c>
      <c r="AO110" s="412">
        <v>0</v>
      </c>
      <c r="AP110" s="412">
        <v>0</v>
      </c>
      <c r="AQ110" s="412">
        <v>0</v>
      </c>
      <c r="AR110" s="412">
        <v>0</v>
      </c>
      <c r="AS110" s="412">
        <v>0</v>
      </c>
      <c r="AT110" s="412">
        <v>0</v>
      </c>
      <c r="AU110" s="412">
        <v>0</v>
      </c>
      <c r="AV110" s="412">
        <v>0</v>
      </c>
      <c r="AW110" s="412">
        <v>0</v>
      </c>
      <c r="AX110" s="412">
        <v>0</v>
      </c>
      <c r="AY110" s="412">
        <v>0</v>
      </c>
      <c r="AZ110" s="412">
        <v>0</v>
      </c>
      <c r="BA110" s="412">
        <v>0</v>
      </c>
      <c r="BB110" s="412">
        <v>0</v>
      </c>
      <c r="BC110" s="412">
        <v>0</v>
      </c>
    </row>
    <row r="111" spans="2:55" s="489" customFormat="1">
      <c r="B111" s="489" t="s">
        <v>126</v>
      </c>
      <c r="C111" s="489" t="s">
        <v>203</v>
      </c>
      <c r="D111" s="489" t="s">
        <v>117</v>
      </c>
      <c r="E111" s="412">
        <v>0</v>
      </c>
      <c r="F111" s="412">
        <v>0</v>
      </c>
      <c r="G111" s="412">
        <v>0</v>
      </c>
      <c r="H111" s="412">
        <v>0</v>
      </c>
      <c r="I111" s="412">
        <v>0</v>
      </c>
      <c r="J111" s="412">
        <v>0</v>
      </c>
      <c r="K111" s="412">
        <v>0</v>
      </c>
      <c r="L111" s="412">
        <v>0</v>
      </c>
      <c r="M111" s="412">
        <v>0</v>
      </c>
      <c r="N111" s="412">
        <v>0</v>
      </c>
      <c r="O111" s="412">
        <v>0</v>
      </c>
      <c r="P111" s="412">
        <v>0</v>
      </c>
      <c r="Q111" s="412">
        <v>0</v>
      </c>
      <c r="R111" s="412">
        <v>0</v>
      </c>
      <c r="S111" s="412">
        <v>0</v>
      </c>
      <c r="T111" s="412">
        <v>0</v>
      </c>
      <c r="U111" s="412">
        <v>0</v>
      </c>
      <c r="V111" s="412">
        <v>0</v>
      </c>
      <c r="W111" s="412">
        <v>0</v>
      </c>
      <c r="X111" s="412">
        <v>0</v>
      </c>
      <c r="Y111" s="412">
        <v>0</v>
      </c>
      <c r="Z111" s="412">
        <v>0</v>
      </c>
      <c r="AA111" s="412">
        <v>0</v>
      </c>
      <c r="AB111" s="412">
        <v>0</v>
      </c>
      <c r="AC111" s="412">
        <v>0</v>
      </c>
      <c r="AD111" s="412">
        <v>0</v>
      </c>
      <c r="AE111" s="412">
        <v>0</v>
      </c>
      <c r="AF111" s="412">
        <v>0</v>
      </c>
      <c r="AG111" s="412">
        <v>0</v>
      </c>
      <c r="AH111" s="412">
        <v>0</v>
      </c>
      <c r="AI111" s="412">
        <v>0</v>
      </c>
      <c r="AJ111" s="412">
        <v>0</v>
      </c>
      <c r="AK111" s="412">
        <v>0</v>
      </c>
      <c r="AL111" s="412">
        <v>0</v>
      </c>
      <c r="AM111" s="412">
        <v>0</v>
      </c>
      <c r="AN111" s="412">
        <v>0</v>
      </c>
      <c r="AO111" s="412">
        <v>0</v>
      </c>
      <c r="AP111" s="412">
        <v>0</v>
      </c>
      <c r="AQ111" s="412">
        <v>0</v>
      </c>
      <c r="AR111" s="412">
        <v>0</v>
      </c>
      <c r="AS111" s="412">
        <v>0</v>
      </c>
      <c r="AT111" s="412">
        <v>0</v>
      </c>
      <c r="AU111" s="412">
        <v>0</v>
      </c>
      <c r="AV111" s="412">
        <v>0</v>
      </c>
      <c r="AW111" s="412">
        <v>0</v>
      </c>
      <c r="AX111" s="412">
        <v>0</v>
      </c>
      <c r="AY111" s="412">
        <v>0</v>
      </c>
      <c r="AZ111" s="412">
        <v>0</v>
      </c>
      <c r="BA111" s="412">
        <v>0</v>
      </c>
      <c r="BB111" s="412">
        <v>0</v>
      </c>
      <c r="BC111" s="412">
        <v>0</v>
      </c>
    </row>
    <row r="112" spans="2:55" s="489" customFormat="1">
      <c r="B112" s="489" t="s">
        <v>126</v>
      </c>
      <c r="C112" s="489" t="s">
        <v>203</v>
      </c>
      <c r="D112" s="489" t="s">
        <v>118</v>
      </c>
      <c r="E112" s="412">
        <v>0</v>
      </c>
      <c r="F112" s="412">
        <v>0</v>
      </c>
      <c r="G112" s="412">
        <v>0</v>
      </c>
      <c r="H112" s="412">
        <v>0</v>
      </c>
      <c r="I112" s="412">
        <v>0</v>
      </c>
      <c r="J112" s="412">
        <v>0</v>
      </c>
      <c r="K112" s="412">
        <v>0</v>
      </c>
      <c r="L112" s="412">
        <v>0</v>
      </c>
      <c r="M112" s="412">
        <v>0</v>
      </c>
      <c r="N112" s="412">
        <v>0</v>
      </c>
      <c r="O112" s="412">
        <v>0</v>
      </c>
      <c r="P112" s="412">
        <v>0</v>
      </c>
      <c r="Q112" s="412">
        <v>0</v>
      </c>
      <c r="R112" s="412">
        <v>0</v>
      </c>
      <c r="S112" s="412">
        <v>0</v>
      </c>
      <c r="T112" s="412">
        <v>0</v>
      </c>
      <c r="U112" s="412">
        <v>0</v>
      </c>
      <c r="V112" s="412">
        <v>0</v>
      </c>
      <c r="W112" s="412">
        <v>0</v>
      </c>
      <c r="X112" s="412">
        <v>0</v>
      </c>
      <c r="Y112" s="412">
        <v>0</v>
      </c>
      <c r="Z112" s="412">
        <v>0</v>
      </c>
      <c r="AA112" s="412">
        <v>0</v>
      </c>
      <c r="AB112" s="412">
        <v>0</v>
      </c>
      <c r="AC112" s="412">
        <v>0</v>
      </c>
      <c r="AD112" s="412">
        <v>0</v>
      </c>
      <c r="AE112" s="412">
        <v>0</v>
      </c>
      <c r="AF112" s="412">
        <v>0</v>
      </c>
      <c r="AG112" s="412">
        <v>0</v>
      </c>
      <c r="AH112" s="412">
        <v>0</v>
      </c>
      <c r="AI112" s="412">
        <v>0</v>
      </c>
      <c r="AJ112" s="412">
        <v>0</v>
      </c>
      <c r="AK112" s="412">
        <v>0</v>
      </c>
      <c r="AL112" s="412">
        <v>0</v>
      </c>
      <c r="AM112" s="412">
        <v>0</v>
      </c>
      <c r="AN112" s="412">
        <v>0</v>
      </c>
      <c r="AO112" s="412">
        <v>0</v>
      </c>
      <c r="AP112" s="412">
        <v>0</v>
      </c>
      <c r="AQ112" s="412">
        <v>0</v>
      </c>
      <c r="AR112" s="412">
        <v>0</v>
      </c>
      <c r="AS112" s="412">
        <v>0</v>
      </c>
      <c r="AT112" s="412">
        <v>0</v>
      </c>
      <c r="AU112" s="412">
        <v>0</v>
      </c>
      <c r="AV112" s="412">
        <v>0</v>
      </c>
      <c r="AW112" s="412">
        <v>0</v>
      </c>
      <c r="AX112" s="412">
        <v>0</v>
      </c>
      <c r="AY112" s="412">
        <v>0</v>
      </c>
      <c r="AZ112" s="412">
        <v>0</v>
      </c>
      <c r="BA112" s="412">
        <v>0</v>
      </c>
      <c r="BB112" s="412">
        <v>0</v>
      </c>
      <c r="BC112" s="412">
        <v>0</v>
      </c>
    </row>
    <row r="113" spans="2:55" s="489" customFormat="1">
      <c r="B113" s="489" t="s">
        <v>126</v>
      </c>
      <c r="C113" s="489" t="s">
        <v>203</v>
      </c>
      <c r="D113" s="489" t="s">
        <v>119</v>
      </c>
      <c r="E113" s="412">
        <v>0</v>
      </c>
      <c r="F113" s="412">
        <v>0</v>
      </c>
      <c r="G113" s="412">
        <v>0</v>
      </c>
      <c r="H113" s="412">
        <v>0</v>
      </c>
      <c r="I113" s="412">
        <v>0</v>
      </c>
      <c r="J113" s="412">
        <v>0</v>
      </c>
      <c r="K113" s="412">
        <v>0</v>
      </c>
      <c r="L113" s="412">
        <v>0</v>
      </c>
      <c r="M113" s="412">
        <v>0</v>
      </c>
      <c r="N113" s="412">
        <v>0</v>
      </c>
      <c r="O113" s="412">
        <v>0</v>
      </c>
      <c r="P113" s="412">
        <v>0</v>
      </c>
      <c r="Q113" s="412">
        <v>0</v>
      </c>
      <c r="R113" s="412">
        <v>0</v>
      </c>
      <c r="S113" s="412">
        <v>0</v>
      </c>
      <c r="T113" s="412">
        <v>0</v>
      </c>
      <c r="U113" s="412">
        <v>0</v>
      </c>
      <c r="V113" s="412">
        <v>0</v>
      </c>
      <c r="W113" s="412">
        <v>0</v>
      </c>
      <c r="X113" s="412">
        <v>0</v>
      </c>
      <c r="Y113" s="412">
        <v>0</v>
      </c>
      <c r="Z113" s="412">
        <v>0</v>
      </c>
      <c r="AA113" s="412">
        <v>0</v>
      </c>
      <c r="AB113" s="412">
        <v>0</v>
      </c>
      <c r="AC113" s="412">
        <v>0</v>
      </c>
      <c r="AD113" s="412">
        <v>0</v>
      </c>
      <c r="AE113" s="412">
        <v>0</v>
      </c>
      <c r="AF113" s="412">
        <v>0</v>
      </c>
      <c r="AG113" s="412">
        <v>0</v>
      </c>
      <c r="AH113" s="412">
        <v>0</v>
      </c>
      <c r="AI113" s="412">
        <v>0</v>
      </c>
      <c r="AJ113" s="412">
        <v>0</v>
      </c>
      <c r="AK113" s="412">
        <v>0</v>
      </c>
      <c r="AL113" s="412">
        <v>0</v>
      </c>
      <c r="AM113" s="412">
        <v>0</v>
      </c>
      <c r="AN113" s="412">
        <v>0</v>
      </c>
      <c r="AO113" s="412">
        <v>0</v>
      </c>
      <c r="AP113" s="412">
        <v>0</v>
      </c>
      <c r="AQ113" s="412">
        <v>0</v>
      </c>
      <c r="AR113" s="412">
        <v>0</v>
      </c>
      <c r="AS113" s="412">
        <v>0</v>
      </c>
      <c r="AT113" s="412">
        <v>0</v>
      </c>
      <c r="AU113" s="412">
        <v>0</v>
      </c>
      <c r="AV113" s="412">
        <v>0</v>
      </c>
      <c r="AW113" s="412">
        <v>0</v>
      </c>
      <c r="AX113" s="412">
        <v>0</v>
      </c>
      <c r="AY113" s="412">
        <v>0</v>
      </c>
      <c r="AZ113" s="412">
        <v>0</v>
      </c>
      <c r="BA113" s="412">
        <v>0</v>
      </c>
      <c r="BB113" s="412">
        <v>0</v>
      </c>
      <c r="BC113" s="412">
        <v>0</v>
      </c>
    </row>
    <row r="114" spans="2:55" s="489" customFormat="1">
      <c r="B114" s="489" t="s">
        <v>126</v>
      </c>
      <c r="C114" s="489" t="s">
        <v>203</v>
      </c>
      <c r="D114" s="489" t="s">
        <v>120</v>
      </c>
      <c r="E114" s="412">
        <v>0</v>
      </c>
      <c r="F114" s="412">
        <v>0</v>
      </c>
      <c r="G114" s="412">
        <v>0</v>
      </c>
      <c r="H114" s="412">
        <v>0</v>
      </c>
      <c r="I114" s="412">
        <v>0</v>
      </c>
      <c r="J114" s="412">
        <v>0</v>
      </c>
      <c r="K114" s="412">
        <v>0</v>
      </c>
      <c r="L114" s="412">
        <v>0</v>
      </c>
      <c r="M114" s="412">
        <v>0</v>
      </c>
      <c r="N114" s="412">
        <v>0</v>
      </c>
      <c r="O114" s="412">
        <v>0</v>
      </c>
      <c r="P114" s="412">
        <v>0</v>
      </c>
      <c r="Q114" s="412">
        <v>0</v>
      </c>
      <c r="R114" s="412">
        <v>0</v>
      </c>
      <c r="S114" s="412">
        <v>0</v>
      </c>
      <c r="T114" s="412">
        <v>0</v>
      </c>
      <c r="U114" s="412">
        <v>0</v>
      </c>
      <c r="V114" s="412">
        <v>0</v>
      </c>
      <c r="W114" s="412">
        <v>0</v>
      </c>
      <c r="X114" s="412">
        <v>0</v>
      </c>
      <c r="Y114" s="412">
        <v>0</v>
      </c>
      <c r="Z114" s="412">
        <v>0</v>
      </c>
      <c r="AA114" s="412">
        <v>0</v>
      </c>
      <c r="AB114" s="412">
        <v>0</v>
      </c>
      <c r="AC114" s="412">
        <v>0</v>
      </c>
      <c r="AD114" s="412">
        <v>0</v>
      </c>
      <c r="AE114" s="412">
        <v>0</v>
      </c>
      <c r="AF114" s="412">
        <v>0</v>
      </c>
      <c r="AG114" s="412">
        <v>0</v>
      </c>
      <c r="AH114" s="412">
        <v>0</v>
      </c>
      <c r="AI114" s="412">
        <v>0</v>
      </c>
      <c r="AJ114" s="412">
        <v>0</v>
      </c>
      <c r="AK114" s="412">
        <v>0</v>
      </c>
      <c r="AL114" s="412">
        <v>0</v>
      </c>
      <c r="AM114" s="412">
        <v>0</v>
      </c>
      <c r="AN114" s="412">
        <v>0</v>
      </c>
      <c r="AO114" s="412">
        <v>0</v>
      </c>
      <c r="AP114" s="412">
        <v>0</v>
      </c>
      <c r="AQ114" s="412">
        <v>0</v>
      </c>
      <c r="AR114" s="412">
        <v>0</v>
      </c>
      <c r="AS114" s="412">
        <v>0</v>
      </c>
      <c r="AT114" s="412">
        <v>0</v>
      </c>
      <c r="AU114" s="412">
        <v>0</v>
      </c>
      <c r="AV114" s="412">
        <v>0</v>
      </c>
      <c r="AW114" s="412">
        <v>0</v>
      </c>
      <c r="AX114" s="412">
        <v>0</v>
      </c>
      <c r="AY114" s="412">
        <v>0</v>
      </c>
      <c r="AZ114" s="412">
        <v>0</v>
      </c>
      <c r="BA114" s="412">
        <v>0</v>
      </c>
      <c r="BB114" s="412">
        <v>0</v>
      </c>
      <c r="BC114" s="412">
        <v>0</v>
      </c>
    </row>
    <row r="115" spans="2:55" s="489" customFormat="1">
      <c r="B115" s="489" t="s">
        <v>126</v>
      </c>
      <c r="C115" s="489" t="s">
        <v>203</v>
      </c>
      <c r="D115" s="489" t="s">
        <v>123</v>
      </c>
      <c r="E115" s="412">
        <v>0</v>
      </c>
      <c r="F115" s="412">
        <v>0</v>
      </c>
      <c r="G115" s="412">
        <v>0</v>
      </c>
      <c r="H115" s="412">
        <v>0</v>
      </c>
      <c r="I115" s="412">
        <v>0</v>
      </c>
      <c r="J115" s="412">
        <v>0</v>
      </c>
      <c r="K115" s="412">
        <v>0</v>
      </c>
      <c r="L115" s="412">
        <v>0</v>
      </c>
      <c r="M115" s="412">
        <v>0</v>
      </c>
      <c r="N115" s="412">
        <v>0</v>
      </c>
      <c r="O115" s="412">
        <v>0</v>
      </c>
      <c r="P115" s="412">
        <v>0</v>
      </c>
      <c r="Q115" s="412">
        <v>0</v>
      </c>
      <c r="R115" s="412">
        <v>0</v>
      </c>
      <c r="S115" s="412">
        <v>0</v>
      </c>
      <c r="T115" s="412">
        <v>0</v>
      </c>
      <c r="U115" s="412">
        <v>0</v>
      </c>
      <c r="V115" s="412">
        <v>0</v>
      </c>
      <c r="W115" s="412">
        <v>0</v>
      </c>
      <c r="X115" s="412">
        <v>0</v>
      </c>
      <c r="Y115" s="412">
        <v>0</v>
      </c>
      <c r="Z115" s="412">
        <v>0</v>
      </c>
      <c r="AA115" s="412">
        <v>0</v>
      </c>
      <c r="AB115" s="412">
        <v>0</v>
      </c>
      <c r="AC115" s="412">
        <v>0</v>
      </c>
      <c r="AD115" s="412">
        <v>0</v>
      </c>
      <c r="AE115" s="412">
        <v>0</v>
      </c>
      <c r="AF115" s="412">
        <v>0</v>
      </c>
      <c r="AG115" s="412">
        <v>0</v>
      </c>
      <c r="AH115" s="412">
        <v>0</v>
      </c>
      <c r="AI115" s="412">
        <v>0</v>
      </c>
      <c r="AJ115" s="412">
        <v>0</v>
      </c>
      <c r="AK115" s="412">
        <v>0</v>
      </c>
      <c r="AL115" s="412">
        <v>0</v>
      </c>
      <c r="AM115" s="412">
        <v>0</v>
      </c>
      <c r="AN115" s="412">
        <v>0</v>
      </c>
      <c r="AO115" s="412">
        <v>0</v>
      </c>
      <c r="AP115" s="412">
        <v>0</v>
      </c>
      <c r="AQ115" s="412">
        <v>0</v>
      </c>
      <c r="AR115" s="412">
        <v>0</v>
      </c>
      <c r="AS115" s="412">
        <v>0</v>
      </c>
      <c r="AT115" s="412">
        <v>0</v>
      </c>
      <c r="AU115" s="412">
        <v>0</v>
      </c>
      <c r="AV115" s="412">
        <v>0</v>
      </c>
      <c r="AW115" s="412">
        <v>0</v>
      </c>
      <c r="AX115" s="412">
        <v>0</v>
      </c>
      <c r="AY115" s="412">
        <v>0</v>
      </c>
      <c r="AZ115" s="412">
        <v>0</v>
      </c>
      <c r="BA115" s="412">
        <v>0</v>
      </c>
      <c r="BB115" s="412">
        <v>0</v>
      </c>
      <c r="BC115" s="412">
        <v>0</v>
      </c>
    </row>
    <row r="116" spans="2:55" s="489" customFormat="1">
      <c r="B116" s="489" t="s">
        <v>126</v>
      </c>
      <c r="C116" s="489" t="s">
        <v>204</v>
      </c>
      <c r="D116" s="489" t="s">
        <v>86</v>
      </c>
      <c r="E116" s="412">
        <v>0</v>
      </c>
      <c r="F116" s="412">
        <v>0</v>
      </c>
      <c r="G116" s="412">
        <v>0</v>
      </c>
      <c r="H116" s="412">
        <v>0</v>
      </c>
      <c r="I116" s="412">
        <v>0</v>
      </c>
      <c r="J116" s="412">
        <v>0</v>
      </c>
      <c r="K116" s="412">
        <v>0</v>
      </c>
      <c r="L116" s="412">
        <v>0</v>
      </c>
      <c r="M116" s="412">
        <v>0</v>
      </c>
      <c r="N116" s="412">
        <v>0</v>
      </c>
      <c r="O116" s="412">
        <v>0</v>
      </c>
      <c r="P116" s="412">
        <v>0</v>
      </c>
      <c r="Q116" s="412">
        <v>0</v>
      </c>
      <c r="R116" s="412">
        <v>0</v>
      </c>
      <c r="S116" s="412">
        <v>0</v>
      </c>
      <c r="T116" s="412">
        <v>0</v>
      </c>
      <c r="U116" s="412">
        <v>0</v>
      </c>
      <c r="V116" s="412">
        <v>0</v>
      </c>
      <c r="W116" s="412">
        <v>0</v>
      </c>
      <c r="X116" s="412">
        <v>0</v>
      </c>
      <c r="Y116" s="412">
        <v>0</v>
      </c>
      <c r="Z116" s="412">
        <v>0</v>
      </c>
      <c r="AA116" s="412">
        <v>0</v>
      </c>
      <c r="AB116" s="412">
        <v>0</v>
      </c>
      <c r="AC116" s="412">
        <v>0</v>
      </c>
      <c r="AD116" s="412">
        <v>0</v>
      </c>
      <c r="AE116" s="412">
        <v>0</v>
      </c>
      <c r="AF116" s="412">
        <v>0</v>
      </c>
      <c r="AG116" s="412">
        <v>0</v>
      </c>
      <c r="AH116" s="412">
        <v>0</v>
      </c>
      <c r="AI116" s="412">
        <v>0</v>
      </c>
      <c r="AJ116" s="412">
        <v>0</v>
      </c>
      <c r="AK116" s="412">
        <v>0</v>
      </c>
      <c r="AL116" s="412">
        <v>0</v>
      </c>
      <c r="AM116" s="412">
        <v>0</v>
      </c>
      <c r="AN116" s="412">
        <v>0</v>
      </c>
      <c r="AO116" s="412">
        <v>0</v>
      </c>
      <c r="AP116" s="412">
        <v>0</v>
      </c>
      <c r="AQ116" s="412">
        <v>0</v>
      </c>
      <c r="AR116" s="412">
        <v>0</v>
      </c>
      <c r="AS116" s="412">
        <v>0</v>
      </c>
      <c r="AT116" s="412">
        <v>0</v>
      </c>
      <c r="AU116" s="412">
        <v>0</v>
      </c>
      <c r="AV116" s="412">
        <v>0</v>
      </c>
      <c r="AW116" s="412">
        <v>0</v>
      </c>
      <c r="AX116" s="412">
        <v>0</v>
      </c>
      <c r="AY116" s="412">
        <v>0</v>
      </c>
      <c r="AZ116" s="412">
        <v>0</v>
      </c>
      <c r="BA116" s="412">
        <v>0</v>
      </c>
      <c r="BB116" s="412">
        <v>0</v>
      </c>
      <c r="BC116" s="412">
        <v>0</v>
      </c>
    </row>
    <row r="117" spans="2:55" s="489" customFormat="1">
      <c r="B117" s="489" t="s">
        <v>126</v>
      </c>
      <c r="C117" s="489" t="s">
        <v>204</v>
      </c>
      <c r="D117" s="489" t="s">
        <v>91</v>
      </c>
      <c r="E117" s="412">
        <v>0</v>
      </c>
      <c r="F117" s="412">
        <v>0</v>
      </c>
      <c r="G117" s="412">
        <v>0</v>
      </c>
      <c r="H117" s="412">
        <v>0</v>
      </c>
      <c r="I117" s="412">
        <v>0</v>
      </c>
      <c r="J117" s="412">
        <v>0</v>
      </c>
      <c r="K117" s="412">
        <v>0</v>
      </c>
      <c r="L117" s="412">
        <v>0</v>
      </c>
      <c r="M117" s="412">
        <v>0</v>
      </c>
      <c r="N117" s="412">
        <v>0</v>
      </c>
      <c r="O117" s="412">
        <v>0</v>
      </c>
      <c r="P117" s="412">
        <v>0</v>
      </c>
      <c r="Q117" s="412">
        <v>0</v>
      </c>
      <c r="R117" s="412">
        <v>0</v>
      </c>
      <c r="S117" s="412">
        <v>0</v>
      </c>
      <c r="T117" s="412">
        <v>0</v>
      </c>
      <c r="U117" s="412">
        <v>0</v>
      </c>
      <c r="V117" s="412">
        <v>0</v>
      </c>
      <c r="W117" s="412">
        <v>0</v>
      </c>
      <c r="X117" s="412">
        <v>0</v>
      </c>
      <c r="Y117" s="412">
        <v>0</v>
      </c>
      <c r="Z117" s="412">
        <v>0</v>
      </c>
      <c r="AA117" s="412">
        <v>0</v>
      </c>
      <c r="AB117" s="412">
        <v>0</v>
      </c>
      <c r="AC117" s="412">
        <v>0</v>
      </c>
      <c r="AD117" s="412">
        <v>0</v>
      </c>
      <c r="AE117" s="412">
        <v>0</v>
      </c>
      <c r="AF117" s="412">
        <v>0</v>
      </c>
      <c r="AG117" s="412">
        <v>0</v>
      </c>
      <c r="AH117" s="412">
        <v>0</v>
      </c>
      <c r="AI117" s="412">
        <v>0</v>
      </c>
      <c r="AJ117" s="412">
        <v>0</v>
      </c>
      <c r="AK117" s="412">
        <v>0</v>
      </c>
      <c r="AL117" s="412">
        <v>0</v>
      </c>
      <c r="AM117" s="412">
        <v>0</v>
      </c>
      <c r="AN117" s="412">
        <v>0</v>
      </c>
      <c r="AO117" s="412">
        <v>0</v>
      </c>
      <c r="AP117" s="412">
        <v>0</v>
      </c>
      <c r="AQ117" s="412">
        <v>0</v>
      </c>
      <c r="AR117" s="412">
        <v>0</v>
      </c>
      <c r="AS117" s="412">
        <v>0</v>
      </c>
      <c r="AT117" s="412">
        <v>0</v>
      </c>
      <c r="AU117" s="412">
        <v>0</v>
      </c>
      <c r="AV117" s="412">
        <v>0</v>
      </c>
      <c r="AW117" s="412">
        <v>0</v>
      </c>
      <c r="AX117" s="412">
        <v>0</v>
      </c>
      <c r="AY117" s="412">
        <v>0</v>
      </c>
      <c r="AZ117" s="412">
        <v>0</v>
      </c>
      <c r="BA117" s="412">
        <v>0</v>
      </c>
      <c r="BB117" s="412">
        <v>0</v>
      </c>
      <c r="BC117" s="412">
        <v>0</v>
      </c>
    </row>
    <row r="118" spans="2:55" s="489" customFormat="1">
      <c r="B118" s="489" t="s">
        <v>126</v>
      </c>
      <c r="C118" s="489" t="s">
        <v>204</v>
      </c>
      <c r="D118" s="489" t="s">
        <v>190</v>
      </c>
      <c r="E118" s="412">
        <v>0</v>
      </c>
      <c r="F118" s="412">
        <v>0</v>
      </c>
      <c r="G118" s="412">
        <v>0</v>
      </c>
      <c r="H118" s="412">
        <v>0</v>
      </c>
      <c r="I118" s="412">
        <v>0</v>
      </c>
      <c r="J118" s="412">
        <v>0</v>
      </c>
      <c r="K118" s="412">
        <v>0</v>
      </c>
      <c r="L118" s="412">
        <v>0</v>
      </c>
      <c r="M118" s="412">
        <v>0</v>
      </c>
      <c r="N118" s="412">
        <v>0</v>
      </c>
      <c r="O118" s="412">
        <v>0</v>
      </c>
      <c r="P118" s="412">
        <v>0</v>
      </c>
      <c r="Q118" s="412">
        <v>0</v>
      </c>
      <c r="R118" s="412">
        <v>0</v>
      </c>
      <c r="S118" s="412">
        <v>0</v>
      </c>
      <c r="T118" s="412">
        <v>0</v>
      </c>
      <c r="U118" s="412">
        <v>0</v>
      </c>
      <c r="V118" s="412">
        <v>0</v>
      </c>
      <c r="W118" s="412">
        <v>0</v>
      </c>
      <c r="X118" s="412">
        <v>0</v>
      </c>
      <c r="Y118" s="412">
        <v>0</v>
      </c>
      <c r="Z118" s="412">
        <v>0</v>
      </c>
      <c r="AA118" s="412">
        <v>0</v>
      </c>
      <c r="AB118" s="412">
        <v>0</v>
      </c>
      <c r="AC118" s="412">
        <v>0</v>
      </c>
      <c r="AD118" s="412">
        <v>0</v>
      </c>
      <c r="AE118" s="412">
        <v>0</v>
      </c>
      <c r="AF118" s="412">
        <v>0</v>
      </c>
      <c r="AG118" s="412">
        <v>0</v>
      </c>
      <c r="AH118" s="412">
        <v>0</v>
      </c>
      <c r="AI118" s="412">
        <v>0</v>
      </c>
      <c r="AJ118" s="412">
        <v>0</v>
      </c>
      <c r="AK118" s="412">
        <v>0</v>
      </c>
      <c r="AL118" s="412">
        <v>0</v>
      </c>
      <c r="AM118" s="412">
        <v>0</v>
      </c>
      <c r="AN118" s="412">
        <v>0</v>
      </c>
      <c r="AO118" s="412">
        <v>0</v>
      </c>
      <c r="AP118" s="412">
        <v>0</v>
      </c>
      <c r="AQ118" s="412">
        <v>0</v>
      </c>
      <c r="AR118" s="412">
        <v>0</v>
      </c>
      <c r="AS118" s="412">
        <v>0</v>
      </c>
      <c r="AT118" s="412">
        <v>0</v>
      </c>
      <c r="AU118" s="412">
        <v>0</v>
      </c>
      <c r="AV118" s="412">
        <v>0</v>
      </c>
      <c r="AW118" s="412">
        <v>0</v>
      </c>
      <c r="AX118" s="412">
        <v>0</v>
      </c>
      <c r="AY118" s="412">
        <v>0</v>
      </c>
      <c r="AZ118" s="412">
        <v>0</v>
      </c>
      <c r="BA118" s="412">
        <v>0</v>
      </c>
      <c r="BB118" s="412">
        <v>0</v>
      </c>
      <c r="BC118" s="412">
        <v>0</v>
      </c>
    </row>
    <row r="119" spans="2:55" s="489" customFormat="1">
      <c r="B119" s="489" t="s">
        <v>126</v>
      </c>
      <c r="C119" s="489" t="s">
        <v>204</v>
      </c>
      <c r="D119" s="489" t="s">
        <v>92</v>
      </c>
      <c r="E119" s="412">
        <v>0</v>
      </c>
      <c r="F119" s="412">
        <v>0</v>
      </c>
      <c r="G119" s="412">
        <v>0</v>
      </c>
      <c r="H119" s="412">
        <v>0</v>
      </c>
      <c r="I119" s="412">
        <v>0</v>
      </c>
      <c r="J119" s="412">
        <v>0</v>
      </c>
      <c r="K119" s="412">
        <v>0</v>
      </c>
      <c r="L119" s="412">
        <v>0</v>
      </c>
      <c r="M119" s="412">
        <v>0</v>
      </c>
      <c r="N119" s="412">
        <v>0</v>
      </c>
      <c r="O119" s="412">
        <v>0</v>
      </c>
      <c r="P119" s="412">
        <v>0</v>
      </c>
      <c r="Q119" s="412">
        <v>0</v>
      </c>
      <c r="R119" s="412">
        <v>0</v>
      </c>
      <c r="S119" s="412">
        <v>0</v>
      </c>
      <c r="T119" s="412">
        <v>0</v>
      </c>
      <c r="U119" s="412">
        <v>0</v>
      </c>
      <c r="V119" s="412">
        <v>0</v>
      </c>
      <c r="W119" s="412">
        <v>0</v>
      </c>
      <c r="X119" s="412">
        <v>0</v>
      </c>
      <c r="Y119" s="412">
        <v>0</v>
      </c>
      <c r="Z119" s="412">
        <v>0</v>
      </c>
      <c r="AA119" s="412">
        <v>0</v>
      </c>
      <c r="AB119" s="412">
        <v>0</v>
      </c>
      <c r="AC119" s="412">
        <v>0</v>
      </c>
      <c r="AD119" s="412">
        <v>0</v>
      </c>
      <c r="AE119" s="412">
        <v>0</v>
      </c>
      <c r="AF119" s="412">
        <v>0</v>
      </c>
      <c r="AG119" s="412">
        <v>0</v>
      </c>
      <c r="AH119" s="412">
        <v>0</v>
      </c>
      <c r="AI119" s="412">
        <v>0</v>
      </c>
      <c r="AJ119" s="412">
        <v>0</v>
      </c>
      <c r="AK119" s="412">
        <v>0</v>
      </c>
      <c r="AL119" s="412">
        <v>0</v>
      </c>
      <c r="AM119" s="412">
        <v>0</v>
      </c>
      <c r="AN119" s="412">
        <v>0</v>
      </c>
      <c r="AO119" s="412">
        <v>0</v>
      </c>
      <c r="AP119" s="412">
        <v>0</v>
      </c>
      <c r="AQ119" s="412">
        <v>0</v>
      </c>
      <c r="AR119" s="412">
        <v>0</v>
      </c>
      <c r="AS119" s="412">
        <v>0</v>
      </c>
      <c r="AT119" s="412">
        <v>0</v>
      </c>
      <c r="AU119" s="412">
        <v>0</v>
      </c>
      <c r="AV119" s="412">
        <v>0</v>
      </c>
      <c r="AW119" s="412">
        <v>0</v>
      </c>
      <c r="AX119" s="412">
        <v>0</v>
      </c>
      <c r="AY119" s="412">
        <v>0</v>
      </c>
      <c r="AZ119" s="412">
        <v>0</v>
      </c>
      <c r="BA119" s="412">
        <v>0</v>
      </c>
      <c r="BB119" s="412">
        <v>0</v>
      </c>
      <c r="BC119" s="412">
        <v>0</v>
      </c>
    </row>
    <row r="120" spans="2:55" s="489" customFormat="1">
      <c r="B120" s="489" t="s">
        <v>126</v>
      </c>
      <c r="C120" s="489" t="s">
        <v>204</v>
      </c>
      <c r="D120" s="489" t="s">
        <v>262</v>
      </c>
      <c r="E120" s="412">
        <v>0</v>
      </c>
      <c r="F120" s="412">
        <v>0</v>
      </c>
      <c r="G120" s="412">
        <v>0</v>
      </c>
      <c r="H120" s="412">
        <v>0</v>
      </c>
      <c r="I120" s="412">
        <v>0</v>
      </c>
      <c r="J120" s="412">
        <v>0</v>
      </c>
      <c r="K120" s="412">
        <v>0</v>
      </c>
      <c r="L120" s="412">
        <v>0</v>
      </c>
      <c r="M120" s="412">
        <v>0</v>
      </c>
      <c r="N120" s="412">
        <v>0</v>
      </c>
      <c r="O120" s="412">
        <v>0</v>
      </c>
      <c r="P120" s="412">
        <v>0</v>
      </c>
      <c r="Q120" s="412">
        <v>0</v>
      </c>
      <c r="R120" s="412">
        <v>0</v>
      </c>
      <c r="S120" s="412">
        <v>0</v>
      </c>
      <c r="T120" s="412">
        <v>0</v>
      </c>
      <c r="U120" s="412">
        <v>0</v>
      </c>
      <c r="V120" s="412">
        <v>0</v>
      </c>
      <c r="W120" s="412">
        <v>0</v>
      </c>
      <c r="X120" s="412">
        <v>0</v>
      </c>
      <c r="Y120" s="412">
        <v>0</v>
      </c>
      <c r="Z120" s="412">
        <v>0</v>
      </c>
      <c r="AA120" s="412">
        <v>0</v>
      </c>
      <c r="AB120" s="412">
        <v>0</v>
      </c>
      <c r="AC120" s="412">
        <v>0</v>
      </c>
      <c r="AD120" s="412">
        <v>0</v>
      </c>
      <c r="AE120" s="412">
        <v>0</v>
      </c>
      <c r="AF120" s="412">
        <v>0</v>
      </c>
      <c r="AG120" s="412">
        <v>0</v>
      </c>
      <c r="AH120" s="412">
        <v>0</v>
      </c>
      <c r="AI120" s="412">
        <v>0</v>
      </c>
      <c r="AJ120" s="412">
        <v>0</v>
      </c>
      <c r="AK120" s="412">
        <v>0</v>
      </c>
      <c r="AL120" s="412">
        <v>0</v>
      </c>
      <c r="AM120" s="412">
        <v>0</v>
      </c>
      <c r="AN120" s="412">
        <v>0</v>
      </c>
      <c r="AO120" s="412">
        <v>0</v>
      </c>
      <c r="AP120" s="412">
        <v>0</v>
      </c>
      <c r="AQ120" s="412">
        <v>0</v>
      </c>
      <c r="AR120" s="412">
        <v>0</v>
      </c>
      <c r="AS120" s="412">
        <v>0</v>
      </c>
      <c r="AT120" s="412">
        <v>0</v>
      </c>
      <c r="AU120" s="412">
        <v>0</v>
      </c>
      <c r="AV120" s="412">
        <v>0</v>
      </c>
      <c r="AW120" s="412">
        <v>0</v>
      </c>
      <c r="AX120" s="412">
        <v>0</v>
      </c>
      <c r="AY120" s="412">
        <v>0</v>
      </c>
      <c r="AZ120" s="412">
        <v>0</v>
      </c>
      <c r="BA120" s="412">
        <v>0</v>
      </c>
      <c r="BB120" s="412">
        <v>0</v>
      </c>
      <c r="BC120" s="412">
        <v>0</v>
      </c>
    </row>
    <row r="121" spans="2:55" s="489" customFormat="1">
      <c r="B121" s="489" t="s">
        <v>126</v>
      </c>
      <c r="C121" s="489" t="s">
        <v>204</v>
      </c>
      <c r="D121" s="489" t="s">
        <v>95</v>
      </c>
      <c r="E121" s="412">
        <v>0</v>
      </c>
      <c r="F121" s="412">
        <v>0</v>
      </c>
      <c r="G121" s="412">
        <v>0</v>
      </c>
      <c r="H121" s="412">
        <v>0</v>
      </c>
      <c r="I121" s="412">
        <v>0</v>
      </c>
      <c r="J121" s="412">
        <v>0</v>
      </c>
      <c r="K121" s="412">
        <v>0</v>
      </c>
      <c r="L121" s="412">
        <v>0</v>
      </c>
      <c r="M121" s="412">
        <v>0</v>
      </c>
      <c r="N121" s="412">
        <v>0</v>
      </c>
      <c r="O121" s="412">
        <v>0</v>
      </c>
      <c r="P121" s="412">
        <v>0</v>
      </c>
      <c r="Q121" s="412">
        <v>0</v>
      </c>
      <c r="R121" s="412">
        <v>0</v>
      </c>
      <c r="S121" s="412">
        <v>0</v>
      </c>
      <c r="T121" s="412">
        <v>0</v>
      </c>
      <c r="U121" s="412">
        <v>0</v>
      </c>
      <c r="V121" s="412">
        <v>0</v>
      </c>
      <c r="W121" s="412">
        <v>0</v>
      </c>
      <c r="X121" s="412">
        <v>0</v>
      </c>
      <c r="Y121" s="412">
        <v>0</v>
      </c>
      <c r="Z121" s="412">
        <v>0</v>
      </c>
      <c r="AA121" s="412">
        <v>0</v>
      </c>
      <c r="AB121" s="412">
        <v>0</v>
      </c>
      <c r="AC121" s="412">
        <v>0</v>
      </c>
      <c r="AD121" s="412">
        <v>0</v>
      </c>
      <c r="AE121" s="412">
        <v>0</v>
      </c>
      <c r="AF121" s="412">
        <v>0</v>
      </c>
      <c r="AG121" s="412">
        <v>0</v>
      </c>
      <c r="AH121" s="412">
        <v>0</v>
      </c>
      <c r="AI121" s="412">
        <v>0</v>
      </c>
      <c r="AJ121" s="412">
        <v>0</v>
      </c>
      <c r="AK121" s="412">
        <v>0</v>
      </c>
      <c r="AL121" s="412">
        <v>0</v>
      </c>
      <c r="AM121" s="412">
        <v>0</v>
      </c>
      <c r="AN121" s="412">
        <v>0</v>
      </c>
      <c r="AO121" s="412">
        <v>0</v>
      </c>
      <c r="AP121" s="412">
        <v>0</v>
      </c>
      <c r="AQ121" s="412">
        <v>0</v>
      </c>
      <c r="AR121" s="412">
        <v>0</v>
      </c>
      <c r="AS121" s="412">
        <v>0</v>
      </c>
      <c r="AT121" s="412">
        <v>0</v>
      </c>
      <c r="AU121" s="412">
        <v>0</v>
      </c>
      <c r="AV121" s="412">
        <v>0</v>
      </c>
      <c r="AW121" s="412">
        <v>0</v>
      </c>
      <c r="AX121" s="412">
        <v>0</v>
      </c>
      <c r="AY121" s="412">
        <v>0</v>
      </c>
      <c r="AZ121" s="412">
        <v>0</v>
      </c>
      <c r="BA121" s="412">
        <v>0</v>
      </c>
      <c r="BB121" s="412">
        <v>0</v>
      </c>
      <c r="BC121" s="412">
        <v>0</v>
      </c>
    </row>
    <row r="122" spans="2:55" s="489" customFormat="1">
      <c r="B122" s="489" t="s">
        <v>126</v>
      </c>
      <c r="C122" s="489" t="s">
        <v>204</v>
      </c>
      <c r="D122" s="489" t="s">
        <v>32</v>
      </c>
      <c r="E122" s="412">
        <v>0</v>
      </c>
      <c r="F122" s="412">
        <v>0</v>
      </c>
      <c r="G122" s="412">
        <v>0</v>
      </c>
      <c r="H122" s="412">
        <v>0</v>
      </c>
      <c r="I122" s="412">
        <v>0</v>
      </c>
      <c r="J122" s="412">
        <v>0</v>
      </c>
      <c r="K122" s="412">
        <v>0</v>
      </c>
      <c r="L122" s="412">
        <v>0</v>
      </c>
      <c r="M122" s="412">
        <v>0</v>
      </c>
      <c r="N122" s="412">
        <v>0</v>
      </c>
      <c r="O122" s="412">
        <v>0</v>
      </c>
      <c r="P122" s="412">
        <v>0</v>
      </c>
      <c r="Q122" s="412">
        <v>0</v>
      </c>
      <c r="R122" s="412">
        <v>0</v>
      </c>
      <c r="S122" s="412">
        <v>0</v>
      </c>
      <c r="T122" s="412">
        <v>0</v>
      </c>
      <c r="U122" s="412">
        <v>0</v>
      </c>
      <c r="V122" s="412">
        <v>0</v>
      </c>
      <c r="W122" s="412">
        <v>0</v>
      </c>
      <c r="X122" s="412">
        <v>0</v>
      </c>
      <c r="Y122" s="412">
        <v>0</v>
      </c>
      <c r="Z122" s="412">
        <v>0</v>
      </c>
      <c r="AA122" s="412">
        <v>0</v>
      </c>
      <c r="AB122" s="412">
        <v>0</v>
      </c>
      <c r="AC122" s="412">
        <v>0</v>
      </c>
      <c r="AD122" s="412">
        <v>0</v>
      </c>
      <c r="AE122" s="412">
        <v>0</v>
      </c>
      <c r="AF122" s="412">
        <v>0</v>
      </c>
      <c r="AG122" s="412">
        <v>0</v>
      </c>
      <c r="AH122" s="412">
        <v>0</v>
      </c>
      <c r="AI122" s="412">
        <v>0</v>
      </c>
      <c r="AJ122" s="412">
        <v>0</v>
      </c>
      <c r="AK122" s="412">
        <v>0</v>
      </c>
      <c r="AL122" s="412">
        <v>0</v>
      </c>
      <c r="AM122" s="412">
        <v>0</v>
      </c>
      <c r="AN122" s="412">
        <v>0</v>
      </c>
      <c r="AO122" s="412">
        <v>0</v>
      </c>
      <c r="AP122" s="412">
        <v>0</v>
      </c>
      <c r="AQ122" s="412">
        <v>0</v>
      </c>
      <c r="AR122" s="412">
        <v>0</v>
      </c>
      <c r="AS122" s="412">
        <v>0</v>
      </c>
      <c r="AT122" s="412">
        <v>0</v>
      </c>
      <c r="AU122" s="412">
        <v>0</v>
      </c>
      <c r="AV122" s="412">
        <v>0</v>
      </c>
      <c r="AW122" s="412">
        <v>0</v>
      </c>
      <c r="AX122" s="412">
        <v>0</v>
      </c>
      <c r="AY122" s="412">
        <v>0</v>
      </c>
      <c r="AZ122" s="412">
        <v>0</v>
      </c>
      <c r="BA122" s="412">
        <v>0</v>
      </c>
      <c r="BB122" s="412">
        <v>0</v>
      </c>
      <c r="BC122" s="412">
        <v>0</v>
      </c>
    </row>
    <row r="123" spans="2:55" s="489" customFormat="1">
      <c r="B123" s="489" t="s">
        <v>126</v>
      </c>
      <c r="C123" s="489" t="s">
        <v>204</v>
      </c>
      <c r="D123" s="489" t="s">
        <v>263</v>
      </c>
      <c r="E123" s="412">
        <v>0</v>
      </c>
      <c r="F123" s="412">
        <v>0</v>
      </c>
      <c r="G123" s="412">
        <v>0</v>
      </c>
      <c r="H123" s="412">
        <v>0</v>
      </c>
      <c r="I123" s="412">
        <v>0</v>
      </c>
      <c r="J123" s="412">
        <v>0</v>
      </c>
      <c r="K123" s="412">
        <v>0</v>
      </c>
      <c r="L123" s="412">
        <v>0</v>
      </c>
      <c r="M123" s="412">
        <v>0</v>
      </c>
      <c r="N123" s="412">
        <v>0</v>
      </c>
      <c r="O123" s="412">
        <v>0</v>
      </c>
      <c r="P123" s="412">
        <v>0</v>
      </c>
      <c r="Q123" s="412">
        <v>0</v>
      </c>
      <c r="R123" s="412">
        <v>0</v>
      </c>
      <c r="S123" s="412">
        <v>0</v>
      </c>
      <c r="T123" s="412">
        <v>0</v>
      </c>
      <c r="U123" s="412">
        <v>0</v>
      </c>
      <c r="V123" s="412">
        <v>0</v>
      </c>
      <c r="W123" s="412">
        <v>0</v>
      </c>
      <c r="X123" s="412">
        <v>0</v>
      </c>
      <c r="Y123" s="412">
        <v>0</v>
      </c>
      <c r="Z123" s="412">
        <v>0</v>
      </c>
      <c r="AA123" s="412">
        <v>0</v>
      </c>
      <c r="AB123" s="412">
        <v>0</v>
      </c>
      <c r="AC123" s="412">
        <v>0</v>
      </c>
      <c r="AD123" s="412">
        <v>0</v>
      </c>
      <c r="AE123" s="412">
        <v>0</v>
      </c>
      <c r="AF123" s="412">
        <v>0</v>
      </c>
      <c r="AG123" s="412">
        <v>0</v>
      </c>
      <c r="AH123" s="412">
        <v>0</v>
      </c>
      <c r="AI123" s="412">
        <v>0</v>
      </c>
      <c r="AJ123" s="412">
        <v>0</v>
      </c>
      <c r="AK123" s="412">
        <v>0</v>
      </c>
      <c r="AL123" s="412">
        <v>0</v>
      </c>
      <c r="AM123" s="412">
        <v>0</v>
      </c>
      <c r="AN123" s="412">
        <v>0</v>
      </c>
      <c r="AO123" s="412">
        <v>0</v>
      </c>
      <c r="AP123" s="412">
        <v>0</v>
      </c>
      <c r="AQ123" s="412">
        <v>0</v>
      </c>
      <c r="AR123" s="412">
        <v>0</v>
      </c>
      <c r="AS123" s="412">
        <v>0</v>
      </c>
      <c r="AT123" s="412">
        <v>0</v>
      </c>
      <c r="AU123" s="412">
        <v>0</v>
      </c>
      <c r="AV123" s="412">
        <v>0</v>
      </c>
      <c r="AW123" s="412">
        <v>0</v>
      </c>
      <c r="AX123" s="412">
        <v>0</v>
      </c>
      <c r="AY123" s="412">
        <v>0</v>
      </c>
      <c r="AZ123" s="412">
        <v>0</v>
      </c>
      <c r="BA123" s="412">
        <v>0</v>
      </c>
      <c r="BB123" s="412">
        <v>0</v>
      </c>
      <c r="BC123" s="412">
        <v>0</v>
      </c>
    </row>
    <row r="124" spans="2:55" s="489" customFormat="1">
      <c r="B124" s="489" t="s">
        <v>126</v>
      </c>
      <c r="C124" s="489" t="s">
        <v>204</v>
      </c>
      <c r="D124" s="489" t="s">
        <v>264</v>
      </c>
      <c r="E124" s="412">
        <v>0</v>
      </c>
      <c r="F124" s="412">
        <v>0</v>
      </c>
      <c r="G124" s="412">
        <v>0</v>
      </c>
      <c r="H124" s="412">
        <v>0</v>
      </c>
      <c r="I124" s="412">
        <v>0</v>
      </c>
      <c r="J124" s="412">
        <v>0</v>
      </c>
      <c r="K124" s="412">
        <v>0</v>
      </c>
      <c r="L124" s="412">
        <v>0</v>
      </c>
      <c r="M124" s="412">
        <v>0</v>
      </c>
      <c r="N124" s="412">
        <v>0</v>
      </c>
      <c r="O124" s="412">
        <v>0</v>
      </c>
      <c r="P124" s="412">
        <v>0</v>
      </c>
      <c r="Q124" s="412">
        <v>0</v>
      </c>
      <c r="R124" s="412">
        <v>0</v>
      </c>
      <c r="S124" s="412">
        <v>0</v>
      </c>
      <c r="T124" s="412">
        <v>0</v>
      </c>
      <c r="U124" s="412">
        <v>0</v>
      </c>
      <c r="V124" s="412">
        <v>0</v>
      </c>
      <c r="W124" s="412">
        <v>0</v>
      </c>
      <c r="X124" s="412">
        <v>0</v>
      </c>
      <c r="Y124" s="412">
        <v>0</v>
      </c>
      <c r="Z124" s="412">
        <v>0</v>
      </c>
      <c r="AA124" s="412">
        <v>0</v>
      </c>
      <c r="AB124" s="412">
        <v>0</v>
      </c>
      <c r="AC124" s="412">
        <v>0</v>
      </c>
      <c r="AD124" s="412">
        <v>0</v>
      </c>
      <c r="AE124" s="412">
        <v>0</v>
      </c>
      <c r="AF124" s="412">
        <v>0</v>
      </c>
      <c r="AG124" s="412">
        <v>0</v>
      </c>
      <c r="AH124" s="412">
        <v>0</v>
      </c>
      <c r="AI124" s="412">
        <v>0</v>
      </c>
      <c r="AJ124" s="412">
        <v>0</v>
      </c>
      <c r="AK124" s="412">
        <v>0</v>
      </c>
      <c r="AL124" s="412">
        <v>0</v>
      </c>
      <c r="AM124" s="412">
        <v>0</v>
      </c>
      <c r="AN124" s="412">
        <v>0</v>
      </c>
      <c r="AO124" s="412">
        <v>0</v>
      </c>
      <c r="AP124" s="412">
        <v>0</v>
      </c>
      <c r="AQ124" s="412">
        <v>0</v>
      </c>
      <c r="AR124" s="412">
        <v>0</v>
      </c>
      <c r="AS124" s="412">
        <v>0</v>
      </c>
      <c r="AT124" s="412">
        <v>0</v>
      </c>
      <c r="AU124" s="412">
        <v>0</v>
      </c>
      <c r="AV124" s="412">
        <v>0</v>
      </c>
      <c r="AW124" s="412">
        <v>0</v>
      </c>
      <c r="AX124" s="412">
        <v>0</v>
      </c>
      <c r="AY124" s="412">
        <v>0</v>
      </c>
      <c r="AZ124" s="412">
        <v>0</v>
      </c>
      <c r="BA124" s="412">
        <v>0</v>
      </c>
      <c r="BB124" s="412">
        <v>0</v>
      </c>
      <c r="BC124" s="412">
        <v>0</v>
      </c>
    </row>
    <row r="125" spans="2:55" s="489" customFormat="1">
      <c r="B125" s="489" t="s">
        <v>126</v>
      </c>
      <c r="C125" s="489" t="s">
        <v>205</v>
      </c>
      <c r="D125" s="489" t="s">
        <v>88</v>
      </c>
      <c r="E125" s="412">
        <v>0</v>
      </c>
      <c r="F125" s="412">
        <v>0</v>
      </c>
      <c r="G125" s="412">
        <v>0</v>
      </c>
      <c r="H125" s="412">
        <v>0</v>
      </c>
      <c r="I125" s="412">
        <v>0</v>
      </c>
      <c r="J125" s="412">
        <v>0</v>
      </c>
      <c r="K125" s="412">
        <v>0</v>
      </c>
      <c r="L125" s="412">
        <v>0</v>
      </c>
      <c r="M125" s="412">
        <v>0</v>
      </c>
      <c r="N125" s="412">
        <v>0</v>
      </c>
      <c r="O125" s="412">
        <v>0</v>
      </c>
      <c r="P125" s="412">
        <v>0</v>
      </c>
      <c r="Q125" s="412">
        <v>0</v>
      </c>
      <c r="R125" s="412">
        <v>0</v>
      </c>
      <c r="S125" s="412">
        <v>0</v>
      </c>
      <c r="T125" s="412">
        <v>0</v>
      </c>
      <c r="U125" s="412">
        <v>0</v>
      </c>
      <c r="V125" s="412">
        <v>0</v>
      </c>
      <c r="W125" s="412">
        <v>0</v>
      </c>
      <c r="X125" s="412">
        <v>0</v>
      </c>
      <c r="Y125" s="412">
        <v>0</v>
      </c>
      <c r="Z125" s="412">
        <v>0</v>
      </c>
      <c r="AA125" s="412">
        <v>0</v>
      </c>
      <c r="AB125" s="412">
        <v>0</v>
      </c>
      <c r="AC125" s="412">
        <v>0</v>
      </c>
      <c r="AD125" s="412">
        <v>0</v>
      </c>
      <c r="AE125" s="412">
        <v>0</v>
      </c>
      <c r="AF125" s="412">
        <v>0</v>
      </c>
      <c r="AG125" s="412">
        <v>0</v>
      </c>
      <c r="AH125" s="412">
        <v>0</v>
      </c>
      <c r="AI125" s="412">
        <v>0</v>
      </c>
      <c r="AJ125" s="412">
        <v>0</v>
      </c>
      <c r="AK125" s="412">
        <v>0</v>
      </c>
      <c r="AL125" s="412">
        <v>0</v>
      </c>
      <c r="AM125" s="412">
        <v>0</v>
      </c>
      <c r="AN125" s="412">
        <v>0</v>
      </c>
      <c r="AO125" s="412">
        <v>0</v>
      </c>
      <c r="AP125" s="412">
        <v>0</v>
      </c>
      <c r="AQ125" s="412">
        <v>0</v>
      </c>
      <c r="AR125" s="412">
        <v>0</v>
      </c>
      <c r="AS125" s="412">
        <v>0</v>
      </c>
      <c r="AT125" s="412">
        <v>0</v>
      </c>
      <c r="AU125" s="412">
        <v>0</v>
      </c>
      <c r="AV125" s="412">
        <v>0</v>
      </c>
      <c r="AW125" s="412">
        <v>0</v>
      </c>
      <c r="AX125" s="412">
        <v>0</v>
      </c>
      <c r="AY125" s="412">
        <v>0</v>
      </c>
      <c r="AZ125" s="412">
        <v>0</v>
      </c>
      <c r="BA125" s="412">
        <v>0</v>
      </c>
      <c r="BB125" s="412">
        <v>0</v>
      </c>
      <c r="BC125" s="412">
        <v>0</v>
      </c>
    </row>
    <row r="126" spans="2:55" s="489" customFormat="1">
      <c r="B126" s="489" t="s">
        <v>126</v>
      </c>
      <c r="C126" s="489" t="s">
        <v>205</v>
      </c>
      <c r="D126" s="489" t="s">
        <v>223</v>
      </c>
      <c r="E126" s="412">
        <v>0</v>
      </c>
      <c r="F126" s="412">
        <v>0</v>
      </c>
      <c r="G126" s="412">
        <v>0</v>
      </c>
      <c r="H126" s="412">
        <v>0</v>
      </c>
      <c r="I126" s="412">
        <v>0</v>
      </c>
      <c r="J126" s="412">
        <v>0</v>
      </c>
      <c r="K126" s="412">
        <v>0</v>
      </c>
      <c r="L126" s="412">
        <v>0</v>
      </c>
      <c r="M126" s="412">
        <v>0</v>
      </c>
      <c r="N126" s="412">
        <v>0</v>
      </c>
      <c r="O126" s="412">
        <v>0</v>
      </c>
      <c r="P126" s="412">
        <v>0</v>
      </c>
      <c r="Q126" s="412">
        <v>0</v>
      </c>
      <c r="R126" s="412">
        <v>0</v>
      </c>
      <c r="S126" s="412">
        <v>0</v>
      </c>
      <c r="T126" s="412">
        <v>0</v>
      </c>
      <c r="U126" s="412">
        <v>0</v>
      </c>
      <c r="V126" s="412">
        <v>0</v>
      </c>
      <c r="W126" s="412">
        <v>0</v>
      </c>
      <c r="X126" s="412">
        <v>0</v>
      </c>
      <c r="Y126" s="412">
        <v>0</v>
      </c>
      <c r="Z126" s="412">
        <v>0</v>
      </c>
      <c r="AA126" s="412">
        <v>0</v>
      </c>
      <c r="AB126" s="412">
        <v>0</v>
      </c>
      <c r="AC126" s="412">
        <v>0</v>
      </c>
      <c r="AD126" s="412">
        <v>0</v>
      </c>
      <c r="AE126" s="412">
        <v>0</v>
      </c>
      <c r="AF126" s="412">
        <v>0</v>
      </c>
      <c r="AG126" s="412">
        <v>0</v>
      </c>
      <c r="AH126" s="412">
        <v>0</v>
      </c>
      <c r="AI126" s="412">
        <v>0</v>
      </c>
      <c r="AJ126" s="412">
        <v>0</v>
      </c>
      <c r="AK126" s="412">
        <v>0</v>
      </c>
      <c r="AL126" s="412">
        <v>0</v>
      </c>
      <c r="AM126" s="412">
        <v>0</v>
      </c>
      <c r="AN126" s="412">
        <v>0</v>
      </c>
      <c r="AO126" s="412">
        <v>0</v>
      </c>
      <c r="AP126" s="412">
        <v>0</v>
      </c>
      <c r="AQ126" s="412">
        <v>0</v>
      </c>
      <c r="AR126" s="412">
        <v>0</v>
      </c>
      <c r="AS126" s="412">
        <v>0</v>
      </c>
      <c r="AT126" s="412">
        <v>0</v>
      </c>
      <c r="AU126" s="412">
        <v>0</v>
      </c>
      <c r="AV126" s="412">
        <v>0</v>
      </c>
      <c r="AW126" s="412">
        <v>0</v>
      </c>
      <c r="AX126" s="412">
        <v>0</v>
      </c>
      <c r="AY126" s="412">
        <v>0</v>
      </c>
      <c r="AZ126" s="412">
        <v>0</v>
      </c>
      <c r="BA126" s="412">
        <v>0</v>
      </c>
      <c r="BB126" s="412">
        <v>0</v>
      </c>
      <c r="BC126" s="412">
        <v>0</v>
      </c>
    </row>
    <row r="127" spans="2:55" s="489" customFormat="1">
      <c r="B127" s="489" t="s">
        <v>126</v>
      </c>
      <c r="C127" s="489" t="s">
        <v>205</v>
      </c>
      <c r="D127" s="489" t="s">
        <v>103</v>
      </c>
      <c r="E127" s="412">
        <v>0</v>
      </c>
      <c r="F127" s="412">
        <v>0</v>
      </c>
      <c r="G127" s="412">
        <v>0</v>
      </c>
      <c r="H127" s="412">
        <v>0</v>
      </c>
      <c r="I127" s="412">
        <v>0</v>
      </c>
      <c r="J127" s="412">
        <v>0</v>
      </c>
      <c r="K127" s="412">
        <v>0</v>
      </c>
      <c r="L127" s="412">
        <v>0</v>
      </c>
      <c r="M127" s="412">
        <v>0</v>
      </c>
      <c r="N127" s="412">
        <v>0</v>
      </c>
      <c r="O127" s="412">
        <v>0</v>
      </c>
      <c r="P127" s="412">
        <v>0</v>
      </c>
      <c r="Q127" s="412">
        <v>0</v>
      </c>
      <c r="R127" s="412">
        <v>0</v>
      </c>
      <c r="S127" s="412">
        <v>0</v>
      </c>
      <c r="T127" s="412">
        <v>0</v>
      </c>
      <c r="U127" s="412">
        <v>0</v>
      </c>
      <c r="V127" s="412">
        <v>0</v>
      </c>
      <c r="W127" s="412">
        <v>0</v>
      </c>
      <c r="X127" s="412">
        <v>0</v>
      </c>
      <c r="Y127" s="412">
        <v>0</v>
      </c>
      <c r="Z127" s="412">
        <v>0</v>
      </c>
      <c r="AA127" s="412">
        <v>0</v>
      </c>
      <c r="AB127" s="412">
        <v>0</v>
      </c>
      <c r="AC127" s="412">
        <v>0</v>
      </c>
      <c r="AD127" s="412">
        <v>0</v>
      </c>
      <c r="AE127" s="412">
        <v>0</v>
      </c>
      <c r="AF127" s="412">
        <v>0</v>
      </c>
      <c r="AG127" s="412">
        <v>0</v>
      </c>
      <c r="AH127" s="412">
        <v>0</v>
      </c>
      <c r="AI127" s="412">
        <v>0</v>
      </c>
      <c r="AJ127" s="412">
        <v>0</v>
      </c>
      <c r="AK127" s="412">
        <v>0</v>
      </c>
      <c r="AL127" s="412">
        <v>0</v>
      </c>
      <c r="AM127" s="412">
        <v>0</v>
      </c>
      <c r="AN127" s="412">
        <v>0</v>
      </c>
      <c r="AO127" s="412">
        <v>0</v>
      </c>
      <c r="AP127" s="412">
        <v>0</v>
      </c>
      <c r="AQ127" s="412">
        <v>0</v>
      </c>
      <c r="AR127" s="412">
        <v>0</v>
      </c>
      <c r="AS127" s="412">
        <v>0</v>
      </c>
      <c r="AT127" s="412">
        <v>0</v>
      </c>
      <c r="AU127" s="412">
        <v>0</v>
      </c>
      <c r="AV127" s="412">
        <v>0</v>
      </c>
      <c r="AW127" s="412">
        <v>0</v>
      </c>
      <c r="AX127" s="412">
        <v>0</v>
      </c>
      <c r="AY127" s="412">
        <v>0</v>
      </c>
      <c r="AZ127" s="412">
        <v>0</v>
      </c>
      <c r="BA127" s="412">
        <v>0</v>
      </c>
      <c r="BB127" s="412">
        <v>0</v>
      </c>
      <c r="BC127" s="412">
        <v>0</v>
      </c>
    </row>
    <row r="128" spans="2:55" s="489" customFormat="1">
      <c r="B128" s="489" t="s">
        <v>126</v>
      </c>
      <c r="C128" s="489" t="s">
        <v>205</v>
      </c>
      <c r="D128" s="489" t="s">
        <v>110</v>
      </c>
      <c r="E128" s="412">
        <v>0</v>
      </c>
      <c r="F128" s="412">
        <v>0</v>
      </c>
      <c r="G128" s="412">
        <v>0</v>
      </c>
      <c r="H128" s="412">
        <v>0</v>
      </c>
      <c r="I128" s="412">
        <v>0</v>
      </c>
      <c r="J128" s="412">
        <v>0</v>
      </c>
      <c r="K128" s="412">
        <v>0</v>
      </c>
      <c r="L128" s="412">
        <v>0</v>
      </c>
      <c r="M128" s="412">
        <v>0</v>
      </c>
      <c r="N128" s="412">
        <v>0</v>
      </c>
      <c r="O128" s="412">
        <v>0</v>
      </c>
      <c r="P128" s="412">
        <v>0</v>
      </c>
      <c r="Q128" s="412">
        <v>0</v>
      </c>
      <c r="R128" s="412">
        <v>0</v>
      </c>
      <c r="S128" s="412">
        <v>0</v>
      </c>
      <c r="T128" s="412">
        <v>0</v>
      </c>
      <c r="U128" s="412">
        <v>0</v>
      </c>
      <c r="V128" s="412">
        <v>0</v>
      </c>
      <c r="W128" s="412">
        <v>0</v>
      </c>
      <c r="X128" s="412">
        <v>0</v>
      </c>
      <c r="Y128" s="412">
        <v>0</v>
      </c>
      <c r="Z128" s="412">
        <v>0</v>
      </c>
      <c r="AA128" s="412">
        <v>0</v>
      </c>
      <c r="AB128" s="412">
        <v>0</v>
      </c>
      <c r="AC128" s="412">
        <v>0</v>
      </c>
      <c r="AD128" s="412">
        <v>0</v>
      </c>
      <c r="AE128" s="412">
        <v>0</v>
      </c>
      <c r="AF128" s="412">
        <v>0</v>
      </c>
      <c r="AG128" s="412">
        <v>0</v>
      </c>
      <c r="AH128" s="412">
        <v>0</v>
      </c>
      <c r="AI128" s="412">
        <v>0</v>
      </c>
      <c r="AJ128" s="412">
        <v>0</v>
      </c>
      <c r="AK128" s="412">
        <v>0</v>
      </c>
      <c r="AL128" s="412">
        <v>0</v>
      </c>
      <c r="AM128" s="412">
        <v>0</v>
      </c>
      <c r="AN128" s="412">
        <v>0</v>
      </c>
      <c r="AO128" s="412">
        <v>0</v>
      </c>
      <c r="AP128" s="412">
        <v>0</v>
      </c>
      <c r="AQ128" s="412">
        <v>0</v>
      </c>
      <c r="AR128" s="412">
        <v>0</v>
      </c>
      <c r="AS128" s="412">
        <v>0</v>
      </c>
      <c r="AT128" s="412">
        <v>0</v>
      </c>
      <c r="AU128" s="412">
        <v>0</v>
      </c>
      <c r="AV128" s="412">
        <v>0</v>
      </c>
      <c r="AW128" s="412">
        <v>0</v>
      </c>
      <c r="AX128" s="412">
        <v>0</v>
      </c>
      <c r="AY128" s="412">
        <v>0</v>
      </c>
      <c r="AZ128" s="412">
        <v>0</v>
      </c>
      <c r="BA128" s="412">
        <v>0</v>
      </c>
      <c r="BB128" s="412">
        <v>0</v>
      </c>
      <c r="BC128" s="412">
        <v>0</v>
      </c>
    </row>
    <row r="129" spans="2:55" s="489" customFormat="1">
      <c r="B129" s="489" t="s">
        <v>126</v>
      </c>
      <c r="C129" s="489" t="s">
        <v>205</v>
      </c>
      <c r="D129" s="489" t="s">
        <v>111</v>
      </c>
      <c r="E129" s="412">
        <v>0</v>
      </c>
      <c r="F129" s="412">
        <v>0</v>
      </c>
      <c r="G129" s="412">
        <v>0</v>
      </c>
      <c r="H129" s="412">
        <v>0</v>
      </c>
      <c r="I129" s="412">
        <v>0</v>
      </c>
      <c r="J129" s="412">
        <v>0</v>
      </c>
      <c r="K129" s="412">
        <v>0</v>
      </c>
      <c r="L129" s="412">
        <v>0</v>
      </c>
      <c r="M129" s="412">
        <v>0</v>
      </c>
      <c r="N129" s="412">
        <v>0</v>
      </c>
      <c r="O129" s="412">
        <v>0</v>
      </c>
      <c r="P129" s="412">
        <v>0</v>
      </c>
      <c r="Q129" s="412">
        <v>0</v>
      </c>
      <c r="R129" s="412">
        <v>0</v>
      </c>
      <c r="S129" s="412">
        <v>0</v>
      </c>
      <c r="T129" s="412">
        <v>0</v>
      </c>
      <c r="U129" s="412">
        <v>0</v>
      </c>
      <c r="V129" s="412">
        <v>0</v>
      </c>
      <c r="W129" s="412">
        <v>0</v>
      </c>
      <c r="X129" s="412">
        <v>0</v>
      </c>
      <c r="Y129" s="412">
        <v>0</v>
      </c>
      <c r="Z129" s="412">
        <v>0</v>
      </c>
      <c r="AA129" s="412">
        <v>0</v>
      </c>
      <c r="AB129" s="412">
        <v>0</v>
      </c>
      <c r="AC129" s="412">
        <v>0</v>
      </c>
      <c r="AD129" s="412">
        <v>0</v>
      </c>
      <c r="AE129" s="412">
        <v>0</v>
      </c>
      <c r="AF129" s="412">
        <v>0</v>
      </c>
      <c r="AG129" s="412">
        <v>0</v>
      </c>
      <c r="AH129" s="412">
        <v>0</v>
      </c>
      <c r="AI129" s="412">
        <v>0</v>
      </c>
      <c r="AJ129" s="412">
        <v>0</v>
      </c>
      <c r="AK129" s="412">
        <v>0</v>
      </c>
      <c r="AL129" s="412">
        <v>0</v>
      </c>
      <c r="AM129" s="412">
        <v>0</v>
      </c>
      <c r="AN129" s="412">
        <v>0</v>
      </c>
      <c r="AO129" s="412">
        <v>0</v>
      </c>
      <c r="AP129" s="412">
        <v>0</v>
      </c>
      <c r="AQ129" s="412">
        <v>0</v>
      </c>
      <c r="AR129" s="412">
        <v>0</v>
      </c>
      <c r="AS129" s="412">
        <v>0</v>
      </c>
      <c r="AT129" s="412">
        <v>0</v>
      </c>
      <c r="AU129" s="412">
        <v>0</v>
      </c>
      <c r="AV129" s="412">
        <v>0</v>
      </c>
      <c r="AW129" s="412">
        <v>0</v>
      </c>
      <c r="AX129" s="412">
        <v>0</v>
      </c>
      <c r="AY129" s="412">
        <v>0</v>
      </c>
      <c r="AZ129" s="412">
        <v>0</v>
      </c>
      <c r="BA129" s="412">
        <v>0</v>
      </c>
      <c r="BB129" s="412">
        <v>0</v>
      </c>
      <c r="BC129" s="412">
        <v>0</v>
      </c>
    </row>
    <row r="130" spans="2:55" s="489" customFormat="1">
      <c r="B130" s="489" t="s">
        <v>126</v>
      </c>
      <c r="C130" s="489" t="s">
        <v>205</v>
      </c>
      <c r="D130" s="489" t="s">
        <v>35</v>
      </c>
      <c r="E130" s="412">
        <v>201.49359999999999</v>
      </c>
      <c r="F130" s="412">
        <v>240.5744</v>
      </c>
      <c r="G130" s="412">
        <v>213.2724</v>
      </c>
      <c r="H130" s="412">
        <v>364.42560000000003</v>
      </c>
      <c r="I130" s="412">
        <v>321.45960000000002</v>
      </c>
      <c r="J130" s="412">
        <v>325.08080000000001</v>
      </c>
      <c r="K130" s="412">
        <v>379.04680000000002</v>
      </c>
      <c r="L130" s="412">
        <v>368.3064</v>
      </c>
      <c r="M130" s="412">
        <v>370.89360000000005</v>
      </c>
      <c r="N130" s="412">
        <v>321.2</v>
      </c>
      <c r="O130" s="412">
        <v>330</v>
      </c>
      <c r="P130" s="412">
        <v>414.11764705882354</v>
      </c>
      <c r="Q130" s="412">
        <v>427.05882352941171</v>
      </c>
      <c r="R130" s="412">
        <v>440.38823529411769</v>
      </c>
      <c r="S130" s="412">
        <v>456.04705882352931</v>
      </c>
      <c r="T130" s="412">
        <v>463.29411764705884</v>
      </c>
      <c r="U130" s="412">
        <v>507.34588235294035</v>
      </c>
      <c r="V130" s="412">
        <v>556.6</v>
      </c>
      <c r="W130" s="412">
        <v>557.91999999999996</v>
      </c>
      <c r="X130" s="412">
        <v>544.28</v>
      </c>
      <c r="Y130" s="412">
        <v>534.6</v>
      </c>
      <c r="Z130" s="412">
        <v>559.58153144537312</v>
      </c>
      <c r="AA130" s="412">
        <v>503.20612407689765</v>
      </c>
      <c r="AB130" s="412">
        <v>563.70171373810103</v>
      </c>
      <c r="AC130" s="412">
        <v>548.84203249040002</v>
      </c>
      <c r="AD130" s="412">
        <v>549.72203249040001</v>
      </c>
      <c r="AE130" s="412">
        <v>550.60203249040001</v>
      </c>
      <c r="AF130" s="412">
        <v>551.4820324904</v>
      </c>
      <c r="AG130" s="412">
        <v>552.3620324904</v>
      </c>
      <c r="AH130" s="412">
        <v>553.24203249039999</v>
      </c>
      <c r="AI130" s="412">
        <v>554.12203249039999</v>
      </c>
      <c r="AJ130" s="412">
        <v>555.00203249039998</v>
      </c>
      <c r="AK130" s="412">
        <v>555.88203249039998</v>
      </c>
      <c r="AL130" s="412">
        <v>556.76203249039997</v>
      </c>
      <c r="AM130" s="412">
        <v>557.64203249039997</v>
      </c>
      <c r="AN130" s="412">
        <v>558.52203249039997</v>
      </c>
      <c r="AO130" s="412">
        <v>559.40203249039996</v>
      </c>
      <c r="AP130" s="412">
        <v>560.28203249039996</v>
      </c>
      <c r="AQ130" s="412">
        <v>561.16203249039995</v>
      </c>
      <c r="AR130" s="412">
        <v>562.04203249039995</v>
      </c>
      <c r="AS130" s="412">
        <v>562.92203249039994</v>
      </c>
      <c r="AT130" s="412">
        <v>563.80203249039994</v>
      </c>
      <c r="AU130" s="412">
        <v>564.68203249039993</v>
      </c>
      <c r="AV130" s="412">
        <v>565.56203249039993</v>
      </c>
      <c r="AW130" s="412">
        <v>566.44203249039992</v>
      </c>
      <c r="AX130" s="412">
        <v>567.32203249039992</v>
      </c>
      <c r="AY130" s="412">
        <v>568.20203249040003</v>
      </c>
      <c r="AZ130" s="412">
        <v>569.08203249040002</v>
      </c>
      <c r="BA130" s="412">
        <v>569.96203249040002</v>
      </c>
      <c r="BB130" s="412">
        <v>570.84203249040002</v>
      </c>
      <c r="BC130" s="412">
        <v>571.72203249040001</v>
      </c>
    </row>
    <row r="131" spans="2:55" s="489" customFormat="1">
      <c r="B131" s="489" t="s">
        <v>126</v>
      </c>
      <c r="C131" s="489" t="s">
        <v>205</v>
      </c>
      <c r="D131" s="489" t="s">
        <v>124</v>
      </c>
      <c r="E131" s="412">
        <v>2.2000000000000002</v>
      </c>
      <c r="F131" s="412">
        <v>0.90639999999999998</v>
      </c>
      <c r="G131" s="412">
        <v>1.4256000000000002</v>
      </c>
      <c r="H131" s="412">
        <v>0</v>
      </c>
      <c r="I131" s="412">
        <v>0</v>
      </c>
      <c r="J131" s="412">
        <v>0</v>
      </c>
      <c r="K131" s="412">
        <v>0</v>
      </c>
      <c r="L131" s="412">
        <v>0</v>
      </c>
      <c r="M131" s="412">
        <v>0</v>
      </c>
      <c r="N131" s="412">
        <v>0</v>
      </c>
      <c r="O131" s="412">
        <v>0</v>
      </c>
      <c r="P131" s="412">
        <v>2.5872000000000002</v>
      </c>
      <c r="Q131" s="412">
        <v>0</v>
      </c>
      <c r="R131" s="412">
        <v>0</v>
      </c>
      <c r="S131" s="412">
        <v>0</v>
      </c>
      <c r="T131" s="412">
        <v>3.8808000000000002</v>
      </c>
      <c r="U131" s="412">
        <v>0</v>
      </c>
      <c r="V131" s="412">
        <v>0</v>
      </c>
      <c r="W131" s="412">
        <v>0</v>
      </c>
      <c r="X131" s="412">
        <v>13.2</v>
      </c>
      <c r="Y131" s="412">
        <v>0</v>
      </c>
      <c r="Z131" s="412">
        <v>0</v>
      </c>
      <c r="AA131" s="412">
        <v>0</v>
      </c>
      <c r="AB131" s="412">
        <v>0</v>
      </c>
      <c r="AC131" s="412">
        <v>0</v>
      </c>
      <c r="AD131" s="412">
        <v>0</v>
      </c>
      <c r="AE131" s="412">
        <v>0</v>
      </c>
      <c r="AF131" s="412">
        <v>0</v>
      </c>
      <c r="AG131" s="412">
        <v>0</v>
      </c>
      <c r="AH131" s="412">
        <v>0</v>
      </c>
      <c r="AI131" s="412">
        <v>0</v>
      </c>
      <c r="AJ131" s="412">
        <v>0</v>
      </c>
      <c r="AK131" s="412">
        <v>0</v>
      </c>
      <c r="AL131" s="412">
        <v>0</v>
      </c>
      <c r="AM131" s="412">
        <v>0</v>
      </c>
      <c r="AN131" s="412">
        <v>0</v>
      </c>
      <c r="AO131" s="412">
        <v>0</v>
      </c>
      <c r="AP131" s="412">
        <v>0</v>
      </c>
      <c r="AQ131" s="412">
        <v>0</v>
      </c>
      <c r="AR131" s="412">
        <v>0</v>
      </c>
      <c r="AS131" s="412">
        <v>0</v>
      </c>
      <c r="AT131" s="412">
        <v>0</v>
      </c>
      <c r="AU131" s="412">
        <v>0</v>
      </c>
      <c r="AV131" s="412">
        <v>0</v>
      </c>
      <c r="AW131" s="412">
        <v>0</v>
      </c>
      <c r="AX131" s="412">
        <v>0</v>
      </c>
      <c r="AY131" s="412">
        <v>0</v>
      </c>
      <c r="AZ131" s="412">
        <v>0</v>
      </c>
      <c r="BA131" s="412">
        <v>0</v>
      </c>
      <c r="BB131" s="412">
        <v>0</v>
      </c>
      <c r="BC131" s="412">
        <v>0</v>
      </c>
    </row>
    <row r="132" spans="2:55" s="489" customFormat="1">
      <c r="B132" s="489" t="s">
        <v>126</v>
      </c>
      <c r="C132" s="489" t="s">
        <v>205</v>
      </c>
      <c r="D132" s="489" t="s">
        <v>125</v>
      </c>
      <c r="E132" s="412">
        <v>92.4</v>
      </c>
      <c r="F132" s="412">
        <v>83.472400000000007</v>
      </c>
      <c r="G132" s="412">
        <v>79.072400000000002</v>
      </c>
      <c r="H132" s="412">
        <v>72.344800000000006</v>
      </c>
      <c r="I132" s="412">
        <v>61.991600000000005</v>
      </c>
      <c r="J132" s="412">
        <v>55.778800000000004</v>
      </c>
      <c r="K132" s="412">
        <v>51.378800000000005</v>
      </c>
      <c r="L132" s="412">
        <v>50.732000000000006</v>
      </c>
      <c r="M132" s="412">
        <v>28.0808</v>
      </c>
      <c r="N132" s="412">
        <v>20.706400000000002</v>
      </c>
      <c r="O132" s="412">
        <v>39.991599999999998</v>
      </c>
      <c r="P132" s="412">
        <v>36.238399999999999</v>
      </c>
      <c r="Q132" s="412">
        <v>26.268000000000001</v>
      </c>
      <c r="R132" s="412">
        <v>28.727599999999995</v>
      </c>
      <c r="S132" s="412">
        <v>33.255200000000002</v>
      </c>
      <c r="T132" s="412">
        <v>30.208955040000003</v>
      </c>
      <c r="U132" s="412">
        <v>5.72</v>
      </c>
      <c r="V132" s="412">
        <v>15.708000000000002</v>
      </c>
      <c r="W132" s="412">
        <v>16.72</v>
      </c>
      <c r="X132" s="412">
        <v>5.28</v>
      </c>
      <c r="Y132" s="412">
        <v>0</v>
      </c>
      <c r="Z132" s="412">
        <v>0</v>
      </c>
      <c r="AA132" s="412">
        <v>0</v>
      </c>
      <c r="AB132" s="412">
        <v>0</v>
      </c>
      <c r="AC132" s="412">
        <v>2.2000000000730325E-5</v>
      </c>
      <c r="AD132" s="412">
        <v>0</v>
      </c>
      <c r="AE132" s="412">
        <v>0</v>
      </c>
      <c r="AF132" s="412">
        <v>0</v>
      </c>
      <c r="AG132" s="412">
        <v>0</v>
      </c>
      <c r="AH132" s="412">
        <v>0</v>
      </c>
      <c r="AI132" s="412">
        <v>0</v>
      </c>
      <c r="AJ132" s="412">
        <v>0</v>
      </c>
      <c r="AK132" s="412">
        <v>0</v>
      </c>
      <c r="AL132" s="412">
        <v>0</v>
      </c>
      <c r="AM132" s="412">
        <v>0</v>
      </c>
      <c r="AN132" s="412">
        <v>0</v>
      </c>
      <c r="AO132" s="412">
        <v>0</v>
      </c>
      <c r="AP132" s="412">
        <v>0</v>
      </c>
      <c r="AQ132" s="412">
        <v>0</v>
      </c>
      <c r="AR132" s="412">
        <v>0</v>
      </c>
      <c r="AS132" s="412">
        <v>0</v>
      </c>
      <c r="AT132" s="412">
        <v>0</v>
      </c>
      <c r="AU132" s="412">
        <v>0</v>
      </c>
      <c r="AV132" s="412">
        <v>0</v>
      </c>
      <c r="AW132" s="412">
        <v>0</v>
      </c>
      <c r="AX132" s="412">
        <v>0</v>
      </c>
      <c r="AY132" s="412">
        <v>0</v>
      </c>
      <c r="AZ132" s="412">
        <v>0</v>
      </c>
      <c r="BA132" s="412">
        <v>0</v>
      </c>
      <c r="BB132" s="412">
        <v>0</v>
      </c>
      <c r="BC132" s="412">
        <v>0</v>
      </c>
    </row>
    <row r="133" spans="2:55" s="489" customFormat="1">
      <c r="B133" s="489" t="s">
        <v>131</v>
      </c>
      <c r="C133" s="489" t="s">
        <v>131</v>
      </c>
      <c r="D133" s="489" t="s">
        <v>38</v>
      </c>
      <c r="E133" s="412">
        <v>0</v>
      </c>
      <c r="F133" s="412">
        <v>0</v>
      </c>
      <c r="G133" s="412">
        <v>0</v>
      </c>
      <c r="H133" s="412">
        <v>0</v>
      </c>
      <c r="I133" s="412">
        <v>0</v>
      </c>
      <c r="J133" s="412">
        <v>0</v>
      </c>
      <c r="K133" s="412">
        <v>0</v>
      </c>
      <c r="L133" s="412">
        <v>0</v>
      </c>
      <c r="M133" s="412">
        <v>0</v>
      </c>
      <c r="N133" s="412">
        <v>0</v>
      </c>
      <c r="O133" s="412">
        <v>0</v>
      </c>
      <c r="P133" s="412">
        <v>0</v>
      </c>
      <c r="Q133" s="412">
        <v>0</v>
      </c>
      <c r="R133" s="412">
        <v>0</v>
      </c>
      <c r="S133" s="412">
        <v>0</v>
      </c>
      <c r="T133" s="412">
        <v>0</v>
      </c>
      <c r="U133" s="412">
        <v>0</v>
      </c>
      <c r="V133" s="412">
        <v>0</v>
      </c>
      <c r="W133" s="412">
        <v>0</v>
      </c>
      <c r="X133" s="412">
        <v>0</v>
      </c>
      <c r="Y133" s="412">
        <v>0</v>
      </c>
      <c r="Z133" s="412">
        <v>0</v>
      </c>
      <c r="AA133" s="412">
        <v>0</v>
      </c>
      <c r="AB133" s="412">
        <v>0</v>
      </c>
      <c r="AC133" s="412">
        <v>0</v>
      </c>
      <c r="AD133" s="412">
        <v>0</v>
      </c>
      <c r="AE133" s="412">
        <v>0</v>
      </c>
      <c r="AF133" s="412">
        <v>0</v>
      </c>
      <c r="AG133" s="412">
        <v>0</v>
      </c>
      <c r="AH133" s="412">
        <v>0</v>
      </c>
      <c r="AI133" s="412">
        <v>0</v>
      </c>
      <c r="AJ133" s="412">
        <v>0</v>
      </c>
      <c r="AK133" s="412">
        <v>0</v>
      </c>
      <c r="AL133" s="412">
        <v>0</v>
      </c>
      <c r="AM133" s="412">
        <v>0</v>
      </c>
      <c r="AN133" s="412">
        <v>0</v>
      </c>
      <c r="AO133" s="412">
        <v>0</v>
      </c>
      <c r="AP133" s="412">
        <v>0</v>
      </c>
      <c r="AQ133" s="412">
        <v>0</v>
      </c>
      <c r="AR133" s="412">
        <v>0</v>
      </c>
      <c r="AS133" s="412">
        <v>0</v>
      </c>
      <c r="AT133" s="412">
        <v>0</v>
      </c>
      <c r="AU133" s="412">
        <v>0</v>
      </c>
      <c r="AV133" s="412">
        <v>0</v>
      </c>
      <c r="AW133" s="412">
        <v>0</v>
      </c>
      <c r="AX133" s="412">
        <v>0</v>
      </c>
      <c r="AY133" s="412">
        <v>0</v>
      </c>
      <c r="AZ133" s="412">
        <v>0</v>
      </c>
      <c r="BA133" s="412">
        <v>0</v>
      </c>
      <c r="BB133" s="412">
        <v>0</v>
      </c>
      <c r="BC133" s="412">
        <v>0</v>
      </c>
    </row>
    <row r="134" spans="2:55" s="489" customFormat="1">
      <c r="B134" s="489" t="s">
        <v>131</v>
      </c>
      <c r="C134" s="489" t="s">
        <v>131</v>
      </c>
      <c r="D134" s="489" t="s">
        <v>39</v>
      </c>
      <c r="E134" s="412">
        <v>94.8596</v>
      </c>
      <c r="F134" s="412">
        <v>99.514799999999994</v>
      </c>
      <c r="G134" s="412">
        <v>81.012799999999999</v>
      </c>
      <c r="H134" s="412">
        <v>70.787199999999999</v>
      </c>
      <c r="I134" s="412">
        <v>48.012800000000006</v>
      </c>
      <c r="J134" s="412">
        <v>23.680800000000001</v>
      </c>
      <c r="K134" s="412">
        <v>47.7532</v>
      </c>
      <c r="L134" s="412">
        <v>102.88520000000001</v>
      </c>
      <c r="M134" s="412">
        <v>104.6936</v>
      </c>
      <c r="N134" s="412">
        <v>94.730964705882357</v>
      </c>
      <c r="O134" s="412">
        <v>96.801035294117654</v>
      </c>
      <c r="P134" s="412">
        <v>37.270847058823527</v>
      </c>
      <c r="Q134" s="412">
        <v>49.174658823529406</v>
      </c>
      <c r="R134" s="412">
        <v>39.469552941176474</v>
      </c>
      <c r="S134" s="412">
        <v>86.68656117647059</v>
      </c>
      <c r="T134" s="412">
        <v>85.3731171764706</v>
      </c>
      <c r="U134" s="412">
        <v>88.698823529411484</v>
      </c>
      <c r="V134" s="412">
        <v>83.172941176470587</v>
      </c>
      <c r="W134" s="412">
        <v>83.612941176470585</v>
      </c>
      <c r="X134" s="412">
        <v>82.720005176470593</v>
      </c>
      <c r="Y134" s="412">
        <v>82.72</v>
      </c>
      <c r="Z134" s="412">
        <v>82.550526683701989</v>
      </c>
      <c r="AA134" s="412">
        <v>82.686143894865083</v>
      </c>
      <c r="AB134" s="412">
        <v>82.675708656480296</v>
      </c>
      <c r="AC134" s="412">
        <v>82.624777400000013</v>
      </c>
      <c r="AD134" s="412">
        <v>82.72</v>
      </c>
      <c r="AE134" s="412">
        <v>82.72</v>
      </c>
      <c r="AF134" s="412">
        <v>82.72</v>
      </c>
      <c r="AG134" s="412">
        <v>82.72</v>
      </c>
      <c r="AH134" s="412">
        <v>82.72</v>
      </c>
      <c r="AI134" s="412">
        <v>82.72</v>
      </c>
      <c r="AJ134" s="412">
        <v>82.72</v>
      </c>
      <c r="AK134" s="412">
        <v>82.72</v>
      </c>
      <c r="AL134" s="412">
        <v>82.72</v>
      </c>
      <c r="AM134" s="412">
        <v>82.72</v>
      </c>
      <c r="AN134" s="412">
        <v>82.72</v>
      </c>
      <c r="AO134" s="412">
        <v>82.72</v>
      </c>
      <c r="AP134" s="412">
        <v>82.72</v>
      </c>
      <c r="AQ134" s="412">
        <v>82.72</v>
      </c>
      <c r="AR134" s="412">
        <v>82.72</v>
      </c>
      <c r="AS134" s="412">
        <v>82.72</v>
      </c>
      <c r="AT134" s="412">
        <v>82.72</v>
      </c>
      <c r="AU134" s="412">
        <v>82.72</v>
      </c>
      <c r="AV134" s="412">
        <v>82.72</v>
      </c>
      <c r="AW134" s="412">
        <v>82.72</v>
      </c>
      <c r="AX134" s="412">
        <v>82.72</v>
      </c>
      <c r="AY134" s="412">
        <v>82.72</v>
      </c>
      <c r="AZ134" s="412">
        <v>82.72</v>
      </c>
      <c r="BA134" s="412">
        <v>82.72</v>
      </c>
      <c r="BB134" s="412">
        <v>82.72</v>
      </c>
      <c r="BC134" s="412">
        <v>82.72</v>
      </c>
    </row>
    <row r="135" spans="2:55" s="489" customFormat="1">
      <c r="B135" s="489" t="s">
        <v>131</v>
      </c>
      <c r="C135" s="489" t="s">
        <v>131</v>
      </c>
      <c r="D135" s="489" t="s">
        <v>40</v>
      </c>
      <c r="E135" s="412">
        <v>0</v>
      </c>
      <c r="F135" s="412">
        <v>0</v>
      </c>
      <c r="G135" s="412">
        <v>0</v>
      </c>
      <c r="H135" s="412">
        <v>0</v>
      </c>
      <c r="I135" s="412">
        <v>0</v>
      </c>
      <c r="J135" s="412">
        <v>0</v>
      </c>
      <c r="K135" s="412">
        <v>0</v>
      </c>
      <c r="L135" s="412">
        <v>0</v>
      </c>
      <c r="M135" s="412">
        <v>0</v>
      </c>
      <c r="N135" s="412">
        <v>0</v>
      </c>
      <c r="O135" s="412">
        <v>0</v>
      </c>
      <c r="P135" s="412">
        <v>0</v>
      </c>
      <c r="Q135" s="412">
        <v>0</v>
      </c>
      <c r="R135" s="412">
        <v>0</v>
      </c>
      <c r="S135" s="412">
        <v>0</v>
      </c>
      <c r="T135" s="412">
        <v>0</v>
      </c>
      <c r="U135" s="412">
        <v>0</v>
      </c>
      <c r="V135" s="412">
        <v>0</v>
      </c>
      <c r="W135" s="412">
        <v>0</v>
      </c>
      <c r="X135" s="412">
        <v>0</v>
      </c>
      <c r="Y135" s="412">
        <v>0</v>
      </c>
      <c r="Z135" s="412">
        <v>0</v>
      </c>
      <c r="AA135" s="412">
        <v>0</v>
      </c>
      <c r="AB135" s="412">
        <v>0</v>
      </c>
      <c r="AC135" s="412">
        <v>0</v>
      </c>
      <c r="AD135" s="412">
        <v>0</v>
      </c>
      <c r="AE135" s="412">
        <v>0</v>
      </c>
      <c r="AF135" s="412">
        <v>0</v>
      </c>
      <c r="AG135" s="412">
        <v>0</v>
      </c>
      <c r="AH135" s="412">
        <v>0</v>
      </c>
      <c r="AI135" s="412">
        <v>0</v>
      </c>
      <c r="AJ135" s="412">
        <v>0</v>
      </c>
      <c r="AK135" s="412">
        <v>0</v>
      </c>
      <c r="AL135" s="412">
        <v>0</v>
      </c>
      <c r="AM135" s="412">
        <v>0</v>
      </c>
      <c r="AN135" s="412">
        <v>0</v>
      </c>
      <c r="AO135" s="412">
        <v>0</v>
      </c>
      <c r="AP135" s="412">
        <v>0</v>
      </c>
      <c r="AQ135" s="412">
        <v>0</v>
      </c>
      <c r="AR135" s="412">
        <v>0</v>
      </c>
      <c r="AS135" s="412">
        <v>0</v>
      </c>
      <c r="AT135" s="412">
        <v>0</v>
      </c>
      <c r="AU135" s="412">
        <v>0</v>
      </c>
      <c r="AV135" s="412">
        <v>0</v>
      </c>
      <c r="AW135" s="412">
        <v>0</v>
      </c>
      <c r="AX135" s="412">
        <v>0</v>
      </c>
      <c r="AY135" s="412">
        <v>0</v>
      </c>
      <c r="AZ135" s="412">
        <v>0</v>
      </c>
      <c r="BA135" s="412">
        <v>0</v>
      </c>
      <c r="BB135" s="412">
        <v>0</v>
      </c>
      <c r="BC135" s="412">
        <v>0</v>
      </c>
    </row>
    <row r="136" spans="2:55" s="489" customFormat="1">
      <c r="B136" s="489" t="s">
        <v>131</v>
      </c>
      <c r="C136" s="489" t="s">
        <v>131</v>
      </c>
      <c r="D136" s="489" t="s">
        <v>127</v>
      </c>
      <c r="E136" s="412">
        <v>0</v>
      </c>
      <c r="F136" s="412">
        <v>0</v>
      </c>
      <c r="G136" s="412">
        <v>0</v>
      </c>
      <c r="H136" s="412">
        <v>0</v>
      </c>
      <c r="I136" s="412">
        <v>0</v>
      </c>
      <c r="J136" s="412">
        <v>0</v>
      </c>
      <c r="K136" s="412">
        <v>0</v>
      </c>
      <c r="L136" s="412">
        <v>0</v>
      </c>
      <c r="M136" s="412">
        <v>0</v>
      </c>
      <c r="N136" s="412">
        <v>0</v>
      </c>
      <c r="O136" s="412">
        <v>0</v>
      </c>
      <c r="P136" s="412">
        <v>0</v>
      </c>
      <c r="Q136" s="412">
        <v>0</v>
      </c>
      <c r="R136" s="412">
        <v>0</v>
      </c>
      <c r="S136" s="412">
        <v>0</v>
      </c>
      <c r="T136" s="412">
        <v>0</v>
      </c>
      <c r="U136" s="412">
        <v>0</v>
      </c>
      <c r="V136" s="412">
        <v>0</v>
      </c>
      <c r="W136" s="412">
        <v>0</v>
      </c>
      <c r="X136" s="412">
        <v>0</v>
      </c>
      <c r="Y136" s="412">
        <v>0</v>
      </c>
      <c r="Z136" s="412">
        <v>0</v>
      </c>
      <c r="AA136" s="412">
        <v>0</v>
      </c>
      <c r="AB136" s="412">
        <v>0</v>
      </c>
      <c r="AC136" s="412">
        <v>0</v>
      </c>
      <c r="AD136" s="412">
        <v>0</v>
      </c>
      <c r="AE136" s="412">
        <v>0</v>
      </c>
      <c r="AF136" s="412">
        <v>0</v>
      </c>
      <c r="AG136" s="412">
        <v>0</v>
      </c>
      <c r="AH136" s="412">
        <v>0</v>
      </c>
      <c r="AI136" s="412">
        <v>0</v>
      </c>
      <c r="AJ136" s="412">
        <v>0</v>
      </c>
      <c r="AK136" s="412">
        <v>0</v>
      </c>
      <c r="AL136" s="412">
        <v>0</v>
      </c>
      <c r="AM136" s="412">
        <v>0</v>
      </c>
      <c r="AN136" s="412">
        <v>0</v>
      </c>
      <c r="AO136" s="412">
        <v>0</v>
      </c>
      <c r="AP136" s="412">
        <v>0</v>
      </c>
      <c r="AQ136" s="412">
        <v>0</v>
      </c>
      <c r="AR136" s="412">
        <v>0</v>
      </c>
      <c r="AS136" s="412">
        <v>0</v>
      </c>
      <c r="AT136" s="412">
        <v>0</v>
      </c>
      <c r="AU136" s="412">
        <v>0</v>
      </c>
      <c r="AV136" s="412">
        <v>0</v>
      </c>
      <c r="AW136" s="412">
        <v>0</v>
      </c>
      <c r="AX136" s="412">
        <v>0</v>
      </c>
      <c r="AY136" s="412">
        <v>0</v>
      </c>
      <c r="AZ136" s="412">
        <v>0</v>
      </c>
      <c r="BA136" s="412">
        <v>0</v>
      </c>
      <c r="BB136" s="412">
        <v>0</v>
      </c>
      <c r="BC136" s="412">
        <v>0</v>
      </c>
    </row>
    <row r="137" spans="2:55" s="489" customFormat="1">
      <c r="B137" s="489" t="s">
        <v>131</v>
      </c>
      <c r="C137" s="489" t="s">
        <v>131</v>
      </c>
      <c r="D137" s="489" t="s">
        <v>128</v>
      </c>
      <c r="E137" s="412">
        <v>0</v>
      </c>
      <c r="F137" s="412">
        <v>0</v>
      </c>
      <c r="G137" s="412">
        <v>0</v>
      </c>
      <c r="H137" s="412">
        <v>0</v>
      </c>
      <c r="I137" s="412">
        <v>0</v>
      </c>
      <c r="J137" s="412">
        <v>0</v>
      </c>
      <c r="K137" s="412">
        <v>0</v>
      </c>
      <c r="L137" s="412">
        <v>0</v>
      </c>
      <c r="M137" s="412">
        <v>0</v>
      </c>
      <c r="N137" s="412">
        <v>0</v>
      </c>
      <c r="O137" s="412">
        <v>0</v>
      </c>
      <c r="P137" s="412">
        <v>0</v>
      </c>
      <c r="Q137" s="412">
        <v>0</v>
      </c>
      <c r="R137" s="412">
        <v>0</v>
      </c>
      <c r="S137" s="412">
        <v>0</v>
      </c>
      <c r="T137" s="412">
        <v>0</v>
      </c>
      <c r="U137" s="412">
        <v>0</v>
      </c>
      <c r="V137" s="412">
        <v>0</v>
      </c>
      <c r="W137" s="412">
        <v>0</v>
      </c>
      <c r="X137" s="412">
        <v>0</v>
      </c>
      <c r="Y137" s="412">
        <v>0</v>
      </c>
      <c r="Z137" s="412">
        <v>0</v>
      </c>
      <c r="AA137" s="412">
        <v>0</v>
      </c>
      <c r="AB137" s="412">
        <v>0</v>
      </c>
      <c r="AC137" s="412">
        <v>0</v>
      </c>
      <c r="AD137" s="412">
        <v>0</v>
      </c>
      <c r="AE137" s="412">
        <v>0</v>
      </c>
      <c r="AF137" s="412">
        <v>0</v>
      </c>
      <c r="AG137" s="412">
        <v>0</v>
      </c>
      <c r="AH137" s="412">
        <v>0</v>
      </c>
      <c r="AI137" s="412">
        <v>0</v>
      </c>
      <c r="AJ137" s="412">
        <v>0</v>
      </c>
      <c r="AK137" s="412">
        <v>0</v>
      </c>
      <c r="AL137" s="412">
        <v>0</v>
      </c>
      <c r="AM137" s="412">
        <v>0</v>
      </c>
      <c r="AN137" s="412">
        <v>0</v>
      </c>
      <c r="AO137" s="412">
        <v>0</v>
      </c>
      <c r="AP137" s="412">
        <v>0</v>
      </c>
      <c r="AQ137" s="412">
        <v>0</v>
      </c>
      <c r="AR137" s="412">
        <v>0</v>
      </c>
      <c r="AS137" s="412">
        <v>0</v>
      </c>
      <c r="AT137" s="412">
        <v>0</v>
      </c>
      <c r="AU137" s="412">
        <v>0</v>
      </c>
      <c r="AV137" s="412">
        <v>0</v>
      </c>
      <c r="AW137" s="412">
        <v>0</v>
      </c>
      <c r="AX137" s="412">
        <v>0</v>
      </c>
      <c r="AY137" s="412">
        <v>0</v>
      </c>
      <c r="AZ137" s="412">
        <v>0</v>
      </c>
      <c r="BA137" s="412">
        <v>0</v>
      </c>
      <c r="BB137" s="412">
        <v>0</v>
      </c>
      <c r="BC137" s="412">
        <v>0</v>
      </c>
    </row>
    <row r="138" spans="2:55" s="489" customFormat="1">
      <c r="B138" s="489" t="s">
        <v>131</v>
      </c>
      <c r="C138" s="489" t="s">
        <v>131</v>
      </c>
      <c r="D138" s="489" t="s">
        <v>41</v>
      </c>
      <c r="E138" s="412">
        <v>0</v>
      </c>
      <c r="F138" s="412">
        <v>0</v>
      </c>
      <c r="G138" s="412">
        <v>0</v>
      </c>
      <c r="H138" s="412">
        <v>0</v>
      </c>
      <c r="I138" s="412">
        <v>0</v>
      </c>
      <c r="J138" s="412">
        <v>0</v>
      </c>
      <c r="K138" s="412">
        <v>0</v>
      </c>
      <c r="L138" s="412">
        <v>0</v>
      </c>
      <c r="M138" s="412">
        <v>0</v>
      </c>
      <c r="N138" s="412">
        <v>0</v>
      </c>
      <c r="O138" s="412">
        <v>0</v>
      </c>
      <c r="P138" s="412">
        <v>0</v>
      </c>
      <c r="Q138" s="412">
        <v>0</v>
      </c>
      <c r="R138" s="412">
        <v>2.5882352941176474E-2</v>
      </c>
      <c r="S138" s="412">
        <v>7.7647058823529402E-2</v>
      </c>
      <c r="T138" s="412">
        <v>0.10560000000000001</v>
      </c>
      <c r="U138" s="412">
        <v>0</v>
      </c>
      <c r="V138" s="412">
        <v>0</v>
      </c>
      <c r="W138" s="412">
        <v>0</v>
      </c>
      <c r="X138" s="412">
        <v>0</v>
      </c>
      <c r="Y138" s="412">
        <v>0</v>
      </c>
      <c r="Z138" s="412">
        <v>0</v>
      </c>
      <c r="AA138" s="412">
        <v>0</v>
      </c>
      <c r="AB138" s="412">
        <v>0</v>
      </c>
      <c r="AC138" s="412">
        <v>0</v>
      </c>
      <c r="AD138" s="412">
        <v>0</v>
      </c>
      <c r="AE138" s="412">
        <v>0</v>
      </c>
      <c r="AF138" s="412">
        <v>0</v>
      </c>
      <c r="AG138" s="412">
        <v>0</v>
      </c>
      <c r="AH138" s="412">
        <v>0</v>
      </c>
      <c r="AI138" s="412">
        <v>0</v>
      </c>
      <c r="AJ138" s="412">
        <v>0</v>
      </c>
      <c r="AK138" s="412">
        <v>0</v>
      </c>
      <c r="AL138" s="412">
        <v>0</v>
      </c>
      <c r="AM138" s="412">
        <v>0</v>
      </c>
      <c r="AN138" s="412">
        <v>0</v>
      </c>
      <c r="AO138" s="412">
        <v>0</v>
      </c>
      <c r="AP138" s="412">
        <v>0</v>
      </c>
      <c r="AQ138" s="412">
        <v>0</v>
      </c>
      <c r="AR138" s="412">
        <v>0</v>
      </c>
      <c r="AS138" s="412">
        <v>0</v>
      </c>
      <c r="AT138" s="412">
        <v>0</v>
      </c>
      <c r="AU138" s="412">
        <v>0</v>
      </c>
      <c r="AV138" s="412">
        <v>0</v>
      </c>
      <c r="AW138" s="412">
        <v>0</v>
      </c>
      <c r="AX138" s="412">
        <v>0</v>
      </c>
      <c r="AY138" s="412">
        <v>0</v>
      </c>
      <c r="AZ138" s="412">
        <v>0</v>
      </c>
      <c r="BA138" s="412">
        <v>0</v>
      </c>
      <c r="BB138" s="412">
        <v>0</v>
      </c>
      <c r="BC138" s="412">
        <v>0</v>
      </c>
    </row>
    <row r="139" spans="2:55" s="489" customFormat="1">
      <c r="B139" s="489" t="s">
        <v>131</v>
      </c>
      <c r="C139" s="489" t="s">
        <v>131</v>
      </c>
      <c r="D139" s="489" t="s">
        <v>129</v>
      </c>
      <c r="E139" s="412">
        <v>0</v>
      </c>
      <c r="F139" s="412">
        <v>0</v>
      </c>
      <c r="G139" s="412">
        <v>0</v>
      </c>
      <c r="H139" s="412">
        <v>0</v>
      </c>
      <c r="I139" s="412">
        <v>0</v>
      </c>
      <c r="J139" s="412">
        <v>0</v>
      </c>
      <c r="K139" s="412">
        <v>0</v>
      </c>
      <c r="L139" s="412">
        <v>0</v>
      </c>
      <c r="M139" s="412">
        <v>0</v>
      </c>
      <c r="N139" s="412">
        <v>0</v>
      </c>
      <c r="O139" s="412">
        <v>0</v>
      </c>
      <c r="P139" s="412">
        <v>0</v>
      </c>
      <c r="Q139" s="412">
        <v>0</v>
      </c>
      <c r="R139" s="412">
        <v>0</v>
      </c>
      <c r="S139" s="412">
        <v>0</v>
      </c>
      <c r="T139" s="412">
        <v>0</v>
      </c>
      <c r="U139" s="412">
        <v>0</v>
      </c>
      <c r="V139" s="412">
        <v>0</v>
      </c>
      <c r="W139" s="412">
        <v>0</v>
      </c>
      <c r="X139" s="412">
        <v>0</v>
      </c>
      <c r="Y139" s="412">
        <v>0</v>
      </c>
      <c r="Z139" s="412">
        <v>0</v>
      </c>
      <c r="AA139" s="412">
        <v>0</v>
      </c>
      <c r="AB139" s="412">
        <v>0</v>
      </c>
      <c r="AC139" s="412">
        <v>0</v>
      </c>
      <c r="AD139" s="412">
        <v>0</v>
      </c>
      <c r="AE139" s="412">
        <v>0</v>
      </c>
      <c r="AF139" s="412">
        <v>0</v>
      </c>
      <c r="AG139" s="412">
        <v>0</v>
      </c>
      <c r="AH139" s="412">
        <v>0</v>
      </c>
      <c r="AI139" s="412">
        <v>0</v>
      </c>
      <c r="AJ139" s="412">
        <v>0</v>
      </c>
      <c r="AK139" s="412">
        <v>0</v>
      </c>
      <c r="AL139" s="412">
        <v>0</v>
      </c>
      <c r="AM139" s="412">
        <v>0</v>
      </c>
      <c r="AN139" s="412">
        <v>0</v>
      </c>
      <c r="AO139" s="412">
        <v>0</v>
      </c>
      <c r="AP139" s="412">
        <v>0</v>
      </c>
      <c r="AQ139" s="412">
        <v>0</v>
      </c>
      <c r="AR139" s="412">
        <v>0</v>
      </c>
      <c r="AS139" s="412">
        <v>0</v>
      </c>
      <c r="AT139" s="412">
        <v>0</v>
      </c>
      <c r="AU139" s="412">
        <v>0</v>
      </c>
      <c r="AV139" s="412">
        <v>0</v>
      </c>
      <c r="AW139" s="412">
        <v>0</v>
      </c>
      <c r="AX139" s="412">
        <v>0</v>
      </c>
      <c r="AY139" s="412">
        <v>0</v>
      </c>
      <c r="AZ139" s="412">
        <v>0</v>
      </c>
      <c r="BA139" s="412">
        <v>0</v>
      </c>
      <c r="BB139" s="412">
        <v>0</v>
      </c>
      <c r="BC139" s="412">
        <v>0</v>
      </c>
    </row>
    <row r="140" spans="2:55" s="489" customFormat="1">
      <c r="B140" s="489" t="s">
        <v>131</v>
      </c>
      <c r="C140" s="489" t="s">
        <v>131</v>
      </c>
      <c r="D140" s="489" t="s">
        <v>42</v>
      </c>
      <c r="E140" s="412">
        <v>0</v>
      </c>
      <c r="F140" s="412">
        <v>0</v>
      </c>
      <c r="G140" s="412">
        <v>0</v>
      </c>
      <c r="H140" s="412">
        <v>0</v>
      </c>
      <c r="I140" s="412">
        <v>0</v>
      </c>
      <c r="J140" s="412">
        <v>0</v>
      </c>
      <c r="K140" s="412">
        <v>0</v>
      </c>
      <c r="L140" s="412">
        <v>0</v>
      </c>
      <c r="M140" s="412">
        <v>0</v>
      </c>
      <c r="N140" s="412">
        <v>0</v>
      </c>
      <c r="O140" s="412">
        <v>0</v>
      </c>
      <c r="P140" s="412">
        <v>0</v>
      </c>
      <c r="Q140" s="412">
        <v>0</v>
      </c>
      <c r="R140" s="412">
        <v>0</v>
      </c>
      <c r="S140" s="412">
        <v>0</v>
      </c>
      <c r="T140" s="412">
        <v>0</v>
      </c>
      <c r="U140" s="412">
        <v>0</v>
      </c>
      <c r="V140" s="412">
        <v>0</v>
      </c>
      <c r="W140" s="412">
        <v>0</v>
      </c>
      <c r="X140" s="412">
        <v>0</v>
      </c>
      <c r="Y140" s="412">
        <v>0</v>
      </c>
      <c r="Z140" s="412">
        <v>0</v>
      </c>
      <c r="AA140" s="412">
        <v>0</v>
      </c>
      <c r="AB140" s="412">
        <v>0</v>
      </c>
      <c r="AC140" s="412">
        <v>0</v>
      </c>
      <c r="AD140" s="412">
        <v>0</v>
      </c>
      <c r="AE140" s="412">
        <v>0</v>
      </c>
      <c r="AF140" s="412">
        <v>0</v>
      </c>
      <c r="AG140" s="412">
        <v>0</v>
      </c>
      <c r="AH140" s="412">
        <v>0</v>
      </c>
      <c r="AI140" s="412">
        <v>0</v>
      </c>
      <c r="AJ140" s="412">
        <v>0</v>
      </c>
      <c r="AK140" s="412">
        <v>0</v>
      </c>
      <c r="AL140" s="412">
        <v>0</v>
      </c>
      <c r="AM140" s="412">
        <v>0</v>
      </c>
      <c r="AN140" s="412">
        <v>0</v>
      </c>
      <c r="AO140" s="412">
        <v>0</v>
      </c>
      <c r="AP140" s="412">
        <v>0</v>
      </c>
      <c r="AQ140" s="412">
        <v>0</v>
      </c>
      <c r="AR140" s="412">
        <v>0</v>
      </c>
      <c r="AS140" s="412">
        <v>0</v>
      </c>
      <c r="AT140" s="412">
        <v>0</v>
      </c>
      <c r="AU140" s="412">
        <v>0</v>
      </c>
      <c r="AV140" s="412">
        <v>0</v>
      </c>
      <c r="AW140" s="412">
        <v>0</v>
      </c>
      <c r="AX140" s="412">
        <v>0</v>
      </c>
      <c r="AY140" s="412">
        <v>0</v>
      </c>
      <c r="AZ140" s="412">
        <v>0</v>
      </c>
      <c r="BA140" s="412">
        <v>0</v>
      </c>
      <c r="BB140" s="412">
        <v>0</v>
      </c>
      <c r="BC140" s="412">
        <v>0</v>
      </c>
    </row>
    <row r="141" spans="2:55" s="489" customFormat="1">
      <c r="B141" s="489" t="s">
        <v>131</v>
      </c>
      <c r="C141" s="489" t="s">
        <v>131</v>
      </c>
      <c r="D141" s="489" t="s">
        <v>265</v>
      </c>
      <c r="E141" s="412">
        <v>0</v>
      </c>
      <c r="F141" s="412">
        <v>0</v>
      </c>
      <c r="G141" s="412">
        <v>0</v>
      </c>
      <c r="H141" s="412">
        <v>0</v>
      </c>
      <c r="I141" s="412">
        <v>0</v>
      </c>
      <c r="J141" s="412">
        <v>0</v>
      </c>
      <c r="K141" s="412">
        <v>0</v>
      </c>
      <c r="L141" s="412">
        <v>0</v>
      </c>
      <c r="M141" s="412">
        <v>0</v>
      </c>
      <c r="N141" s="412">
        <v>0</v>
      </c>
      <c r="O141" s="412">
        <v>0</v>
      </c>
      <c r="P141" s="412">
        <v>0</v>
      </c>
      <c r="Q141" s="412">
        <v>0</v>
      </c>
      <c r="R141" s="412">
        <v>0</v>
      </c>
      <c r="S141" s="412">
        <v>0</v>
      </c>
      <c r="T141" s="412">
        <v>0</v>
      </c>
      <c r="U141" s="412">
        <v>0</v>
      </c>
      <c r="V141" s="412">
        <v>0</v>
      </c>
      <c r="W141" s="412">
        <v>0</v>
      </c>
      <c r="X141" s="412">
        <v>0</v>
      </c>
      <c r="Y141" s="412">
        <v>0</v>
      </c>
      <c r="Z141" s="412">
        <v>0</v>
      </c>
      <c r="AA141" s="412">
        <v>0</v>
      </c>
      <c r="AB141" s="412">
        <v>0</v>
      </c>
      <c r="AC141" s="412">
        <v>0</v>
      </c>
      <c r="AD141" s="412">
        <v>0</v>
      </c>
      <c r="AE141" s="412">
        <v>0</v>
      </c>
      <c r="AF141" s="412">
        <v>0</v>
      </c>
      <c r="AG141" s="412">
        <v>0</v>
      </c>
      <c r="AH141" s="412">
        <v>0</v>
      </c>
      <c r="AI141" s="412">
        <v>0</v>
      </c>
      <c r="AJ141" s="412">
        <v>0</v>
      </c>
      <c r="AK141" s="412">
        <v>0</v>
      </c>
      <c r="AL141" s="412">
        <v>0</v>
      </c>
      <c r="AM141" s="412">
        <v>0</v>
      </c>
      <c r="AN141" s="412">
        <v>0</v>
      </c>
      <c r="AO141" s="412">
        <v>0</v>
      </c>
      <c r="AP141" s="412">
        <v>0</v>
      </c>
      <c r="AQ141" s="412">
        <v>0</v>
      </c>
      <c r="AR141" s="412">
        <v>0</v>
      </c>
      <c r="AS141" s="412">
        <v>0</v>
      </c>
      <c r="AT141" s="412">
        <v>0</v>
      </c>
      <c r="AU141" s="412">
        <v>0</v>
      </c>
      <c r="AV141" s="412">
        <v>0</v>
      </c>
      <c r="AW141" s="412">
        <v>0</v>
      </c>
      <c r="AX141" s="412">
        <v>0</v>
      </c>
      <c r="AY141" s="412">
        <v>0</v>
      </c>
      <c r="AZ141" s="412">
        <v>0</v>
      </c>
      <c r="BA141" s="412">
        <v>0</v>
      </c>
      <c r="BB141" s="412">
        <v>0</v>
      </c>
      <c r="BC141" s="412">
        <v>0</v>
      </c>
    </row>
    <row r="142" spans="2:55" s="489" customFormat="1">
      <c r="B142" s="489" t="s">
        <v>131</v>
      </c>
      <c r="C142" s="489" t="s">
        <v>131</v>
      </c>
      <c r="D142" s="489" t="s">
        <v>43</v>
      </c>
      <c r="E142" s="412">
        <v>0</v>
      </c>
      <c r="F142" s="412">
        <v>0</v>
      </c>
      <c r="G142" s="412">
        <v>0</v>
      </c>
      <c r="H142" s="412">
        <v>0</v>
      </c>
      <c r="I142" s="412">
        <v>0</v>
      </c>
      <c r="J142" s="412">
        <v>0</v>
      </c>
      <c r="K142" s="412">
        <v>0</v>
      </c>
      <c r="L142" s="412">
        <v>0</v>
      </c>
      <c r="M142" s="412">
        <v>0</v>
      </c>
      <c r="N142" s="412">
        <v>0</v>
      </c>
      <c r="O142" s="412">
        <v>0</v>
      </c>
      <c r="P142" s="412">
        <v>0</v>
      </c>
      <c r="Q142" s="412">
        <v>0</v>
      </c>
      <c r="R142" s="412">
        <v>0</v>
      </c>
      <c r="S142" s="412">
        <v>0</v>
      </c>
      <c r="T142" s="412">
        <v>0</v>
      </c>
      <c r="U142" s="412">
        <v>0</v>
      </c>
      <c r="V142" s="412">
        <v>0</v>
      </c>
      <c r="W142" s="412">
        <v>0</v>
      </c>
      <c r="X142" s="412">
        <v>0</v>
      </c>
      <c r="Y142" s="412">
        <v>0</v>
      </c>
      <c r="Z142" s="412">
        <v>0</v>
      </c>
      <c r="AA142" s="412">
        <v>0</v>
      </c>
      <c r="AB142" s="412">
        <v>0</v>
      </c>
      <c r="AC142" s="412">
        <v>0</v>
      </c>
      <c r="AD142" s="412">
        <v>0</v>
      </c>
      <c r="AE142" s="412">
        <v>0</v>
      </c>
      <c r="AF142" s="412">
        <v>0</v>
      </c>
      <c r="AG142" s="412">
        <v>0</v>
      </c>
      <c r="AH142" s="412">
        <v>0</v>
      </c>
      <c r="AI142" s="412">
        <v>0</v>
      </c>
      <c r="AJ142" s="412">
        <v>0</v>
      </c>
      <c r="AK142" s="412">
        <v>0</v>
      </c>
      <c r="AL142" s="412">
        <v>0</v>
      </c>
      <c r="AM142" s="412">
        <v>0</v>
      </c>
      <c r="AN142" s="412">
        <v>0</v>
      </c>
      <c r="AO142" s="412">
        <v>0</v>
      </c>
      <c r="AP142" s="412">
        <v>0</v>
      </c>
      <c r="AQ142" s="412">
        <v>0</v>
      </c>
      <c r="AR142" s="412">
        <v>0</v>
      </c>
      <c r="AS142" s="412">
        <v>0</v>
      </c>
      <c r="AT142" s="412">
        <v>0</v>
      </c>
      <c r="AU142" s="412">
        <v>0</v>
      </c>
      <c r="AV142" s="412">
        <v>0</v>
      </c>
      <c r="AW142" s="412">
        <v>0</v>
      </c>
      <c r="AX142" s="412">
        <v>0</v>
      </c>
      <c r="AY142" s="412">
        <v>0</v>
      </c>
      <c r="AZ142" s="412">
        <v>0</v>
      </c>
      <c r="BA142" s="412">
        <v>0</v>
      </c>
      <c r="BB142" s="412">
        <v>0</v>
      </c>
      <c r="BC142" s="412">
        <v>0</v>
      </c>
    </row>
    <row r="143" spans="2:55" s="489" customFormat="1">
      <c r="B143" s="489" t="s">
        <v>131</v>
      </c>
      <c r="C143" s="489" t="s">
        <v>131</v>
      </c>
      <c r="D143" s="489" t="s">
        <v>44</v>
      </c>
      <c r="E143" s="412">
        <v>6.4724000000000004</v>
      </c>
      <c r="F143" s="412">
        <v>6.4724000000000004</v>
      </c>
      <c r="G143" s="412">
        <v>6.4724000000000004</v>
      </c>
      <c r="H143" s="412">
        <v>6.4724000000000004</v>
      </c>
      <c r="I143" s="412">
        <v>6.4724000000000004</v>
      </c>
      <c r="J143" s="412">
        <v>0</v>
      </c>
      <c r="K143" s="412">
        <v>0</v>
      </c>
      <c r="L143" s="412">
        <v>0</v>
      </c>
      <c r="M143" s="412">
        <v>0</v>
      </c>
      <c r="N143" s="412">
        <v>0</v>
      </c>
      <c r="O143" s="412">
        <v>0</v>
      </c>
      <c r="P143" s="412">
        <v>0</v>
      </c>
      <c r="Q143" s="412">
        <v>0</v>
      </c>
      <c r="R143" s="412">
        <v>0</v>
      </c>
      <c r="S143" s="412">
        <v>0</v>
      </c>
      <c r="T143" s="412">
        <v>0</v>
      </c>
      <c r="U143" s="412">
        <v>0</v>
      </c>
      <c r="V143" s="412">
        <v>0</v>
      </c>
      <c r="W143" s="412">
        <v>0</v>
      </c>
      <c r="X143" s="412">
        <v>0</v>
      </c>
      <c r="Y143" s="412">
        <v>0</v>
      </c>
      <c r="Z143" s="412">
        <v>0</v>
      </c>
      <c r="AA143" s="412">
        <v>0</v>
      </c>
      <c r="AB143" s="412">
        <v>0</v>
      </c>
      <c r="AC143" s="412">
        <v>0</v>
      </c>
      <c r="AD143" s="412">
        <v>0</v>
      </c>
      <c r="AE143" s="412">
        <v>0</v>
      </c>
      <c r="AF143" s="412">
        <v>0</v>
      </c>
      <c r="AG143" s="412">
        <v>0</v>
      </c>
      <c r="AH143" s="412">
        <v>0</v>
      </c>
      <c r="AI143" s="412">
        <v>0</v>
      </c>
      <c r="AJ143" s="412">
        <v>0</v>
      </c>
      <c r="AK143" s="412">
        <v>0</v>
      </c>
      <c r="AL143" s="412">
        <v>0</v>
      </c>
      <c r="AM143" s="412">
        <v>0</v>
      </c>
      <c r="AN143" s="412">
        <v>0</v>
      </c>
      <c r="AO143" s="412">
        <v>0</v>
      </c>
      <c r="AP143" s="412">
        <v>0</v>
      </c>
      <c r="AQ143" s="412">
        <v>0</v>
      </c>
      <c r="AR143" s="412">
        <v>0</v>
      </c>
      <c r="AS143" s="412">
        <v>0</v>
      </c>
      <c r="AT143" s="412">
        <v>0</v>
      </c>
      <c r="AU143" s="412">
        <v>0</v>
      </c>
      <c r="AV143" s="412">
        <v>0</v>
      </c>
      <c r="AW143" s="412">
        <v>0</v>
      </c>
      <c r="AX143" s="412">
        <v>0</v>
      </c>
      <c r="AY143" s="412">
        <v>0</v>
      </c>
      <c r="AZ143" s="412">
        <v>0</v>
      </c>
      <c r="BA143" s="412">
        <v>0</v>
      </c>
      <c r="BB143" s="412">
        <v>0</v>
      </c>
      <c r="BC143" s="412">
        <v>0</v>
      </c>
    </row>
    <row r="144" spans="2:55" s="489" customFormat="1">
      <c r="B144" s="489" t="s">
        <v>131</v>
      </c>
      <c r="C144" s="489" t="s">
        <v>131</v>
      </c>
      <c r="D144" s="489" t="s">
        <v>45</v>
      </c>
      <c r="E144" s="412">
        <v>32.872399999999999</v>
      </c>
      <c r="F144" s="412">
        <v>36.7532</v>
      </c>
      <c r="G144" s="412">
        <v>45.812800000000003</v>
      </c>
      <c r="H144" s="412">
        <v>40.634</v>
      </c>
      <c r="I144" s="412">
        <v>35.719200000000001</v>
      </c>
      <c r="J144" s="412">
        <v>43.093600000000002</v>
      </c>
      <c r="K144" s="412">
        <v>44.646799999999999</v>
      </c>
      <c r="L144" s="412">
        <v>44.519200000000005</v>
      </c>
      <c r="M144" s="412">
        <v>44.906399999999998</v>
      </c>
      <c r="N144" s="412">
        <v>48.787199999999999</v>
      </c>
      <c r="O144" s="412">
        <v>35.719200000000001</v>
      </c>
      <c r="P144" s="412">
        <v>40.479999999999997</v>
      </c>
      <c r="Q144" s="412">
        <v>19.8</v>
      </c>
      <c r="R144" s="412">
        <v>6.2127999999999997</v>
      </c>
      <c r="S144" s="412">
        <v>6.4724000000000004</v>
      </c>
      <c r="T144" s="412">
        <v>6.4724000000000004</v>
      </c>
      <c r="U144" s="412">
        <v>6.4705882352941178</v>
      </c>
      <c r="V144" s="412">
        <v>7.92</v>
      </c>
      <c r="W144" s="412">
        <v>8.8000000000000007</v>
      </c>
      <c r="X144" s="412">
        <v>9.68</v>
      </c>
      <c r="Y144" s="412">
        <v>10.56</v>
      </c>
      <c r="Z144" s="412">
        <v>19.093327941587269</v>
      </c>
      <c r="AA144" s="412">
        <v>24.915928733906142</v>
      </c>
      <c r="AB144" s="412">
        <v>25.856425655287872</v>
      </c>
      <c r="AC144" s="412">
        <v>37.191050506045158</v>
      </c>
      <c r="AD144" s="412">
        <v>44.840055926412774</v>
      </c>
      <c r="AE144" s="412">
        <v>53.230193848763221</v>
      </c>
      <c r="AF144" s="412">
        <v>52.24173252567202</v>
      </c>
      <c r="AG144" s="412">
        <v>52.343267003511826</v>
      </c>
      <c r="AH144" s="412">
        <v>52.575949079044868</v>
      </c>
      <c r="AI144" s="412">
        <v>52.849560660175307</v>
      </c>
      <c r="AJ144" s="412">
        <v>53.228126062246844</v>
      </c>
      <c r="AK144" s="412">
        <v>53.696393102456554</v>
      </c>
      <c r="AL144" s="412">
        <v>53.837474006954828</v>
      </c>
      <c r="AM144" s="412">
        <v>54.18512065214054</v>
      </c>
      <c r="AN144" s="412">
        <v>54.669292352794557</v>
      </c>
      <c r="AO144" s="412">
        <v>54.907071764922854</v>
      </c>
      <c r="AP144" s="412">
        <v>55.068126847253275</v>
      </c>
      <c r="AQ144" s="412">
        <v>55.231237463410153</v>
      </c>
      <c r="AR144" s="412">
        <v>55.334309771063737</v>
      </c>
      <c r="AS144" s="412">
        <v>55.56918258348982</v>
      </c>
      <c r="AT144" s="412">
        <v>55.915812452374027</v>
      </c>
      <c r="AU144" s="412">
        <v>56.205536335807814</v>
      </c>
      <c r="AV144" s="412">
        <v>56.461475008078438</v>
      </c>
      <c r="AW144" s="412">
        <v>56.739765002385475</v>
      </c>
      <c r="AX144" s="412">
        <v>57.115465802624371</v>
      </c>
      <c r="AY144" s="412">
        <v>57.401392324206185</v>
      </c>
      <c r="AZ144" s="412">
        <v>57.73169551564515</v>
      </c>
      <c r="BA144" s="412">
        <v>57.875048404797973</v>
      </c>
      <c r="BB144" s="412">
        <v>58.14967835675391</v>
      </c>
      <c r="BC144" s="412">
        <v>58.35535536891939</v>
      </c>
    </row>
    <row r="145" spans="2:55" s="489" customFormat="1">
      <c r="B145" s="489" t="s">
        <v>131</v>
      </c>
      <c r="C145" s="489" t="s">
        <v>131</v>
      </c>
      <c r="D145" s="489" t="s">
        <v>206</v>
      </c>
      <c r="E145" s="412">
        <v>0</v>
      </c>
      <c r="F145" s="412">
        <v>0</v>
      </c>
      <c r="G145" s="412">
        <v>0</v>
      </c>
      <c r="H145" s="412">
        <v>0</v>
      </c>
      <c r="I145" s="412">
        <v>0</v>
      </c>
      <c r="J145" s="412">
        <v>0</v>
      </c>
      <c r="K145" s="412">
        <v>0</v>
      </c>
      <c r="L145" s="412">
        <v>0</v>
      </c>
      <c r="M145" s="412">
        <v>0</v>
      </c>
      <c r="N145" s="412">
        <v>0</v>
      </c>
      <c r="O145" s="412">
        <v>0</v>
      </c>
      <c r="P145" s="412">
        <v>0</v>
      </c>
      <c r="Q145" s="412">
        <v>0</v>
      </c>
      <c r="R145" s="412">
        <v>0</v>
      </c>
      <c r="S145" s="412">
        <v>0</v>
      </c>
      <c r="T145" s="412">
        <v>0</v>
      </c>
      <c r="U145" s="412">
        <v>0</v>
      </c>
      <c r="V145" s="412">
        <v>0</v>
      </c>
      <c r="W145" s="412">
        <v>0</v>
      </c>
      <c r="X145" s="412">
        <v>0</v>
      </c>
      <c r="Y145" s="412">
        <v>0</v>
      </c>
      <c r="Z145" s="412">
        <v>0</v>
      </c>
      <c r="AA145" s="412">
        <v>0</v>
      </c>
      <c r="AB145" s="412">
        <v>0</v>
      </c>
      <c r="AC145" s="412">
        <v>0</v>
      </c>
      <c r="AD145" s="412">
        <v>0</v>
      </c>
      <c r="AE145" s="412">
        <v>0</v>
      </c>
      <c r="AF145" s="412">
        <v>0</v>
      </c>
      <c r="AG145" s="412">
        <v>0</v>
      </c>
      <c r="AH145" s="412">
        <v>0</v>
      </c>
      <c r="AI145" s="412">
        <v>0</v>
      </c>
      <c r="AJ145" s="412">
        <v>0</v>
      </c>
      <c r="AK145" s="412">
        <v>0</v>
      </c>
      <c r="AL145" s="412">
        <v>0</v>
      </c>
      <c r="AM145" s="412">
        <v>0</v>
      </c>
      <c r="AN145" s="412">
        <v>0</v>
      </c>
      <c r="AO145" s="412">
        <v>0</v>
      </c>
      <c r="AP145" s="412">
        <v>0</v>
      </c>
      <c r="AQ145" s="412">
        <v>0</v>
      </c>
      <c r="AR145" s="412">
        <v>0</v>
      </c>
      <c r="AS145" s="412">
        <v>0</v>
      </c>
      <c r="AT145" s="412">
        <v>0</v>
      </c>
      <c r="AU145" s="412">
        <v>0</v>
      </c>
      <c r="AV145" s="412">
        <v>0</v>
      </c>
      <c r="AW145" s="412">
        <v>0</v>
      </c>
      <c r="AX145" s="412">
        <v>0</v>
      </c>
      <c r="AY145" s="412">
        <v>0</v>
      </c>
      <c r="AZ145" s="412">
        <v>0</v>
      </c>
      <c r="BA145" s="412">
        <v>0</v>
      </c>
      <c r="BB145" s="412">
        <v>0</v>
      </c>
      <c r="BC145" s="412">
        <v>0</v>
      </c>
    </row>
    <row r="146" spans="2:55" s="489" customFormat="1">
      <c r="B146" s="489" t="s">
        <v>131</v>
      </c>
      <c r="C146" s="489" t="s">
        <v>131</v>
      </c>
      <c r="D146" s="489" t="s">
        <v>130</v>
      </c>
      <c r="E146" s="412">
        <v>0</v>
      </c>
      <c r="F146" s="412">
        <v>0</v>
      </c>
      <c r="G146" s="412">
        <v>0</v>
      </c>
      <c r="H146" s="412">
        <v>0</v>
      </c>
      <c r="I146" s="412">
        <v>0</v>
      </c>
      <c r="J146" s="412">
        <v>0</v>
      </c>
      <c r="K146" s="412">
        <v>0</v>
      </c>
      <c r="L146" s="412">
        <v>0</v>
      </c>
      <c r="M146" s="412">
        <v>0</v>
      </c>
      <c r="N146" s="412">
        <v>0</v>
      </c>
      <c r="O146" s="412">
        <v>0</v>
      </c>
      <c r="P146" s="412">
        <v>0</v>
      </c>
      <c r="Q146" s="412">
        <v>0</v>
      </c>
      <c r="R146" s="412">
        <v>0</v>
      </c>
      <c r="S146" s="412">
        <v>0</v>
      </c>
      <c r="T146" s="412">
        <v>0</v>
      </c>
      <c r="U146" s="412">
        <v>0</v>
      </c>
      <c r="V146" s="412">
        <v>0</v>
      </c>
      <c r="W146" s="412">
        <v>0</v>
      </c>
      <c r="X146" s="412">
        <v>0</v>
      </c>
      <c r="Y146" s="412">
        <v>0</v>
      </c>
      <c r="Z146" s="412">
        <v>0</v>
      </c>
      <c r="AA146" s="412">
        <v>0</v>
      </c>
      <c r="AB146" s="412">
        <v>0</v>
      </c>
      <c r="AC146" s="412">
        <v>0</v>
      </c>
      <c r="AD146" s="412">
        <v>0</v>
      </c>
      <c r="AE146" s="412">
        <v>0</v>
      </c>
      <c r="AF146" s="412">
        <v>0</v>
      </c>
      <c r="AG146" s="412">
        <v>0</v>
      </c>
      <c r="AH146" s="412">
        <v>0</v>
      </c>
      <c r="AI146" s="412">
        <v>0</v>
      </c>
      <c r="AJ146" s="412">
        <v>0</v>
      </c>
      <c r="AK146" s="412">
        <v>0</v>
      </c>
      <c r="AL146" s="412">
        <v>0</v>
      </c>
      <c r="AM146" s="412">
        <v>0</v>
      </c>
      <c r="AN146" s="412">
        <v>0</v>
      </c>
      <c r="AO146" s="412">
        <v>0</v>
      </c>
      <c r="AP146" s="412">
        <v>0</v>
      </c>
      <c r="AQ146" s="412">
        <v>0</v>
      </c>
      <c r="AR146" s="412">
        <v>0</v>
      </c>
      <c r="AS146" s="412">
        <v>0</v>
      </c>
      <c r="AT146" s="412">
        <v>0</v>
      </c>
      <c r="AU146" s="412">
        <v>0</v>
      </c>
      <c r="AV146" s="412">
        <v>0</v>
      </c>
      <c r="AW146" s="412">
        <v>0</v>
      </c>
      <c r="AX146" s="412">
        <v>0</v>
      </c>
      <c r="AY146" s="412">
        <v>0</v>
      </c>
      <c r="AZ146" s="412">
        <v>0</v>
      </c>
      <c r="BA146" s="412">
        <v>0</v>
      </c>
      <c r="BB146" s="412">
        <v>0</v>
      </c>
      <c r="BC146" s="412">
        <v>0</v>
      </c>
    </row>
    <row r="147" spans="2:55" s="489" customFormat="1">
      <c r="B147" s="489" t="s">
        <v>140</v>
      </c>
      <c r="C147" s="489" t="s">
        <v>207</v>
      </c>
      <c r="D147" s="489" t="s">
        <v>37</v>
      </c>
      <c r="E147" s="412">
        <v>0</v>
      </c>
      <c r="F147" s="412">
        <v>0</v>
      </c>
      <c r="G147" s="412">
        <v>0</v>
      </c>
      <c r="H147" s="412">
        <v>0</v>
      </c>
      <c r="I147" s="412">
        <v>0</v>
      </c>
      <c r="J147" s="412">
        <v>0</v>
      </c>
      <c r="K147" s="412">
        <v>0</v>
      </c>
      <c r="L147" s="412">
        <v>0</v>
      </c>
      <c r="M147" s="412">
        <v>0</v>
      </c>
      <c r="N147" s="412">
        <v>0</v>
      </c>
      <c r="O147" s="412">
        <v>0</v>
      </c>
      <c r="P147" s="412">
        <v>0</v>
      </c>
      <c r="Q147" s="412">
        <v>0</v>
      </c>
      <c r="R147" s="412">
        <v>0</v>
      </c>
      <c r="S147" s="412">
        <v>0</v>
      </c>
      <c r="T147" s="412">
        <v>0</v>
      </c>
      <c r="U147" s="412">
        <v>0</v>
      </c>
      <c r="V147" s="412">
        <v>0</v>
      </c>
      <c r="W147" s="412">
        <v>0</v>
      </c>
      <c r="X147" s="412">
        <v>0</v>
      </c>
      <c r="Y147" s="412">
        <v>0</v>
      </c>
      <c r="Z147" s="412">
        <v>0</v>
      </c>
      <c r="AA147" s="412">
        <v>0</v>
      </c>
      <c r="AB147" s="412">
        <v>0</v>
      </c>
      <c r="AC147" s="412">
        <v>0</v>
      </c>
      <c r="AD147" s="412">
        <v>0</v>
      </c>
      <c r="AE147" s="412">
        <v>0</v>
      </c>
      <c r="AF147" s="412">
        <v>0</v>
      </c>
      <c r="AG147" s="412">
        <v>0</v>
      </c>
      <c r="AH147" s="412">
        <v>0</v>
      </c>
      <c r="AI147" s="412">
        <v>0</v>
      </c>
      <c r="AJ147" s="412">
        <v>0</v>
      </c>
      <c r="AK147" s="412">
        <v>0</v>
      </c>
      <c r="AL147" s="412">
        <v>0</v>
      </c>
      <c r="AM147" s="412">
        <v>0</v>
      </c>
      <c r="AN147" s="412">
        <v>0</v>
      </c>
      <c r="AO147" s="412">
        <v>0</v>
      </c>
      <c r="AP147" s="412">
        <v>0</v>
      </c>
      <c r="AQ147" s="412">
        <v>0</v>
      </c>
      <c r="AR147" s="412">
        <v>0</v>
      </c>
      <c r="AS147" s="412">
        <v>0</v>
      </c>
      <c r="AT147" s="412">
        <v>0</v>
      </c>
      <c r="AU147" s="412">
        <v>0</v>
      </c>
      <c r="AV147" s="412">
        <v>0</v>
      </c>
      <c r="AW147" s="412">
        <v>0</v>
      </c>
      <c r="AX147" s="412">
        <v>0</v>
      </c>
      <c r="AY147" s="412">
        <v>0</v>
      </c>
      <c r="AZ147" s="412">
        <v>0</v>
      </c>
      <c r="BA147" s="412">
        <v>0</v>
      </c>
      <c r="BB147" s="412">
        <v>0</v>
      </c>
      <c r="BC147" s="412">
        <v>0</v>
      </c>
    </row>
    <row r="148" spans="2:55" s="489" customFormat="1">
      <c r="B148" s="489" t="s">
        <v>140</v>
      </c>
      <c r="C148" s="489" t="s">
        <v>207</v>
      </c>
      <c r="D148" s="489" t="s">
        <v>46</v>
      </c>
      <c r="E148" s="412">
        <v>0</v>
      </c>
      <c r="F148" s="412">
        <v>0</v>
      </c>
      <c r="G148" s="412">
        <v>0</v>
      </c>
      <c r="H148" s="412">
        <v>0</v>
      </c>
      <c r="I148" s="412">
        <v>0</v>
      </c>
      <c r="J148" s="412">
        <v>0</v>
      </c>
      <c r="K148" s="412">
        <v>0</v>
      </c>
      <c r="L148" s="412">
        <v>0</v>
      </c>
      <c r="M148" s="412">
        <v>0</v>
      </c>
      <c r="N148" s="412">
        <v>0</v>
      </c>
      <c r="O148" s="412">
        <v>0</v>
      </c>
      <c r="P148" s="412">
        <v>0</v>
      </c>
      <c r="Q148" s="412">
        <v>0</v>
      </c>
      <c r="R148" s="412">
        <v>0</v>
      </c>
      <c r="S148" s="412">
        <v>0</v>
      </c>
      <c r="T148" s="412">
        <v>0</v>
      </c>
      <c r="U148" s="412">
        <v>0</v>
      </c>
      <c r="V148" s="412">
        <v>0</v>
      </c>
      <c r="W148" s="412">
        <v>0</v>
      </c>
      <c r="X148" s="412">
        <v>0</v>
      </c>
      <c r="Y148" s="412">
        <v>0</v>
      </c>
      <c r="Z148" s="412">
        <v>0</v>
      </c>
      <c r="AA148" s="412">
        <v>0</v>
      </c>
      <c r="AB148" s="412">
        <v>0</v>
      </c>
      <c r="AC148" s="412">
        <v>0</v>
      </c>
      <c r="AD148" s="412">
        <v>0</v>
      </c>
      <c r="AE148" s="412">
        <v>0</v>
      </c>
      <c r="AF148" s="412">
        <v>0</v>
      </c>
      <c r="AG148" s="412">
        <v>0</v>
      </c>
      <c r="AH148" s="412">
        <v>0</v>
      </c>
      <c r="AI148" s="412">
        <v>0</v>
      </c>
      <c r="AJ148" s="412">
        <v>0</v>
      </c>
      <c r="AK148" s="412">
        <v>0</v>
      </c>
      <c r="AL148" s="412">
        <v>0</v>
      </c>
      <c r="AM148" s="412">
        <v>0</v>
      </c>
      <c r="AN148" s="412">
        <v>0</v>
      </c>
      <c r="AO148" s="412">
        <v>0</v>
      </c>
      <c r="AP148" s="412">
        <v>0</v>
      </c>
      <c r="AQ148" s="412">
        <v>0</v>
      </c>
      <c r="AR148" s="412">
        <v>0</v>
      </c>
      <c r="AS148" s="412">
        <v>0</v>
      </c>
      <c r="AT148" s="412">
        <v>0</v>
      </c>
      <c r="AU148" s="412">
        <v>0</v>
      </c>
      <c r="AV148" s="412">
        <v>0</v>
      </c>
      <c r="AW148" s="412">
        <v>0</v>
      </c>
      <c r="AX148" s="412">
        <v>0</v>
      </c>
      <c r="AY148" s="412">
        <v>0</v>
      </c>
      <c r="AZ148" s="412">
        <v>0</v>
      </c>
      <c r="BA148" s="412">
        <v>0</v>
      </c>
      <c r="BB148" s="412">
        <v>0</v>
      </c>
      <c r="BC148" s="412">
        <v>0</v>
      </c>
    </row>
    <row r="149" spans="2:55" s="489" customFormat="1">
      <c r="B149" s="489" t="s">
        <v>140</v>
      </c>
      <c r="C149" s="489" t="s">
        <v>207</v>
      </c>
      <c r="D149" s="489" t="s">
        <v>182</v>
      </c>
      <c r="E149" s="412">
        <v>0</v>
      </c>
      <c r="F149" s="412">
        <v>0</v>
      </c>
      <c r="G149" s="412">
        <v>0</v>
      </c>
      <c r="H149" s="412">
        <v>0</v>
      </c>
      <c r="I149" s="412">
        <v>0</v>
      </c>
      <c r="J149" s="412">
        <v>0</v>
      </c>
      <c r="K149" s="412">
        <v>0</v>
      </c>
      <c r="L149" s="412">
        <v>0</v>
      </c>
      <c r="M149" s="412">
        <v>0</v>
      </c>
      <c r="N149" s="412">
        <v>0</v>
      </c>
      <c r="O149" s="412">
        <v>0</v>
      </c>
      <c r="P149" s="412">
        <v>0</v>
      </c>
      <c r="Q149" s="412">
        <v>0</v>
      </c>
      <c r="R149" s="412">
        <v>0</v>
      </c>
      <c r="S149" s="412">
        <v>0</v>
      </c>
      <c r="T149" s="412">
        <v>0</v>
      </c>
      <c r="U149" s="412">
        <v>0</v>
      </c>
      <c r="V149" s="412">
        <v>0</v>
      </c>
      <c r="W149" s="412">
        <v>0</v>
      </c>
      <c r="X149" s="412">
        <v>0</v>
      </c>
      <c r="Y149" s="412">
        <v>0</v>
      </c>
      <c r="Z149" s="412">
        <v>0</v>
      </c>
      <c r="AA149" s="412">
        <v>0</v>
      </c>
      <c r="AB149" s="412">
        <v>0</v>
      </c>
      <c r="AC149" s="412">
        <v>0</v>
      </c>
      <c r="AD149" s="412">
        <v>0</v>
      </c>
      <c r="AE149" s="412">
        <v>0</v>
      </c>
      <c r="AF149" s="412">
        <v>0</v>
      </c>
      <c r="AG149" s="412">
        <v>0</v>
      </c>
      <c r="AH149" s="412">
        <v>0</v>
      </c>
      <c r="AI149" s="412">
        <v>0</v>
      </c>
      <c r="AJ149" s="412">
        <v>0</v>
      </c>
      <c r="AK149" s="412">
        <v>0</v>
      </c>
      <c r="AL149" s="412">
        <v>0</v>
      </c>
      <c r="AM149" s="412">
        <v>0</v>
      </c>
      <c r="AN149" s="412">
        <v>0</v>
      </c>
      <c r="AO149" s="412">
        <v>0</v>
      </c>
      <c r="AP149" s="412">
        <v>0</v>
      </c>
      <c r="AQ149" s="412">
        <v>0</v>
      </c>
      <c r="AR149" s="412">
        <v>0</v>
      </c>
      <c r="AS149" s="412">
        <v>0</v>
      </c>
      <c r="AT149" s="412">
        <v>0</v>
      </c>
      <c r="AU149" s="412">
        <v>0</v>
      </c>
      <c r="AV149" s="412">
        <v>0</v>
      </c>
      <c r="AW149" s="412">
        <v>0</v>
      </c>
      <c r="AX149" s="412">
        <v>0</v>
      </c>
      <c r="AY149" s="412">
        <v>0</v>
      </c>
      <c r="AZ149" s="412">
        <v>0</v>
      </c>
      <c r="BA149" s="412">
        <v>0</v>
      </c>
      <c r="BB149" s="412">
        <v>0</v>
      </c>
      <c r="BC149" s="412">
        <v>0</v>
      </c>
    </row>
    <row r="150" spans="2:55" s="489" customFormat="1">
      <c r="B150" s="489" t="s">
        <v>140</v>
      </c>
      <c r="C150" s="489" t="s">
        <v>207</v>
      </c>
      <c r="D150" s="489" t="s">
        <v>47</v>
      </c>
      <c r="E150" s="412">
        <v>71.174399999999991</v>
      </c>
      <c r="F150" s="412">
        <v>71.174399999999991</v>
      </c>
      <c r="G150" s="412">
        <v>71.174399999999991</v>
      </c>
      <c r="H150" s="412">
        <v>71.174399999999991</v>
      </c>
      <c r="I150" s="412">
        <v>71.174399999999991</v>
      </c>
      <c r="J150" s="412">
        <v>71.174399999999991</v>
      </c>
      <c r="K150" s="412">
        <v>71.174399999999991</v>
      </c>
      <c r="L150" s="412">
        <v>71.174399999999991</v>
      </c>
      <c r="M150" s="412">
        <v>71.174399999999991</v>
      </c>
      <c r="N150" s="412">
        <v>71.174399999999991</v>
      </c>
      <c r="O150" s="412">
        <v>71.176470588235304</v>
      </c>
      <c r="P150" s="412">
        <v>194.11764705882354</v>
      </c>
      <c r="Q150" s="412">
        <v>200.58823529411765</v>
      </c>
      <c r="R150" s="412">
        <v>200.58823529411765</v>
      </c>
      <c r="S150" s="412">
        <v>200.58823529411765</v>
      </c>
      <c r="T150" s="412">
        <v>235.942036</v>
      </c>
      <c r="U150" s="412">
        <v>180.4</v>
      </c>
      <c r="V150" s="412">
        <v>232.54</v>
      </c>
      <c r="W150" s="412">
        <v>245.08</v>
      </c>
      <c r="X150" s="412">
        <v>238.92</v>
      </c>
      <c r="Y150" s="412">
        <v>232.584</v>
      </c>
      <c r="Z150" s="412">
        <v>260.17497488127435</v>
      </c>
      <c r="AA150" s="412">
        <v>239.37257142857143</v>
      </c>
      <c r="AB150" s="412">
        <v>208.76114285714289</v>
      </c>
      <c r="AC150" s="412">
        <v>155.00949815999999</v>
      </c>
      <c r="AD150" s="412">
        <v>162.92949816000001</v>
      </c>
      <c r="AE150" s="412">
        <v>169.30949816</v>
      </c>
      <c r="AF150" s="412">
        <v>175.68949816</v>
      </c>
      <c r="AG150" s="412">
        <v>182.06949815999999</v>
      </c>
      <c r="AH150" s="412">
        <v>186.24949816</v>
      </c>
      <c r="AI150" s="412">
        <v>190.42949816000001</v>
      </c>
      <c r="AJ150" s="412">
        <v>194.60949815999999</v>
      </c>
      <c r="AK150" s="412">
        <v>198.78949815999999</v>
      </c>
      <c r="AL150" s="412">
        <v>202.96949816</v>
      </c>
      <c r="AM150" s="412">
        <v>207.14949816000001</v>
      </c>
      <c r="AN150" s="412">
        <v>211.32949815999999</v>
      </c>
      <c r="AO150" s="412">
        <v>215.50949815999999</v>
      </c>
      <c r="AP150" s="412">
        <v>219.68949816</v>
      </c>
      <c r="AQ150" s="412">
        <v>223.86949816000001</v>
      </c>
      <c r="AR150" s="412">
        <v>228.04949815999998</v>
      </c>
      <c r="AS150" s="412">
        <v>232.22949815999999</v>
      </c>
      <c r="AT150" s="412">
        <v>236.40949816</v>
      </c>
      <c r="AU150" s="412">
        <v>240.58949816000001</v>
      </c>
      <c r="AV150" s="412">
        <v>244.76949815999998</v>
      </c>
      <c r="AW150" s="412">
        <v>248.94949815999999</v>
      </c>
      <c r="AX150" s="412">
        <v>253.12949816</v>
      </c>
      <c r="AY150" s="412">
        <v>257.30949815999998</v>
      </c>
      <c r="AZ150" s="412">
        <v>261.48949815999998</v>
      </c>
      <c r="BA150" s="412">
        <v>265.66949815999999</v>
      </c>
      <c r="BB150" s="412">
        <v>269.84949816</v>
      </c>
      <c r="BC150" s="412">
        <v>274.02949816</v>
      </c>
    </row>
    <row r="151" spans="2:55" s="489" customFormat="1">
      <c r="B151" s="489" t="s">
        <v>140</v>
      </c>
      <c r="C151" s="489" t="s">
        <v>207</v>
      </c>
      <c r="D151" s="489" t="s">
        <v>266</v>
      </c>
      <c r="E151" s="412">
        <v>0</v>
      </c>
      <c r="F151" s="412">
        <v>0</v>
      </c>
      <c r="G151" s="412">
        <v>0</v>
      </c>
      <c r="H151" s="412">
        <v>0</v>
      </c>
      <c r="I151" s="412">
        <v>0</v>
      </c>
      <c r="J151" s="412">
        <v>0</v>
      </c>
      <c r="K151" s="412">
        <v>0</v>
      </c>
      <c r="L151" s="412">
        <v>0</v>
      </c>
      <c r="M151" s="412">
        <v>0</v>
      </c>
      <c r="N151" s="412">
        <v>0</v>
      </c>
      <c r="O151" s="412">
        <v>0</v>
      </c>
      <c r="P151" s="412">
        <v>0</v>
      </c>
      <c r="Q151" s="412">
        <v>0</v>
      </c>
      <c r="R151" s="412">
        <v>0</v>
      </c>
      <c r="S151" s="412">
        <v>0</v>
      </c>
      <c r="T151" s="412">
        <v>0</v>
      </c>
      <c r="U151" s="412">
        <v>0</v>
      </c>
      <c r="V151" s="412">
        <v>0</v>
      </c>
      <c r="W151" s="412">
        <v>0</v>
      </c>
      <c r="X151" s="412">
        <v>0</v>
      </c>
      <c r="Y151" s="412">
        <v>0</v>
      </c>
      <c r="Z151" s="412">
        <v>0</v>
      </c>
      <c r="AA151" s="412">
        <v>0</v>
      </c>
      <c r="AB151" s="412">
        <v>0</v>
      </c>
      <c r="AC151" s="412">
        <v>0</v>
      </c>
      <c r="AD151" s="412">
        <v>0</v>
      </c>
      <c r="AE151" s="412">
        <v>0</v>
      </c>
      <c r="AF151" s="412">
        <v>0</v>
      </c>
      <c r="AG151" s="412">
        <v>0</v>
      </c>
      <c r="AH151" s="412">
        <v>0</v>
      </c>
      <c r="AI151" s="412">
        <v>0</v>
      </c>
      <c r="AJ151" s="412">
        <v>0</v>
      </c>
      <c r="AK151" s="412">
        <v>0</v>
      </c>
      <c r="AL151" s="412">
        <v>0</v>
      </c>
      <c r="AM151" s="412">
        <v>0</v>
      </c>
      <c r="AN151" s="412">
        <v>0</v>
      </c>
      <c r="AO151" s="412">
        <v>0</v>
      </c>
      <c r="AP151" s="412">
        <v>0</v>
      </c>
      <c r="AQ151" s="412">
        <v>0</v>
      </c>
      <c r="AR151" s="412">
        <v>0</v>
      </c>
      <c r="AS151" s="412">
        <v>0</v>
      </c>
      <c r="AT151" s="412">
        <v>0</v>
      </c>
      <c r="AU151" s="412">
        <v>0</v>
      </c>
      <c r="AV151" s="412">
        <v>0</v>
      </c>
      <c r="AW151" s="412">
        <v>0</v>
      </c>
      <c r="AX151" s="412">
        <v>0</v>
      </c>
      <c r="AY151" s="412">
        <v>0</v>
      </c>
      <c r="AZ151" s="412">
        <v>0</v>
      </c>
      <c r="BA151" s="412">
        <v>0</v>
      </c>
      <c r="BB151" s="412">
        <v>0</v>
      </c>
      <c r="BC151" s="412">
        <v>0</v>
      </c>
    </row>
    <row r="152" spans="2:55" s="489" customFormat="1">
      <c r="B152" s="489" t="s">
        <v>140</v>
      </c>
      <c r="C152" s="489" t="s">
        <v>207</v>
      </c>
      <c r="D152" s="489" t="s">
        <v>134</v>
      </c>
      <c r="E152" s="412">
        <v>0</v>
      </c>
      <c r="F152" s="412">
        <v>0</v>
      </c>
      <c r="G152" s="412">
        <v>0</v>
      </c>
      <c r="H152" s="412">
        <v>0</v>
      </c>
      <c r="I152" s="412">
        <v>0</v>
      </c>
      <c r="J152" s="412">
        <v>0</v>
      </c>
      <c r="K152" s="412">
        <v>0</v>
      </c>
      <c r="L152" s="412">
        <v>0</v>
      </c>
      <c r="M152" s="412">
        <v>0</v>
      </c>
      <c r="N152" s="412">
        <v>0</v>
      </c>
      <c r="O152" s="412">
        <v>0</v>
      </c>
      <c r="P152" s="412">
        <v>0</v>
      </c>
      <c r="Q152" s="412">
        <v>0</v>
      </c>
      <c r="R152" s="412">
        <v>0</v>
      </c>
      <c r="S152" s="412">
        <v>0</v>
      </c>
      <c r="T152" s="412">
        <v>0</v>
      </c>
      <c r="U152" s="412">
        <v>0</v>
      </c>
      <c r="V152" s="412">
        <v>0</v>
      </c>
      <c r="W152" s="412">
        <v>0</v>
      </c>
      <c r="X152" s="412">
        <v>0</v>
      </c>
      <c r="Y152" s="412">
        <v>0</v>
      </c>
      <c r="Z152" s="412">
        <v>0</v>
      </c>
      <c r="AA152" s="412">
        <v>0</v>
      </c>
      <c r="AB152" s="412">
        <v>0</v>
      </c>
      <c r="AC152" s="412">
        <v>0</v>
      </c>
      <c r="AD152" s="412">
        <v>0</v>
      </c>
      <c r="AE152" s="412">
        <v>0</v>
      </c>
      <c r="AF152" s="412">
        <v>0</v>
      </c>
      <c r="AG152" s="412">
        <v>0</v>
      </c>
      <c r="AH152" s="412">
        <v>0</v>
      </c>
      <c r="AI152" s="412">
        <v>0</v>
      </c>
      <c r="AJ152" s="412">
        <v>0</v>
      </c>
      <c r="AK152" s="412">
        <v>0</v>
      </c>
      <c r="AL152" s="412">
        <v>0</v>
      </c>
      <c r="AM152" s="412">
        <v>0</v>
      </c>
      <c r="AN152" s="412">
        <v>0</v>
      </c>
      <c r="AO152" s="412">
        <v>0</v>
      </c>
      <c r="AP152" s="412">
        <v>0</v>
      </c>
      <c r="AQ152" s="412">
        <v>0</v>
      </c>
      <c r="AR152" s="412">
        <v>0</v>
      </c>
      <c r="AS152" s="412">
        <v>0</v>
      </c>
      <c r="AT152" s="412">
        <v>0</v>
      </c>
      <c r="AU152" s="412">
        <v>0</v>
      </c>
      <c r="AV152" s="412">
        <v>0</v>
      </c>
      <c r="AW152" s="412">
        <v>0</v>
      </c>
      <c r="AX152" s="412">
        <v>0</v>
      </c>
      <c r="AY152" s="412">
        <v>0</v>
      </c>
      <c r="AZ152" s="412">
        <v>0</v>
      </c>
      <c r="BA152" s="412">
        <v>0</v>
      </c>
      <c r="BB152" s="412">
        <v>0</v>
      </c>
      <c r="BC152" s="412">
        <v>0</v>
      </c>
    </row>
    <row r="153" spans="2:55" s="489" customFormat="1">
      <c r="B153" s="489" t="s">
        <v>140</v>
      </c>
      <c r="C153" s="489" t="s">
        <v>207</v>
      </c>
      <c r="D153" s="489" t="s">
        <v>54</v>
      </c>
      <c r="E153" s="412">
        <v>0</v>
      </c>
      <c r="F153" s="412">
        <v>0</v>
      </c>
      <c r="G153" s="412">
        <v>0</v>
      </c>
      <c r="H153" s="412">
        <v>0</v>
      </c>
      <c r="I153" s="412">
        <v>0</v>
      </c>
      <c r="J153" s="412">
        <v>0</v>
      </c>
      <c r="K153" s="412">
        <v>0</v>
      </c>
      <c r="L153" s="412">
        <v>0</v>
      </c>
      <c r="M153" s="412">
        <v>0</v>
      </c>
      <c r="N153" s="412">
        <v>0</v>
      </c>
      <c r="O153" s="412">
        <v>0</v>
      </c>
      <c r="P153" s="412">
        <v>0</v>
      </c>
      <c r="Q153" s="412">
        <v>0</v>
      </c>
      <c r="R153" s="412">
        <v>0</v>
      </c>
      <c r="S153" s="412">
        <v>0</v>
      </c>
      <c r="T153" s="412">
        <v>0</v>
      </c>
      <c r="U153" s="412">
        <v>0</v>
      </c>
      <c r="V153" s="412">
        <v>0</v>
      </c>
      <c r="W153" s="412">
        <v>0</v>
      </c>
      <c r="X153" s="412">
        <v>0</v>
      </c>
      <c r="Y153" s="412">
        <v>0</v>
      </c>
      <c r="Z153" s="412">
        <v>0</v>
      </c>
      <c r="AA153" s="412">
        <v>0</v>
      </c>
      <c r="AB153" s="412">
        <v>0</v>
      </c>
      <c r="AC153" s="412">
        <v>0</v>
      </c>
      <c r="AD153" s="412">
        <v>0</v>
      </c>
      <c r="AE153" s="412">
        <v>0</v>
      </c>
      <c r="AF153" s="412">
        <v>0</v>
      </c>
      <c r="AG153" s="412">
        <v>0</v>
      </c>
      <c r="AH153" s="412">
        <v>0</v>
      </c>
      <c r="AI153" s="412">
        <v>0</v>
      </c>
      <c r="AJ153" s="412">
        <v>0</v>
      </c>
      <c r="AK153" s="412">
        <v>0</v>
      </c>
      <c r="AL153" s="412">
        <v>0</v>
      </c>
      <c r="AM153" s="412">
        <v>0</v>
      </c>
      <c r="AN153" s="412">
        <v>0</v>
      </c>
      <c r="AO153" s="412">
        <v>0</v>
      </c>
      <c r="AP153" s="412">
        <v>0</v>
      </c>
      <c r="AQ153" s="412">
        <v>0</v>
      </c>
      <c r="AR153" s="412">
        <v>0</v>
      </c>
      <c r="AS153" s="412">
        <v>0</v>
      </c>
      <c r="AT153" s="412">
        <v>0</v>
      </c>
      <c r="AU153" s="412">
        <v>0</v>
      </c>
      <c r="AV153" s="412">
        <v>0</v>
      </c>
      <c r="AW153" s="412">
        <v>0</v>
      </c>
      <c r="AX153" s="412">
        <v>0</v>
      </c>
      <c r="AY153" s="412">
        <v>0</v>
      </c>
      <c r="AZ153" s="412">
        <v>0</v>
      </c>
      <c r="BA153" s="412">
        <v>0</v>
      </c>
      <c r="BB153" s="412">
        <v>0</v>
      </c>
      <c r="BC153" s="412">
        <v>0</v>
      </c>
    </row>
    <row r="154" spans="2:55" s="489" customFormat="1">
      <c r="B154" s="489" t="s">
        <v>140</v>
      </c>
      <c r="C154" s="489" t="s">
        <v>207</v>
      </c>
      <c r="D154" s="489" t="s">
        <v>137</v>
      </c>
      <c r="E154" s="412">
        <v>0</v>
      </c>
      <c r="F154" s="412">
        <v>0</v>
      </c>
      <c r="G154" s="412">
        <v>0</v>
      </c>
      <c r="H154" s="412">
        <v>0</v>
      </c>
      <c r="I154" s="412">
        <v>0</v>
      </c>
      <c r="J154" s="412">
        <v>0</v>
      </c>
      <c r="K154" s="412">
        <v>0</v>
      </c>
      <c r="L154" s="412">
        <v>0</v>
      </c>
      <c r="M154" s="412">
        <v>0</v>
      </c>
      <c r="N154" s="412">
        <v>0</v>
      </c>
      <c r="O154" s="412">
        <v>0</v>
      </c>
      <c r="P154" s="412">
        <v>0</v>
      </c>
      <c r="Q154" s="412">
        <v>0</v>
      </c>
      <c r="R154" s="412">
        <v>0</v>
      </c>
      <c r="S154" s="412">
        <v>0</v>
      </c>
      <c r="T154" s="412">
        <v>0</v>
      </c>
      <c r="U154" s="412">
        <v>0</v>
      </c>
      <c r="V154" s="412">
        <v>0</v>
      </c>
      <c r="W154" s="412">
        <v>0</v>
      </c>
      <c r="X154" s="412">
        <v>0</v>
      </c>
      <c r="Y154" s="412">
        <v>0</v>
      </c>
      <c r="Z154" s="412">
        <v>0</v>
      </c>
      <c r="AA154" s="412">
        <v>0</v>
      </c>
      <c r="AB154" s="412">
        <v>0</v>
      </c>
      <c r="AC154" s="412">
        <v>0</v>
      </c>
      <c r="AD154" s="412">
        <v>0</v>
      </c>
      <c r="AE154" s="412">
        <v>0</v>
      </c>
      <c r="AF154" s="412">
        <v>0</v>
      </c>
      <c r="AG154" s="412">
        <v>0</v>
      </c>
      <c r="AH154" s="412">
        <v>0</v>
      </c>
      <c r="AI154" s="412">
        <v>0</v>
      </c>
      <c r="AJ154" s="412">
        <v>0</v>
      </c>
      <c r="AK154" s="412">
        <v>0</v>
      </c>
      <c r="AL154" s="412">
        <v>0</v>
      </c>
      <c r="AM154" s="412">
        <v>0</v>
      </c>
      <c r="AN154" s="412">
        <v>0</v>
      </c>
      <c r="AO154" s="412">
        <v>0</v>
      </c>
      <c r="AP154" s="412">
        <v>0</v>
      </c>
      <c r="AQ154" s="412">
        <v>0</v>
      </c>
      <c r="AR154" s="412">
        <v>0</v>
      </c>
      <c r="AS154" s="412">
        <v>0</v>
      </c>
      <c r="AT154" s="412">
        <v>0</v>
      </c>
      <c r="AU154" s="412">
        <v>0</v>
      </c>
      <c r="AV154" s="412">
        <v>0</v>
      </c>
      <c r="AW154" s="412">
        <v>0</v>
      </c>
      <c r="AX154" s="412">
        <v>0</v>
      </c>
      <c r="AY154" s="412">
        <v>0</v>
      </c>
      <c r="AZ154" s="412">
        <v>0</v>
      </c>
      <c r="BA154" s="412">
        <v>0</v>
      </c>
      <c r="BB154" s="412">
        <v>0</v>
      </c>
      <c r="BC154" s="412">
        <v>0</v>
      </c>
    </row>
    <row r="155" spans="2:55" s="489" customFormat="1">
      <c r="B155" s="489" t="s">
        <v>140</v>
      </c>
      <c r="C155" s="489" t="s">
        <v>208</v>
      </c>
      <c r="D155" s="489" t="s">
        <v>267</v>
      </c>
      <c r="E155" s="412">
        <v>863.17880000000002</v>
      </c>
      <c r="F155" s="412">
        <v>867.05960000000005</v>
      </c>
      <c r="G155" s="412">
        <v>938.23399999999992</v>
      </c>
      <c r="H155" s="412">
        <v>1242.3531999999998</v>
      </c>
      <c r="I155" s="412">
        <v>1342</v>
      </c>
      <c r="J155" s="412">
        <v>1371.7616</v>
      </c>
      <c r="K155" s="412">
        <v>1565.8808000000001</v>
      </c>
      <c r="L155" s="412">
        <v>1691.4128000000001</v>
      </c>
      <c r="M155" s="412">
        <v>1468.8255999999999</v>
      </c>
      <c r="N155" s="412">
        <v>1508.9404</v>
      </c>
      <c r="O155" s="412">
        <v>1864.0475764705882</v>
      </c>
      <c r="P155" s="412">
        <v>1948.9432470588238</v>
      </c>
      <c r="Q155" s="412">
        <v>2176.7045882352945</v>
      </c>
      <c r="R155" s="412">
        <v>2537.7660000000001</v>
      </c>
      <c r="S155" s="412">
        <v>3011.6705882352944</v>
      </c>
      <c r="T155" s="412">
        <v>2475.8726727058806</v>
      </c>
      <c r="U155" s="412">
        <v>2360.599818823528</v>
      </c>
      <c r="V155" s="412">
        <v>2306.2600000000002</v>
      </c>
      <c r="W155" s="412">
        <v>2299.1320000000001</v>
      </c>
      <c r="X155" s="412">
        <v>2537.069282945884</v>
      </c>
      <c r="Y155" s="412">
        <v>2350.817282945884</v>
      </c>
      <c r="Z155" s="412">
        <v>2493.9424978829925</v>
      </c>
      <c r="AA155" s="412">
        <v>2477.7704658814364</v>
      </c>
      <c r="AB155" s="412">
        <v>2497.97161504</v>
      </c>
      <c r="AC155" s="412">
        <v>2452.2130174183544</v>
      </c>
      <c r="AD155" s="412">
        <v>2459.03455627534</v>
      </c>
      <c r="AE155" s="412">
        <v>2461.9813545648162</v>
      </c>
      <c r="AF155" s="412">
        <v>2468.4676598634514</v>
      </c>
      <c r="AG155" s="412">
        <v>2476.8828805055541</v>
      </c>
      <c r="AH155" s="412">
        <v>2483.8529925062799</v>
      </c>
      <c r="AI155" s="412">
        <v>2491.5390182992855</v>
      </c>
      <c r="AJ155" s="412">
        <v>2500.1356707441905</v>
      </c>
      <c r="AK155" s="412">
        <v>2508.4922380667595</v>
      </c>
      <c r="AL155" s="412">
        <v>2516.4836189439675</v>
      </c>
      <c r="AM155" s="412">
        <v>2524.3635170647053</v>
      </c>
      <c r="AN155" s="412">
        <v>2524.2127338601317</v>
      </c>
      <c r="AO155" s="412">
        <v>2524.2350856190183</v>
      </c>
      <c r="AP155" s="412">
        <v>2524.322977837116</v>
      </c>
      <c r="AQ155" s="412">
        <v>2524.4451820255867</v>
      </c>
      <c r="AR155" s="412">
        <v>2524.5104453576241</v>
      </c>
      <c r="AS155" s="412">
        <v>2524.6299775927941</v>
      </c>
      <c r="AT155" s="412">
        <v>2524.7828664478379</v>
      </c>
      <c r="AU155" s="412">
        <v>2517.9587132946258</v>
      </c>
      <c r="AV155" s="412">
        <v>2514.6937780502676</v>
      </c>
      <c r="AW155" s="412">
        <v>2511.4521719000581</v>
      </c>
      <c r="AX155" s="412">
        <v>2508.2794226019123</v>
      </c>
      <c r="AY155" s="412">
        <v>2505.1292988574437</v>
      </c>
      <c r="AZ155" s="412">
        <v>2502.0633730084046</v>
      </c>
      <c r="BA155" s="412">
        <v>2499.0021323381106</v>
      </c>
      <c r="BB155" s="412">
        <v>2495.9947859564295</v>
      </c>
      <c r="BC155" s="412">
        <v>2492.9734129301301</v>
      </c>
    </row>
    <row r="156" spans="2:55" s="489" customFormat="1">
      <c r="B156" s="489" t="s">
        <v>140</v>
      </c>
      <c r="C156" s="489" t="s">
        <v>208</v>
      </c>
      <c r="D156" s="489" t="s">
        <v>268</v>
      </c>
      <c r="E156" s="412">
        <v>0</v>
      </c>
      <c r="F156" s="412">
        <v>0</v>
      </c>
      <c r="G156" s="412">
        <v>0</v>
      </c>
      <c r="H156" s="412">
        <v>0</v>
      </c>
      <c r="I156" s="412">
        <v>0</v>
      </c>
      <c r="J156" s="412">
        <v>0</v>
      </c>
      <c r="K156" s="412">
        <v>0</v>
      </c>
      <c r="L156" s="412">
        <v>0</v>
      </c>
      <c r="M156" s="412">
        <v>0</v>
      </c>
      <c r="N156" s="412">
        <v>0</v>
      </c>
      <c r="O156" s="412">
        <v>0</v>
      </c>
      <c r="P156" s="412">
        <v>0</v>
      </c>
      <c r="Q156" s="412">
        <v>0</v>
      </c>
      <c r="R156" s="412">
        <v>0</v>
      </c>
      <c r="S156" s="412">
        <v>0</v>
      </c>
      <c r="T156" s="412">
        <v>0</v>
      </c>
      <c r="U156" s="412">
        <v>0</v>
      </c>
      <c r="V156" s="412">
        <v>0</v>
      </c>
      <c r="W156" s="412">
        <v>0</v>
      </c>
      <c r="X156" s="412">
        <v>0</v>
      </c>
      <c r="Y156" s="412">
        <v>0</v>
      </c>
      <c r="Z156" s="412">
        <v>0</v>
      </c>
      <c r="AA156" s="412">
        <v>0</v>
      </c>
      <c r="AB156" s="412">
        <v>0</v>
      </c>
      <c r="AC156" s="412">
        <v>0</v>
      </c>
      <c r="AD156" s="412">
        <v>0</v>
      </c>
      <c r="AE156" s="412">
        <v>0</v>
      </c>
      <c r="AF156" s="412">
        <v>0</v>
      </c>
      <c r="AG156" s="412">
        <v>0</v>
      </c>
      <c r="AH156" s="412">
        <v>0</v>
      </c>
      <c r="AI156" s="412">
        <v>0</v>
      </c>
      <c r="AJ156" s="412">
        <v>0</v>
      </c>
      <c r="AK156" s="412">
        <v>0</v>
      </c>
      <c r="AL156" s="412">
        <v>0</v>
      </c>
      <c r="AM156" s="412">
        <v>0</v>
      </c>
      <c r="AN156" s="412">
        <v>0</v>
      </c>
      <c r="AO156" s="412">
        <v>0</v>
      </c>
      <c r="AP156" s="412">
        <v>0</v>
      </c>
      <c r="AQ156" s="412">
        <v>0</v>
      </c>
      <c r="AR156" s="412">
        <v>0</v>
      </c>
      <c r="AS156" s="412">
        <v>0</v>
      </c>
      <c r="AT156" s="412">
        <v>0</v>
      </c>
      <c r="AU156" s="412">
        <v>0</v>
      </c>
      <c r="AV156" s="412">
        <v>0</v>
      </c>
      <c r="AW156" s="412">
        <v>0</v>
      </c>
      <c r="AX156" s="412">
        <v>0</v>
      </c>
      <c r="AY156" s="412">
        <v>0</v>
      </c>
      <c r="AZ156" s="412">
        <v>0</v>
      </c>
      <c r="BA156" s="412">
        <v>0</v>
      </c>
      <c r="BB156" s="412">
        <v>0</v>
      </c>
      <c r="BC156" s="412">
        <v>0</v>
      </c>
    </row>
    <row r="157" spans="2:55" s="489" customFormat="1">
      <c r="B157" s="489" t="s">
        <v>140</v>
      </c>
      <c r="C157" s="489" t="s">
        <v>208</v>
      </c>
      <c r="D157" s="489" t="s">
        <v>49</v>
      </c>
      <c r="E157" s="412">
        <v>24.455199999999998</v>
      </c>
      <c r="F157" s="412">
        <v>24.3276</v>
      </c>
      <c r="G157" s="412">
        <v>21.480799999999999</v>
      </c>
      <c r="H157" s="412">
        <v>19.8</v>
      </c>
      <c r="I157" s="412">
        <v>17.727599999999999</v>
      </c>
      <c r="J157" s="412">
        <v>16.6936</v>
      </c>
      <c r="K157" s="412">
        <v>16.434000000000001</v>
      </c>
      <c r="L157" s="412">
        <v>14.234</v>
      </c>
      <c r="M157" s="412">
        <v>14.234</v>
      </c>
      <c r="N157" s="412">
        <v>9.8340000000000014</v>
      </c>
      <c r="O157" s="412">
        <v>9.3176470588235301</v>
      </c>
      <c r="P157" s="412">
        <v>7.8941176470588239</v>
      </c>
      <c r="Q157" s="412">
        <v>7.5058823529411764</v>
      </c>
      <c r="R157" s="412">
        <v>6.988235294117648</v>
      </c>
      <c r="S157" s="412">
        <v>7.5058823529411764</v>
      </c>
      <c r="T157" s="412">
        <v>9.1940287999999999</v>
      </c>
      <c r="U157" s="412">
        <v>8.5929411764705961</v>
      </c>
      <c r="V157" s="412">
        <v>8.280800000000001</v>
      </c>
      <c r="W157" s="412">
        <v>7.92</v>
      </c>
      <c r="X157" s="412">
        <v>7.48</v>
      </c>
      <c r="Y157" s="412">
        <v>6.2920000000000007</v>
      </c>
      <c r="Z157" s="412">
        <v>5.5</v>
      </c>
      <c r="AA157" s="412">
        <v>7.6282572287344879</v>
      </c>
      <c r="AB157" s="412">
        <v>4.6887928604000013</v>
      </c>
      <c r="AC157" s="412">
        <v>7.48</v>
      </c>
      <c r="AD157" s="412">
        <v>7.48</v>
      </c>
      <c r="AE157" s="412">
        <v>7.48</v>
      </c>
      <c r="AF157" s="412">
        <v>7.48</v>
      </c>
      <c r="AG157" s="412">
        <v>7.48</v>
      </c>
      <c r="AH157" s="412">
        <v>7.48</v>
      </c>
      <c r="AI157" s="412">
        <v>7.48</v>
      </c>
      <c r="AJ157" s="412">
        <v>7.48</v>
      </c>
      <c r="AK157" s="412">
        <v>7.48</v>
      </c>
      <c r="AL157" s="412">
        <v>7.48</v>
      </c>
      <c r="AM157" s="412">
        <v>7.48</v>
      </c>
      <c r="AN157" s="412">
        <v>7.48</v>
      </c>
      <c r="AO157" s="412">
        <v>7.48</v>
      </c>
      <c r="AP157" s="412">
        <v>7.48</v>
      </c>
      <c r="AQ157" s="412">
        <v>7.48</v>
      </c>
      <c r="AR157" s="412">
        <v>7.48</v>
      </c>
      <c r="AS157" s="412">
        <v>7.48</v>
      </c>
      <c r="AT157" s="412">
        <v>7.48</v>
      </c>
      <c r="AU157" s="412">
        <v>7.48</v>
      </c>
      <c r="AV157" s="412">
        <v>7.48</v>
      </c>
      <c r="AW157" s="412">
        <v>7.48</v>
      </c>
      <c r="AX157" s="412">
        <v>7.48</v>
      </c>
      <c r="AY157" s="412">
        <v>7.48</v>
      </c>
      <c r="AZ157" s="412">
        <v>7.48</v>
      </c>
      <c r="BA157" s="412">
        <v>7.48</v>
      </c>
      <c r="BB157" s="412">
        <v>7.48</v>
      </c>
      <c r="BC157" s="412">
        <v>7.48</v>
      </c>
    </row>
    <row r="158" spans="2:55" s="489" customFormat="1">
      <c r="B158" s="489" t="s">
        <v>140</v>
      </c>
      <c r="C158" s="489" t="s">
        <v>208</v>
      </c>
      <c r="D158" s="489" t="s">
        <v>269</v>
      </c>
      <c r="E158" s="412">
        <v>0</v>
      </c>
      <c r="F158" s="412">
        <v>0</v>
      </c>
      <c r="G158" s="412">
        <v>0</v>
      </c>
      <c r="H158" s="412">
        <v>0</v>
      </c>
      <c r="I158" s="412">
        <v>0</v>
      </c>
      <c r="J158" s="412">
        <v>0</v>
      </c>
      <c r="K158" s="412">
        <v>0</v>
      </c>
      <c r="L158" s="412">
        <v>0</v>
      </c>
      <c r="M158" s="412">
        <v>0</v>
      </c>
      <c r="N158" s="412">
        <v>0</v>
      </c>
      <c r="O158" s="412">
        <v>0</v>
      </c>
      <c r="P158" s="412">
        <v>0</v>
      </c>
      <c r="Q158" s="412">
        <v>0</v>
      </c>
      <c r="R158" s="412">
        <v>0</v>
      </c>
      <c r="S158" s="412">
        <v>0</v>
      </c>
      <c r="T158" s="412">
        <v>0</v>
      </c>
      <c r="U158" s="412">
        <v>0</v>
      </c>
      <c r="V158" s="412">
        <v>0</v>
      </c>
      <c r="W158" s="412">
        <v>0</v>
      </c>
      <c r="X158" s="412">
        <v>0</v>
      </c>
      <c r="Y158" s="412">
        <v>0</v>
      </c>
      <c r="Z158" s="412">
        <v>0</v>
      </c>
      <c r="AA158" s="412">
        <v>0</v>
      </c>
      <c r="AB158" s="412">
        <v>0</v>
      </c>
      <c r="AC158" s="412">
        <v>0</v>
      </c>
      <c r="AD158" s="412">
        <v>0</v>
      </c>
      <c r="AE158" s="412">
        <v>0</v>
      </c>
      <c r="AF158" s="412">
        <v>0</v>
      </c>
      <c r="AG158" s="412">
        <v>0</v>
      </c>
      <c r="AH158" s="412">
        <v>0</v>
      </c>
      <c r="AI158" s="412">
        <v>0</v>
      </c>
      <c r="AJ158" s="412">
        <v>0</v>
      </c>
      <c r="AK158" s="412">
        <v>0</v>
      </c>
      <c r="AL158" s="412">
        <v>0</v>
      </c>
      <c r="AM158" s="412">
        <v>0</v>
      </c>
      <c r="AN158" s="412">
        <v>0</v>
      </c>
      <c r="AO158" s="412">
        <v>0</v>
      </c>
      <c r="AP158" s="412">
        <v>0</v>
      </c>
      <c r="AQ158" s="412">
        <v>0</v>
      </c>
      <c r="AR158" s="412">
        <v>0</v>
      </c>
      <c r="AS158" s="412">
        <v>0</v>
      </c>
      <c r="AT158" s="412">
        <v>0</v>
      </c>
      <c r="AU158" s="412">
        <v>0</v>
      </c>
      <c r="AV158" s="412">
        <v>0</v>
      </c>
      <c r="AW158" s="412">
        <v>0</v>
      </c>
      <c r="AX158" s="412">
        <v>0</v>
      </c>
      <c r="AY158" s="412">
        <v>0</v>
      </c>
      <c r="AZ158" s="412">
        <v>0</v>
      </c>
      <c r="BA158" s="412">
        <v>0</v>
      </c>
      <c r="BB158" s="412">
        <v>0</v>
      </c>
      <c r="BC158" s="412">
        <v>0</v>
      </c>
    </row>
    <row r="159" spans="2:55" s="489" customFormat="1">
      <c r="B159" s="489" t="s">
        <v>140</v>
      </c>
      <c r="C159" s="489" t="s">
        <v>208</v>
      </c>
      <c r="D159" s="489" t="s">
        <v>183</v>
      </c>
      <c r="E159" s="412">
        <v>0</v>
      </c>
      <c r="F159" s="412">
        <v>0</v>
      </c>
      <c r="G159" s="412">
        <v>0</v>
      </c>
      <c r="H159" s="412">
        <v>0</v>
      </c>
      <c r="I159" s="412">
        <v>0</v>
      </c>
      <c r="J159" s="412">
        <v>0</v>
      </c>
      <c r="K159" s="412">
        <v>0</v>
      </c>
      <c r="L159" s="412">
        <v>0</v>
      </c>
      <c r="M159" s="412">
        <v>0</v>
      </c>
      <c r="N159" s="412">
        <v>0</v>
      </c>
      <c r="O159" s="412">
        <v>0</v>
      </c>
      <c r="P159" s="412">
        <v>0</v>
      </c>
      <c r="Q159" s="412">
        <v>0</v>
      </c>
      <c r="R159" s="412">
        <v>0</v>
      </c>
      <c r="S159" s="412">
        <v>0</v>
      </c>
      <c r="T159" s="412">
        <v>0</v>
      </c>
      <c r="U159" s="412">
        <v>0</v>
      </c>
      <c r="V159" s="412">
        <v>0</v>
      </c>
      <c r="W159" s="412">
        <v>0</v>
      </c>
      <c r="X159" s="412">
        <v>0</v>
      </c>
      <c r="Y159" s="412">
        <v>0</v>
      </c>
      <c r="Z159" s="412">
        <v>0</v>
      </c>
      <c r="AA159" s="412">
        <v>0</v>
      </c>
      <c r="AB159" s="412">
        <v>0</v>
      </c>
      <c r="AC159" s="412">
        <v>0</v>
      </c>
      <c r="AD159" s="412">
        <v>0</v>
      </c>
      <c r="AE159" s="412">
        <v>0</v>
      </c>
      <c r="AF159" s="412">
        <v>0</v>
      </c>
      <c r="AG159" s="412">
        <v>0</v>
      </c>
      <c r="AH159" s="412">
        <v>0</v>
      </c>
      <c r="AI159" s="412">
        <v>0</v>
      </c>
      <c r="AJ159" s="412">
        <v>0</v>
      </c>
      <c r="AK159" s="412">
        <v>0</v>
      </c>
      <c r="AL159" s="412">
        <v>0</v>
      </c>
      <c r="AM159" s="412">
        <v>0</v>
      </c>
      <c r="AN159" s="412">
        <v>0</v>
      </c>
      <c r="AO159" s="412">
        <v>0</v>
      </c>
      <c r="AP159" s="412">
        <v>0</v>
      </c>
      <c r="AQ159" s="412">
        <v>0</v>
      </c>
      <c r="AR159" s="412">
        <v>0</v>
      </c>
      <c r="AS159" s="412">
        <v>0</v>
      </c>
      <c r="AT159" s="412">
        <v>0</v>
      </c>
      <c r="AU159" s="412">
        <v>0</v>
      </c>
      <c r="AV159" s="412">
        <v>0</v>
      </c>
      <c r="AW159" s="412">
        <v>0</v>
      </c>
      <c r="AX159" s="412">
        <v>0</v>
      </c>
      <c r="AY159" s="412">
        <v>0</v>
      </c>
      <c r="AZ159" s="412">
        <v>0</v>
      </c>
      <c r="BA159" s="412">
        <v>0</v>
      </c>
      <c r="BB159" s="412">
        <v>0</v>
      </c>
      <c r="BC159" s="412">
        <v>0</v>
      </c>
    </row>
    <row r="160" spans="2:55" s="489" customFormat="1">
      <c r="B160" s="489" t="s">
        <v>140</v>
      </c>
      <c r="C160" s="489" t="s">
        <v>208</v>
      </c>
      <c r="D160" s="489" t="s">
        <v>209</v>
      </c>
      <c r="E160" s="412">
        <v>25.885200000000001</v>
      </c>
      <c r="F160" s="412">
        <v>17.212800000000001</v>
      </c>
      <c r="G160" s="412">
        <v>19.412800000000001</v>
      </c>
      <c r="H160" s="412">
        <v>19.412800000000001</v>
      </c>
      <c r="I160" s="412">
        <v>19.412800000000001</v>
      </c>
      <c r="J160" s="412">
        <v>19.412800000000001</v>
      </c>
      <c r="K160" s="412">
        <v>19.412800000000001</v>
      </c>
      <c r="L160" s="412">
        <v>19.412800000000001</v>
      </c>
      <c r="M160" s="412">
        <v>19.412800000000001</v>
      </c>
      <c r="N160" s="412">
        <v>19.412800000000001</v>
      </c>
      <c r="O160" s="412">
        <v>19.41098823529412</v>
      </c>
      <c r="P160" s="412">
        <v>19.41098823529412</v>
      </c>
      <c r="Q160" s="412">
        <v>19.41098823529412</v>
      </c>
      <c r="R160" s="412">
        <v>19.41098823529412</v>
      </c>
      <c r="S160" s="412">
        <v>19.41098823529412</v>
      </c>
      <c r="T160" s="412">
        <v>19.41098823529412</v>
      </c>
      <c r="U160" s="412">
        <v>19.411764705882355</v>
      </c>
      <c r="V160" s="412">
        <v>19.411764705882355</v>
      </c>
      <c r="W160" s="412">
        <v>19.411764705882355</v>
      </c>
      <c r="X160" s="412">
        <v>19.411764705882355</v>
      </c>
      <c r="Y160" s="412">
        <v>19.411764705882355</v>
      </c>
      <c r="Z160" s="412">
        <v>19.36</v>
      </c>
      <c r="AA160" s="412">
        <v>19.420924360948</v>
      </c>
      <c r="AB160" s="412">
        <v>18.822767072795823</v>
      </c>
      <c r="AC160" s="412">
        <v>19.266477661230525</v>
      </c>
      <c r="AD160" s="412">
        <v>19.425090138216348</v>
      </c>
      <c r="AE160" s="412">
        <v>19.571917609350628</v>
      </c>
      <c r="AF160" s="412">
        <v>19.712086004828393</v>
      </c>
      <c r="AG160" s="412">
        <v>19.847639367275484</v>
      </c>
      <c r="AH160" s="412">
        <v>19.980980804690656</v>
      </c>
      <c r="AI160" s="412">
        <v>20.113716439067225</v>
      </c>
      <c r="AJ160" s="412">
        <v>20.246949566733747</v>
      </c>
      <c r="AK160" s="412">
        <v>20.380856427285686</v>
      </c>
      <c r="AL160" s="412">
        <v>20.515428946399069</v>
      </c>
      <c r="AM160" s="412">
        <v>20.650740925263978</v>
      </c>
      <c r="AN160" s="412">
        <v>20.786919827296177</v>
      </c>
      <c r="AO160" s="412">
        <v>20.924096439823412</v>
      </c>
      <c r="AP160" s="412">
        <v>21.062399507071767</v>
      </c>
      <c r="AQ160" s="412">
        <v>21.201952242281955</v>
      </c>
      <c r="AR160" s="412">
        <v>21.34285148144561</v>
      </c>
      <c r="AS160" s="412">
        <v>21.485138564150468</v>
      </c>
      <c r="AT160" s="412">
        <v>21.628765401411972</v>
      </c>
      <c r="AU160" s="412">
        <v>21.773563494402811</v>
      </c>
      <c r="AV160" s="412">
        <v>21.919261809703524</v>
      </c>
      <c r="AW160" s="412">
        <v>22.065601038069147</v>
      </c>
      <c r="AX160" s="412">
        <v>22.212523801719136</v>
      </c>
      <c r="AY160" s="412">
        <v>22.360318111107635</v>
      </c>
      <c r="AZ160" s="412">
        <v>22.509587990420098</v>
      </c>
      <c r="BA160" s="412">
        <v>22.661043636803893</v>
      </c>
      <c r="BB160" s="412">
        <v>22.815230859746524</v>
      </c>
      <c r="BC160" s="412">
        <v>22.972325909129694</v>
      </c>
    </row>
    <row r="161" spans="2:55" s="489" customFormat="1">
      <c r="B161" s="489" t="s">
        <v>140</v>
      </c>
      <c r="C161" s="489" t="s">
        <v>208</v>
      </c>
      <c r="D161" s="489" t="s">
        <v>173</v>
      </c>
      <c r="E161" s="412">
        <v>16.174399999999999</v>
      </c>
      <c r="F161" s="412">
        <v>17.212799999999998</v>
      </c>
      <c r="G161" s="412">
        <v>12.9404</v>
      </c>
      <c r="H161" s="412">
        <v>17.340399999999999</v>
      </c>
      <c r="I161" s="412">
        <v>18.119199999999999</v>
      </c>
      <c r="J161" s="412">
        <v>21.353200000000001</v>
      </c>
      <c r="K161" s="412">
        <v>14.6256</v>
      </c>
      <c r="L161" s="412">
        <v>15.272400000000001</v>
      </c>
      <c r="M161" s="412">
        <v>20.706400000000002</v>
      </c>
      <c r="N161" s="412">
        <v>23.812799999999999</v>
      </c>
      <c r="O161" s="412">
        <v>26.4</v>
      </c>
      <c r="P161" s="412">
        <v>26.52941176470588</v>
      </c>
      <c r="Q161" s="412">
        <v>38.694117647058825</v>
      </c>
      <c r="R161" s="412">
        <v>38.694117647058825</v>
      </c>
      <c r="S161" s="412">
        <v>54.094117647058816</v>
      </c>
      <c r="T161" s="412">
        <v>53.058807999999999</v>
      </c>
      <c r="U161" s="412">
        <v>66</v>
      </c>
      <c r="V161" s="412">
        <v>67.760000000000005</v>
      </c>
      <c r="W161" s="412">
        <v>65.12</v>
      </c>
      <c r="X161" s="412">
        <v>81.84</v>
      </c>
      <c r="Y161" s="412">
        <v>63.36</v>
      </c>
      <c r="Z161" s="412">
        <v>61.160000000000004</v>
      </c>
      <c r="AA161" s="412">
        <v>63.436616584000021</v>
      </c>
      <c r="AB161" s="412">
        <v>87.275079980000001</v>
      </c>
      <c r="AC161" s="412">
        <v>86.052848336127184</v>
      </c>
      <c r="AD161" s="412">
        <v>86.553765036612958</v>
      </c>
      <c r="AE161" s="412">
        <v>87.555079231339931</v>
      </c>
      <c r="AF161" s="412">
        <v>88.396380321649843</v>
      </c>
      <c r="AG161" s="412">
        <v>89.214915972684608</v>
      </c>
      <c r="AH161" s="412">
        <v>90.016810854178061</v>
      </c>
      <c r="AI161" s="412">
        <v>90.796963591839798</v>
      </c>
      <c r="AJ161" s="412">
        <v>91.550127325082016</v>
      </c>
      <c r="AK161" s="412">
        <v>92.276658907122183</v>
      </c>
      <c r="AL161" s="412">
        <v>92.985445704163595</v>
      </c>
      <c r="AM161" s="412">
        <v>93.684629202809759</v>
      </c>
      <c r="AN161" s="412">
        <v>94.37992639476002</v>
      </c>
      <c r="AO161" s="412">
        <v>95.075140214709307</v>
      </c>
      <c r="AP161" s="412">
        <v>95.770762868853708</v>
      </c>
      <c r="AQ161" s="412">
        <v>96.464641774819654</v>
      </c>
      <c r="AR161" s="412">
        <v>97.150670569899091</v>
      </c>
      <c r="AS161" s="412">
        <v>97.822724794054977</v>
      </c>
      <c r="AT161" s="412">
        <v>98.490944383686895</v>
      </c>
      <c r="AU161" s="412">
        <v>99.1646904658853</v>
      </c>
      <c r="AV161" s="412">
        <v>99.837893695898885</v>
      </c>
      <c r="AW161" s="412">
        <v>100.50867603227535</v>
      </c>
      <c r="AX161" s="412">
        <v>101.17912432110941</v>
      </c>
      <c r="AY161" s="412">
        <v>101.85017947294426</v>
      </c>
      <c r="AZ161" s="412">
        <v>102.5218388133637</v>
      </c>
      <c r="BA161" s="412">
        <v>103.19479824913725</v>
      </c>
      <c r="BB161" s="412">
        <v>103.8701561141614</v>
      </c>
      <c r="BC161" s="412">
        <v>104.54744310104144</v>
      </c>
    </row>
    <row r="162" spans="2:55" s="489" customFormat="1">
      <c r="B162" s="489" t="s">
        <v>140</v>
      </c>
      <c r="C162" s="489" t="s">
        <v>208</v>
      </c>
      <c r="D162" s="489" t="s">
        <v>138</v>
      </c>
      <c r="E162" s="412">
        <v>0</v>
      </c>
      <c r="F162" s="412">
        <v>0</v>
      </c>
      <c r="G162" s="412">
        <v>0</v>
      </c>
      <c r="H162" s="412">
        <v>0</v>
      </c>
      <c r="I162" s="412">
        <v>0</v>
      </c>
      <c r="J162" s="412">
        <v>0</v>
      </c>
      <c r="K162" s="412">
        <v>0</v>
      </c>
      <c r="L162" s="412">
        <v>0</v>
      </c>
      <c r="M162" s="412">
        <v>0</v>
      </c>
      <c r="N162" s="412">
        <v>0</v>
      </c>
      <c r="O162" s="412">
        <v>0</v>
      </c>
      <c r="P162" s="412">
        <v>0</v>
      </c>
      <c r="Q162" s="412">
        <v>0</v>
      </c>
      <c r="R162" s="412">
        <v>0</v>
      </c>
      <c r="S162" s="412">
        <v>0</v>
      </c>
      <c r="T162" s="412">
        <v>0</v>
      </c>
      <c r="U162" s="412">
        <v>0</v>
      </c>
      <c r="V162" s="412">
        <v>0</v>
      </c>
      <c r="W162" s="412">
        <v>0</v>
      </c>
      <c r="X162" s="412">
        <v>0</v>
      </c>
      <c r="Y162" s="412">
        <v>0</v>
      </c>
      <c r="Z162" s="412">
        <v>0</v>
      </c>
      <c r="AA162" s="412">
        <v>0</v>
      </c>
      <c r="AB162" s="412">
        <v>0</v>
      </c>
      <c r="AC162" s="412">
        <v>0</v>
      </c>
      <c r="AD162" s="412">
        <v>0</v>
      </c>
      <c r="AE162" s="412">
        <v>0</v>
      </c>
      <c r="AF162" s="412">
        <v>0</v>
      </c>
      <c r="AG162" s="412">
        <v>0</v>
      </c>
      <c r="AH162" s="412">
        <v>0</v>
      </c>
      <c r="AI162" s="412">
        <v>0</v>
      </c>
      <c r="AJ162" s="412">
        <v>0</v>
      </c>
      <c r="AK162" s="412">
        <v>0</v>
      </c>
      <c r="AL162" s="412">
        <v>0</v>
      </c>
      <c r="AM162" s="412">
        <v>0</v>
      </c>
      <c r="AN162" s="412">
        <v>0</v>
      </c>
      <c r="AO162" s="412">
        <v>0</v>
      </c>
      <c r="AP162" s="412">
        <v>0</v>
      </c>
      <c r="AQ162" s="412">
        <v>0</v>
      </c>
      <c r="AR162" s="412">
        <v>0</v>
      </c>
      <c r="AS162" s="412">
        <v>0</v>
      </c>
      <c r="AT162" s="412">
        <v>0</v>
      </c>
      <c r="AU162" s="412">
        <v>0</v>
      </c>
      <c r="AV162" s="412">
        <v>0</v>
      </c>
      <c r="AW162" s="412">
        <v>0</v>
      </c>
      <c r="AX162" s="412">
        <v>0</v>
      </c>
      <c r="AY162" s="412">
        <v>0</v>
      </c>
      <c r="AZ162" s="412">
        <v>0</v>
      </c>
      <c r="BA162" s="412">
        <v>0</v>
      </c>
      <c r="BB162" s="412">
        <v>0</v>
      </c>
      <c r="BC162" s="412">
        <v>0</v>
      </c>
    </row>
    <row r="163" spans="2:55" s="489" customFormat="1">
      <c r="B163" s="489" t="s">
        <v>140</v>
      </c>
      <c r="C163" s="489" t="s">
        <v>319</v>
      </c>
      <c r="D163" s="489" t="s">
        <v>270</v>
      </c>
      <c r="E163" s="412">
        <v>0</v>
      </c>
      <c r="F163" s="412">
        <v>0</v>
      </c>
      <c r="G163" s="412">
        <v>0</v>
      </c>
      <c r="H163" s="412">
        <v>0</v>
      </c>
      <c r="I163" s="412">
        <v>0</v>
      </c>
      <c r="J163" s="412">
        <v>0</v>
      </c>
      <c r="K163" s="412">
        <v>0</v>
      </c>
      <c r="L163" s="412">
        <v>0</v>
      </c>
      <c r="M163" s="412">
        <v>0</v>
      </c>
      <c r="N163" s="412">
        <v>0</v>
      </c>
      <c r="O163" s="412">
        <v>0</v>
      </c>
      <c r="P163" s="412">
        <v>0</v>
      </c>
      <c r="Q163" s="412">
        <v>0</v>
      </c>
      <c r="R163" s="412">
        <v>0</v>
      </c>
      <c r="S163" s="412">
        <v>0</v>
      </c>
      <c r="T163" s="412">
        <v>0</v>
      </c>
      <c r="U163" s="412">
        <v>0</v>
      </c>
      <c r="V163" s="412">
        <v>0</v>
      </c>
      <c r="W163" s="412">
        <v>0</v>
      </c>
      <c r="X163" s="412">
        <v>0</v>
      </c>
      <c r="Y163" s="412">
        <v>0</v>
      </c>
      <c r="Z163" s="412">
        <v>0</v>
      </c>
      <c r="AA163" s="412">
        <v>0</v>
      </c>
      <c r="AB163" s="412">
        <v>0</v>
      </c>
      <c r="AC163" s="412">
        <v>0</v>
      </c>
      <c r="AD163" s="412">
        <v>0</v>
      </c>
      <c r="AE163" s="412">
        <v>0</v>
      </c>
      <c r="AF163" s="412">
        <v>0</v>
      </c>
      <c r="AG163" s="412">
        <v>0</v>
      </c>
      <c r="AH163" s="412">
        <v>0</v>
      </c>
      <c r="AI163" s="412">
        <v>0</v>
      </c>
      <c r="AJ163" s="412">
        <v>0</v>
      </c>
      <c r="AK163" s="412">
        <v>0</v>
      </c>
      <c r="AL163" s="412">
        <v>0</v>
      </c>
      <c r="AM163" s="412">
        <v>0</v>
      </c>
      <c r="AN163" s="412">
        <v>0</v>
      </c>
      <c r="AO163" s="412">
        <v>0</v>
      </c>
      <c r="AP163" s="412">
        <v>0</v>
      </c>
      <c r="AQ163" s="412">
        <v>0</v>
      </c>
      <c r="AR163" s="412">
        <v>0</v>
      </c>
      <c r="AS163" s="412">
        <v>0</v>
      </c>
      <c r="AT163" s="412">
        <v>0</v>
      </c>
      <c r="AU163" s="412">
        <v>0</v>
      </c>
      <c r="AV163" s="412">
        <v>0</v>
      </c>
      <c r="AW163" s="412">
        <v>0</v>
      </c>
      <c r="AX163" s="412">
        <v>0</v>
      </c>
      <c r="AY163" s="412">
        <v>0</v>
      </c>
      <c r="AZ163" s="412">
        <v>0</v>
      </c>
      <c r="BA163" s="412">
        <v>0</v>
      </c>
      <c r="BB163" s="412">
        <v>0</v>
      </c>
      <c r="BC163" s="412">
        <v>0</v>
      </c>
    </row>
    <row r="164" spans="2:55" s="489" customFormat="1">
      <c r="B164" s="489" t="s">
        <v>140</v>
      </c>
      <c r="C164" s="489" t="s">
        <v>319</v>
      </c>
      <c r="D164" s="489" t="s">
        <v>133</v>
      </c>
      <c r="E164" s="412">
        <v>0</v>
      </c>
      <c r="F164" s="412">
        <v>0</v>
      </c>
      <c r="G164" s="412">
        <v>0</v>
      </c>
      <c r="H164" s="412">
        <v>0</v>
      </c>
      <c r="I164" s="412">
        <v>0</v>
      </c>
      <c r="J164" s="412">
        <v>0</v>
      </c>
      <c r="K164" s="412">
        <v>0</v>
      </c>
      <c r="L164" s="412">
        <v>0</v>
      </c>
      <c r="M164" s="412">
        <v>0</v>
      </c>
      <c r="N164" s="412">
        <v>0</v>
      </c>
      <c r="O164" s="412">
        <v>0</v>
      </c>
      <c r="P164" s="412">
        <v>0</v>
      </c>
      <c r="Q164" s="412">
        <v>0</v>
      </c>
      <c r="R164" s="412">
        <v>0</v>
      </c>
      <c r="S164" s="412">
        <v>0</v>
      </c>
      <c r="T164" s="412">
        <v>0</v>
      </c>
      <c r="U164" s="412">
        <v>0</v>
      </c>
      <c r="V164" s="412">
        <v>0</v>
      </c>
      <c r="W164" s="412">
        <v>0</v>
      </c>
      <c r="X164" s="412">
        <v>0</v>
      </c>
      <c r="Y164" s="412">
        <v>0</v>
      </c>
      <c r="Z164" s="412">
        <v>0</v>
      </c>
      <c r="AA164" s="412">
        <v>0</v>
      </c>
      <c r="AB164" s="412">
        <v>0</v>
      </c>
      <c r="AC164" s="412">
        <v>0</v>
      </c>
      <c r="AD164" s="412">
        <v>0</v>
      </c>
      <c r="AE164" s="412">
        <v>0</v>
      </c>
      <c r="AF164" s="412">
        <v>0</v>
      </c>
      <c r="AG164" s="412">
        <v>0</v>
      </c>
      <c r="AH164" s="412">
        <v>0</v>
      </c>
      <c r="AI164" s="412">
        <v>0</v>
      </c>
      <c r="AJ164" s="412">
        <v>0</v>
      </c>
      <c r="AK164" s="412">
        <v>0</v>
      </c>
      <c r="AL164" s="412">
        <v>0</v>
      </c>
      <c r="AM164" s="412">
        <v>0</v>
      </c>
      <c r="AN164" s="412">
        <v>0</v>
      </c>
      <c r="AO164" s="412">
        <v>0</v>
      </c>
      <c r="AP164" s="412">
        <v>0</v>
      </c>
      <c r="AQ164" s="412">
        <v>0</v>
      </c>
      <c r="AR164" s="412">
        <v>0</v>
      </c>
      <c r="AS164" s="412">
        <v>0</v>
      </c>
      <c r="AT164" s="412">
        <v>0</v>
      </c>
      <c r="AU164" s="412">
        <v>0</v>
      </c>
      <c r="AV164" s="412">
        <v>0</v>
      </c>
      <c r="AW164" s="412">
        <v>0</v>
      </c>
      <c r="AX164" s="412">
        <v>0</v>
      </c>
      <c r="AY164" s="412">
        <v>0</v>
      </c>
      <c r="AZ164" s="412">
        <v>0</v>
      </c>
      <c r="BA164" s="412">
        <v>0</v>
      </c>
      <c r="BB164" s="412">
        <v>0</v>
      </c>
      <c r="BC164" s="412">
        <v>0</v>
      </c>
    </row>
    <row r="165" spans="2:55" s="489" customFormat="1">
      <c r="B165" s="489" t="s">
        <v>140</v>
      </c>
      <c r="C165" s="489" t="s">
        <v>319</v>
      </c>
      <c r="D165" s="489" t="s">
        <v>48</v>
      </c>
      <c r="E165" s="412">
        <v>12.6808</v>
      </c>
      <c r="F165" s="412">
        <v>13.587199999999999</v>
      </c>
      <c r="G165" s="412">
        <v>15.5276</v>
      </c>
      <c r="H165" s="412">
        <v>18.119199999999999</v>
      </c>
      <c r="I165" s="412">
        <v>17.212799999999998</v>
      </c>
      <c r="J165" s="412">
        <v>16.825600000000001</v>
      </c>
      <c r="K165" s="412">
        <v>14.493599999999999</v>
      </c>
      <c r="L165" s="412">
        <v>16.434000000000001</v>
      </c>
      <c r="M165" s="412">
        <v>18.765999999999998</v>
      </c>
      <c r="N165" s="412">
        <v>18.2468</v>
      </c>
      <c r="O165" s="412">
        <v>19.023529411764706</v>
      </c>
      <c r="P165" s="412">
        <v>19.152941176470588</v>
      </c>
      <c r="Q165" s="412">
        <v>134.32941176470587</v>
      </c>
      <c r="R165" s="412">
        <v>162.92941176470589</v>
      </c>
      <c r="S165" s="412">
        <v>189.97647058823532</v>
      </c>
      <c r="T165" s="412">
        <v>158.92536000000001</v>
      </c>
      <c r="U165" s="412">
        <v>114.84</v>
      </c>
      <c r="V165" s="412">
        <v>131.12</v>
      </c>
      <c r="W165" s="412">
        <v>152.24</v>
      </c>
      <c r="X165" s="412">
        <v>161.47999999999999</v>
      </c>
      <c r="Y165" s="412">
        <v>145.64000000000001</v>
      </c>
      <c r="Z165" s="412">
        <v>154.88</v>
      </c>
      <c r="AA165" s="412">
        <v>170.77101449275366</v>
      </c>
      <c r="AB165" s="412">
        <v>194.65855072463771</v>
      </c>
      <c r="AC165" s="412">
        <v>200.39077696000001</v>
      </c>
      <c r="AD165" s="412">
        <v>202.49700730164372</v>
      </c>
      <c r="AE165" s="412">
        <v>204.58863781471885</v>
      </c>
      <c r="AF165" s="412">
        <v>206.66526916031412</v>
      </c>
      <c r="AG165" s="412">
        <v>208.72649107668005</v>
      </c>
      <c r="AH165" s="412">
        <v>210.77188208046408</v>
      </c>
      <c r="AI165" s="412">
        <v>212.80100915977394</v>
      </c>
      <c r="AJ165" s="412">
        <v>214.81342745884567</v>
      </c>
      <c r="AK165" s="412">
        <v>216.8086799540863</v>
      </c>
      <c r="AL165" s="412">
        <v>218.78629712125584</v>
      </c>
      <c r="AM165" s="412">
        <v>220.74579659354575</v>
      </c>
      <c r="AN165" s="412">
        <v>222.6866828103052</v>
      </c>
      <c r="AO165" s="412">
        <v>224.60844665615903</v>
      </c>
      <c r="AP165" s="412">
        <v>226.51056509025494</v>
      </c>
      <c r="AQ165" s="412">
        <v>228.39250076536956</v>
      </c>
      <c r="AR165" s="412">
        <v>230.25370163659636</v>
      </c>
      <c r="AS165" s="412">
        <v>232.09360055933018</v>
      </c>
      <c r="AT165" s="412">
        <v>233.91161487625553</v>
      </c>
      <c r="AU165" s="412">
        <v>235.70714599303855</v>
      </c>
      <c r="AV165" s="412">
        <v>237.47957894241273</v>
      </c>
      <c r="AW165" s="412">
        <v>239.22828193634155</v>
      </c>
      <c r="AX165" s="412">
        <v>240.95260590593165</v>
      </c>
      <c r="AY165" s="412">
        <v>242.65188402876171</v>
      </c>
      <c r="AZ165" s="412">
        <v>244.32543124328257</v>
      </c>
      <c r="BA165" s="412">
        <v>245.97254374993508</v>
      </c>
      <c r="BB165" s="412">
        <v>247.59249849862252</v>
      </c>
      <c r="BC165" s="412">
        <v>249.18455266216381</v>
      </c>
    </row>
    <row r="166" spans="2:55" s="489" customFormat="1">
      <c r="B166" s="489" t="s">
        <v>140</v>
      </c>
      <c r="C166" s="489" t="s">
        <v>319</v>
      </c>
      <c r="D166" s="489" t="s">
        <v>271</v>
      </c>
      <c r="E166" s="412">
        <v>0</v>
      </c>
      <c r="F166" s="412">
        <v>0</v>
      </c>
      <c r="G166" s="412">
        <v>0</v>
      </c>
      <c r="H166" s="412">
        <v>0</v>
      </c>
      <c r="I166" s="412">
        <v>0</v>
      </c>
      <c r="J166" s="412">
        <v>0</v>
      </c>
      <c r="K166" s="412">
        <v>0</v>
      </c>
      <c r="L166" s="412">
        <v>0</v>
      </c>
      <c r="M166" s="412">
        <v>0</v>
      </c>
      <c r="N166" s="412">
        <v>0</v>
      </c>
      <c r="O166" s="412">
        <v>0</v>
      </c>
      <c r="P166" s="412">
        <v>0</v>
      </c>
      <c r="Q166" s="412">
        <v>0</v>
      </c>
      <c r="R166" s="412">
        <v>0</v>
      </c>
      <c r="S166" s="412">
        <v>0</v>
      </c>
      <c r="T166" s="412">
        <v>0</v>
      </c>
      <c r="U166" s="412">
        <v>0</v>
      </c>
      <c r="V166" s="412">
        <v>0</v>
      </c>
      <c r="W166" s="412">
        <v>0</v>
      </c>
      <c r="X166" s="412">
        <v>0</v>
      </c>
      <c r="Y166" s="412">
        <v>0</v>
      </c>
      <c r="Z166" s="412">
        <v>0</v>
      </c>
      <c r="AA166" s="412">
        <v>0</v>
      </c>
      <c r="AB166" s="412">
        <v>0</v>
      </c>
      <c r="AC166" s="412">
        <v>0</v>
      </c>
      <c r="AD166" s="412">
        <v>0</v>
      </c>
      <c r="AE166" s="412">
        <v>0</v>
      </c>
      <c r="AF166" s="412">
        <v>0</v>
      </c>
      <c r="AG166" s="412">
        <v>0</v>
      </c>
      <c r="AH166" s="412">
        <v>0</v>
      </c>
      <c r="AI166" s="412">
        <v>0</v>
      </c>
      <c r="AJ166" s="412">
        <v>0</v>
      </c>
      <c r="AK166" s="412">
        <v>0</v>
      </c>
      <c r="AL166" s="412">
        <v>0</v>
      </c>
      <c r="AM166" s="412">
        <v>0</v>
      </c>
      <c r="AN166" s="412">
        <v>0</v>
      </c>
      <c r="AO166" s="412">
        <v>0</v>
      </c>
      <c r="AP166" s="412">
        <v>0</v>
      </c>
      <c r="AQ166" s="412">
        <v>0</v>
      </c>
      <c r="AR166" s="412">
        <v>0</v>
      </c>
      <c r="AS166" s="412">
        <v>0</v>
      </c>
      <c r="AT166" s="412">
        <v>0</v>
      </c>
      <c r="AU166" s="412">
        <v>0</v>
      </c>
      <c r="AV166" s="412">
        <v>0</v>
      </c>
      <c r="AW166" s="412">
        <v>0</v>
      </c>
      <c r="AX166" s="412">
        <v>0</v>
      </c>
      <c r="AY166" s="412">
        <v>0</v>
      </c>
      <c r="AZ166" s="412">
        <v>0</v>
      </c>
      <c r="BA166" s="412">
        <v>0</v>
      </c>
      <c r="BB166" s="412">
        <v>0</v>
      </c>
      <c r="BC166" s="412">
        <v>0</v>
      </c>
    </row>
    <row r="167" spans="2:55" s="489" customFormat="1">
      <c r="B167" s="489" t="s">
        <v>140</v>
      </c>
      <c r="C167" s="489" t="s">
        <v>319</v>
      </c>
      <c r="D167" s="489" t="s">
        <v>52</v>
      </c>
      <c r="E167" s="412">
        <v>32.687600000000003</v>
      </c>
      <c r="F167" s="412">
        <v>18.48</v>
      </c>
      <c r="G167" s="412">
        <v>22.5016</v>
      </c>
      <c r="H167" s="412">
        <v>21.12</v>
      </c>
      <c r="I167" s="412">
        <v>32.309200000000004</v>
      </c>
      <c r="J167" s="412">
        <v>13.952400000000001</v>
      </c>
      <c r="K167" s="412">
        <v>20.239999999999998</v>
      </c>
      <c r="L167" s="412">
        <v>28.912399999999998</v>
      </c>
      <c r="M167" s="412">
        <v>29.04</v>
      </c>
      <c r="N167" s="412">
        <v>0</v>
      </c>
      <c r="O167" s="412">
        <v>0</v>
      </c>
      <c r="P167" s="412">
        <v>0</v>
      </c>
      <c r="Q167" s="412">
        <v>0</v>
      </c>
      <c r="R167" s="412">
        <v>0</v>
      </c>
      <c r="S167" s="412">
        <v>0</v>
      </c>
      <c r="T167" s="412">
        <v>0</v>
      </c>
      <c r="U167" s="412">
        <v>0</v>
      </c>
      <c r="V167" s="412">
        <v>0</v>
      </c>
      <c r="W167" s="412">
        <v>0</v>
      </c>
      <c r="X167" s="412">
        <v>0</v>
      </c>
      <c r="Y167" s="412">
        <v>0</v>
      </c>
      <c r="Z167" s="412">
        <v>0</v>
      </c>
      <c r="AA167" s="412">
        <v>0</v>
      </c>
      <c r="AB167" s="412">
        <v>0</v>
      </c>
      <c r="AC167" s="412">
        <v>0</v>
      </c>
      <c r="AD167" s="412">
        <v>0</v>
      </c>
      <c r="AE167" s="412">
        <v>0</v>
      </c>
      <c r="AF167" s="412">
        <v>0</v>
      </c>
      <c r="AG167" s="412">
        <v>0</v>
      </c>
      <c r="AH167" s="412">
        <v>0</v>
      </c>
      <c r="AI167" s="412">
        <v>0</v>
      </c>
      <c r="AJ167" s="412">
        <v>0</v>
      </c>
      <c r="AK167" s="412">
        <v>0</v>
      </c>
      <c r="AL167" s="412">
        <v>0</v>
      </c>
      <c r="AM167" s="412">
        <v>0</v>
      </c>
      <c r="AN167" s="412">
        <v>0</v>
      </c>
      <c r="AO167" s="412">
        <v>0</v>
      </c>
      <c r="AP167" s="412">
        <v>0</v>
      </c>
      <c r="AQ167" s="412">
        <v>0</v>
      </c>
      <c r="AR167" s="412">
        <v>0</v>
      </c>
      <c r="AS167" s="412">
        <v>0</v>
      </c>
      <c r="AT167" s="412">
        <v>0</v>
      </c>
      <c r="AU167" s="412">
        <v>0</v>
      </c>
      <c r="AV167" s="412">
        <v>0</v>
      </c>
      <c r="AW167" s="412">
        <v>0</v>
      </c>
      <c r="AX167" s="412">
        <v>0</v>
      </c>
      <c r="AY167" s="412">
        <v>0</v>
      </c>
      <c r="AZ167" s="412">
        <v>0</v>
      </c>
      <c r="BA167" s="412">
        <v>0</v>
      </c>
      <c r="BB167" s="412">
        <v>0</v>
      </c>
      <c r="BC167" s="412">
        <v>0</v>
      </c>
    </row>
    <row r="168" spans="2:55" s="489" customFormat="1">
      <c r="B168" s="489" t="s">
        <v>140</v>
      </c>
      <c r="C168" s="489" t="s">
        <v>319</v>
      </c>
      <c r="D168" s="489" t="s">
        <v>53</v>
      </c>
      <c r="E168" s="412">
        <v>0</v>
      </c>
      <c r="F168" s="412">
        <v>0</v>
      </c>
      <c r="G168" s="412">
        <v>0</v>
      </c>
      <c r="H168" s="412">
        <v>0</v>
      </c>
      <c r="I168" s="412">
        <v>0</v>
      </c>
      <c r="J168" s="412">
        <v>0</v>
      </c>
      <c r="K168" s="412">
        <v>0</v>
      </c>
      <c r="L168" s="412">
        <v>0</v>
      </c>
      <c r="M168" s="412">
        <v>0</v>
      </c>
      <c r="N168" s="412">
        <v>0</v>
      </c>
      <c r="O168" s="412">
        <v>0</v>
      </c>
      <c r="P168" s="412">
        <v>0</v>
      </c>
      <c r="Q168" s="412">
        <v>0</v>
      </c>
      <c r="R168" s="412">
        <v>0</v>
      </c>
      <c r="S168" s="412">
        <v>0</v>
      </c>
      <c r="T168" s="412">
        <v>0</v>
      </c>
      <c r="U168" s="412">
        <v>0</v>
      </c>
      <c r="V168" s="412">
        <v>0</v>
      </c>
      <c r="W168" s="412">
        <v>0</v>
      </c>
      <c r="X168" s="412">
        <v>0</v>
      </c>
      <c r="Y168" s="412">
        <v>0</v>
      </c>
      <c r="Z168" s="412">
        <v>0</v>
      </c>
      <c r="AA168" s="412">
        <v>0</v>
      </c>
      <c r="AB168" s="412">
        <v>0</v>
      </c>
      <c r="AC168" s="412">
        <v>0</v>
      </c>
      <c r="AD168" s="412">
        <v>0</v>
      </c>
      <c r="AE168" s="412">
        <v>0</v>
      </c>
      <c r="AF168" s="412">
        <v>0</v>
      </c>
      <c r="AG168" s="412">
        <v>0</v>
      </c>
      <c r="AH168" s="412">
        <v>0</v>
      </c>
      <c r="AI168" s="412">
        <v>0</v>
      </c>
      <c r="AJ168" s="412">
        <v>0</v>
      </c>
      <c r="AK168" s="412">
        <v>0</v>
      </c>
      <c r="AL168" s="412">
        <v>0</v>
      </c>
      <c r="AM168" s="412">
        <v>0</v>
      </c>
      <c r="AN168" s="412">
        <v>0</v>
      </c>
      <c r="AO168" s="412">
        <v>0</v>
      </c>
      <c r="AP168" s="412">
        <v>0</v>
      </c>
      <c r="AQ168" s="412">
        <v>0</v>
      </c>
      <c r="AR168" s="412">
        <v>0</v>
      </c>
      <c r="AS168" s="412">
        <v>0</v>
      </c>
      <c r="AT168" s="412">
        <v>0</v>
      </c>
      <c r="AU168" s="412">
        <v>0</v>
      </c>
      <c r="AV168" s="412">
        <v>0</v>
      </c>
      <c r="AW168" s="412">
        <v>0</v>
      </c>
      <c r="AX168" s="412">
        <v>0</v>
      </c>
      <c r="AY168" s="412">
        <v>0</v>
      </c>
      <c r="AZ168" s="412">
        <v>0</v>
      </c>
      <c r="BA168" s="412">
        <v>0</v>
      </c>
      <c r="BB168" s="412">
        <v>0</v>
      </c>
      <c r="BC168" s="412">
        <v>0</v>
      </c>
    </row>
    <row r="169" spans="2:55" s="489" customFormat="1">
      <c r="B169" s="489" t="s">
        <v>140</v>
      </c>
      <c r="C169" s="489" t="s">
        <v>319</v>
      </c>
      <c r="D169" s="489" t="s">
        <v>135</v>
      </c>
      <c r="E169" s="412">
        <v>6.4724000000000004</v>
      </c>
      <c r="F169" s="412">
        <v>10.0936</v>
      </c>
      <c r="G169" s="412">
        <v>18.119199999999999</v>
      </c>
      <c r="H169" s="412">
        <v>16.434000000000001</v>
      </c>
      <c r="I169" s="412">
        <v>17.4724</v>
      </c>
      <c r="J169" s="412">
        <v>17.987200000000001</v>
      </c>
      <c r="K169" s="412">
        <v>16.046800000000001</v>
      </c>
      <c r="L169" s="412">
        <v>17.340399999999999</v>
      </c>
      <c r="M169" s="412">
        <v>18.634</v>
      </c>
      <c r="N169" s="412">
        <v>18.893599999999999</v>
      </c>
      <c r="O169" s="412">
        <v>19.411764705882351</v>
      </c>
      <c r="P169" s="412">
        <v>15.4</v>
      </c>
      <c r="Q169" s="412">
        <v>0</v>
      </c>
      <c r="R169" s="412">
        <v>0</v>
      </c>
      <c r="S169" s="412">
        <v>0</v>
      </c>
      <c r="T169" s="412">
        <v>0</v>
      </c>
      <c r="U169" s="412">
        <v>0</v>
      </c>
      <c r="V169" s="412">
        <v>0</v>
      </c>
      <c r="W169" s="412">
        <v>0</v>
      </c>
      <c r="X169" s="412">
        <v>0</v>
      </c>
      <c r="Y169" s="412">
        <v>0</v>
      </c>
      <c r="Z169" s="412">
        <v>0</v>
      </c>
      <c r="AA169" s="412">
        <v>0</v>
      </c>
      <c r="AB169" s="412">
        <v>0</v>
      </c>
      <c r="AC169" s="412">
        <v>0</v>
      </c>
      <c r="AD169" s="412">
        <v>0</v>
      </c>
      <c r="AE169" s="412">
        <v>0</v>
      </c>
      <c r="AF169" s="412">
        <v>0</v>
      </c>
      <c r="AG169" s="412">
        <v>0</v>
      </c>
      <c r="AH169" s="412">
        <v>0</v>
      </c>
      <c r="AI169" s="412">
        <v>0</v>
      </c>
      <c r="AJ169" s="412">
        <v>0</v>
      </c>
      <c r="AK169" s="412">
        <v>0</v>
      </c>
      <c r="AL169" s="412">
        <v>0</v>
      </c>
      <c r="AM169" s="412">
        <v>0</v>
      </c>
      <c r="AN169" s="412">
        <v>0</v>
      </c>
      <c r="AO169" s="412">
        <v>0</v>
      </c>
      <c r="AP169" s="412">
        <v>0</v>
      </c>
      <c r="AQ169" s="412">
        <v>0</v>
      </c>
      <c r="AR169" s="412">
        <v>0</v>
      </c>
      <c r="AS169" s="412">
        <v>0</v>
      </c>
      <c r="AT169" s="412">
        <v>0</v>
      </c>
      <c r="AU169" s="412">
        <v>0</v>
      </c>
      <c r="AV169" s="412">
        <v>0</v>
      </c>
      <c r="AW169" s="412">
        <v>0</v>
      </c>
      <c r="AX169" s="412">
        <v>0</v>
      </c>
      <c r="AY169" s="412">
        <v>0</v>
      </c>
      <c r="AZ169" s="412">
        <v>0</v>
      </c>
      <c r="BA169" s="412">
        <v>0</v>
      </c>
      <c r="BB169" s="412">
        <v>0</v>
      </c>
      <c r="BC169" s="412">
        <v>0</v>
      </c>
    </row>
    <row r="170" spans="2:55" s="489" customFormat="1">
      <c r="B170" s="489" t="s">
        <v>140</v>
      </c>
      <c r="C170" s="489" t="s">
        <v>319</v>
      </c>
      <c r="D170" s="489" t="s">
        <v>136</v>
      </c>
      <c r="E170" s="412">
        <v>0</v>
      </c>
      <c r="F170" s="412">
        <v>0</v>
      </c>
      <c r="G170" s="412">
        <v>0</v>
      </c>
      <c r="H170" s="412">
        <v>0</v>
      </c>
      <c r="I170" s="412">
        <v>0</v>
      </c>
      <c r="J170" s="412">
        <v>0</v>
      </c>
      <c r="K170" s="412">
        <v>0</v>
      </c>
      <c r="L170" s="412">
        <v>0</v>
      </c>
      <c r="M170" s="412">
        <v>0</v>
      </c>
      <c r="N170" s="412">
        <v>0</v>
      </c>
      <c r="O170" s="412">
        <v>0</v>
      </c>
      <c r="P170" s="412">
        <v>0</v>
      </c>
      <c r="Q170" s="412">
        <v>0</v>
      </c>
      <c r="R170" s="412">
        <v>0</v>
      </c>
      <c r="S170" s="412">
        <v>0</v>
      </c>
      <c r="T170" s="412">
        <v>0</v>
      </c>
      <c r="U170" s="412">
        <v>0</v>
      </c>
      <c r="V170" s="412">
        <v>0</v>
      </c>
      <c r="W170" s="412">
        <v>0</v>
      </c>
      <c r="X170" s="412">
        <v>0</v>
      </c>
      <c r="Y170" s="412">
        <v>0</v>
      </c>
      <c r="Z170" s="412">
        <v>0</v>
      </c>
      <c r="AA170" s="412">
        <v>0</v>
      </c>
      <c r="AB170" s="412">
        <v>0</v>
      </c>
      <c r="AC170" s="412">
        <v>0</v>
      </c>
      <c r="AD170" s="412">
        <v>0</v>
      </c>
      <c r="AE170" s="412">
        <v>0</v>
      </c>
      <c r="AF170" s="412">
        <v>0</v>
      </c>
      <c r="AG170" s="412">
        <v>0</v>
      </c>
      <c r="AH170" s="412">
        <v>0</v>
      </c>
      <c r="AI170" s="412">
        <v>0</v>
      </c>
      <c r="AJ170" s="412">
        <v>0</v>
      </c>
      <c r="AK170" s="412">
        <v>0</v>
      </c>
      <c r="AL170" s="412">
        <v>0</v>
      </c>
      <c r="AM170" s="412">
        <v>0</v>
      </c>
      <c r="AN170" s="412">
        <v>0</v>
      </c>
      <c r="AO170" s="412">
        <v>0</v>
      </c>
      <c r="AP170" s="412">
        <v>0</v>
      </c>
      <c r="AQ170" s="412">
        <v>0</v>
      </c>
      <c r="AR170" s="412">
        <v>0</v>
      </c>
      <c r="AS170" s="412">
        <v>0</v>
      </c>
      <c r="AT170" s="412">
        <v>0</v>
      </c>
      <c r="AU170" s="412">
        <v>0</v>
      </c>
      <c r="AV170" s="412">
        <v>0</v>
      </c>
      <c r="AW170" s="412">
        <v>0</v>
      </c>
      <c r="AX170" s="412">
        <v>0</v>
      </c>
      <c r="AY170" s="412">
        <v>0</v>
      </c>
      <c r="AZ170" s="412">
        <v>0</v>
      </c>
      <c r="BA170" s="412">
        <v>0</v>
      </c>
      <c r="BB170" s="412">
        <v>0</v>
      </c>
      <c r="BC170" s="412">
        <v>0</v>
      </c>
    </row>
    <row r="171" spans="2:55" s="489" customFormat="1">
      <c r="B171" s="489" t="s">
        <v>140</v>
      </c>
      <c r="C171" s="489" t="s">
        <v>319</v>
      </c>
      <c r="D171" s="489" t="s">
        <v>139</v>
      </c>
      <c r="E171" s="412">
        <v>28.987199999999998</v>
      </c>
      <c r="F171" s="412">
        <v>31.319200000000002</v>
      </c>
      <c r="G171" s="412">
        <v>42.446800000000003</v>
      </c>
      <c r="H171" s="412">
        <v>44.646799999999999</v>
      </c>
      <c r="I171" s="412">
        <v>45.293599999999998</v>
      </c>
      <c r="J171" s="412">
        <v>45.293599999999998</v>
      </c>
      <c r="K171" s="412">
        <v>44.646799999999999</v>
      </c>
      <c r="L171" s="412">
        <v>42.446800000000003</v>
      </c>
      <c r="M171" s="412">
        <v>38.825600000000001</v>
      </c>
      <c r="N171" s="412">
        <v>35.200000000000003</v>
      </c>
      <c r="O171" s="412">
        <v>40.119200000000006</v>
      </c>
      <c r="P171" s="412">
        <v>41.412800000000004</v>
      </c>
      <c r="Q171" s="412">
        <v>42.706400000000002</v>
      </c>
      <c r="R171" s="412">
        <v>29.766000000000002</v>
      </c>
      <c r="S171" s="412">
        <v>25.880800000000001</v>
      </c>
      <c r="T171" s="412">
        <v>30.208947999999999</v>
      </c>
      <c r="U171" s="412">
        <v>34.32</v>
      </c>
      <c r="V171" s="412">
        <v>44.616</v>
      </c>
      <c r="W171" s="412">
        <v>51.04</v>
      </c>
      <c r="X171" s="412">
        <v>44.44</v>
      </c>
      <c r="Y171" s="412">
        <v>39.6</v>
      </c>
      <c r="Z171" s="412">
        <v>30.63495692736927</v>
      </c>
      <c r="AA171" s="412">
        <v>34.766376811594206</v>
      </c>
      <c r="AB171" s="412">
        <v>39.600000000000009</v>
      </c>
      <c r="AC171" s="412">
        <v>25.212735944000009</v>
      </c>
      <c r="AD171" s="412">
        <v>25.102735944000006</v>
      </c>
      <c r="AE171" s="412">
        <v>24.992735944000007</v>
      </c>
      <c r="AF171" s="412">
        <v>24.882735944000007</v>
      </c>
      <c r="AG171" s="412">
        <v>24.772735944000008</v>
      </c>
      <c r="AH171" s="412">
        <v>24.662735944000008</v>
      </c>
      <c r="AI171" s="412">
        <v>24.552735944000009</v>
      </c>
      <c r="AJ171" s="412">
        <v>24.44273594400001</v>
      </c>
      <c r="AK171" s="412">
        <v>24.332735944000007</v>
      </c>
      <c r="AL171" s="412">
        <v>24.222735944000007</v>
      </c>
      <c r="AM171" s="412">
        <v>24.112735944000008</v>
      </c>
      <c r="AN171" s="412">
        <v>24.002735944000008</v>
      </c>
      <c r="AO171" s="412">
        <v>24.112735944000008</v>
      </c>
      <c r="AP171" s="412">
        <v>24.222735944000007</v>
      </c>
      <c r="AQ171" s="412">
        <v>24.332735944000007</v>
      </c>
      <c r="AR171" s="412">
        <v>24.44273594400001</v>
      </c>
      <c r="AS171" s="412">
        <v>24.552735944000009</v>
      </c>
      <c r="AT171" s="412">
        <v>24.662735944000008</v>
      </c>
      <c r="AU171" s="412">
        <v>24.772735944000008</v>
      </c>
      <c r="AV171" s="412">
        <v>24.882735944000007</v>
      </c>
      <c r="AW171" s="412">
        <v>24.992735944000007</v>
      </c>
      <c r="AX171" s="412">
        <v>25.102735944000006</v>
      </c>
      <c r="AY171" s="412">
        <v>25.212735944000009</v>
      </c>
      <c r="AZ171" s="412">
        <v>25.322735944000009</v>
      </c>
      <c r="BA171" s="412">
        <v>25.432735944000008</v>
      </c>
      <c r="BB171" s="412">
        <v>25.542735944000007</v>
      </c>
      <c r="BC171" s="412">
        <v>25.652735944000007</v>
      </c>
    </row>
    <row r="172" spans="2:55" s="489" customFormat="1">
      <c r="B172" s="489" t="s">
        <v>140</v>
      </c>
      <c r="C172" s="489" t="s">
        <v>319</v>
      </c>
      <c r="D172" s="489" t="s">
        <v>272</v>
      </c>
      <c r="E172" s="412">
        <v>0</v>
      </c>
      <c r="F172" s="412">
        <v>0</v>
      </c>
      <c r="G172" s="412">
        <v>0</v>
      </c>
      <c r="H172" s="412">
        <v>0</v>
      </c>
      <c r="I172" s="412">
        <v>0</v>
      </c>
      <c r="J172" s="412">
        <v>0</v>
      </c>
      <c r="K172" s="412">
        <v>0</v>
      </c>
      <c r="L172" s="412">
        <v>0</v>
      </c>
      <c r="M172" s="412">
        <v>0</v>
      </c>
      <c r="N172" s="412">
        <v>0</v>
      </c>
      <c r="O172" s="412">
        <v>0</v>
      </c>
      <c r="P172" s="412">
        <v>0</v>
      </c>
      <c r="Q172" s="412">
        <v>0</v>
      </c>
      <c r="R172" s="412">
        <v>0</v>
      </c>
      <c r="S172" s="412">
        <v>0</v>
      </c>
      <c r="T172" s="412">
        <v>0</v>
      </c>
      <c r="U172" s="412">
        <v>0</v>
      </c>
      <c r="V172" s="412">
        <v>0</v>
      </c>
      <c r="W172" s="412">
        <v>0</v>
      </c>
      <c r="X172" s="412">
        <v>0</v>
      </c>
      <c r="Y172" s="412">
        <v>0</v>
      </c>
      <c r="Z172" s="412">
        <v>0</v>
      </c>
      <c r="AA172" s="412">
        <v>0</v>
      </c>
      <c r="AB172" s="412">
        <v>0</v>
      </c>
      <c r="AC172" s="412">
        <v>0</v>
      </c>
      <c r="AD172" s="412">
        <v>0</v>
      </c>
      <c r="AE172" s="412">
        <v>0</v>
      </c>
      <c r="AF172" s="412">
        <v>0</v>
      </c>
      <c r="AG172" s="412">
        <v>0</v>
      </c>
      <c r="AH172" s="412">
        <v>0</v>
      </c>
      <c r="AI172" s="412">
        <v>0</v>
      </c>
      <c r="AJ172" s="412">
        <v>0</v>
      </c>
      <c r="AK172" s="412">
        <v>0</v>
      </c>
      <c r="AL172" s="412">
        <v>0</v>
      </c>
      <c r="AM172" s="412">
        <v>0</v>
      </c>
      <c r="AN172" s="412">
        <v>0</v>
      </c>
      <c r="AO172" s="412">
        <v>0</v>
      </c>
      <c r="AP172" s="412">
        <v>0</v>
      </c>
      <c r="AQ172" s="412">
        <v>0</v>
      </c>
      <c r="AR172" s="412">
        <v>0</v>
      </c>
      <c r="AS172" s="412">
        <v>0</v>
      </c>
      <c r="AT172" s="412">
        <v>0</v>
      </c>
      <c r="AU172" s="412">
        <v>0</v>
      </c>
      <c r="AV172" s="412">
        <v>0</v>
      </c>
      <c r="AW172" s="412">
        <v>0</v>
      </c>
      <c r="AX172" s="412">
        <v>0</v>
      </c>
      <c r="AY172" s="412">
        <v>0</v>
      </c>
      <c r="AZ172" s="412">
        <v>0</v>
      </c>
      <c r="BA172" s="412">
        <v>0</v>
      </c>
      <c r="BB172" s="412">
        <v>0</v>
      </c>
      <c r="BC172" s="412">
        <v>0</v>
      </c>
    </row>
    <row r="173" spans="2:55" s="489" customFormat="1">
      <c r="B173" s="489" t="s">
        <v>140</v>
      </c>
      <c r="C173" s="489" t="s">
        <v>319</v>
      </c>
      <c r="D173" s="489" t="s">
        <v>273</v>
      </c>
      <c r="E173" s="412">
        <v>0</v>
      </c>
      <c r="F173" s="412">
        <v>0</v>
      </c>
      <c r="G173" s="412">
        <v>0</v>
      </c>
      <c r="H173" s="412">
        <v>0</v>
      </c>
      <c r="I173" s="412">
        <v>0</v>
      </c>
      <c r="J173" s="412">
        <v>0</v>
      </c>
      <c r="K173" s="412">
        <v>0</v>
      </c>
      <c r="L173" s="412">
        <v>0</v>
      </c>
      <c r="M173" s="412">
        <v>0</v>
      </c>
      <c r="N173" s="412">
        <v>0</v>
      </c>
      <c r="O173" s="412">
        <v>10.119999999999999</v>
      </c>
      <c r="P173" s="412">
        <v>10.353200000000001</v>
      </c>
      <c r="Q173" s="412">
        <v>10.353200000000001</v>
      </c>
      <c r="R173" s="412">
        <v>10.353200000000001</v>
      </c>
      <c r="S173" s="412">
        <v>10.353200000000001</v>
      </c>
      <c r="T173" s="412">
        <v>40.7164164</v>
      </c>
      <c r="U173" s="412">
        <v>48.658823529411919</v>
      </c>
      <c r="V173" s="412">
        <v>41.976000000000006</v>
      </c>
      <c r="W173" s="412">
        <v>63.36</v>
      </c>
      <c r="X173" s="412">
        <v>69.959999999999994</v>
      </c>
      <c r="Y173" s="412">
        <v>65.12</v>
      </c>
      <c r="Z173" s="412">
        <v>70.84</v>
      </c>
      <c r="AA173" s="412">
        <v>78.434782608695656</v>
      </c>
      <c r="AB173" s="412">
        <v>81.457391304347837</v>
      </c>
      <c r="AC173" s="412">
        <v>69.764437674049077</v>
      </c>
      <c r="AD173" s="412">
        <v>70.073476409820174</v>
      </c>
      <c r="AE173" s="412">
        <v>70.318890351959737</v>
      </c>
      <c r="AF173" s="412">
        <v>70.558867321792263</v>
      </c>
      <c r="AG173" s="412">
        <v>70.750597876609262</v>
      </c>
      <c r="AH173" s="412">
        <v>70.907413112794686</v>
      </c>
      <c r="AI173" s="412">
        <v>71.032370952656166</v>
      </c>
      <c r="AJ173" s="412">
        <v>71.10695743565816</v>
      </c>
      <c r="AK173" s="412">
        <v>71.112149506035493</v>
      </c>
      <c r="AL173" s="412">
        <v>71.060014195928701</v>
      </c>
      <c r="AM173" s="412">
        <v>70.956163093920935</v>
      </c>
      <c r="AN173" s="412">
        <v>70.79689488256254</v>
      </c>
      <c r="AO173" s="412">
        <v>70.586992466157071</v>
      </c>
      <c r="AP173" s="412">
        <v>70.320724564888749</v>
      </c>
      <c r="AQ173" s="412">
        <v>69.990306378960341</v>
      </c>
      <c r="AR173" s="412">
        <v>69.587575919849016</v>
      </c>
      <c r="AS173" s="412">
        <v>69.107106545075467</v>
      </c>
      <c r="AT173" s="412">
        <v>68.548941662852116</v>
      </c>
      <c r="AU173" s="412">
        <v>67.908041661605864</v>
      </c>
      <c r="AV173" s="412">
        <v>67.182666886870138</v>
      </c>
      <c r="AW173" s="412">
        <v>66.370715267333779</v>
      </c>
      <c r="AX173" s="412">
        <v>65.472259623548609</v>
      </c>
      <c r="AY173" s="412">
        <v>64.488789096498763</v>
      </c>
      <c r="AZ173" s="412">
        <v>63.420356066906997</v>
      </c>
      <c r="BA173" s="412">
        <v>62.263932156012331</v>
      </c>
      <c r="BB173" s="412">
        <v>61.015548395914642</v>
      </c>
      <c r="BC173" s="412">
        <v>59.671614103258605</v>
      </c>
    </row>
    <row r="174" spans="2:55" s="489" customFormat="1">
      <c r="B174" s="489" t="s">
        <v>143</v>
      </c>
      <c r="C174" s="489" t="s">
        <v>813</v>
      </c>
      <c r="D174" s="489" t="s">
        <v>56</v>
      </c>
      <c r="E174" s="412">
        <v>301.39999999999998</v>
      </c>
      <c r="F174" s="412">
        <v>257.52760000000001</v>
      </c>
      <c r="G174" s="412">
        <v>245.88080000000002</v>
      </c>
      <c r="H174" s="412">
        <v>380.47239999999999</v>
      </c>
      <c r="I174" s="412">
        <v>423.82560000000001</v>
      </c>
      <c r="J174" s="412">
        <v>447.11919999999998</v>
      </c>
      <c r="K174" s="412">
        <v>484</v>
      </c>
      <c r="L174" s="412">
        <v>582.35320000000002</v>
      </c>
      <c r="M174" s="412">
        <v>621.17439999999999</v>
      </c>
      <c r="N174" s="412">
        <v>711.76600000000008</v>
      </c>
      <c r="O174" s="412">
        <v>711.76470588235293</v>
      </c>
      <c r="P174" s="412">
        <v>679.28608000000008</v>
      </c>
      <c r="Q174" s="412">
        <v>753.96816000000001</v>
      </c>
      <c r="R174" s="412">
        <v>783.14895999999999</v>
      </c>
      <c r="S174" s="412">
        <v>790.00900000000001</v>
      </c>
      <c r="T174" s="412">
        <v>741.72691999999995</v>
      </c>
      <c r="U174" s="412">
        <v>731.50616000000002</v>
      </c>
      <c r="V174" s="412">
        <v>755.48</v>
      </c>
      <c r="W174" s="412">
        <v>787.51199999999994</v>
      </c>
      <c r="X174" s="412">
        <v>795.72239999999999</v>
      </c>
      <c r="Y174" s="412">
        <v>811.36</v>
      </c>
      <c r="Z174" s="412">
        <v>797.50317240000004</v>
      </c>
      <c r="AA174" s="412">
        <v>803.16175181159429</v>
      </c>
      <c r="AB174" s="412">
        <v>821.3946643115944</v>
      </c>
      <c r="AC174" s="412">
        <v>771.39407563679993</v>
      </c>
      <c r="AD174" s="412">
        <v>778.4340756368</v>
      </c>
      <c r="AE174" s="412">
        <v>785.47407563679997</v>
      </c>
      <c r="AF174" s="412">
        <v>792.51407563679993</v>
      </c>
      <c r="AG174" s="412">
        <v>796.03407563679991</v>
      </c>
      <c r="AH174" s="412">
        <v>799.55407563680001</v>
      </c>
      <c r="AI174" s="412">
        <v>803.07407563679999</v>
      </c>
      <c r="AJ174" s="412">
        <v>806.59407563679997</v>
      </c>
      <c r="AK174" s="412">
        <v>810.11407563679995</v>
      </c>
      <c r="AL174" s="412">
        <v>813.63407563679993</v>
      </c>
      <c r="AM174" s="412">
        <v>817.15407563679992</v>
      </c>
      <c r="AN174" s="412">
        <v>820.67407563680001</v>
      </c>
      <c r="AO174" s="412">
        <v>824.19407563679999</v>
      </c>
      <c r="AP174" s="412">
        <v>826.39407563679993</v>
      </c>
      <c r="AQ174" s="412">
        <v>828.59407563679997</v>
      </c>
      <c r="AR174" s="412">
        <v>830.79407563680002</v>
      </c>
      <c r="AS174" s="412">
        <v>832.99407563679995</v>
      </c>
      <c r="AT174" s="412">
        <v>835.19407563679999</v>
      </c>
      <c r="AU174" s="412">
        <v>837.39407563679993</v>
      </c>
      <c r="AV174" s="412">
        <v>839.59407563679997</v>
      </c>
      <c r="AW174" s="412">
        <v>841.79407563680002</v>
      </c>
      <c r="AX174" s="412">
        <v>843.99407563679995</v>
      </c>
      <c r="AY174" s="412">
        <v>846.19407563679999</v>
      </c>
      <c r="AZ174" s="412">
        <v>848.39407563679993</v>
      </c>
      <c r="BA174" s="412">
        <v>850.59407563679997</v>
      </c>
      <c r="BB174" s="412">
        <v>852.79407563680002</v>
      </c>
      <c r="BC174" s="412">
        <v>854.99407563679995</v>
      </c>
    </row>
    <row r="175" spans="2:55" s="489" customFormat="1">
      <c r="B175" s="489" t="s">
        <v>143</v>
      </c>
      <c r="C175" s="489" t="s">
        <v>813</v>
      </c>
      <c r="D175" s="489" t="s">
        <v>185</v>
      </c>
      <c r="E175" s="412">
        <v>0</v>
      </c>
      <c r="F175" s="412">
        <v>0</v>
      </c>
      <c r="G175" s="412">
        <v>0</v>
      </c>
      <c r="H175" s="412">
        <v>0</v>
      </c>
      <c r="I175" s="412">
        <v>0</v>
      </c>
      <c r="J175" s="412">
        <v>0</v>
      </c>
      <c r="K175" s="412">
        <v>0</v>
      </c>
      <c r="L175" s="412">
        <v>0</v>
      </c>
      <c r="M175" s="412">
        <v>0</v>
      </c>
      <c r="N175" s="412">
        <v>0</v>
      </c>
      <c r="O175" s="412">
        <v>0</v>
      </c>
      <c r="P175" s="412">
        <v>0</v>
      </c>
      <c r="Q175" s="412">
        <v>0</v>
      </c>
      <c r="R175" s="412">
        <v>0</v>
      </c>
      <c r="S175" s="412">
        <v>0</v>
      </c>
      <c r="T175" s="412">
        <v>0</v>
      </c>
      <c r="U175" s="412">
        <v>0</v>
      </c>
      <c r="V175" s="412">
        <v>0</v>
      </c>
      <c r="W175" s="412">
        <v>0</v>
      </c>
      <c r="X175" s="412">
        <v>0</v>
      </c>
      <c r="Y175" s="412">
        <v>0</v>
      </c>
      <c r="Z175" s="412">
        <v>0</v>
      </c>
      <c r="AA175" s="412">
        <v>0</v>
      </c>
      <c r="AB175" s="412">
        <v>0</v>
      </c>
      <c r="AC175" s="412">
        <v>0</v>
      </c>
      <c r="AD175" s="412">
        <v>0</v>
      </c>
      <c r="AE175" s="412">
        <v>0</v>
      </c>
      <c r="AF175" s="412">
        <v>0</v>
      </c>
      <c r="AG175" s="412">
        <v>0</v>
      </c>
      <c r="AH175" s="412">
        <v>0</v>
      </c>
      <c r="AI175" s="412">
        <v>0</v>
      </c>
      <c r="AJ175" s="412">
        <v>0</v>
      </c>
      <c r="AK175" s="412">
        <v>0</v>
      </c>
      <c r="AL175" s="412">
        <v>0</v>
      </c>
      <c r="AM175" s="412">
        <v>0</v>
      </c>
      <c r="AN175" s="412">
        <v>0</v>
      </c>
      <c r="AO175" s="412">
        <v>0</v>
      </c>
      <c r="AP175" s="412">
        <v>0</v>
      </c>
      <c r="AQ175" s="412">
        <v>0</v>
      </c>
      <c r="AR175" s="412">
        <v>0</v>
      </c>
      <c r="AS175" s="412">
        <v>0</v>
      </c>
      <c r="AT175" s="412">
        <v>0</v>
      </c>
      <c r="AU175" s="412">
        <v>0</v>
      </c>
      <c r="AV175" s="412">
        <v>0</v>
      </c>
      <c r="AW175" s="412">
        <v>0</v>
      </c>
      <c r="AX175" s="412">
        <v>0</v>
      </c>
      <c r="AY175" s="412">
        <v>0</v>
      </c>
      <c r="AZ175" s="412">
        <v>0</v>
      </c>
      <c r="BA175" s="412">
        <v>0</v>
      </c>
      <c r="BB175" s="412">
        <v>0</v>
      </c>
      <c r="BC175" s="412">
        <v>0</v>
      </c>
    </row>
    <row r="176" spans="2:55" s="489" customFormat="1">
      <c r="B176" s="489" t="s">
        <v>143</v>
      </c>
      <c r="C176" s="489" t="s">
        <v>813</v>
      </c>
      <c r="D176" s="489" t="s">
        <v>274</v>
      </c>
      <c r="E176" s="412">
        <v>0</v>
      </c>
      <c r="F176" s="412">
        <v>0</v>
      </c>
      <c r="G176" s="412">
        <v>0</v>
      </c>
      <c r="H176" s="412">
        <v>0</v>
      </c>
      <c r="I176" s="412">
        <v>0</v>
      </c>
      <c r="J176" s="412">
        <v>0</v>
      </c>
      <c r="K176" s="412">
        <v>0</v>
      </c>
      <c r="L176" s="412">
        <v>0</v>
      </c>
      <c r="M176" s="412">
        <v>0</v>
      </c>
      <c r="N176" s="412">
        <v>0</v>
      </c>
      <c r="O176" s="412">
        <v>0</v>
      </c>
      <c r="P176" s="412">
        <v>0</v>
      </c>
      <c r="Q176" s="412">
        <v>0</v>
      </c>
      <c r="R176" s="412">
        <v>0</v>
      </c>
      <c r="S176" s="412">
        <v>0</v>
      </c>
      <c r="T176" s="412">
        <v>0</v>
      </c>
      <c r="U176" s="412">
        <v>0</v>
      </c>
      <c r="V176" s="412">
        <v>0</v>
      </c>
      <c r="W176" s="412">
        <v>0</v>
      </c>
      <c r="X176" s="412">
        <v>0</v>
      </c>
      <c r="Y176" s="412">
        <v>0</v>
      </c>
      <c r="Z176" s="412">
        <v>0</v>
      </c>
      <c r="AA176" s="412">
        <v>0</v>
      </c>
      <c r="AB176" s="412">
        <v>0</v>
      </c>
      <c r="AC176" s="412">
        <v>0</v>
      </c>
      <c r="AD176" s="412">
        <v>0</v>
      </c>
      <c r="AE176" s="412">
        <v>0</v>
      </c>
      <c r="AF176" s="412">
        <v>0</v>
      </c>
      <c r="AG176" s="412">
        <v>0</v>
      </c>
      <c r="AH176" s="412">
        <v>0</v>
      </c>
      <c r="AI176" s="412">
        <v>0</v>
      </c>
      <c r="AJ176" s="412">
        <v>0</v>
      </c>
      <c r="AK176" s="412">
        <v>0</v>
      </c>
      <c r="AL176" s="412">
        <v>0</v>
      </c>
      <c r="AM176" s="412">
        <v>0</v>
      </c>
      <c r="AN176" s="412">
        <v>0</v>
      </c>
      <c r="AO176" s="412">
        <v>0</v>
      </c>
      <c r="AP176" s="412">
        <v>0</v>
      </c>
      <c r="AQ176" s="412">
        <v>0</v>
      </c>
      <c r="AR176" s="412">
        <v>0</v>
      </c>
      <c r="AS176" s="412">
        <v>0</v>
      </c>
      <c r="AT176" s="412">
        <v>0</v>
      </c>
      <c r="AU176" s="412">
        <v>0</v>
      </c>
      <c r="AV176" s="412">
        <v>0</v>
      </c>
      <c r="AW176" s="412">
        <v>0</v>
      </c>
      <c r="AX176" s="412">
        <v>0</v>
      </c>
      <c r="AY176" s="412">
        <v>0</v>
      </c>
      <c r="AZ176" s="412">
        <v>0</v>
      </c>
      <c r="BA176" s="412">
        <v>0</v>
      </c>
      <c r="BB176" s="412">
        <v>0</v>
      </c>
      <c r="BC176" s="412">
        <v>0</v>
      </c>
    </row>
    <row r="177" spans="2:55" s="489" customFormat="1">
      <c r="B177" s="489" t="s">
        <v>143</v>
      </c>
      <c r="C177" s="489" t="s">
        <v>813</v>
      </c>
      <c r="D177" s="489" t="s">
        <v>275</v>
      </c>
      <c r="E177" s="412">
        <v>0</v>
      </c>
      <c r="F177" s="412">
        <v>0</v>
      </c>
      <c r="G177" s="412">
        <v>0</v>
      </c>
      <c r="H177" s="412">
        <v>0</v>
      </c>
      <c r="I177" s="412">
        <v>0</v>
      </c>
      <c r="J177" s="412">
        <v>0</v>
      </c>
      <c r="K177" s="412">
        <v>0</v>
      </c>
      <c r="L177" s="412">
        <v>0</v>
      </c>
      <c r="M177" s="412">
        <v>0</v>
      </c>
      <c r="N177" s="412">
        <v>0</v>
      </c>
      <c r="O177" s="412">
        <v>0</v>
      </c>
      <c r="P177" s="412">
        <v>0</v>
      </c>
      <c r="Q177" s="412">
        <v>0</v>
      </c>
      <c r="R177" s="412">
        <v>0</v>
      </c>
      <c r="S177" s="412">
        <v>0</v>
      </c>
      <c r="T177" s="412">
        <v>0</v>
      </c>
      <c r="U177" s="412">
        <v>0</v>
      </c>
      <c r="V177" s="412">
        <v>0</v>
      </c>
      <c r="W177" s="412">
        <v>0</v>
      </c>
      <c r="X177" s="412">
        <v>0</v>
      </c>
      <c r="Y177" s="412">
        <v>0</v>
      </c>
      <c r="Z177" s="412">
        <v>0</v>
      </c>
      <c r="AA177" s="412">
        <v>0</v>
      </c>
      <c r="AB177" s="412">
        <v>0</v>
      </c>
      <c r="AC177" s="412">
        <v>0</v>
      </c>
      <c r="AD177" s="412">
        <v>0</v>
      </c>
      <c r="AE177" s="412">
        <v>0</v>
      </c>
      <c r="AF177" s="412">
        <v>0</v>
      </c>
      <c r="AG177" s="412">
        <v>0</v>
      </c>
      <c r="AH177" s="412">
        <v>0</v>
      </c>
      <c r="AI177" s="412">
        <v>0</v>
      </c>
      <c r="AJ177" s="412">
        <v>0</v>
      </c>
      <c r="AK177" s="412">
        <v>0</v>
      </c>
      <c r="AL177" s="412">
        <v>0</v>
      </c>
      <c r="AM177" s="412">
        <v>0</v>
      </c>
      <c r="AN177" s="412">
        <v>0</v>
      </c>
      <c r="AO177" s="412">
        <v>0</v>
      </c>
      <c r="AP177" s="412">
        <v>0</v>
      </c>
      <c r="AQ177" s="412">
        <v>0</v>
      </c>
      <c r="AR177" s="412">
        <v>0</v>
      </c>
      <c r="AS177" s="412">
        <v>0</v>
      </c>
      <c r="AT177" s="412">
        <v>0</v>
      </c>
      <c r="AU177" s="412">
        <v>0</v>
      </c>
      <c r="AV177" s="412">
        <v>0</v>
      </c>
      <c r="AW177" s="412">
        <v>0</v>
      </c>
      <c r="AX177" s="412">
        <v>0</v>
      </c>
      <c r="AY177" s="412">
        <v>0</v>
      </c>
      <c r="AZ177" s="412">
        <v>0</v>
      </c>
      <c r="BA177" s="412">
        <v>0</v>
      </c>
      <c r="BB177" s="412">
        <v>0</v>
      </c>
      <c r="BC177" s="412">
        <v>0</v>
      </c>
    </row>
    <row r="178" spans="2:55" s="489" customFormat="1">
      <c r="B178" s="489" t="s">
        <v>143</v>
      </c>
      <c r="C178" s="489" t="s">
        <v>813</v>
      </c>
      <c r="D178" s="489" t="s">
        <v>57</v>
      </c>
      <c r="E178" s="412">
        <v>0</v>
      </c>
      <c r="F178" s="412">
        <v>0</v>
      </c>
      <c r="G178" s="412">
        <v>0</v>
      </c>
      <c r="H178" s="412">
        <v>0</v>
      </c>
      <c r="I178" s="412">
        <v>0</v>
      </c>
      <c r="J178" s="412">
        <v>0</v>
      </c>
      <c r="K178" s="412">
        <v>0</v>
      </c>
      <c r="L178" s="412">
        <v>0</v>
      </c>
      <c r="M178" s="412">
        <v>0</v>
      </c>
      <c r="N178" s="412">
        <v>0</v>
      </c>
      <c r="O178" s="412">
        <v>0</v>
      </c>
      <c r="P178" s="412">
        <v>0</v>
      </c>
      <c r="Q178" s="412">
        <v>0</v>
      </c>
      <c r="R178" s="412">
        <v>0</v>
      </c>
      <c r="S178" s="412">
        <v>0</v>
      </c>
      <c r="T178" s="412">
        <v>0</v>
      </c>
      <c r="U178" s="412">
        <v>0</v>
      </c>
      <c r="V178" s="412">
        <v>0</v>
      </c>
      <c r="W178" s="412">
        <v>0</v>
      </c>
      <c r="X178" s="412">
        <v>0</v>
      </c>
      <c r="Y178" s="412">
        <v>0</v>
      </c>
      <c r="Z178" s="412">
        <v>0</v>
      </c>
      <c r="AA178" s="412">
        <v>0</v>
      </c>
      <c r="AB178" s="412">
        <v>0</v>
      </c>
      <c r="AC178" s="412">
        <v>0</v>
      </c>
      <c r="AD178" s="412">
        <v>0</v>
      </c>
      <c r="AE178" s="412">
        <v>0</v>
      </c>
      <c r="AF178" s="412">
        <v>0</v>
      </c>
      <c r="AG178" s="412">
        <v>0</v>
      </c>
      <c r="AH178" s="412">
        <v>0</v>
      </c>
      <c r="AI178" s="412">
        <v>0</v>
      </c>
      <c r="AJ178" s="412">
        <v>0</v>
      </c>
      <c r="AK178" s="412">
        <v>0</v>
      </c>
      <c r="AL178" s="412">
        <v>0</v>
      </c>
      <c r="AM178" s="412">
        <v>0</v>
      </c>
      <c r="AN178" s="412">
        <v>0</v>
      </c>
      <c r="AO178" s="412">
        <v>0</v>
      </c>
      <c r="AP178" s="412">
        <v>0</v>
      </c>
      <c r="AQ178" s="412">
        <v>0</v>
      </c>
      <c r="AR178" s="412">
        <v>0</v>
      </c>
      <c r="AS178" s="412">
        <v>0</v>
      </c>
      <c r="AT178" s="412">
        <v>0</v>
      </c>
      <c r="AU178" s="412">
        <v>0</v>
      </c>
      <c r="AV178" s="412">
        <v>0</v>
      </c>
      <c r="AW178" s="412">
        <v>0</v>
      </c>
      <c r="AX178" s="412">
        <v>0</v>
      </c>
      <c r="AY178" s="412">
        <v>0</v>
      </c>
      <c r="AZ178" s="412">
        <v>0</v>
      </c>
      <c r="BA178" s="412">
        <v>0</v>
      </c>
      <c r="BB178" s="412">
        <v>0</v>
      </c>
      <c r="BC178" s="412">
        <v>0</v>
      </c>
    </row>
    <row r="179" spans="2:55" s="489" customFormat="1">
      <c r="B179" s="489" t="s">
        <v>143</v>
      </c>
      <c r="C179" s="489" t="s">
        <v>813</v>
      </c>
      <c r="D179" s="489" t="s">
        <v>276</v>
      </c>
      <c r="E179" s="412">
        <v>0</v>
      </c>
      <c r="F179" s="412">
        <v>0</v>
      </c>
      <c r="G179" s="412">
        <v>0</v>
      </c>
      <c r="H179" s="412">
        <v>0</v>
      </c>
      <c r="I179" s="412">
        <v>0</v>
      </c>
      <c r="J179" s="412">
        <v>0</v>
      </c>
      <c r="K179" s="412">
        <v>0</v>
      </c>
      <c r="L179" s="412">
        <v>0</v>
      </c>
      <c r="M179" s="412">
        <v>0</v>
      </c>
      <c r="N179" s="412">
        <v>0</v>
      </c>
      <c r="O179" s="412">
        <v>0</v>
      </c>
      <c r="P179" s="412">
        <v>0</v>
      </c>
      <c r="Q179" s="412">
        <v>0</v>
      </c>
      <c r="R179" s="412">
        <v>0</v>
      </c>
      <c r="S179" s="412">
        <v>0</v>
      </c>
      <c r="T179" s="412">
        <v>0</v>
      </c>
      <c r="U179" s="412">
        <v>0</v>
      </c>
      <c r="V179" s="412">
        <v>0</v>
      </c>
      <c r="W179" s="412">
        <v>0</v>
      </c>
      <c r="X179" s="412">
        <v>0</v>
      </c>
      <c r="Y179" s="412">
        <v>0</v>
      </c>
      <c r="Z179" s="412">
        <v>0</v>
      </c>
      <c r="AA179" s="412">
        <v>0</v>
      </c>
      <c r="AB179" s="412">
        <v>0</v>
      </c>
      <c r="AC179" s="412">
        <v>0</v>
      </c>
      <c r="AD179" s="412">
        <v>0</v>
      </c>
      <c r="AE179" s="412">
        <v>0</v>
      </c>
      <c r="AF179" s="412">
        <v>0</v>
      </c>
      <c r="AG179" s="412">
        <v>0</v>
      </c>
      <c r="AH179" s="412">
        <v>0</v>
      </c>
      <c r="AI179" s="412">
        <v>0</v>
      </c>
      <c r="AJ179" s="412">
        <v>0</v>
      </c>
      <c r="AK179" s="412">
        <v>0</v>
      </c>
      <c r="AL179" s="412">
        <v>0</v>
      </c>
      <c r="AM179" s="412">
        <v>0</v>
      </c>
      <c r="AN179" s="412">
        <v>0</v>
      </c>
      <c r="AO179" s="412">
        <v>0</v>
      </c>
      <c r="AP179" s="412">
        <v>0</v>
      </c>
      <c r="AQ179" s="412">
        <v>0</v>
      </c>
      <c r="AR179" s="412">
        <v>0</v>
      </c>
      <c r="AS179" s="412">
        <v>0</v>
      </c>
      <c r="AT179" s="412">
        <v>0</v>
      </c>
      <c r="AU179" s="412">
        <v>0</v>
      </c>
      <c r="AV179" s="412">
        <v>0</v>
      </c>
      <c r="AW179" s="412">
        <v>0</v>
      </c>
      <c r="AX179" s="412">
        <v>0</v>
      </c>
      <c r="AY179" s="412">
        <v>0</v>
      </c>
      <c r="AZ179" s="412">
        <v>0</v>
      </c>
      <c r="BA179" s="412">
        <v>0</v>
      </c>
      <c r="BB179" s="412">
        <v>0</v>
      </c>
      <c r="BC179" s="412">
        <v>0</v>
      </c>
    </row>
    <row r="180" spans="2:55" s="489" customFormat="1">
      <c r="B180" s="489" t="s">
        <v>143</v>
      </c>
      <c r="C180" s="489" t="s">
        <v>814</v>
      </c>
      <c r="D180" s="489" t="s">
        <v>186</v>
      </c>
      <c r="E180" s="412">
        <v>0</v>
      </c>
      <c r="F180" s="412">
        <v>0</v>
      </c>
      <c r="G180" s="412">
        <v>0</v>
      </c>
      <c r="H180" s="412">
        <v>0</v>
      </c>
      <c r="I180" s="412">
        <v>0</v>
      </c>
      <c r="J180" s="412">
        <v>0</v>
      </c>
      <c r="K180" s="412">
        <v>0</v>
      </c>
      <c r="L180" s="412">
        <v>0</v>
      </c>
      <c r="M180" s="412">
        <v>0</v>
      </c>
      <c r="N180" s="412">
        <v>0</v>
      </c>
      <c r="O180" s="412">
        <v>0</v>
      </c>
      <c r="P180" s="412">
        <v>0</v>
      </c>
      <c r="Q180" s="412">
        <v>0</v>
      </c>
      <c r="R180" s="412">
        <v>0</v>
      </c>
      <c r="S180" s="412">
        <v>0</v>
      </c>
      <c r="T180" s="412">
        <v>0</v>
      </c>
      <c r="U180" s="412">
        <v>0</v>
      </c>
      <c r="V180" s="412">
        <v>0</v>
      </c>
      <c r="W180" s="412">
        <v>0</v>
      </c>
      <c r="X180" s="412">
        <v>0</v>
      </c>
      <c r="Y180" s="412">
        <v>0</v>
      </c>
      <c r="Z180" s="412">
        <v>0</v>
      </c>
      <c r="AA180" s="412">
        <v>0</v>
      </c>
      <c r="AB180" s="412">
        <v>0</v>
      </c>
      <c r="AC180" s="412">
        <v>0</v>
      </c>
      <c r="AD180" s="412">
        <v>0</v>
      </c>
      <c r="AE180" s="412">
        <v>0</v>
      </c>
      <c r="AF180" s="412">
        <v>0</v>
      </c>
      <c r="AG180" s="412">
        <v>0</v>
      </c>
      <c r="AH180" s="412">
        <v>0</v>
      </c>
      <c r="AI180" s="412">
        <v>0</v>
      </c>
      <c r="AJ180" s="412">
        <v>0</v>
      </c>
      <c r="AK180" s="412">
        <v>0</v>
      </c>
      <c r="AL180" s="412">
        <v>0</v>
      </c>
      <c r="AM180" s="412">
        <v>0</v>
      </c>
      <c r="AN180" s="412">
        <v>0</v>
      </c>
      <c r="AO180" s="412">
        <v>0</v>
      </c>
      <c r="AP180" s="412">
        <v>0</v>
      </c>
      <c r="AQ180" s="412">
        <v>0</v>
      </c>
      <c r="AR180" s="412">
        <v>0</v>
      </c>
      <c r="AS180" s="412">
        <v>0</v>
      </c>
      <c r="AT180" s="412">
        <v>0</v>
      </c>
      <c r="AU180" s="412">
        <v>0</v>
      </c>
      <c r="AV180" s="412">
        <v>0</v>
      </c>
      <c r="AW180" s="412">
        <v>0</v>
      </c>
      <c r="AX180" s="412">
        <v>0</v>
      </c>
      <c r="AY180" s="412">
        <v>0</v>
      </c>
      <c r="AZ180" s="412">
        <v>0</v>
      </c>
      <c r="BA180" s="412">
        <v>0</v>
      </c>
      <c r="BB180" s="412">
        <v>0</v>
      </c>
      <c r="BC180" s="412">
        <v>0</v>
      </c>
    </row>
    <row r="181" spans="2:55" s="489" customFormat="1">
      <c r="B181" s="489" t="s">
        <v>143</v>
      </c>
      <c r="C181" s="489" t="s">
        <v>814</v>
      </c>
      <c r="D181" s="489" t="s">
        <v>188</v>
      </c>
      <c r="E181" s="412">
        <v>0</v>
      </c>
      <c r="F181" s="412">
        <v>0</v>
      </c>
      <c r="G181" s="412">
        <v>0</v>
      </c>
      <c r="H181" s="412">
        <v>0</v>
      </c>
      <c r="I181" s="412">
        <v>0</v>
      </c>
      <c r="J181" s="412">
        <v>0</v>
      </c>
      <c r="K181" s="412">
        <v>0</v>
      </c>
      <c r="L181" s="412">
        <v>0</v>
      </c>
      <c r="M181" s="412">
        <v>0</v>
      </c>
      <c r="N181" s="412">
        <v>0</v>
      </c>
      <c r="O181" s="412">
        <v>0</v>
      </c>
      <c r="P181" s="412">
        <v>0</v>
      </c>
      <c r="Q181" s="412">
        <v>0</v>
      </c>
      <c r="R181" s="412">
        <v>0</v>
      </c>
      <c r="S181" s="412">
        <v>0</v>
      </c>
      <c r="T181" s="412">
        <v>0</v>
      </c>
      <c r="U181" s="412">
        <v>0</v>
      </c>
      <c r="V181" s="412">
        <v>0</v>
      </c>
      <c r="W181" s="412">
        <v>0</v>
      </c>
      <c r="X181" s="412">
        <v>0</v>
      </c>
      <c r="Y181" s="412">
        <v>0</v>
      </c>
      <c r="Z181" s="412">
        <v>0</v>
      </c>
      <c r="AA181" s="412">
        <v>0</v>
      </c>
      <c r="AB181" s="412">
        <v>0</v>
      </c>
      <c r="AC181" s="412">
        <v>0</v>
      </c>
      <c r="AD181" s="412">
        <v>0</v>
      </c>
      <c r="AE181" s="412">
        <v>0</v>
      </c>
      <c r="AF181" s="412">
        <v>0</v>
      </c>
      <c r="AG181" s="412">
        <v>0</v>
      </c>
      <c r="AH181" s="412">
        <v>0</v>
      </c>
      <c r="AI181" s="412">
        <v>0</v>
      </c>
      <c r="AJ181" s="412">
        <v>0</v>
      </c>
      <c r="AK181" s="412">
        <v>0</v>
      </c>
      <c r="AL181" s="412">
        <v>0</v>
      </c>
      <c r="AM181" s="412">
        <v>0</v>
      </c>
      <c r="AN181" s="412">
        <v>0</v>
      </c>
      <c r="AO181" s="412">
        <v>0</v>
      </c>
      <c r="AP181" s="412">
        <v>0</v>
      </c>
      <c r="AQ181" s="412">
        <v>0</v>
      </c>
      <c r="AR181" s="412">
        <v>0</v>
      </c>
      <c r="AS181" s="412">
        <v>0</v>
      </c>
      <c r="AT181" s="412">
        <v>0</v>
      </c>
      <c r="AU181" s="412">
        <v>0</v>
      </c>
      <c r="AV181" s="412">
        <v>0</v>
      </c>
      <c r="AW181" s="412">
        <v>0</v>
      </c>
      <c r="AX181" s="412">
        <v>0</v>
      </c>
      <c r="AY181" s="412">
        <v>0</v>
      </c>
      <c r="AZ181" s="412">
        <v>0</v>
      </c>
      <c r="BA181" s="412">
        <v>0</v>
      </c>
      <c r="BB181" s="412">
        <v>0</v>
      </c>
      <c r="BC181" s="412">
        <v>0</v>
      </c>
    </row>
    <row r="182" spans="2:55" s="489" customFormat="1">
      <c r="B182" s="489" t="s">
        <v>143</v>
      </c>
      <c r="C182" s="489" t="s">
        <v>814</v>
      </c>
      <c r="D182" s="489" t="s">
        <v>142</v>
      </c>
      <c r="E182" s="412">
        <v>0</v>
      </c>
      <c r="F182" s="412">
        <v>0</v>
      </c>
      <c r="G182" s="412">
        <v>0</v>
      </c>
      <c r="H182" s="412">
        <v>0</v>
      </c>
      <c r="I182" s="412">
        <v>0</v>
      </c>
      <c r="J182" s="412">
        <v>0</v>
      </c>
      <c r="K182" s="412">
        <v>0</v>
      </c>
      <c r="L182" s="412">
        <v>0</v>
      </c>
      <c r="M182" s="412">
        <v>0</v>
      </c>
      <c r="N182" s="412">
        <v>0</v>
      </c>
      <c r="O182" s="412">
        <v>0</v>
      </c>
      <c r="P182" s="412">
        <v>0</v>
      </c>
      <c r="Q182" s="412">
        <v>0</v>
      </c>
      <c r="R182" s="412">
        <v>0</v>
      </c>
      <c r="S182" s="412">
        <v>0</v>
      </c>
      <c r="T182" s="412">
        <v>0</v>
      </c>
      <c r="U182" s="412">
        <v>0</v>
      </c>
      <c r="V182" s="412">
        <v>0</v>
      </c>
      <c r="W182" s="412">
        <v>0</v>
      </c>
      <c r="X182" s="412">
        <v>0</v>
      </c>
      <c r="Y182" s="412">
        <v>0</v>
      </c>
      <c r="Z182" s="412">
        <v>0</v>
      </c>
      <c r="AA182" s="412">
        <v>0</v>
      </c>
      <c r="AB182" s="412">
        <v>0</v>
      </c>
      <c r="AC182" s="412">
        <v>0</v>
      </c>
      <c r="AD182" s="412">
        <v>0</v>
      </c>
      <c r="AE182" s="412">
        <v>0</v>
      </c>
      <c r="AF182" s="412">
        <v>0</v>
      </c>
      <c r="AG182" s="412">
        <v>0</v>
      </c>
      <c r="AH182" s="412">
        <v>0</v>
      </c>
      <c r="AI182" s="412">
        <v>0</v>
      </c>
      <c r="AJ182" s="412">
        <v>0</v>
      </c>
      <c r="AK182" s="412">
        <v>0</v>
      </c>
      <c r="AL182" s="412">
        <v>0</v>
      </c>
      <c r="AM182" s="412">
        <v>0</v>
      </c>
      <c r="AN182" s="412">
        <v>0</v>
      </c>
      <c r="AO182" s="412">
        <v>0</v>
      </c>
      <c r="AP182" s="412">
        <v>0</v>
      </c>
      <c r="AQ182" s="412">
        <v>0</v>
      </c>
      <c r="AR182" s="412">
        <v>0</v>
      </c>
      <c r="AS182" s="412">
        <v>0</v>
      </c>
      <c r="AT182" s="412">
        <v>0</v>
      </c>
      <c r="AU182" s="412">
        <v>0</v>
      </c>
      <c r="AV182" s="412">
        <v>0</v>
      </c>
      <c r="AW182" s="412">
        <v>0</v>
      </c>
      <c r="AX182" s="412">
        <v>0</v>
      </c>
      <c r="AY182" s="412">
        <v>0</v>
      </c>
      <c r="AZ182" s="412">
        <v>0</v>
      </c>
      <c r="BA182" s="412">
        <v>0</v>
      </c>
      <c r="BB182" s="412">
        <v>0</v>
      </c>
      <c r="BC182" s="412">
        <v>0</v>
      </c>
    </row>
    <row r="183" spans="2:55" s="489" customFormat="1">
      <c r="B183" s="489" t="s">
        <v>143</v>
      </c>
      <c r="C183" s="489" t="s">
        <v>814</v>
      </c>
      <c r="D183" s="489" t="s">
        <v>277</v>
      </c>
      <c r="E183" s="412">
        <v>0</v>
      </c>
      <c r="F183" s="412">
        <v>0</v>
      </c>
      <c r="G183" s="412">
        <v>0</v>
      </c>
      <c r="H183" s="412">
        <v>0</v>
      </c>
      <c r="I183" s="412">
        <v>0</v>
      </c>
      <c r="J183" s="412">
        <v>0</v>
      </c>
      <c r="K183" s="412">
        <v>0</v>
      </c>
      <c r="L183" s="412">
        <v>0</v>
      </c>
      <c r="M183" s="412">
        <v>0</v>
      </c>
      <c r="N183" s="412">
        <v>0</v>
      </c>
      <c r="O183" s="412">
        <v>0</v>
      </c>
      <c r="P183" s="412">
        <v>0</v>
      </c>
      <c r="Q183" s="412">
        <v>0</v>
      </c>
      <c r="R183" s="412">
        <v>0</v>
      </c>
      <c r="S183" s="412">
        <v>0</v>
      </c>
      <c r="T183" s="412">
        <v>0</v>
      </c>
      <c r="U183" s="412">
        <v>0</v>
      </c>
      <c r="V183" s="412">
        <v>0</v>
      </c>
      <c r="W183" s="412">
        <v>0</v>
      </c>
      <c r="X183" s="412">
        <v>0</v>
      </c>
      <c r="Y183" s="412">
        <v>0</v>
      </c>
      <c r="Z183" s="412">
        <v>0</v>
      </c>
      <c r="AA183" s="412">
        <v>0</v>
      </c>
      <c r="AB183" s="412">
        <v>0</v>
      </c>
      <c r="AC183" s="412">
        <v>0</v>
      </c>
      <c r="AD183" s="412">
        <v>0</v>
      </c>
      <c r="AE183" s="412">
        <v>0</v>
      </c>
      <c r="AF183" s="412">
        <v>0</v>
      </c>
      <c r="AG183" s="412">
        <v>0</v>
      </c>
      <c r="AH183" s="412">
        <v>0</v>
      </c>
      <c r="AI183" s="412">
        <v>0</v>
      </c>
      <c r="AJ183" s="412">
        <v>0</v>
      </c>
      <c r="AK183" s="412">
        <v>0</v>
      </c>
      <c r="AL183" s="412">
        <v>0</v>
      </c>
      <c r="AM183" s="412">
        <v>0</v>
      </c>
      <c r="AN183" s="412">
        <v>0</v>
      </c>
      <c r="AO183" s="412">
        <v>0</v>
      </c>
      <c r="AP183" s="412">
        <v>0</v>
      </c>
      <c r="AQ183" s="412">
        <v>0</v>
      </c>
      <c r="AR183" s="412">
        <v>0</v>
      </c>
      <c r="AS183" s="412">
        <v>0</v>
      </c>
      <c r="AT183" s="412">
        <v>0</v>
      </c>
      <c r="AU183" s="412">
        <v>0</v>
      </c>
      <c r="AV183" s="412">
        <v>0</v>
      </c>
      <c r="AW183" s="412">
        <v>0</v>
      </c>
      <c r="AX183" s="412">
        <v>0</v>
      </c>
      <c r="AY183" s="412">
        <v>0</v>
      </c>
      <c r="AZ183" s="412">
        <v>0</v>
      </c>
      <c r="BA183" s="412">
        <v>0</v>
      </c>
      <c r="BB183" s="412">
        <v>0</v>
      </c>
      <c r="BC183" s="412">
        <v>0</v>
      </c>
    </row>
    <row r="184" spans="2:55" s="489" customFormat="1">
      <c r="B184" s="489" t="s">
        <v>143</v>
      </c>
      <c r="C184" s="489" t="s">
        <v>814</v>
      </c>
      <c r="D184" s="489" t="s">
        <v>278</v>
      </c>
      <c r="E184" s="412">
        <v>0</v>
      </c>
      <c r="F184" s="412">
        <v>0</v>
      </c>
      <c r="G184" s="412">
        <v>0</v>
      </c>
      <c r="H184" s="412">
        <v>0</v>
      </c>
      <c r="I184" s="412">
        <v>0</v>
      </c>
      <c r="J184" s="412">
        <v>0</v>
      </c>
      <c r="K184" s="412">
        <v>0</v>
      </c>
      <c r="L184" s="412">
        <v>0</v>
      </c>
      <c r="M184" s="412">
        <v>0</v>
      </c>
      <c r="N184" s="412">
        <v>0</v>
      </c>
      <c r="O184" s="412">
        <v>0</v>
      </c>
      <c r="P184" s="412">
        <v>0</v>
      </c>
      <c r="Q184" s="412">
        <v>0</v>
      </c>
      <c r="R184" s="412">
        <v>0</v>
      </c>
      <c r="S184" s="412">
        <v>0</v>
      </c>
      <c r="T184" s="412">
        <v>0</v>
      </c>
      <c r="U184" s="412">
        <v>0</v>
      </c>
      <c r="V184" s="412">
        <v>0</v>
      </c>
      <c r="W184" s="412">
        <v>0</v>
      </c>
      <c r="X184" s="412">
        <v>0</v>
      </c>
      <c r="Y184" s="412">
        <v>0</v>
      </c>
      <c r="Z184" s="412">
        <v>0</v>
      </c>
      <c r="AA184" s="412">
        <v>0</v>
      </c>
      <c r="AB184" s="412">
        <v>0</v>
      </c>
      <c r="AC184" s="412">
        <v>0</v>
      </c>
      <c r="AD184" s="412">
        <v>0</v>
      </c>
      <c r="AE184" s="412">
        <v>0</v>
      </c>
      <c r="AF184" s="412">
        <v>0</v>
      </c>
      <c r="AG184" s="412">
        <v>0</v>
      </c>
      <c r="AH184" s="412">
        <v>0</v>
      </c>
      <c r="AI184" s="412">
        <v>0</v>
      </c>
      <c r="AJ184" s="412">
        <v>0</v>
      </c>
      <c r="AK184" s="412">
        <v>0</v>
      </c>
      <c r="AL184" s="412">
        <v>0</v>
      </c>
      <c r="AM184" s="412">
        <v>0</v>
      </c>
      <c r="AN184" s="412">
        <v>0</v>
      </c>
      <c r="AO184" s="412">
        <v>0</v>
      </c>
      <c r="AP184" s="412">
        <v>0</v>
      </c>
      <c r="AQ184" s="412">
        <v>0</v>
      </c>
      <c r="AR184" s="412">
        <v>0</v>
      </c>
      <c r="AS184" s="412">
        <v>0</v>
      </c>
      <c r="AT184" s="412">
        <v>0</v>
      </c>
      <c r="AU184" s="412">
        <v>0</v>
      </c>
      <c r="AV184" s="412">
        <v>0</v>
      </c>
      <c r="AW184" s="412">
        <v>0</v>
      </c>
      <c r="AX184" s="412">
        <v>0</v>
      </c>
      <c r="AY184" s="412">
        <v>0</v>
      </c>
      <c r="AZ184" s="412">
        <v>0</v>
      </c>
      <c r="BA184" s="412">
        <v>0</v>
      </c>
      <c r="BB184" s="412">
        <v>0</v>
      </c>
      <c r="BC184" s="412">
        <v>0</v>
      </c>
    </row>
    <row r="185" spans="2:55" s="489" customFormat="1">
      <c r="B185" s="489" t="s">
        <v>143</v>
      </c>
      <c r="C185" s="489" t="s">
        <v>815</v>
      </c>
      <c r="D185" s="489" t="s">
        <v>279</v>
      </c>
      <c r="E185" s="412">
        <v>0</v>
      </c>
      <c r="F185" s="412">
        <v>0</v>
      </c>
      <c r="G185" s="412">
        <v>0</v>
      </c>
      <c r="H185" s="412">
        <v>0</v>
      </c>
      <c r="I185" s="412">
        <v>0</v>
      </c>
      <c r="J185" s="412">
        <v>0</v>
      </c>
      <c r="K185" s="412">
        <v>0</v>
      </c>
      <c r="L185" s="412">
        <v>0</v>
      </c>
      <c r="M185" s="412">
        <v>0</v>
      </c>
      <c r="N185" s="412">
        <v>0</v>
      </c>
      <c r="O185" s="412">
        <v>0</v>
      </c>
      <c r="P185" s="412">
        <v>0</v>
      </c>
      <c r="Q185" s="412">
        <v>0</v>
      </c>
      <c r="R185" s="412">
        <v>0</v>
      </c>
      <c r="S185" s="412">
        <v>0</v>
      </c>
      <c r="T185" s="412">
        <v>0</v>
      </c>
      <c r="U185" s="412">
        <v>0</v>
      </c>
      <c r="V185" s="412">
        <v>0</v>
      </c>
      <c r="W185" s="412">
        <v>0</v>
      </c>
      <c r="X185" s="412">
        <v>0</v>
      </c>
      <c r="Y185" s="412">
        <v>0</v>
      </c>
      <c r="Z185" s="412">
        <v>0</v>
      </c>
      <c r="AA185" s="412">
        <v>0</v>
      </c>
      <c r="AB185" s="412">
        <v>0</v>
      </c>
      <c r="AC185" s="412">
        <v>0</v>
      </c>
      <c r="AD185" s="412">
        <v>0</v>
      </c>
      <c r="AE185" s="412">
        <v>0</v>
      </c>
      <c r="AF185" s="412">
        <v>0</v>
      </c>
      <c r="AG185" s="412">
        <v>0</v>
      </c>
      <c r="AH185" s="412">
        <v>0</v>
      </c>
      <c r="AI185" s="412">
        <v>0</v>
      </c>
      <c r="AJ185" s="412">
        <v>0</v>
      </c>
      <c r="AK185" s="412">
        <v>0</v>
      </c>
      <c r="AL185" s="412">
        <v>0</v>
      </c>
      <c r="AM185" s="412">
        <v>0</v>
      </c>
      <c r="AN185" s="412">
        <v>0</v>
      </c>
      <c r="AO185" s="412">
        <v>0</v>
      </c>
      <c r="AP185" s="412">
        <v>0</v>
      </c>
      <c r="AQ185" s="412">
        <v>0</v>
      </c>
      <c r="AR185" s="412">
        <v>0</v>
      </c>
      <c r="AS185" s="412">
        <v>0</v>
      </c>
      <c r="AT185" s="412">
        <v>0</v>
      </c>
      <c r="AU185" s="412">
        <v>0</v>
      </c>
      <c r="AV185" s="412">
        <v>0</v>
      </c>
      <c r="AW185" s="412">
        <v>0</v>
      </c>
      <c r="AX185" s="412">
        <v>0</v>
      </c>
      <c r="AY185" s="412">
        <v>0</v>
      </c>
      <c r="AZ185" s="412">
        <v>0</v>
      </c>
      <c r="BA185" s="412">
        <v>0</v>
      </c>
      <c r="BB185" s="412">
        <v>0</v>
      </c>
      <c r="BC185" s="412">
        <v>0</v>
      </c>
    </row>
    <row r="186" spans="2:55" s="489" customFormat="1">
      <c r="B186" s="489" t="s">
        <v>143</v>
      </c>
      <c r="C186" s="489" t="s">
        <v>815</v>
      </c>
      <c r="D186" s="489" t="s">
        <v>280</v>
      </c>
      <c r="E186" s="412">
        <v>0</v>
      </c>
      <c r="F186" s="412">
        <v>0</v>
      </c>
      <c r="G186" s="412">
        <v>0</v>
      </c>
      <c r="H186" s="412">
        <v>0</v>
      </c>
      <c r="I186" s="412">
        <v>0</v>
      </c>
      <c r="J186" s="412">
        <v>0</v>
      </c>
      <c r="K186" s="412">
        <v>0</v>
      </c>
      <c r="L186" s="412">
        <v>0</v>
      </c>
      <c r="M186" s="412">
        <v>0</v>
      </c>
      <c r="N186" s="412">
        <v>0</v>
      </c>
      <c r="O186" s="412">
        <v>0</v>
      </c>
      <c r="P186" s="412">
        <v>0</v>
      </c>
      <c r="Q186" s="412">
        <v>0</v>
      </c>
      <c r="R186" s="412">
        <v>0</v>
      </c>
      <c r="S186" s="412">
        <v>0</v>
      </c>
      <c r="T186" s="412">
        <v>0</v>
      </c>
      <c r="U186" s="412">
        <v>0</v>
      </c>
      <c r="V186" s="412">
        <v>0</v>
      </c>
      <c r="W186" s="412">
        <v>0</v>
      </c>
      <c r="X186" s="412">
        <v>0</v>
      </c>
      <c r="Y186" s="412">
        <v>0</v>
      </c>
      <c r="Z186" s="412">
        <v>0</v>
      </c>
      <c r="AA186" s="412">
        <v>0</v>
      </c>
      <c r="AB186" s="412">
        <v>0</v>
      </c>
      <c r="AC186" s="412">
        <v>0</v>
      </c>
      <c r="AD186" s="412">
        <v>0</v>
      </c>
      <c r="AE186" s="412">
        <v>0</v>
      </c>
      <c r="AF186" s="412">
        <v>0</v>
      </c>
      <c r="AG186" s="412">
        <v>0</v>
      </c>
      <c r="AH186" s="412">
        <v>0</v>
      </c>
      <c r="AI186" s="412">
        <v>0</v>
      </c>
      <c r="AJ186" s="412">
        <v>0</v>
      </c>
      <c r="AK186" s="412">
        <v>0</v>
      </c>
      <c r="AL186" s="412">
        <v>0</v>
      </c>
      <c r="AM186" s="412">
        <v>0</v>
      </c>
      <c r="AN186" s="412">
        <v>0</v>
      </c>
      <c r="AO186" s="412">
        <v>0</v>
      </c>
      <c r="AP186" s="412">
        <v>0</v>
      </c>
      <c r="AQ186" s="412">
        <v>0</v>
      </c>
      <c r="AR186" s="412">
        <v>0</v>
      </c>
      <c r="AS186" s="412">
        <v>0</v>
      </c>
      <c r="AT186" s="412">
        <v>0</v>
      </c>
      <c r="AU186" s="412">
        <v>0</v>
      </c>
      <c r="AV186" s="412">
        <v>0</v>
      </c>
      <c r="AW186" s="412">
        <v>0</v>
      </c>
      <c r="AX186" s="412">
        <v>0</v>
      </c>
      <c r="AY186" s="412">
        <v>0</v>
      </c>
      <c r="AZ186" s="412">
        <v>0</v>
      </c>
      <c r="BA186" s="412">
        <v>0</v>
      </c>
      <c r="BB186" s="412">
        <v>0</v>
      </c>
      <c r="BC186" s="412">
        <v>0</v>
      </c>
    </row>
    <row r="187" spans="2:55" s="489" customFormat="1">
      <c r="B187" s="489" t="s">
        <v>143</v>
      </c>
      <c r="C187" s="489" t="s">
        <v>815</v>
      </c>
      <c r="D187" s="489" t="s">
        <v>187</v>
      </c>
      <c r="E187" s="412">
        <v>0</v>
      </c>
      <c r="F187" s="412">
        <v>0</v>
      </c>
      <c r="G187" s="412">
        <v>0</v>
      </c>
      <c r="H187" s="412">
        <v>0</v>
      </c>
      <c r="I187" s="412">
        <v>0</v>
      </c>
      <c r="J187" s="412">
        <v>0</v>
      </c>
      <c r="K187" s="412">
        <v>0</v>
      </c>
      <c r="L187" s="412">
        <v>0</v>
      </c>
      <c r="M187" s="412">
        <v>0</v>
      </c>
      <c r="N187" s="412">
        <v>0</v>
      </c>
      <c r="O187" s="412">
        <v>0</v>
      </c>
      <c r="P187" s="412">
        <v>0</v>
      </c>
      <c r="Q187" s="412">
        <v>0</v>
      </c>
      <c r="R187" s="412">
        <v>0</v>
      </c>
      <c r="S187" s="412">
        <v>0</v>
      </c>
      <c r="T187" s="412">
        <v>0</v>
      </c>
      <c r="U187" s="412">
        <v>0</v>
      </c>
      <c r="V187" s="412">
        <v>0</v>
      </c>
      <c r="W187" s="412">
        <v>0</v>
      </c>
      <c r="X187" s="412">
        <v>0</v>
      </c>
      <c r="Y187" s="412">
        <v>0</v>
      </c>
      <c r="Z187" s="412">
        <v>0</v>
      </c>
      <c r="AA187" s="412">
        <v>0</v>
      </c>
      <c r="AB187" s="412">
        <v>0</v>
      </c>
      <c r="AC187" s="412">
        <v>0</v>
      </c>
      <c r="AD187" s="412">
        <v>0</v>
      </c>
      <c r="AE187" s="412">
        <v>0</v>
      </c>
      <c r="AF187" s="412">
        <v>0</v>
      </c>
      <c r="AG187" s="412">
        <v>0</v>
      </c>
      <c r="AH187" s="412">
        <v>0</v>
      </c>
      <c r="AI187" s="412">
        <v>0</v>
      </c>
      <c r="AJ187" s="412">
        <v>0</v>
      </c>
      <c r="AK187" s="412">
        <v>0</v>
      </c>
      <c r="AL187" s="412">
        <v>0</v>
      </c>
      <c r="AM187" s="412">
        <v>0</v>
      </c>
      <c r="AN187" s="412">
        <v>0</v>
      </c>
      <c r="AO187" s="412">
        <v>0</v>
      </c>
      <c r="AP187" s="412">
        <v>0</v>
      </c>
      <c r="AQ187" s="412">
        <v>0</v>
      </c>
      <c r="AR187" s="412">
        <v>0</v>
      </c>
      <c r="AS187" s="412">
        <v>0</v>
      </c>
      <c r="AT187" s="412">
        <v>0</v>
      </c>
      <c r="AU187" s="412">
        <v>0</v>
      </c>
      <c r="AV187" s="412">
        <v>0</v>
      </c>
      <c r="AW187" s="412">
        <v>0</v>
      </c>
      <c r="AX187" s="412">
        <v>0</v>
      </c>
      <c r="AY187" s="412">
        <v>0</v>
      </c>
      <c r="AZ187" s="412">
        <v>0</v>
      </c>
      <c r="BA187" s="412">
        <v>0</v>
      </c>
      <c r="BB187" s="412">
        <v>0</v>
      </c>
      <c r="BC187" s="412">
        <v>0</v>
      </c>
    </row>
    <row r="188" spans="2:55" s="489" customFormat="1">
      <c r="B188" s="489" t="s">
        <v>143</v>
      </c>
      <c r="C188" s="489" t="s">
        <v>815</v>
      </c>
      <c r="D188" s="489" t="s">
        <v>281</v>
      </c>
      <c r="E188" s="412">
        <v>0</v>
      </c>
      <c r="F188" s="412">
        <v>0</v>
      </c>
      <c r="G188" s="412">
        <v>0</v>
      </c>
      <c r="H188" s="412">
        <v>0</v>
      </c>
      <c r="I188" s="412">
        <v>0</v>
      </c>
      <c r="J188" s="412">
        <v>0</v>
      </c>
      <c r="K188" s="412">
        <v>0</v>
      </c>
      <c r="L188" s="412">
        <v>0</v>
      </c>
      <c r="M188" s="412">
        <v>0</v>
      </c>
      <c r="N188" s="412">
        <v>0</v>
      </c>
      <c r="O188" s="412">
        <v>0</v>
      </c>
      <c r="P188" s="412">
        <v>0</v>
      </c>
      <c r="Q188" s="412">
        <v>0</v>
      </c>
      <c r="R188" s="412">
        <v>0</v>
      </c>
      <c r="S188" s="412">
        <v>0</v>
      </c>
      <c r="T188" s="412">
        <v>0</v>
      </c>
      <c r="U188" s="412">
        <v>0</v>
      </c>
      <c r="V188" s="412">
        <v>0</v>
      </c>
      <c r="W188" s="412">
        <v>0</v>
      </c>
      <c r="X188" s="412">
        <v>0</v>
      </c>
      <c r="Y188" s="412">
        <v>0</v>
      </c>
      <c r="Z188" s="412">
        <v>0</v>
      </c>
      <c r="AA188" s="412">
        <v>0</v>
      </c>
      <c r="AB188" s="412">
        <v>0</v>
      </c>
      <c r="AC188" s="412">
        <v>0</v>
      </c>
      <c r="AD188" s="412">
        <v>0</v>
      </c>
      <c r="AE188" s="412">
        <v>0</v>
      </c>
      <c r="AF188" s="412">
        <v>0</v>
      </c>
      <c r="AG188" s="412">
        <v>0</v>
      </c>
      <c r="AH188" s="412">
        <v>0</v>
      </c>
      <c r="AI188" s="412">
        <v>0</v>
      </c>
      <c r="AJ188" s="412">
        <v>0</v>
      </c>
      <c r="AK188" s="412">
        <v>0</v>
      </c>
      <c r="AL188" s="412">
        <v>0</v>
      </c>
      <c r="AM188" s="412">
        <v>0</v>
      </c>
      <c r="AN188" s="412">
        <v>0</v>
      </c>
      <c r="AO188" s="412">
        <v>0</v>
      </c>
      <c r="AP188" s="412">
        <v>0</v>
      </c>
      <c r="AQ188" s="412">
        <v>0</v>
      </c>
      <c r="AR188" s="412">
        <v>0</v>
      </c>
      <c r="AS188" s="412">
        <v>0</v>
      </c>
      <c r="AT188" s="412">
        <v>0</v>
      </c>
      <c r="AU188" s="412">
        <v>0</v>
      </c>
      <c r="AV188" s="412">
        <v>0</v>
      </c>
      <c r="AW188" s="412">
        <v>0</v>
      </c>
      <c r="AX188" s="412">
        <v>0</v>
      </c>
      <c r="AY188" s="412">
        <v>0</v>
      </c>
      <c r="AZ188" s="412">
        <v>0</v>
      </c>
      <c r="BA188" s="412">
        <v>0</v>
      </c>
      <c r="BB188" s="412">
        <v>0</v>
      </c>
      <c r="BC188" s="412">
        <v>0</v>
      </c>
    </row>
    <row r="189" spans="2:55" s="489" customFormat="1">
      <c r="B189" s="489" t="s">
        <v>143</v>
      </c>
      <c r="C189" s="489" t="s">
        <v>815</v>
      </c>
      <c r="D189" s="489" t="s">
        <v>141</v>
      </c>
      <c r="E189" s="412">
        <v>0</v>
      </c>
      <c r="F189" s="412">
        <v>0</v>
      </c>
      <c r="G189" s="412">
        <v>0</v>
      </c>
      <c r="H189" s="412">
        <v>0</v>
      </c>
      <c r="I189" s="412">
        <v>0</v>
      </c>
      <c r="J189" s="412">
        <v>0</v>
      </c>
      <c r="K189" s="412">
        <v>0</v>
      </c>
      <c r="L189" s="412">
        <v>0</v>
      </c>
      <c r="M189" s="412">
        <v>0</v>
      </c>
      <c r="N189" s="412">
        <v>0</v>
      </c>
      <c r="O189" s="412">
        <v>0</v>
      </c>
      <c r="P189" s="412">
        <v>0</v>
      </c>
      <c r="Q189" s="412">
        <v>0</v>
      </c>
      <c r="R189" s="412">
        <v>0</v>
      </c>
      <c r="S189" s="412">
        <v>0</v>
      </c>
      <c r="T189" s="412">
        <v>0</v>
      </c>
      <c r="U189" s="412">
        <v>0</v>
      </c>
      <c r="V189" s="412">
        <v>0</v>
      </c>
      <c r="W189" s="412">
        <v>0</v>
      </c>
      <c r="X189" s="412">
        <v>0</v>
      </c>
      <c r="Y189" s="412">
        <v>0</v>
      </c>
      <c r="Z189" s="412">
        <v>0</v>
      </c>
      <c r="AA189" s="412">
        <v>0</v>
      </c>
      <c r="AB189" s="412">
        <v>0</v>
      </c>
      <c r="AC189" s="412">
        <v>0</v>
      </c>
      <c r="AD189" s="412">
        <v>0</v>
      </c>
      <c r="AE189" s="412">
        <v>0</v>
      </c>
      <c r="AF189" s="412">
        <v>0</v>
      </c>
      <c r="AG189" s="412">
        <v>0</v>
      </c>
      <c r="AH189" s="412">
        <v>0</v>
      </c>
      <c r="AI189" s="412">
        <v>0</v>
      </c>
      <c r="AJ189" s="412">
        <v>0</v>
      </c>
      <c r="AK189" s="412">
        <v>0</v>
      </c>
      <c r="AL189" s="412">
        <v>0</v>
      </c>
      <c r="AM189" s="412">
        <v>0</v>
      </c>
      <c r="AN189" s="412">
        <v>0</v>
      </c>
      <c r="AO189" s="412">
        <v>0</v>
      </c>
      <c r="AP189" s="412">
        <v>0</v>
      </c>
      <c r="AQ189" s="412">
        <v>0</v>
      </c>
      <c r="AR189" s="412">
        <v>0</v>
      </c>
      <c r="AS189" s="412">
        <v>0</v>
      </c>
      <c r="AT189" s="412">
        <v>0</v>
      </c>
      <c r="AU189" s="412">
        <v>0</v>
      </c>
      <c r="AV189" s="412">
        <v>0</v>
      </c>
      <c r="AW189" s="412">
        <v>0</v>
      </c>
      <c r="AX189" s="412">
        <v>0</v>
      </c>
      <c r="AY189" s="412">
        <v>0</v>
      </c>
      <c r="AZ189" s="412">
        <v>0</v>
      </c>
      <c r="BA189" s="412">
        <v>0</v>
      </c>
      <c r="BB189" s="412">
        <v>0</v>
      </c>
      <c r="BC189" s="412">
        <v>0</v>
      </c>
    </row>
    <row r="190" spans="2:55" s="489" customFormat="1">
      <c r="B190" s="489" t="s">
        <v>143</v>
      </c>
      <c r="C190" s="489" t="s">
        <v>815</v>
      </c>
      <c r="D190" s="489" t="s">
        <v>282</v>
      </c>
      <c r="E190" s="412">
        <v>0</v>
      </c>
      <c r="F190" s="412">
        <v>0</v>
      </c>
      <c r="G190" s="412">
        <v>0</v>
      </c>
      <c r="H190" s="412">
        <v>0</v>
      </c>
      <c r="I190" s="412">
        <v>0</v>
      </c>
      <c r="J190" s="412">
        <v>0</v>
      </c>
      <c r="K190" s="412">
        <v>0</v>
      </c>
      <c r="L190" s="412">
        <v>0</v>
      </c>
      <c r="M190" s="412">
        <v>0</v>
      </c>
      <c r="N190" s="412">
        <v>0</v>
      </c>
      <c r="O190" s="412">
        <v>0</v>
      </c>
      <c r="P190" s="412">
        <v>0</v>
      </c>
      <c r="Q190" s="412">
        <v>0</v>
      </c>
      <c r="R190" s="412">
        <v>0</v>
      </c>
      <c r="S190" s="412">
        <v>0</v>
      </c>
      <c r="T190" s="412">
        <v>0</v>
      </c>
      <c r="U190" s="412">
        <v>0</v>
      </c>
      <c r="V190" s="412">
        <v>0</v>
      </c>
      <c r="W190" s="412">
        <v>0</v>
      </c>
      <c r="X190" s="412">
        <v>0</v>
      </c>
      <c r="Y190" s="412">
        <v>0</v>
      </c>
      <c r="Z190" s="412">
        <v>0</v>
      </c>
      <c r="AA190" s="412">
        <v>0</v>
      </c>
      <c r="AB190" s="412">
        <v>0</v>
      </c>
      <c r="AC190" s="412">
        <v>0</v>
      </c>
      <c r="AD190" s="412">
        <v>0</v>
      </c>
      <c r="AE190" s="412">
        <v>0</v>
      </c>
      <c r="AF190" s="412">
        <v>0</v>
      </c>
      <c r="AG190" s="412">
        <v>0</v>
      </c>
      <c r="AH190" s="412">
        <v>0</v>
      </c>
      <c r="AI190" s="412">
        <v>0</v>
      </c>
      <c r="AJ190" s="412">
        <v>0</v>
      </c>
      <c r="AK190" s="412">
        <v>0</v>
      </c>
      <c r="AL190" s="412">
        <v>0</v>
      </c>
      <c r="AM190" s="412">
        <v>0</v>
      </c>
      <c r="AN190" s="412">
        <v>0</v>
      </c>
      <c r="AO190" s="412">
        <v>0</v>
      </c>
      <c r="AP190" s="412">
        <v>0</v>
      </c>
      <c r="AQ190" s="412">
        <v>0</v>
      </c>
      <c r="AR190" s="412">
        <v>0</v>
      </c>
      <c r="AS190" s="412">
        <v>0</v>
      </c>
      <c r="AT190" s="412">
        <v>0</v>
      </c>
      <c r="AU190" s="412">
        <v>0</v>
      </c>
      <c r="AV190" s="412">
        <v>0</v>
      </c>
      <c r="AW190" s="412">
        <v>0</v>
      </c>
      <c r="AX190" s="412">
        <v>0</v>
      </c>
      <c r="AY190" s="412">
        <v>0</v>
      </c>
      <c r="AZ190" s="412">
        <v>0</v>
      </c>
      <c r="BA190" s="412">
        <v>0</v>
      </c>
      <c r="BB190" s="412">
        <v>0</v>
      </c>
      <c r="BC190" s="412">
        <v>0</v>
      </c>
    </row>
    <row r="191" spans="2:55" s="489" customFormat="1">
      <c r="B191" s="489" t="s">
        <v>143</v>
      </c>
      <c r="C191" s="489" t="s">
        <v>815</v>
      </c>
      <c r="D191" s="489" t="s">
        <v>283</v>
      </c>
      <c r="E191" s="412">
        <v>0</v>
      </c>
      <c r="F191" s="412">
        <v>0</v>
      </c>
      <c r="G191" s="412">
        <v>0</v>
      </c>
      <c r="H191" s="412">
        <v>0</v>
      </c>
      <c r="I191" s="412">
        <v>0</v>
      </c>
      <c r="J191" s="412">
        <v>0</v>
      </c>
      <c r="K191" s="412">
        <v>0</v>
      </c>
      <c r="L191" s="412">
        <v>0</v>
      </c>
      <c r="M191" s="412">
        <v>0</v>
      </c>
      <c r="N191" s="412">
        <v>0</v>
      </c>
      <c r="O191" s="412">
        <v>0</v>
      </c>
      <c r="P191" s="412">
        <v>0</v>
      </c>
      <c r="Q191" s="412">
        <v>0</v>
      </c>
      <c r="R191" s="412">
        <v>0</v>
      </c>
      <c r="S191" s="412">
        <v>0</v>
      </c>
      <c r="T191" s="412">
        <v>0</v>
      </c>
      <c r="U191" s="412">
        <v>0</v>
      </c>
      <c r="V191" s="412">
        <v>0</v>
      </c>
      <c r="W191" s="412">
        <v>0</v>
      </c>
      <c r="X191" s="412">
        <v>0</v>
      </c>
      <c r="Y191" s="412">
        <v>0</v>
      </c>
      <c r="Z191" s="412">
        <v>0</v>
      </c>
      <c r="AA191" s="412">
        <v>0</v>
      </c>
      <c r="AB191" s="412">
        <v>0</v>
      </c>
      <c r="AC191" s="412">
        <v>0</v>
      </c>
      <c r="AD191" s="412">
        <v>0</v>
      </c>
      <c r="AE191" s="412">
        <v>0</v>
      </c>
      <c r="AF191" s="412">
        <v>0</v>
      </c>
      <c r="AG191" s="412">
        <v>0</v>
      </c>
      <c r="AH191" s="412">
        <v>0</v>
      </c>
      <c r="AI191" s="412">
        <v>0</v>
      </c>
      <c r="AJ191" s="412">
        <v>0</v>
      </c>
      <c r="AK191" s="412">
        <v>0</v>
      </c>
      <c r="AL191" s="412">
        <v>0</v>
      </c>
      <c r="AM191" s="412">
        <v>0</v>
      </c>
      <c r="AN191" s="412">
        <v>0</v>
      </c>
      <c r="AO191" s="412">
        <v>0</v>
      </c>
      <c r="AP191" s="412">
        <v>0</v>
      </c>
      <c r="AQ191" s="412">
        <v>0</v>
      </c>
      <c r="AR191" s="412">
        <v>0</v>
      </c>
      <c r="AS191" s="412">
        <v>0</v>
      </c>
      <c r="AT191" s="412">
        <v>0</v>
      </c>
      <c r="AU191" s="412">
        <v>0</v>
      </c>
      <c r="AV191" s="412">
        <v>0</v>
      </c>
      <c r="AW191" s="412">
        <v>0</v>
      </c>
      <c r="AX191" s="412">
        <v>0</v>
      </c>
      <c r="AY191" s="412">
        <v>0</v>
      </c>
      <c r="AZ191" s="412">
        <v>0</v>
      </c>
      <c r="BA191" s="412">
        <v>0</v>
      </c>
      <c r="BB191" s="412">
        <v>0</v>
      </c>
      <c r="BC191" s="412">
        <v>0</v>
      </c>
    </row>
    <row r="192" spans="2:55" s="489" customFormat="1">
      <c r="B192" s="489" t="s">
        <v>143</v>
      </c>
      <c r="C192" s="489" t="s">
        <v>815</v>
      </c>
      <c r="D192" s="489" t="s">
        <v>284</v>
      </c>
      <c r="E192" s="412">
        <v>0</v>
      </c>
      <c r="F192" s="412">
        <v>0</v>
      </c>
      <c r="G192" s="412">
        <v>0</v>
      </c>
      <c r="H192" s="412">
        <v>0</v>
      </c>
      <c r="I192" s="412">
        <v>0</v>
      </c>
      <c r="J192" s="412">
        <v>0</v>
      </c>
      <c r="K192" s="412">
        <v>0</v>
      </c>
      <c r="L192" s="412">
        <v>0</v>
      </c>
      <c r="M192" s="412">
        <v>0</v>
      </c>
      <c r="N192" s="412">
        <v>0</v>
      </c>
      <c r="O192" s="412">
        <v>0</v>
      </c>
      <c r="P192" s="412">
        <v>0</v>
      </c>
      <c r="Q192" s="412">
        <v>0</v>
      </c>
      <c r="R192" s="412">
        <v>0</v>
      </c>
      <c r="S192" s="412">
        <v>0</v>
      </c>
      <c r="T192" s="412">
        <v>0</v>
      </c>
      <c r="U192" s="412">
        <v>0</v>
      </c>
      <c r="V192" s="412">
        <v>0</v>
      </c>
      <c r="W192" s="412">
        <v>0</v>
      </c>
      <c r="X192" s="412">
        <v>0</v>
      </c>
      <c r="Y192" s="412">
        <v>0</v>
      </c>
      <c r="Z192" s="412">
        <v>0</v>
      </c>
      <c r="AA192" s="412">
        <v>0</v>
      </c>
      <c r="AB192" s="412">
        <v>0</v>
      </c>
      <c r="AC192" s="412">
        <v>0</v>
      </c>
      <c r="AD192" s="412">
        <v>0</v>
      </c>
      <c r="AE192" s="412">
        <v>0</v>
      </c>
      <c r="AF192" s="412">
        <v>0</v>
      </c>
      <c r="AG192" s="412">
        <v>0</v>
      </c>
      <c r="AH192" s="412">
        <v>0</v>
      </c>
      <c r="AI192" s="412">
        <v>0</v>
      </c>
      <c r="AJ192" s="412">
        <v>0</v>
      </c>
      <c r="AK192" s="412">
        <v>0</v>
      </c>
      <c r="AL192" s="412">
        <v>0</v>
      </c>
      <c r="AM192" s="412">
        <v>0</v>
      </c>
      <c r="AN192" s="412">
        <v>0</v>
      </c>
      <c r="AO192" s="412">
        <v>0</v>
      </c>
      <c r="AP192" s="412">
        <v>0</v>
      </c>
      <c r="AQ192" s="412">
        <v>0</v>
      </c>
      <c r="AR192" s="412">
        <v>0</v>
      </c>
      <c r="AS192" s="412">
        <v>0</v>
      </c>
      <c r="AT192" s="412">
        <v>0</v>
      </c>
      <c r="AU192" s="412">
        <v>0</v>
      </c>
      <c r="AV192" s="412">
        <v>0</v>
      </c>
      <c r="AW192" s="412">
        <v>0</v>
      </c>
      <c r="AX192" s="412">
        <v>0</v>
      </c>
      <c r="AY192" s="412">
        <v>0</v>
      </c>
      <c r="AZ192" s="412">
        <v>0</v>
      </c>
      <c r="BA192" s="412">
        <v>0</v>
      </c>
      <c r="BB192" s="412">
        <v>0</v>
      </c>
      <c r="BC192" s="412">
        <v>0</v>
      </c>
    </row>
    <row r="193" spans="2:55" s="489" customFormat="1">
      <c r="B193" s="489" t="s">
        <v>143</v>
      </c>
      <c r="C193" s="489" t="s">
        <v>816</v>
      </c>
      <c r="D193" s="489" t="s">
        <v>184</v>
      </c>
      <c r="E193" s="412">
        <v>0</v>
      </c>
      <c r="F193" s="412">
        <v>0</v>
      </c>
      <c r="G193" s="412">
        <v>0</v>
      </c>
      <c r="H193" s="412">
        <v>0</v>
      </c>
      <c r="I193" s="412">
        <v>0</v>
      </c>
      <c r="J193" s="412">
        <v>0</v>
      </c>
      <c r="K193" s="412">
        <v>0</v>
      </c>
      <c r="L193" s="412">
        <v>0</v>
      </c>
      <c r="M193" s="412">
        <v>0</v>
      </c>
      <c r="N193" s="412">
        <v>0</v>
      </c>
      <c r="O193" s="412">
        <v>0</v>
      </c>
      <c r="P193" s="412">
        <v>0</v>
      </c>
      <c r="Q193" s="412">
        <v>0</v>
      </c>
      <c r="R193" s="412">
        <v>0</v>
      </c>
      <c r="S193" s="412">
        <v>0</v>
      </c>
      <c r="T193" s="412">
        <v>0</v>
      </c>
      <c r="U193" s="412">
        <v>0</v>
      </c>
      <c r="V193" s="412">
        <v>0</v>
      </c>
      <c r="W193" s="412">
        <v>0</v>
      </c>
      <c r="X193" s="412">
        <v>0</v>
      </c>
      <c r="Y193" s="412">
        <v>0</v>
      </c>
      <c r="Z193" s="412">
        <v>0</v>
      </c>
      <c r="AA193" s="412">
        <v>0</v>
      </c>
      <c r="AB193" s="412">
        <v>0</v>
      </c>
      <c r="AC193" s="412">
        <v>0</v>
      </c>
      <c r="AD193" s="412">
        <v>0</v>
      </c>
      <c r="AE193" s="412">
        <v>0</v>
      </c>
      <c r="AF193" s="412">
        <v>0</v>
      </c>
      <c r="AG193" s="412">
        <v>0</v>
      </c>
      <c r="AH193" s="412">
        <v>0</v>
      </c>
      <c r="AI193" s="412">
        <v>0</v>
      </c>
      <c r="AJ193" s="412">
        <v>0</v>
      </c>
      <c r="AK193" s="412">
        <v>0</v>
      </c>
      <c r="AL193" s="412">
        <v>0</v>
      </c>
      <c r="AM193" s="412">
        <v>0</v>
      </c>
      <c r="AN193" s="412">
        <v>0</v>
      </c>
      <c r="AO193" s="412">
        <v>0</v>
      </c>
      <c r="AP193" s="412">
        <v>0</v>
      </c>
      <c r="AQ193" s="412">
        <v>0</v>
      </c>
      <c r="AR193" s="412">
        <v>0</v>
      </c>
      <c r="AS193" s="412">
        <v>0</v>
      </c>
      <c r="AT193" s="412">
        <v>0</v>
      </c>
      <c r="AU193" s="412">
        <v>0</v>
      </c>
      <c r="AV193" s="412">
        <v>0</v>
      </c>
      <c r="AW193" s="412">
        <v>0</v>
      </c>
      <c r="AX193" s="412">
        <v>0</v>
      </c>
      <c r="AY193" s="412">
        <v>0</v>
      </c>
      <c r="AZ193" s="412">
        <v>0</v>
      </c>
      <c r="BA193" s="412">
        <v>0</v>
      </c>
      <c r="BB193" s="412">
        <v>0</v>
      </c>
      <c r="BC193" s="412">
        <v>0</v>
      </c>
    </row>
    <row r="194" spans="2:55" s="489" customFormat="1">
      <c r="B194" s="489" t="s">
        <v>143</v>
      </c>
      <c r="C194" s="489" t="s">
        <v>816</v>
      </c>
      <c r="D194" s="489" t="s">
        <v>285</v>
      </c>
      <c r="E194" s="412">
        <v>0</v>
      </c>
      <c r="F194" s="412">
        <v>0</v>
      </c>
      <c r="G194" s="412">
        <v>0</v>
      </c>
      <c r="H194" s="412">
        <v>0</v>
      </c>
      <c r="I194" s="412">
        <v>0</v>
      </c>
      <c r="J194" s="412">
        <v>0</v>
      </c>
      <c r="K194" s="412">
        <v>0</v>
      </c>
      <c r="L194" s="412">
        <v>0</v>
      </c>
      <c r="M194" s="412">
        <v>0</v>
      </c>
      <c r="N194" s="412">
        <v>0</v>
      </c>
      <c r="O194" s="412">
        <v>0</v>
      </c>
      <c r="P194" s="412">
        <v>0</v>
      </c>
      <c r="Q194" s="412">
        <v>0</v>
      </c>
      <c r="R194" s="412">
        <v>0</v>
      </c>
      <c r="S194" s="412">
        <v>0</v>
      </c>
      <c r="T194" s="412">
        <v>0</v>
      </c>
      <c r="U194" s="412">
        <v>0</v>
      </c>
      <c r="V194" s="412">
        <v>0</v>
      </c>
      <c r="W194" s="412">
        <v>0</v>
      </c>
      <c r="X194" s="412">
        <v>0</v>
      </c>
      <c r="Y194" s="412">
        <v>0</v>
      </c>
      <c r="Z194" s="412">
        <v>0</v>
      </c>
      <c r="AA194" s="412">
        <v>0</v>
      </c>
      <c r="AB194" s="412">
        <v>0</v>
      </c>
      <c r="AC194" s="412">
        <v>0</v>
      </c>
      <c r="AD194" s="412">
        <v>0</v>
      </c>
      <c r="AE194" s="412">
        <v>0</v>
      </c>
      <c r="AF194" s="412">
        <v>0</v>
      </c>
      <c r="AG194" s="412">
        <v>0</v>
      </c>
      <c r="AH194" s="412">
        <v>0</v>
      </c>
      <c r="AI194" s="412">
        <v>0</v>
      </c>
      <c r="AJ194" s="412">
        <v>0</v>
      </c>
      <c r="AK194" s="412">
        <v>0</v>
      </c>
      <c r="AL194" s="412">
        <v>0</v>
      </c>
      <c r="AM194" s="412">
        <v>0</v>
      </c>
      <c r="AN194" s="412">
        <v>0</v>
      </c>
      <c r="AO194" s="412">
        <v>0</v>
      </c>
      <c r="AP194" s="412">
        <v>0</v>
      </c>
      <c r="AQ194" s="412">
        <v>0</v>
      </c>
      <c r="AR194" s="412">
        <v>0</v>
      </c>
      <c r="AS194" s="412">
        <v>0</v>
      </c>
      <c r="AT194" s="412">
        <v>0</v>
      </c>
      <c r="AU194" s="412">
        <v>0</v>
      </c>
      <c r="AV194" s="412">
        <v>0</v>
      </c>
      <c r="AW194" s="412">
        <v>0</v>
      </c>
      <c r="AX194" s="412">
        <v>0</v>
      </c>
      <c r="AY194" s="412">
        <v>0</v>
      </c>
      <c r="AZ194" s="412">
        <v>0</v>
      </c>
      <c r="BA194" s="412">
        <v>0</v>
      </c>
      <c r="BB194" s="412">
        <v>0</v>
      </c>
      <c r="BC194" s="412">
        <v>0</v>
      </c>
    </row>
    <row r="195" spans="2:55" s="489" customFormat="1">
      <c r="B195" s="489" t="s">
        <v>143</v>
      </c>
      <c r="C195" s="489" t="s">
        <v>816</v>
      </c>
      <c r="D195" s="489" t="s">
        <v>286</v>
      </c>
      <c r="E195" s="412">
        <v>0</v>
      </c>
      <c r="F195" s="412">
        <v>0</v>
      </c>
      <c r="G195" s="412">
        <v>0</v>
      </c>
      <c r="H195" s="412">
        <v>0</v>
      </c>
      <c r="I195" s="412">
        <v>0</v>
      </c>
      <c r="J195" s="412">
        <v>0</v>
      </c>
      <c r="K195" s="412">
        <v>0</v>
      </c>
      <c r="L195" s="412">
        <v>0</v>
      </c>
      <c r="M195" s="412">
        <v>0</v>
      </c>
      <c r="N195" s="412">
        <v>0</v>
      </c>
      <c r="O195" s="412">
        <v>0</v>
      </c>
      <c r="P195" s="412">
        <v>0</v>
      </c>
      <c r="Q195" s="412">
        <v>0</v>
      </c>
      <c r="R195" s="412">
        <v>0</v>
      </c>
      <c r="S195" s="412">
        <v>0</v>
      </c>
      <c r="T195" s="412">
        <v>0</v>
      </c>
      <c r="U195" s="412">
        <v>0</v>
      </c>
      <c r="V195" s="412">
        <v>0</v>
      </c>
      <c r="W195" s="412">
        <v>0</v>
      </c>
      <c r="X195" s="412">
        <v>0</v>
      </c>
      <c r="Y195" s="412">
        <v>0</v>
      </c>
      <c r="Z195" s="412">
        <v>0</v>
      </c>
      <c r="AA195" s="412">
        <v>0</v>
      </c>
      <c r="AB195" s="412">
        <v>0</v>
      </c>
      <c r="AC195" s="412">
        <v>0</v>
      </c>
      <c r="AD195" s="412">
        <v>0</v>
      </c>
      <c r="AE195" s="412">
        <v>0</v>
      </c>
      <c r="AF195" s="412">
        <v>0</v>
      </c>
      <c r="AG195" s="412">
        <v>0</v>
      </c>
      <c r="AH195" s="412">
        <v>0</v>
      </c>
      <c r="AI195" s="412">
        <v>0</v>
      </c>
      <c r="AJ195" s="412">
        <v>0</v>
      </c>
      <c r="AK195" s="412">
        <v>0</v>
      </c>
      <c r="AL195" s="412">
        <v>0</v>
      </c>
      <c r="AM195" s="412">
        <v>0</v>
      </c>
      <c r="AN195" s="412">
        <v>0</v>
      </c>
      <c r="AO195" s="412">
        <v>0</v>
      </c>
      <c r="AP195" s="412">
        <v>0</v>
      </c>
      <c r="AQ195" s="412">
        <v>0</v>
      </c>
      <c r="AR195" s="412">
        <v>0</v>
      </c>
      <c r="AS195" s="412">
        <v>0</v>
      </c>
      <c r="AT195" s="412">
        <v>0</v>
      </c>
      <c r="AU195" s="412">
        <v>0</v>
      </c>
      <c r="AV195" s="412">
        <v>0</v>
      </c>
      <c r="AW195" s="412">
        <v>0</v>
      </c>
      <c r="AX195" s="412">
        <v>0</v>
      </c>
      <c r="AY195" s="412">
        <v>0</v>
      </c>
      <c r="AZ195" s="412">
        <v>0</v>
      </c>
      <c r="BA195" s="412">
        <v>0</v>
      </c>
      <c r="BB195" s="412">
        <v>0</v>
      </c>
      <c r="BC195" s="412">
        <v>0</v>
      </c>
    </row>
    <row r="196" spans="2:55" s="489" customFormat="1">
      <c r="B196" s="489" t="s">
        <v>143</v>
      </c>
      <c r="C196" s="489" t="s">
        <v>816</v>
      </c>
      <c r="D196" s="489" t="s">
        <v>287</v>
      </c>
      <c r="E196" s="412">
        <v>0</v>
      </c>
      <c r="F196" s="412">
        <v>0</v>
      </c>
      <c r="G196" s="412">
        <v>0</v>
      </c>
      <c r="H196" s="412">
        <v>0</v>
      </c>
      <c r="I196" s="412">
        <v>0</v>
      </c>
      <c r="J196" s="412">
        <v>0</v>
      </c>
      <c r="K196" s="412">
        <v>0</v>
      </c>
      <c r="L196" s="412">
        <v>0</v>
      </c>
      <c r="M196" s="412">
        <v>0</v>
      </c>
      <c r="N196" s="412">
        <v>0</v>
      </c>
      <c r="O196" s="412">
        <v>0</v>
      </c>
      <c r="P196" s="412">
        <v>0</v>
      </c>
      <c r="Q196" s="412">
        <v>0</v>
      </c>
      <c r="R196" s="412">
        <v>0</v>
      </c>
      <c r="S196" s="412">
        <v>0</v>
      </c>
      <c r="T196" s="412">
        <v>0</v>
      </c>
      <c r="U196" s="412">
        <v>0</v>
      </c>
      <c r="V196" s="412">
        <v>0</v>
      </c>
      <c r="W196" s="412">
        <v>0</v>
      </c>
      <c r="X196" s="412">
        <v>0</v>
      </c>
      <c r="Y196" s="412">
        <v>0</v>
      </c>
      <c r="Z196" s="412">
        <v>0</v>
      </c>
      <c r="AA196" s="412">
        <v>0</v>
      </c>
      <c r="AB196" s="412">
        <v>0</v>
      </c>
      <c r="AC196" s="412">
        <v>0</v>
      </c>
      <c r="AD196" s="412">
        <v>0</v>
      </c>
      <c r="AE196" s="412">
        <v>0</v>
      </c>
      <c r="AF196" s="412">
        <v>0</v>
      </c>
      <c r="AG196" s="412">
        <v>0</v>
      </c>
      <c r="AH196" s="412">
        <v>0</v>
      </c>
      <c r="AI196" s="412">
        <v>0</v>
      </c>
      <c r="AJ196" s="412">
        <v>0</v>
      </c>
      <c r="AK196" s="412">
        <v>0</v>
      </c>
      <c r="AL196" s="412">
        <v>0</v>
      </c>
      <c r="AM196" s="412">
        <v>0</v>
      </c>
      <c r="AN196" s="412">
        <v>0</v>
      </c>
      <c r="AO196" s="412">
        <v>0</v>
      </c>
      <c r="AP196" s="412">
        <v>0</v>
      </c>
      <c r="AQ196" s="412">
        <v>0</v>
      </c>
      <c r="AR196" s="412">
        <v>0</v>
      </c>
      <c r="AS196" s="412">
        <v>0</v>
      </c>
      <c r="AT196" s="412">
        <v>0</v>
      </c>
      <c r="AU196" s="412">
        <v>0</v>
      </c>
      <c r="AV196" s="412">
        <v>0</v>
      </c>
      <c r="AW196" s="412">
        <v>0</v>
      </c>
      <c r="AX196" s="412">
        <v>0</v>
      </c>
      <c r="AY196" s="412">
        <v>0</v>
      </c>
      <c r="AZ196" s="412">
        <v>0</v>
      </c>
      <c r="BA196" s="412">
        <v>0</v>
      </c>
      <c r="BB196" s="412">
        <v>0</v>
      </c>
      <c r="BC196" s="412">
        <v>0</v>
      </c>
    </row>
    <row r="197" spans="2:55" s="489" customFormat="1">
      <c r="B197" s="489" t="s">
        <v>143</v>
      </c>
      <c r="C197" s="489" t="s">
        <v>816</v>
      </c>
      <c r="D197" s="489" t="s">
        <v>288</v>
      </c>
      <c r="E197" s="412">
        <v>0</v>
      </c>
      <c r="F197" s="412">
        <v>0</v>
      </c>
      <c r="G197" s="412">
        <v>0</v>
      </c>
      <c r="H197" s="412">
        <v>0</v>
      </c>
      <c r="I197" s="412">
        <v>0</v>
      </c>
      <c r="J197" s="412">
        <v>0</v>
      </c>
      <c r="K197" s="412">
        <v>0</v>
      </c>
      <c r="L197" s="412">
        <v>0</v>
      </c>
      <c r="M197" s="412">
        <v>0</v>
      </c>
      <c r="N197" s="412">
        <v>0</v>
      </c>
      <c r="O197" s="412">
        <v>0</v>
      </c>
      <c r="P197" s="412">
        <v>0</v>
      </c>
      <c r="Q197" s="412">
        <v>0</v>
      </c>
      <c r="R197" s="412">
        <v>0</v>
      </c>
      <c r="S197" s="412">
        <v>0</v>
      </c>
      <c r="T197" s="412">
        <v>0</v>
      </c>
      <c r="U197" s="412">
        <v>0</v>
      </c>
      <c r="V197" s="412">
        <v>0</v>
      </c>
      <c r="W197" s="412">
        <v>0</v>
      </c>
      <c r="X197" s="412">
        <v>0</v>
      </c>
      <c r="Y197" s="412">
        <v>0</v>
      </c>
      <c r="Z197" s="412">
        <v>0</v>
      </c>
      <c r="AA197" s="412">
        <v>0</v>
      </c>
      <c r="AB197" s="412">
        <v>0</v>
      </c>
      <c r="AC197" s="412">
        <v>0</v>
      </c>
      <c r="AD197" s="412">
        <v>0</v>
      </c>
      <c r="AE197" s="412">
        <v>0</v>
      </c>
      <c r="AF197" s="412">
        <v>0</v>
      </c>
      <c r="AG197" s="412">
        <v>0</v>
      </c>
      <c r="AH197" s="412">
        <v>0</v>
      </c>
      <c r="AI197" s="412">
        <v>0</v>
      </c>
      <c r="AJ197" s="412">
        <v>0</v>
      </c>
      <c r="AK197" s="412">
        <v>0</v>
      </c>
      <c r="AL197" s="412">
        <v>0</v>
      </c>
      <c r="AM197" s="412">
        <v>0</v>
      </c>
      <c r="AN197" s="412">
        <v>0</v>
      </c>
      <c r="AO197" s="412">
        <v>0</v>
      </c>
      <c r="AP197" s="412">
        <v>0</v>
      </c>
      <c r="AQ197" s="412">
        <v>0</v>
      </c>
      <c r="AR197" s="412">
        <v>0</v>
      </c>
      <c r="AS197" s="412">
        <v>0</v>
      </c>
      <c r="AT197" s="412">
        <v>0</v>
      </c>
      <c r="AU197" s="412">
        <v>0</v>
      </c>
      <c r="AV197" s="412">
        <v>0</v>
      </c>
      <c r="AW197" s="412">
        <v>0</v>
      </c>
      <c r="AX197" s="412">
        <v>0</v>
      </c>
      <c r="AY197" s="412">
        <v>0</v>
      </c>
      <c r="AZ197" s="412">
        <v>0</v>
      </c>
      <c r="BA197" s="412">
        <v>0</v>
      </c>
      <c r="BB197" s="412">
        <v>0</v>
      </c>
      <c r="BC197" s="412">
        <v>0</v>
      </c>
    </row>
    <row r="198" spans="2:55" s="489" customFormat="1">
      <c r="B198" s="489" t="s">
        <v>143</v>
      </c>
      <c r="C198" s="489" t="s">
        <v>816</v>
      </c>
      <c r="D198" s="489" t="s">
        <v>189</v>
      </c>
      <c r="E198" s="412">
        <v>0</v>
      </c>
      <c r="F198" s="412">
        <v>0</v>
      </c>
      <c r="G198" s="412">
        <v>0</v>
      </c>
      <c r="H198" s="412">
        <v>0</v>
      </c>
      <c r="I198" s="412">
        <v>0</v>
      </c>
      <c r="J198" s="412">
        <v>0</v>
      </c>
      <c r="K198" s="412">
        <v>0</v>
      </c>
      <c r="L198" s="412">
        <v>0</v>
      </c>
      <c r="M198" s="412">
        <v>0</v>
      </c>
      <c r="N198" s="412">
        <v>0</v>
      </c>
      <c r="O198" s="412">
        <v>0</v>
      </c>
      <c r="P198" s="412">
        <v>0</v>
      </c>
      <c r="Q198" s="412">
        <v>0</v>
      </c>
      <c r="R198" s="412">
        <v>0</v>
      </c>
      <c r="S198" s="412">
        <v>0</v>
      </c>
      <c r="T198" s="412">
        <v>0</v>
      </c>
      <c r="U198" s="412">
        <v>0</v>
      </c>
      <c r="V198" s="412">
        <v>0</v>
      </c>
      <c r="W198" s="412">
        <v>0</v>
      </c>
      <c r="X198" s="412">
        <v>0</v>
      </c>
      <c r="Y198" s="412">
        <v>0</v>
      </c>
      <c r="Z198" s="412">
        <v>0</v>
      </c>
      <c r="AA198" s="412">
        <v>0</v>
      </c>
      <c r="AB198" s="412">
        <v>0</v>
      </c>
      <c r="AC198" s="412">
        <v>0</v>
      </c>
      <c r="AD198" s="412">
        <v>0</v>
      </c>
      <c r="AE198" s="412">
        <v>0</v>
      </c>
      <c r="AF198" s="412">
        <v>0</v>
      </c>
      <c r="AG198" s="412">
        <v>0</v>
      </c>
      <c r="AH198" s="412">
        <v>0</v>
      </c>
      <c r="AI198" s="412">
        <v>0</v>
      </c>
      <c r="AJ198" s="412">
        <v>0</v>
      </c>
      <c r="AK198" s="412">
        <v>0</v>
      </c>
      <c r="AL198" s="412">
        <v>0</v>
      </c>
      <c r="AM198" s="412">
        <v>0</v>
      </c>
      <c r="AN198" s="412">
        <v>0</v>
      </c>
      <c r="AO198" s="412">
        <v>0</v>
      </c>
      <c r="AP198" s="412">
        <v>0</v>
      </c>
      <c r="AQ198" s="412">
        <v>0</v>
      </c>
      <c r="AR198" s="412">
        <v>0</v>
      </c>
      <c r="AS198" s="412">
        <v>0</v>
      </c>
      <c r="AT198" s="412">
        <v>0</v>
      </c>
      <c r="AU198" s="412">
        <v>0</v>
      </c>
      <c r="AV198" s="412">
        <v>0</v>
      </c>
      <c r="AW198" s="412">
        <v>0</v>
      </c>
      <c r="AX198" s="412">
        <v>0</v>
      </c>
      <c r="AY198" s="412">
        <v>0</v>
      </c>
      <c r="AZ198" s="412">
        <v>0</v>
      </c>
      <c r="BA198" s="412">
        <v>0</v>
      </c>
      <c r="BB198" s="412">
        <v>0</v>
      </c>
      <c r="BC198" s="412">
        <v>0</v>
      </c>
    </row>
    <row r="199" spans="2:55" s="489" customFormat="1">
      <c r="B199" s="489" t="s">
        <v>143</v>
      </c>
      <c r="C199" s="489" t="s">
        <v>816</v>
      </c>
      <c r="D199" s="489" t="s">
        <v>289</v>
      </c>
      <c r="E199" s="412">
        <v>0</v>
      </c>
      <c r="F199" s="412">
        <v>0</v>
      </c>
      <c r="G199" s="412">
        <v>0</v>
      </c>
      <c r="H199" s="412">
        <v>0</v>
      </c>
      <c r="I199" s="412">
        <v>0</v>
      </c>
      <c r="J199" s="412">
        <v>0</v>
      </c>
      <c r="K199" s="412">
        <v>0</v>
      </c>
      <c r="L199" s="412">
        <v>0</v>
      </c>
      <c r="M199" s="412">
        <v>0</v>
      </c>
      <c r="N199" s="412">
        <v>0</v>
      </c>
      <c r="O199" s="412">
        <v>0</v>
      </c>
      <c r="P199" s="412">
        <v>0</v>
      </c>
      <c r="Q199" s="412">
        <v>0</v>
      </c>
      <c r="R199" s="412">
        <v>0</v>
      </c>
      <c r="S199" s="412">
        <v>0</v>
      </c>
      <c r="T199" s="412">
        <v>0</v>
      </c>
      <c r="U199" s="412">
        <v>0</v>
      </c>
      <c r="V199" s="412">
        <v>0</v>
      </c>
      <c r="W199" s="412">
        <v>0</v>
      </c>
      <c r="X199" s="412">
        <v>0</v>
      </c>
      <c r="Y199" s="412">
        <v>0</v>
      </c>
      <c r="Z199" s="412">
        <v>0</v>
      </c>
      <c r="AA199" s="412">
        <v>0</v>
      </c>
      <c r="AB199" s="412">
        <v>0</v>
      </c>
      <c r="AC199" s="412">
        <v>0</v>
      </c>
      <c r="AD199" s="412">
        <v>0</v>
      </c>
      <c r="AE199" s="412">
        <v>0</v>
      </c>
      <c r="AF199" s="412">
        <v>0</v>
      </c>
      <c r="AG199" s="412">
        <v>0</v>
      </c>
      <c r="AH199" s="412">
        <v>0</v>
      </c>
      <c r="AI199" s="412">
        <v>0</v>
      </c>
      <c r="AJ199" s="412">
        <v>0</v>
      </c>
      <c r="AK199" s="412">
        <v>0</v>
      </c>
      <c r="AL199" s="412">
        <v>0</v>
      </c>
      <c r="AM199" s="412">
        <v>0</v>
      </c>
      <c r="AN199" s="412">
        <v>0</v>
      </c>
      <c r="AO199" s="412">
        <v>0</v>
      </c>
      <c r="AP199" s="412">
        <v>0</v>
      </c>
      <c r="AQ199" s="412">
        <v>0</v>
      </c>
      <c r="AR199" s="412">
        <v>0</v>
      </c>
      <c r="AS199" s="412">
        <v>0</v>
      </c>
      <c r="AT199" s="412">
        <v>0</v>
      </c>
      <c r="AU199" s="412">
        <v>0</v>
      </c>
      <c r="AV199" s="412">
        <v>0</v>
      </c>
      <c r="AW199" s="412">
        <v>0</v>
      </c>
      <c r="AX199" s="412">
        <v>0</v>
      </c>
      <c r="AY199" s="412">
        <v>0</v>
      </c>
      <c r="AZ199" s="412">
        <v>0</v>
      </c>
      <c r="BA199" s="412">
        <v>0</v>
      </c>
      <c r="BB199" s="412">
        <v>0</v>
      </c>
      <c r="BC199" s="412">
        <v>0</v>
      </c>
    </row>
    <row r="200" spans="2:55" s="489" customFormat="1">
      <c r="B200" s="489" t="s">
        <v>143</v>
      </c>
      <c r="C200" s="489" t="s">
        <v>816</v>
      </c>
      <c r="D200" s="489" t="s">
        <v>290</v>
      </c>
      <c r="E200" s="412">
        <v>0</v>
      </c>
      <c r="F200" s="412">
        <v>0</v>
      </c>
      <c r="G200" s="412">
        <v>0</v>
      </c>
      <c r="H200" s="412">
        <v>0</v>
      </c>
      <c r="I200" s="412">
        <v>0</v>
      </c>
      <c r="J200" s="412">
        <v>0</v>
      </c>
      <c r="K200" s="412">
        <v>0</v>
      </c>
      <c r="L200" s="412">
        <v>0</v>
      </c>
      <c r="M200" s="412">
        <v>0</v>
      </c>
      <c r="N200" s="412">
        <v>0</v>
      </c>
      <c r="O200" s="412">
        <v>0</v>
      </c>
      <c r="P200" s="412">
        <v>0</v>
      </c>
      <c r="Q200" s="412">
        <v>0</v>
      </c>
      <c r="R200" s="412">
        <v>0</v>
      </c>
      <c r="S200" s="412">
        <v>0</v>
      </c>
      <c r="T200" s="412">
        <v>0</v>
      </c>
      <c r="U200" s="412">
        <v>0</v>
      </c>
      <c r="V200" s="412">
        <v>0</v>
      </c>
      <c r="W200" s="412">
        <v>0</v>
      </c>
      <c r="X200" s="412">
        <v>0</v>
      </c>
      <c r="Y200" s="412">
        <v>0</v>
      </c>
      <c r="Z200" s="412">
        <v>0</v>
      </c>
      <c r="AA200" s="412">
        <v>0</v>
      </c>
      <c r="AB200" s="412">
        <v>0</v>
      </c>
      <c r="AC200" s="412">
        <v>0</v>
      </c>
      <c r="AD200" s="412">
        <v>0</v>
      </c>
      <c r="AE200" s="412">
        <v>0</v>
      </c>
      <c r="AF200" s="412">
        <v>0</v>
      </c>
      <c r="AG200" s="412">
        <v>0</v>
      </c>
      <c r="AH200" s="412">
        <v>0</v>
      </c>
      <c r="AI200" s="412">
        <v>0</v>
      </c>
      <c r="AJ200" s="412">
        <v>0</v>
      </c>
      <c r="AK200" s="412">
        <v>0</v>
      </c>
      <c r="AL200" s="412">
        <v>0</v>
      </c>
      <c r="AM200" s="412">
        <v>0</v>
      </c>
      <c r="AN200" s="412">
        <v>0</v>
      </c>
      <c r="AO200" s="412">
        <v>0</v>
      </c>
      <c r="AP200" s="412">
        <v>0</v>
      </c>
      <c r="AQ200" s="412">
        <v>0</v>
      </c>
      <c r="AR200" s="412">
        <v>0</v>
      </c>
      <c r="AS200" s="412">
        <v>0</v>
      </c>
      <c r="AT200" s="412">
        <v>0</v>
      </c>
      <c r="AU200" s="412">
        <v>0</v>
      </c>
      <c r="AV200" s="412">
        <v>0</v>
      </c>
      <c r="AW200" s="412">
        <v>0</v>
      </c>
      <c r="AX200" s="412">
        <v>0</v>
      </c>
      <c r="AY200" s="412">
        <v>0</v>
      </c>
      <c r="AZ200" s="412">
        <v>0</v>
      </c>
      <c r="BA200" s="412">
        <v>0</v>
      </c>
      <c r="BB200" s="412">
        <v>0</v>
      </c>
      <c r="BC200" s="412">
        <v>0</v>
      </c>
    </row>
    <row r="201" spans="2:55" s="489" customFormat="1">
      <c r="B201" s="489" t="s">
        <v>143</v>
      </c>
      <c r="C201" s="489" t="s">
        <v>816</v>
      </c>
      <c r="D201" s="489" t="s">
        <v>291</v>
      </c>
      <c r="E201" s="412">
        <v>0</v>
      </c>
      <c r="F201" s="412">
        <v>0</v>
      </c>
      <c r="G201" s="412">
        <v>0</v>
      </c>
      <c r="H201" s="412">
        <v>0</v>
      </c>
      <c r="I201" s="412">
        <v>0</v>
      </c>
      <c r="J201" s="412">
        <v>0</v>
      </c>
      <c r="K201" s="412">
        <v>0</v>
      </c>
      <c r="L201" s="412">
        <v>0</v>
      </c>
      <c r="M201" s="412">
        <v>0</v>
      </c>
      <c r="N201" s="412">
        <v>0</v>
      </c>
      <c r="O201" s="412">
        <v>0</v>
      </c>
      <c r="P201" s="412">
        <v>0</v>
      </c>
      <c r="Q201" s="412">
        <v>0</v>
      </c>
      <c r="R201" s="412">
        <v>0</v>
      </c>
      <c r="S201" s="412">
        <v>0</v>
      </c>
      <c r="T201" s="412">
        <v>0</v>
      </c>
      <c r="U201" s="412">
        <v>0</v>
      </c>
      <c r="V201" s="412">
        <v>0</v>
      </c>
      <c r="W201" s="412">
        <v>0</v>
      </c>
      <c r="X201" s="412">
        <v>0</v>
      </c>
      <c r="Y201" s="412">
        <v>0</v>
      </c>
      <c r="Z201" s="412">
        <v>0</v>
      </c>
      <c r="AA201" s="412">
        <v>0</v>
      </c>
      <c r="AB201" s="412">
        <v>0</v>
      </c>
      <c r="AC201" s="412">
        <v>0</v>
      </c>
      <c r="AD201" s="412">
        <v>0</v>
      </c>
      <c r="AE201" s="412">
        <v>0</v>
      </c>
      <c r="AF201" s="412">
        <v>0</v>
      </c>
      <c r="AG201" s="412">
        <v>0</v>
      </c>
      <c r="AH201" s="412">
        <v>0</v>
      </c>
      <c r="AI201" s="412">
        <v>0</v>
      </c>
      <c r="AJ201" s="412">
        <v>0</v>
      </c>
      <c r="AK201" s="412">
        <v>0</v>
      </c>
      <c r="AL201" s="412">
        <v>0</v>
      </c>
      <c r="AM201" s="412">
        <v>0</v>
      </c>
      <c r="AN201" s="412">
        <v>0</v>
      </c>
      <c r="AO201" s="412">
        <v>0</v>
      </c>
      <c r="AP201" s="412">
        <v>0</v>
      </c>
      <c r="AQ201" s="412">
        <v>0</v>
      </c>
      <c r="AR201" s="412">
        <v>0</v>
      </c>
      <c r="AS201" s="412">
        <v>0</v>
      </c>
      <c r="AT201" s="412">
        <v>0</v>
      </c>
      <c r="AU201" s="412">
        <v>0</v>
      </c>
      <c r="AV201" s="412">
        <v>0</v>
      </c>
      <c r="AW201" s="412">
        <v>0</v>
      </c>
      <c r="AX201" s="412">
        <v>0</v>
      </c>
      <c r="AY201" s="412">
        <v>0</v>
      </c>
      <c r="AZ201" s="412">
        <v>0</v>
      </c>
      <c r="BA201" s="412">
        <v>0</v>
      </c>
      <c r="BB201" s="412">
        <v>0</v>
      </c>
      <c r="BC201" s="412">
        <v>0</v>
      </c>
    </row>
    <row r="202" spans="2:55" s="489" customFormat="1">
      <c r="B202" s="489" t="s">
        <v>143</v>
      </c>
      <c r="C202" s="489" t="s">
        <v>816</v>
      </c>
      <c r="D202" s="489" t="s">
        <v>292</v>
      </c>
      <c r="E202" s="412">
        <v>0</v>
      </c>
      <c r="F202" s="412">
        <v>0</v>
      </c>
      <c r="G202" s="412">
        <v>0</v>
      </c>
      <c r="H202" s="412">
        <v>0</v>
      </c>
      <c r="I202" s="412">
        <v>0</v>
      </c>
      <c r="J202" s="412">
        <v>0</v>
      </c>
      <c r="K202" s="412">
        <v>0</v>
      </c>
      <c r="L202" s="412">
        <v>0</v>
      </c>
      <c r="M202" s="412">
        <v>0</v>
      </c>
      <c r="N202" s="412">
        <v>0</v>
      </c>
      <c r="O202" s="412">
        <v>0</v>
      </c>
      <c r="P202" s="412">
        <v>0</v>
      </c>
      <c r="Q202" s="412">
        <v>0</v>
      </c>
      <c r="R202" s="412">
        <v>0</v>
      </c>
      <c r="S202" s="412">
        <v>0</v>
      </c>
      <c r="T202" s="412">
        <v>0</v>
      </c>
      <c r="U202" s="412">
        <v>0</v>
      </c>
      <c r="V202" s="412">
        <v>0</v>
      </c>
      <c r="W202" s="412">
        <v>0</v>
      </c>
      <c r="X202" s="412">
        <v>0</v>
      </c>
      <c r="Y202" s="412">
        <v>0</v>
      </c>
      <c r="Z202" s="412">
        <v>0</v>
      </c>
      <c r="AA202" s="412">
        <v>0</v>
      </c>
      <c r="AB202" s="412">
        <v>0</v>
      </c>
      <c r="AC202" s="412">
        <v>0</v>
      </c>
      <c r="AD202" s="412">
        <v>0</v>
      </c>
      <c r="AE202" s="412">
        <v>0</v>
      </c>
      <c r="AF202" s="412">
        <v>0</v>
      </c>
      <c r="AG202" s="412">
        <v>0</v>
      </c>
      <c r="AH202" s="412">
        <v>0</v>
      </c>
      <c r="AI202" s="412">
        <v>0</v>
      </c>
      <c r="AJ202" s="412">
        <v>0</v>
      </c>
      <c r="AK202" s="412">
        <v>0</v>
      </c>
      <c r="AL202" s="412">
        <v>0</v>
      </c>
      <c r="AM202" s="412">
        <v>0</v>
      </c>
      <c r="AN202" s="412">
        <v>0</v>
      </c>
      <c r="AO202" s="412">
        <v>0</v>
      </c>
      <c r="AP202" s="412">
        <v>0</v>
      </c>
      <c r="AQ202" s="412">
        <v>0</v>
      </c>
      <c r="AR202" s="412">
        <v>0</v>
      </c>
      <c r="AS202" s="412">
        <v>0</v>
      </c>
      <c r="AT202" s="412">
        <v>0</v>
      </c>
      <c r="AU202" s="412">
        <v>0</v>
      </c>
      <c r="AV202" s="412">
        <v>0</v>
      </c>
      <c r="AW202" s="412">
        <v>0</v>
      </c>
      <c r="AX202" s="412">
        <v>0</v>
      </c>
      <c r="AY202" s="412">
        <v>0</v>
      </c>
      <c r="AZ202" s="412">
        <v>0</v>
      </c>
      <c r="BA202" s="412">
        <v>0</v>
      </c>
      <c r="BB202" s="412">
        <v>0</v>
      </c>
      <c r="BC202" s="412">
        <v>0</v>
      </c>
    </row>
    <row r="203" spans="2:55" s="489" customFormat="1">
      <c r="B203" s="489" t="s">
        <v>817</v>
      </c>
      <c r="C203" s="489" t="s">
        <v>144</v>
      </c>
      <c r="D203" s="489" t="s">
        <v>147</v>
      </c>
      <c r="E203" s="412">
        <v>0</v>
      </c>
      <c r="F203" s="412">
        <v>0</v>
      </c>
      <c r="G203" s="412">
        <v>0</v>
      </c>
      <c r="H203" s="412">
        <v>0</v>
      </c>
      <c r="I203" s="412">
        <v>0</v>
      </c>
      <c r="J203" s="412">
        <v>0</v>
      </c>
      <c r="K203" s="412">
        <v>0</v>
      </c>
      <c r="L203" s="412">
        <v>0</v>
      </c>
      <c r="M203" s="412">
        <v>0</v>
      </c>
      <c r="N203" s="412">
        <v>0</v>
      </c>
      <c r="O203" s="412">
        <v>0</v>
      </c>
      <c r="P203" s="412">
        <v>0</v>
      </c>
      <c r="Q203" s="412">
        <v>0</v>
      </c>
      <c r="R203" s="412">
        <v>0</v>
      </c>
      <c r="S203" s="412">
        <v>0</v>
      </c>
      <c r="T203" s="412">
        <v>0</v>
      </c>
      <c r="U203" s="412">
        <v>0</v>
      </c>
      <c r="V203" s="412">
        <v>0</v>
      </c>
      <c r="W203" s="412">
        <v>0</v>
      </c>
      <c r="X203" s="412">
        <v>0</v>
      </c>
      <c r="Y203" s="412">
        <v>0</v>
      </c>
      <c r="Z203" s="412">
        <v>0</v>
      </c>
      <c r="AA203" s="412">
        <v>0</v>
      </c>
      <c r="AB203" s="412">
        <v>0</v>
      </c>
      <c r="AC203" s="412">
        <v>0</v>
      </c>
      <c r="AD203" s="412">
        <v>0</v>
      </c>
      <c r="AE203" s="412">
        <v>0</v>
      </c>
      <c r="AF203" s="412">
        <v>0</v>
      </c>
      <c r="AG203" s="412">
        <v>0</v>
      </c>
      <c r="AH203" s="412">
        <v>0</v>
      </c>
      <c r="AI203" s="412">
        <v>0</v>
      </c>
      <c r="AJ203" s="412">
        <v>0</v>
      </c>
      <c r="AK203" s="412">
        <v>0</v>
      </c>
      <c r="AL203" s="412">
        <v>0</v>
      </c>
      <c r="AM203" s="412">
        <v>0</v>
      </c>
      <c r="AN203" s="412">
        <v>0</v>
      </c>
      <c r="AO203" s="412">
        <v>0</v>
      </c>
      <c r="AP203" s="412">
        <v>0</v>
      </c>
      <c r="AQ203" s="412">
        <v>0</v>
      </c>
      <c r="AR203" s="412">
        <v>0</v>
      </c>
      <c r="AS203" s="412">
        <v>0</v>
      </c>
      <c r="AT203" s="412">
        <v>0</v>
      </c>
      <c r="AU203" s="412">
        <v>0</v>
      </c>
      <c r="AV203" s="412">
        <v>0</v>
      </c>
      <c r="AW203" s="412">
        <v>0</v>
      </c>
      <c r="AX203" s="412">
        <v>0</v>
      </c>
      <c r="AY203" s="412">
        <v>0</v>
      </c>
      <c r="AZ203" s="412">
        <v>0</v>
      </c>
      <c r="BA203" s="412">
        <v>0</v>
      </c>
      <c r="BB203" s="412">
        <v>0</v>
      </c>
      <c r="BC203" s="412">
        <v>0</v>
      </c>
    </row>
    <row r="204" spans="2:55" s="489" customFormat="1">
      <c r="B204" s="489" t="s">
        <v>817</v>
      </c>
      <c r="C204" s="489" t="s">
        <v>144</v>
      </c>
      <c r="D204" s="489" t="s">
        <v>58</v>
      </c>
      <c r="E204" s="412">
        <v>371.15319999999997</v>
      </c>
      <c r="F204" s="412">
        <v>345.4</v>
      </c>
      <c r="G204" s="412">
        <v>379.3064</v>
      </c>
      <c r="H204" s="412">
        <v>381.50640000000004</v>
      </c>
      <c r="I204" s="412">
        <v>482.70639999999997</v>
      </c>
      <c r="J204" s="412">
        <v>455.91920000000005</v>
      </c>
      <c r="K204" s="412">
        <v>530.45960000000002</v>
      </c>
      <c r="L204" s="412">
        <v>522.43400000000008</v>
      </c>
      <c r="M204" s="412">
        <v>446.6</v>
      </c>
      <c r="N204" s="412">
        <v>447.37439999999998</v>
      </c>
      <c r="O204" s="412">
        <v>463.29411764705884</v>
      </c>
      <c r="P204" s="412">
        <v>274.89647058823527</v>
      </c>
      <c r="Q204" s="412">
        <v>305.89835294117648</v>
      </c>
      <c r="R204" s="412">
        <v>271.10599999999999</v>
      </c>
      <c r="S204" s="412">
        <v>257.13470588235293</v>
      </c>
      <c r="T204" s="412">
        <v>250.17960000000002</v>
      </c>
      <c r="U204" s="412">
        <v>242.22</v>
      </c>
      <c r="V204" s="412">
        <v>233.2</v>
      </c>
      <c r="W204" s="412">
        <v>260.44040000000001</v>
      </c>
      <c r="X204" s="412">
        <v>281.82</v>
      </c>
      <c r="Y204" s="412">
        <v>132</v>
      </c>
      <c r="Z204" s="412">
        <v>145.81081206266666</v>
      </c>
      <c r="AA204" s="412">
        <v>215.35793210463643</v>
      </c>
      <c r="AB204" s="412">
        <v>221.10236764538612</v>
      </c>
      <c r="AC204" s="412">
        <v>238.1102856224874</v>
      </c>
      <c r="AD204" s="412">
        <v>246.52690289994055</v>
      </c>
      <c r="AE204" s="412">
        <v>252.87925762548016</v>
      </c>
      <c r="AF204" s="412">
        <v>258.23251743672188</v>
      </c>
      <c r="AG204" s="412">
        <v>263.3947486057512</v>
      </c>
      <c r="AH204" s="412">
        <v>268.24932316757503</v>
      </c>
      <c r="AI204" s="412">
        <v>273.2377483843494</v>
      </c>
      <c r="AJ204" s="412">
        <v>277.98669581065957</v>
      </c>
      <c r="AK204" s="412">
        <v>282.52405932820687</v>
      </c>
      <c r="AL204" s="412">
        <v>286.99357596061884</v>
      </c>
      <c r="AM204" s="412">
        <v>291.63967147017985</v>
      </c>
      <c r="AN204" s="412">
        <v>296.12082418663545</v>
      </c>
      <c r="AO204" s="412">
        <v>300.71383639527613</v>
      </c>
      <c r="AP204" s="412">
        <v>305.31284403370393</v>
      </c>
      <c r="AQ204" s="412">
        <v>309.90978745461507</v>
      </c>
      <c r="AR204" s="412">
        <v>314.59475867637337</v>
      </c>
      <c r="AS204" s="412">
        <v>319.08691687837535</v>
      </c>
      <c r="AT204" s="412">
        <v>323.44825568711258</v>
      </c>
      <c r="AU204" s="412">
        <v>328.29925170246685</v>
      </c>
      <c r="AV204" s="412">
        <v>333.16135448041672</v>
      </c>
      <c r="AW204" s="412">
        <v>338.01218955377141</v>
      </c>
      <c r="AX204" s="412">
        <v>342.86000477453638</v>
      </c>
      <c r="AY204" s="412">
        <v>347.75897034048154</v>
      </c>
      <c r="AZ204" s="412">
        <v>352.67745502289864</v>
      </c>
      <c r="BA204" s="412">
        <v>357.6112480987054</v>
      </c>
      <c r="BB204" s="412">
        <v>362.48116825474949</v>
      </c>
      <c r="BC204" s="412">
        <v>367.37153387516798</v>
      </c>
    </row>
    <row r="205" spans="2:55" s="489" customFormat="1">
      <c r="B205" s="489" t="s">
        <v>817</v>
      </c>
      <c r="C205" s="489" t="s">
        <v>144</v>
      </c>
      <c r="D205" s="489" t="s">
        <v>293</v>
      </c>
      <c r="E205" s="412">
        <v>0</v>
      </c>
      <c r="F205" s="412">
        <v>0</v>
      </c>
      <c r="G205" s="412">
        <v>0</v>
      </c>
      <c r="H205" s="412">
        <v>0</v>
      </c>
      <c r="I205" s="412">
        <v>0</v>
      </c>
      <c r="J205" s="412">
        <v>0</v>
      </c>
      <c r="K205" s="412">
        <v>0</v>
      </c>
      <c r="L205" s="412">
        <v>0</v>
      </c>
      <c r="M205" s="412">
        <v>0</v>
      </c>
      <c r="N205" s="412">
        <v>0</v>
      </c>
      <c r="O205" s="412">
        <v>0</v>
      </c>
      <c r="P205" s="412">
        <v>0</v>
      </c>
      <c r="Q205" s="412">
        <v>0</v>
      </c>
      <c r="R205" s="412">
        <v>0</v>
      </c>
      <c r="S205" s="412">
        <v>0</v>
      </c>
      <c r="T205" s="412">
        <v>0</v>
      </c>
      <c r="U205" s="412">
        <v>0</v>
      </c>
      <c r="V205" s="412">
        <v>0</v>
      </c>
      <c r="W205" s="412">
        <v>0</v>
      </c>
      <c r="X205" s="412">
        <v>0</v>
      </c>
      <c r="Y205" s="412">
        <v>0</v>
      </c>
      <c r="Z205" s="412">
        <v>0</v>
      </c>
      <c r="AA205" s="412">
        <v>0</v>
      </c>
      <c r="AB205" s="412">
        <v>0</v>
      </c>
      <c r="AC205" s="412">
        <v>0</v>
      </c>
      <c r="AD205" s="412">
        <v>0</v>
      </c>
      <c r="AE205" s="412">
        <v>0</v>
      </c>
      <c r="AF205" s="412">
        <v>0</v>
      </c>
      <c r="AG205" s="412">
        <v>0</v>
      </c>
      <c r="AH205" s="412">
        <v>0</v>
      </c>
      <c r="AI205" s="412">
        <v>0</v>
      </c>
      <c r="AJ205" s="412">
        <v>0</v>
      </c>
      <c r="AK205" s="412">
        <v>0</v>
      </c>
      <c r="AL205" s="412">
        <v>0</v>
      </c>
      <c r="AM205" s="412">
        <v>0</v>
      </c>
      <c r="AN205" s="412">
        <v>0</v>
      </c>
      <c r="AO205" s="412">
        <v>0</v>
      </c>
      <c r="AP205" s="412">
        <v>0</v>
      </c>
      <c r="AQ205" s="412">
        <v>0</v>
      </c>
      <c r="AR205" s="412">
        <v>0</v>
      </c>
      <c r="AS205" s="412">
        <v>0</v>
      </c>
      <c r="AT205" s="412">
        <v>0</v>
      </c>
      <c r="AU205" s="412">
        <v>0</v>
      </c>
      <c r="AV205" s="412">
        <v>0</v>
      </c>
      <c r="AW205" s="412">
        <v>0</v>
      </c>
      <c r="AX205" s="412">
        <v>0</v>
      </c>
      <c r="AY205" s="412">
        <v>0</v>
      </c>
      <c r="AZ205" s="412">
        <v>0</v>
      </c>
      <c r="BA205" s="412">
        <v>0</v>
      </c>
      <c r="BB205" s="412">
        <v>0</v>
      </c>
      <c r="BC205" s="412">
        <v>0</v>
      </c>
    </row>
    <row r="206" spans="2:55" s="489" customFormat="1">
      <c r="B206" s="489" t="s">
        <v>817</v>
      </c>
      <c r="C206" s="489" t="s">
        <v>144</v>
      </c>
      <c r="D206" s="489" t="s">
        <v>294</v>
      </c>
      <c r="E206" s="412">
        <v>0</v>
      </c>
      <c r="F206" s="412">
        <v>0</v>
      </c>
      <c r="G206" s="412">
        <v>0</v>
      </c>
      <c r="H206" s="412">
        <v>0</v>
      </c>
      <c r="I206" s="412">
        <v>0</v>
      </c>
      <c r="J206" s="412">
        <v>0</v>
      </c>
      <c r="K206" s="412">
        <v>0</v>
      </c>
      <c r="L206" s="412">
        <v>0</v>
      </c>
      <c r="M206" s="412">
        <v>0</v>
      </c>
      <c r="N206" s="412">
        <v>0</v>
      </c>
      <c r="O206" s="412">
        <v>0</v>
      </c>
      <c r="P206" s="412">
        <v>0</v>
      </c>
      <c r="Q206" s="412">
        <v>0</v>
      </c>
      <c r="R206" s="412">
        <v>0</v>
      </c>
      <c r="S206" s="412">
        <v>0</v>
      </c>
      <c r="T206" s="412">
        <v>0</v>
      </c>
      <c r="U206" s="412">
        <v>0</v>
      </c>
      <c r="V206" s="412">
        <v>0</v>
      </c>
      <c r="W206" s="412">
        <v>0</v>
      </c>
      <c r="X206" s="412">
        <v>0</v>
      </c>
      <c r="Y206" s="412">
        <v>0</v>
      </c>
      <c r="Z206" s="412">
        <v>0</v>
      </c>
      <c r="AA206" s="412">
        <v>0</v>
      </c>
      <c r="AB206" s="412">
        <v>0</v>
      </c>
      <c r="AC206" s="412">
        <v>0</v>
      </c>
      <c r="AD206" s="412">
        <v>0</v>
      </c>
      <c r="AE206" s="412">
        <v>0</v>
      </c>
      <c r="AF206" s="412">
        <v>0</v>
      </c>
      <c r="AG206" s="412">
        <v>0</v>
      </c>
      <c r="AH206" s="412">
        <v>0</v>
      </c>
      <c r="AI206" s="412">
        <v>0</v>
      </c>
      <c r="AJ206" s="412">
        <v>0</v>
      </c>
      <c r="AK206" s="412">
        <v>0</v>
      </c>
      <c r="AL206" s="412">
        <v>0</v>
      </c>
      <c r="AM206" s="412">
        <v>0</v>
      </c>
      <c r="AN206" s="412">
        <v>0</v>
      </c>
      <c r="AO206" s="412">
        <v>0</v>
      </c>
      <c r="AP206" s="412">
        <v>0</v>
      </c>
      <c r="AQ206" s="412">
        <v>0</v>
      </c>
      <c r="AR206" s="412">
        <v>0</v>
      </c>
      <c r="AS206" s="412">
        <v>0</v>
      </c>
      <c r="AT206" s="412">
        <v>0</v>
      </c>
      <c r="AU206" s="412">
        <v>0</v>
      </c>
      <c r="AV206" s="412">
        <v>0</v>
      </c>
      <c r="AW206" s="412">
        <v>0</v>
      </c>
      <c r="AX206" s="412">
        <v>0</v>
      </c>
      <c r="AY206" s="412">
        <v>0</v>
      </c>
      <c r="AZ206" s="412">
        <v>0</v>
      </c>
      <c r="BA206" s="412">
        <v>0</v>
      </c>
      <c r="BB206" s="412">
        <v>0</v>
      </c>
      <c r="BC206" s="412">
        <v>0</v>
      </c>
    </row>
    <row r="207" spans="2:55" s="489" customFormat="1" ht="10.5" customHeight="1">
      <c r="B207" s="489" t="s">
        <v>817</v>
      </c>
      <c r="C207" s="489" t="s">
        <v>144</v>
      </c>
      <c r="D207" s="489" t="s">
        <v>59</v>
      </c>
      <c r="E207" s="412">
        <v>1557.2128</v>
      </c>
      <c r="F207" s="412">
        <v>1321.0384000000001</v>
      </c>
      <c r="G207" s="412">
        <v>1099.6127999999999</v>
      </c>
      <c r="H207" s="412">
        <v>1212.3320000000001</v>
      </c>
      <c r="I207" s="412">
        <v>1225.0083999999999</v>
      </c>
      <c r="J207" s="412">
        <v>1025.3320000000001</v>
      </c>
      <c r="K207" s="412">
        <v>1045.2596000000001</v>
      </c>
      <c r="L207" s="412">
        <v>1202.7531999999999</v>
      </c>
      <c r="M207" s="412">
        <v>1130.8</v>
      </c>
      <c r="N207" s="412">
        <v>845.83399999999995</v>
      </c>
      <c r="O207" s="412">
        <v>1035.296188235294</v>
      </c>
      <c r="P207" s="412">
        <v>1087.0572705882353</v>
      </c>
      <c r="Q207" s="412">
        <v>1151.7639294117648</v>
      </c>
      <c r="R207" s="412">
        <v>1209.9992235294117</v>
      </c>
      <c r="S207" s="412">
        <v>1138.8214588235294</v>
      </c>
      <c r="T207" s="412">
        <v>1307.3155764705873</v>
      </c>
      <c r="U207" s="412">
        <v>1299.0094117647063</v>
      </c>
      <c r="V207" s="412">
        <v>1309.8800000000001</v>
      </c>
      <c r="W207" s="412">
        <v>1254</v>
      </c>
      <c r="X207" s="412">
        <v>1375.88</v>
      </c>
      <c r="Y207" s="412">
        <v>1367.96</v>
      </c>
      <c r="Z207" s="412">
        <v>1303.9937357737974</v>
      </c>
      <c r="AA207" s="412">
        <v>1410.2979326233601</v>
      </c>
      <c r="AB207" s="412">
        <v>1282.00932992</v>
      </c>
      <c r="AC207" s="412">
        <v>1277.9907853513823</v>
      </c>
      <c r="AD207" s="412">
        <v>1279.0752592582887</v>
      </c>
      <c r="AE207" s="412">
        <v>1287.7513349490948</v>
      </c>
      <c r="AF207" s="412">
        <v>1300.4258189709919</v>
      </c>
      <c r="AG207" s="412">
        <v>1312.0151796704181</v>
      </c>
      <c r="AH207" s="412">
        <v>1321.2133932464417</v>
      </c>
      <c r="AI207" s="412">
        <v>1327.7745882136762</v>
      </c>
      <c r="AJ207" s="412">
        <v>1337.2844836004572</v>
      </c>
      <c r="AK207" s="412">
        <v>1344.8121983605249</v>
      </c>
      <c r="AL207" s="412">
        <v>1354.7178134651838</v>
      </c>
      <c r="AM207" s="412">
        <v>1363.8297038424498</v>
      </c>
      <c r="AN207" s="412">
        <v>1374.7448322317705</v>
      </c>
      <c r="AO207" s="412">
        <v>1383.4482752157408</v>
      </c>
      <c r="AP207" s="412">
        <v>1392.3581931251479</v>
      </c>
      <c r="AQ207" s="412">
        <v>1401.1402097231796</v>
      </c>
      <c r="AR207" s="412">
        <v>1409.5240171001269</v>
      </c>
      <c r="AS207" s="412">
        <v>1418.3474246991696</v>
      </c>
      <c r="AT207" s="412">
        <v>1427.8204059538705</v>
      </c>
      <c r="AU207" s="412">
        <v>1437.5530127003765</v>
      </c>
      <c r="AV207" s="412">
        <v>1447.446985634251</v>
      </c>
      <c r="AW207" s="412">
        <v>1457.2660518120479</v>
      </c>
      <c r="AX207" s="412">
        <v>1466.7301514292565</v>
      </c>
      <c r="AY207" s="412">
        <v>1477.4424258484928</v>
      </c>
      <c r="AZ207" s="412">
        <v>1488.4212549432491</v>
      </c>
      <c r="BA207" s="412">
        <v>1499.3141229161245</v>
      </c>
      <c r="BB207" s="412">
        <v>1510.3052409956872</v>
      </c>
      <c r="BC207" s="412">
        <v>1521.2556424946818</v>
      </c>
    </row>
    <row r="208" spans="2:55" s="489" customFormat="1">
      <c r="B208" s="489" t="s">
        <v>817</v>
      </c>
      <c r="C208" s="489" t="s">
        <v>210</v>
      </c>
      <c r="D208" s="489" t="s">
        <v>295</v>
      </c>
      <c r="E208" s="412">
        <v>0</v>
      </c>
      <c r="F208" s="412">
        <v>0</v>
      </c>
      <c r="G208" s="412">
        <v>0</v>
      </c>
      <c r="H208" s="412">
        <v>0</v>
      </c>
      <c r="I208" s="412">
        <v>0</v>
      </c>
      <c r="J208" s="412">
        <v>0</v>
      </c>
      <c r="K208" s="412">
        <v>0</v>
      </c>
      <c r="L208" s="412">
        <v>0</v>
      </c>
      <c r="M208" s="412">
        <v>0</v>
      </c>
      <c r="N208" s="412">
        <v>0</v>
      </c>
      <c r="O208" s="412">
        <v>0</v>
      </c>
      <c r="P208" s="412">
        <v>0</v>
      </c>
      <c r="Q208" s="412">
        <v>0</v>
      </c>
      <c r="R208" s="412">
        <v>0</v>
      </c>
      <c r="S208" s="412">
        <v>0</v>
      </c>
      <c r="T208" s="412">
        <v>0</v>
      </c>
      <c r="U208" s="412">
        <v>0</v>
      </c>
      <c r="V208" s="412">
        <v>0</v>
      </c>
      <c r="W208" s="412">
        <v>0</v>
      </c>
      <c r="X208" s="412">
        <v>0</v>
      </c>
      <c r="Y208" s="412">
        <v>0</v>
      </c>
      <c r="Z208" s="412">
        <v>0</v>
      </c>
      <c r="AA208" s="412">
        <v>0</v>
      </c>
      <c r="AB208" s="412">
        <v>0</v>
      </c>
      <c r="AC208" s="412">
        <v>0</v>
      </c>
      <c r="AD208" s="412">
        <v>0</v>
      </c>
      <c r="AE208" s="412">
        <v>0</v>
      </c>
      <c r="AF208" s="412">
        <v>0</v>
      </c>
      <c r="AG208" s="412">
        <v>0</v>
      </c>
      <c r="AH208" s="412">
        <v>0</v>
      </c>
      <c r="AI208" s="412">
        <v>0</v>
      </c>
      <c r="AJ208" s="412">
        <v>0</v>
      </c>
      <c r="AK208" s="412">
        <v>0</v>
      </c>
      <c r="AL208" s="412">
        <v>0</v>
      </c>
      <c r="AM208" s="412">
        <v>0</v>
      </c>
      <c r="AN208" s="412">
        <v>0</v>
      </c>
      <c r="AO208" s="412">
        <v>0</v>
      </c>
      <c r="AP208" s="412">
        <v>0</v>
      </c>
      <c r="AQ208" s="412">
        <v>0</v>
      </c>
      <c r="AR208" s="412">
        <v>0</v>
      </c>
      <c r="AS208" s="412">
        <v>0</v>
      </c>
      <c r="AT208" s="412">
        <v>0</v>
      </c>
      <c r="AU208" s="412">
        <v>0</v>
      </c>
      <c r="AV208" s="412">
        <v>0</v>
      </c>
      <c r="AW208" s="412">
        <v>0</v>
      </c>
      <c r="AX208" s="412">
        <v>0</v>
      </c>
      <c r="AY208" s="412">
        <v>0</v>
      </c>
      <c r="AZ208" s="412">
        <v>0</v>
      </c>
      <c r="BA208" s="412">
        <v>0</v>
      </c>
      <c r="BB208" s="412">
        <v>0</v>
      </c>
      <c r="BC208" s="412">
        <v>0</v>
      </c>
    </row>
    <row r="209" spans="2:55" s="489" customFormat="1">
      <c r="B209" s="489" t="s">
        <v>817</v>
      </c>
      <c r="C209" s="489" t="s">
        <v>210</v>
      </c>
      <c r="D209" s="489" t="s">
        <v>296</v>
      </c>
      <c r="E209" s="412">
        <v>0</v>
      </c>
      <c r="F209" s="412">
        <v>0</v>
      </c>
      <c r="G209" s="412">
        <v>0</v>
      </c>
      <c r="H209" s="412">
        <v>0</v>
      </c>
      <c r="I209" s="412">
        <v>0</v>
      </c>
      <c r="J209" s="412">
        <v>0</v>
      </c>
      <c r="K209" s="412">
        <v>0</v>
      </c>
      <c r="L209" s="412">
        <v>0</v>
      </c>
      <c r="M209" s="412">
        <v>0</v>
      </c>
      <c r="N209" s="412">
        <v>0</v>
      </c>
      <c r="O209" s="412">
        <v>0</v>
      </c>
      <c r="P209" s="412">
        <v>0</v>
      </c>
      <c r="Q209" s="412">
        <v>0</v>
      </c>
      <c r="R209" s="412">
        <v>0</v>
      </c>
      <c r="S209" s="412">
        <v>0</v>
      </c>
      <c r="T209" s="412">
        <v>0</v>
      </c>
      <c r="U209" s="412">
        <v>0</v>
      </c>
      <c r="V209" s="412">
        <v>0</v>
      </c>
      <c r="W209" s="412">
        <v>0</v>
      </c>
      <c r="X209" s="412">
        <v>0</v>
      </c>
      <c r="Y209" s="412">
        <v>0</v>
      </c>
      <c r="Z209" s="412">
        <v>0</v>
      </c>
      <c r="AA209" s="412">
        <v>0</v>
      </c>
      <c r="AB209" s="412">
        <v>0</v>
      </c>
      <c r="AC209" s="412">
        <v>0</v>
      </c>
      <c r="AD209" s="412">
        <v>0</v>
      </c>
      <c r="AE209" s="412">
        <v>0</v>
      </c>
      <c r="AF209" s="412">
        <v>0</v>
      </c>
      <c r="AG209" s="412">
        <v>0</v>
      </c>
      <c r="AH209" s="412">
        <v>0</v>
      </c>
      <c r="AI209" s="412">
        <v>0</v>
      </c>
      <c r="AJ209" s="412">
        <v>0</v>
      </c>
      <c r="AK209" s="412">
        <v>0</v>
      </c>
      <c r="AL209" s="412">
        <v>0</v>
      </c>
      <c r="AM209" s="412">
        <v>0</v>
      </c>
      <c r="AN209" s="412">
        <v>0</v>
      </c>
      <c r="AO209" s="412">
        <v>0</v>
      </c>
      <c r="AP209" s="412">
        <v>0</v>
      </c>
      <c r="AQ209" s="412">
        <v>0</v>
      </c>
      <c r="AR209" s="412">
        <v>0</v>
      </c>
      <c r="AS209" s="412">
        <v>0</v>
      </c>
      <c r="AT209" s="412">
        <v>0</v>
      </c>
      <c r="AU209" s="412">
        <v>0</v>
      </c>
      <c r="AV209" s="412">
        <v>0</v>
      </c>
      <c r="AW209" s="412">
        <v>0</v>
      </c>
      <c r="AX209" s="412">
        <v>0</v>
      </c>
      <c r="AY209" s="412">
        <v>0</v>
      </c>
      <c r="AZ209" s="412">
        <v>0</v>
      </c>
      <c r="BA209" s="412">
        <v>0</v>
      </c>
      <c r="BB209" s="412">
        <v>0</v>
      </c>
      <c r="BC209" s="412">
        <v>0</v>
      </c>
    </row>
    <row r="210" spans="2:55" s="489" customFormat="1">
      <c r="B210" s="489" t="s">
        <v>817</v>
      </c>
      <c r="C210" s="489" t="s">
        <v>210</v>
      </c>
      <c r="D210" s="489" t="s">
        <v>297</v>
      </c>
      <c r="E210" s="412">
        <v>0</v>
      </c>
      <c r="F210" s="412">
        <v>0</v>
      </c>
      <c r="G210" s="412">
        <v>0</v>
      </c>
      <c r="H210" s="412">
        <v>0</v>
      </c>
      <c r="I210" s="412">
        <v>0</v>
      </c>
      <c r="J210" s="412">
        <v>0</v>
      </c>
      <c r="K210" s="412">
        <v>0</v>
      </c>
      <c r="L210" s="412">
        <v>0</v>
      </c>
      <c r="M210" s="412">
        <v>0</v>
      </c>
      <c r="N210" s="412">
        <v>0</v>
      </c>
      <c r="O210" s="412">
        <v>0</v>
      </c>
      <c r="P210" s="412">
        <v>0</v>
      </c>
      <c r="Q210" s="412">
        <v>0</v>
      </c>
      <c r="R210" s="412">
        <v>0</v>
      </c>
      <c r="S210" s="412">
        <v>0</v>
      </c>
      <c r="T210" s="412">
        <v>0</v>
      </c>
      <c r="U210" s="412">
        <v>0</v>
      </c>
      <c r="V210" s="412">
        <v>0</v>
      </c>
      <c r="W210" s="412">
        <v>0</v>
      </c>
      <c r="X210" s="412">
        <v>0</v>
      </c>
      <c r="Y210" s="412">
        <v>0</v>
      </c>
      <c r="Z210" s="412">
        <v>0</v>
      </c>
      <c r="AA210" s="412">
        <v>0</v>
      </c>
      <c r="AB210" s="412">
        <v>0</v>
      </c>
      <c r="AC210" s="412">
        <v>0</v>
      </c>
      <c r="AD210" s="412">
        <v>0</v>
      </c>
      <c r="AE210" s="412">
        <v>0</v>
      </c>
      <c r="AF210" s="412">
        <v>0</v>
      </c>
      <c r="AG210" s="412">
        <v>0</v>
      </c>
      <c r="AH210" s="412">
        <v>0</v>
      </c>
      <c r="AI210" s="412">
        <v>0</v>
      </c>
      <c r="AJ210" s="412">
        <v>0</v>
      </c>
      <c r="AK210" s="412">
        <v>0</v>
      </c>
      <c r="AL210" s="412">
        <v>0</v>
      </c>
      <c r="AM210" s="412">
        <v>0</v>
      </c>
      <c r="AN210" s="412">
        <v>0</v>
      </c>
      <c r="AO210" s="412">
        <v>0</v>
      </c>
      <c r="AP210" s="412">
        <v>0</v>
      </c>
      <c r="AQ210" s="412">
        <v>0</v>
      </c>
      <c r="AR210" s="412">
        <v>0</v>
      </c>
      <c r="AS210" s="412">
        <v>0</v>
      </c>
      <c r="AT210" s="412">
        <v>0</v>
      </c>
      <c r="AU210" s="412">
        <v>0</v>
      </c>
      <c r="AV210" s="412">
        <v>0</v>
      </c>
      <c r="AW210" s="412">
        <v>0</v>
      </c>
      <c r="AX210" s="412">
        <v>0</v>
      </c>
      <c r="AY210" s="412">
        <v>0</v>
      </c>
      <c r="AZ210" s="412">
        <v>0</v>
      </c>
      <c r="BA210" s="412">
        <v>0</v>
      </c>
      <c r="BB210" s="412">
        <v>0</v>
      </c>
      <c r="BC210" s="412">
        <v>0</v>
      </c>
    </row>
    <row r="211" spans="2:55" s="489" customFormat="1">
      <c r="B211" s="489" t="s">
        <v>817</v>
      </c>
      <c r="C211" s="489" t="s">
        <v>210</v>
      </c>
      <c r="D211" s="489" t="s">
        <v>145</v>
      </c>
      <c r="E211" s="412">
        <v>0</v>
      </c>
      <c r="F211" s="412">
        <v>0</v>
      </c>
      <c r="G211" s="412">
        <v>0</v>
      </c>
      <c r="H211" s="412">
        <v>0</v>
      </c>
      <c r="I211" s="412">
        <v>0</v>
      </c>
      <c r="J211" s="412">
        <v>0</v>
      </c>
      <c r="K211" s="412">
        <v>0</v>
      </c>
      <c r="L211" s="412">
        <v>0</v>
      </c>
      <c r="M211" s="412">
        <v>0</v>
      </c>
      <c r="N211" s="412">
        <v>0</v>
      </c>
      <c r="O211" s="412">
        <v>0</v>
      </c>
      <c r="P211" s="412">
        <v>0</v>
      </c>
      <c r="Q211" s="412">
        <v>0</v>
      </c>
      <c r="R211" s="412">
        <v>0</v>
      </c>
      <c r="S211" s="412">
        <v>0</v>
      </c>
      <c r="T211" s="412">
        <v>0</v>
      </c>
      <c r="U211" s="412">
        <v>0</v>
      </c>
      <c r="V211" s="412">
        <v>0</v>
      </c>
      <c r="W211" s="412">
        <v>0</v>
      </c>
      <c r="X211" s="412">
        <v>0</v>
      </c>
      <c r="Y211" s="412">
        <v>0</v>
      </c>
      <c r="Z211" s="412">
        <v>0</v>
      </c>
      <c r="AA211" s="412">
        <v>0</v>
      </c>
      <c r="AB211" s="412">
        <v>0</v>
      </c>
      <c r="AC211" s="412">
        <v>0</v>
      </c>
      <c r="AD211" s="412">
        <v>0</v>
      </c>
      <c r="AE211" s="412">
        <v>0</v>
      </c>
      <c r="AF211" s="412">
        <v>0</v>
      </c>
      <c r="AG211" s="412">
        <v>0</v>
      </c>
      <c r="AH211" s="412">
        <v>0</v>
      </c>
      <c r="AI211" s="412">
        <v>0</v>
      </c>
      <c r="AJ211" s="412">
        <v>0</v>
      </c>
      <c r="AK211" s="412">
        <v>0</v>
      </c>
      <c r="AL211" s="412">
        <v>0</v>
      </c>
      <c r="AM211" s="412">
        <v>0</v>
      </c>
      <c r="AN211" s="412">
        <v>0</v>
      </c>
      <c r="AO211" s="412">
        <v>0</v>
      </c>
      <c r="AP211" s="412">
        <v>0</v>
      </c>
      <c r="AQ211" s="412">
        <v>0</v>
      </c>
      <c r="AR211" s="412">
        <v>0</v>
      </c>
      <c r="AS211" s="412">
        <v>0</v>
      </c>
      <c r="AT211" s="412">
        <v>0</v>
      </c>
      <c r="AU211" s="412">
        <v>0</v>
      </c>
      <c r="AV211" s="412">
        <v>0</v>
      </c>
      <c r="AW211" s="412">
        <v>0</v>
      </c>
      <c r="AX211" s="412">
        <v>0</v>
      </c>
      <c r="AY211" s="412">
        <v>0</v>
      </c>
      <c r="AZ211" s="412">
        <v>0</v>
      </c>
      <c r="BA211" s="412">
        <v>0</v>
      </c>
      <c r="BB211" s="412">
        <v>0</v>
      </c>
      <c r="BC211" s="412">
        <v>0</v>
      </c>
    </row>
    <row r="212" spans="2:55" s="489" customFormat="1">
      <c r="B212" s="489" t="s">
        <v>817</v>
      </c>
      <c r="C212" s="489" t="s">
        <v>210</v>
      </c>
      <c r="D212" s="489" t="s">
        <v>298</v>
      </c>
      <c r="E212" s="412">
        <v>0</v>
      </c>
      <c r="F212" s="412">
        <v>0</v>
      </c>
      <c r="G212" s="412">
        <v>0</v>
      </c>
      <c r="H212" s="412">
        <v>0</v>
      </c>
      <c r="I212" s="412">
        <v>0</v>
      </c>
      <c r="J212" s="412">
        <v>0</v>
      </c>
      <c r="K212" s="412">
        <v>0</v>
      </c>
      <c r="L212" s="412">
        <v>0</v>
      </c>
      <c r="M212" s="412">
        <v>0</v>
      </c>
      <c r="N212" s="412">
        <v>0</v>
      </c>
      <c r="O212" s="412">
        <v>0</v>
      </c>
      <c r="P212" s="412">
        <v>0</v>
      </c>
      <c r="Q212" s="412">
        <v>0</v>
      </c>
      <c r="R212" s="412">
        <v>0</v>
      </c>
      <c r="S212" s="412">
        <v>0</v>
      </c>
      <c r="T212" s="412">
        <v>0</v>
      </c>
      <c r="U212" s="412">
        <v>0</v>
      </c>
      <c r="V212" s="412">
        <v>0</v>
      </c>
      <c r="W212" s="412">
        <v>0</v>
      </c>
      <c r="X212" s="412">
        <v>0</v>
      </c>
      <c r="Y212" s="412">
        <v>0</v>
      </c>
      <c r="Z212" s="412">
        <v>0</v>
      </c>
      <c r="AA212" s="412">
        <v>0</v>
      </c>
      <c r="AB212" s="412">
        <v>0</v>
      </c>
      <c r="AC212" s="412">
        <v>0</v>
      </c>
      <c r="AD212" s="412">
        <v>0</v>
      </c>
      <c r="AE212" s="412">
        <v>0</v>
      </c>
      <c r="AF212" s="412">
        <v>0</v>
      </c>
      <c r="AG212" s="412">
        <v>0</v>
      </c>
      <c r="AH212" s="412">
        <v>0</v>
      </c>
      <c r="AI212" s="412">
        <v>0</v>
      </c>
      <c r="AJ212" s="412">
        <v>0</v>
      </c>
      <c r="AK212" s="412">
        <v>0</v>
      </c>
      <c r="AL212" s="412">
        <v>0</v>
      </c>
      <c r="AM212" s="412">
        <v>0</v>
      </c>
      <c r="AN212" s="412">
        <v>0</v>
      </c>
      <c r="AO212" s="412">
        <v>0</v>
      </c>
      <c r="AP212" s="412">
        <v>0</v>
      </c>
      <c r="AQ212" s="412">
        <v>0</v>
      </c>
      <c r="AR212" s="412">
        <v>0</v>
      </c>
      <c r="AS212" s="412">
        <v>0</v>
      </c>
      <c r="AT212" s="412">
        <v>0</v>
      </c>
      <c r="AU212" s="412">
        <v>0</v>
      </c>
      <c r="AV212" s="412">
        <v>0</v>
      </c>
      <c r="AW212" s="412">
        <v>0</v>
      </c>
      <c r="AX212" s="412">
        <v>0</v>
      </c>
      <c r="AY212" s="412">
        <v>0</v>
      </c>
      <c r="AZ212" s="412">
        <v>0</v>
      </c>
      <c r="BA212" s="412">
        <v>0</v>
      </c>
      <c r="BB212" s="412">
        <v>0</v>
      </c>
      <c r="BC212" s="412">
        <v>0</v>
      </c>
    </row>
    <row r="213" spans="2:55" s="489" customFormat="1">
      <c r="B213" s="489" t="s">
        <v>817</v>
      </c>
      <c r="C213" s="489" t="s">
        <v>210</v>
      </c>
      <c r="D213" s="489" t="s">
        <v>299</v>
      </c>
      <c r="E213" s="412">
        <v>0</v>
      </c>
      <c r="F213" s="412">
        <v>0</v>
      </c>
      <c r="G213" s="412">
        <v>0</v>
      </c>
      <c r="H213" s="412">
        <v>0</v>
      </c>
      <c r="I213" s="412">
        <v>0</v>
      </c>
      <c r="J213" s="412">
        <v>0</v>
      </c>
      <c r="K213" s="412">
        <v>0</v>
      </c>
      <c r="L213" s="412">
        <v>0</v>
      </c>
      <c r="M213" s="412">
        <v>0</v>
      </c>
      <c r="N213" s="412">
        <v>0</v>
      </c>
      <c r="O213" s="412">
        <v>0</v>
      </c>
      <c r="P213" s="412">
        <v>0</v>
      </c>
      <c r="Q213" s="412">
        <v>0</v>
      </c>
      <c r="R213" s="412">
        <v>0</v>
      </c>
      <c r="S213" s="412">
        <v>0</v>
      </c>
      <c r="T213" s="412">
        <v>0</v>
      </c>
      <c r="U213" s="412">
        <v>0</v>
      </c>
      <c r="V213" s="412">
        <v>0</v>
      </c>
      <c r="W213" s="412">
        <v>0</v>
      </c>
      <c r="X213" s="412">
        <v>0</v>
      </c>
      <c r="Y213" s="412">
        <v>0</v>
      </c>
      <c r="Z213" s="412">
        <v>0</v>
      </c>
      <c r="AA213" s="412">
        <v>0</v>
      </c>
      <c r="AB213" s="412">
        <v>0</v>
      </c>
      <c r="AC213" s="412">
        <v>0</v>
      </c>
      <c r="AD213" s="412">
        <v>0</v>
      </c>
      <c r="AE213" s="412">
        <v>0</v>
      </c>
      <c r="AF213" s="412">
        <v>0</v>
      </c>
      <c r="AG213" s="412">
        <v>0</v>
      </c>
      <c r="AH213" s="412">
        <v>0</v>
      </c>
      <c r="AI213" s="412">
        <v>0</v>
      </c>
      <c r="AJ213" s="412">
        <v>0</v>
      </c>
      <c r="AK213" s="412">
        <v>0</v>
      </c>
      <c r="AL213" s="412">
        <v>0</v>
      </c>
      <c r="AM213" s="412">
        <v>0</v>
      </c>
      <c r="AN213" s="412">
        <v>0</v>
      </c>
      <c r="AO213" s="412">
        <v>0</v>
      </c>
      <c r="AP213" s="412">
        <v>0</v>
      </c>
      <c r="AQ213" s="412">
        <v>0</v>
      </c>
      <c r="AR213" s="412">
        <v>0</v>
      </c>
      <c r="AS213" s="412">
        <v>0</v>
      </c>
      <c r="AT213" s="412">
        <v>0</v>
      </c>
      <c r="AU213" s="412">
        <v>0</v>
      </c>
      <c r="AV213" s="412">
        <v>0</v>
      </c>
      <c r="AW213" s="412">
        <v>0</v>
      </c>
      <c r="AX213" s="412">
        <v>0</v>
      </c>
      <c r="AY213" s="412">
        <v>0</v>
      </c>
      <c r="AZ213" s="412">
        <v>0</v>
      </c>
      <c r="BA213" s="412">
        <v>0</v>
      </c>
      <c r="BB213" s="412">
        <v>0</v>
      </c>
      <c r="BC213" s="412">
        <v>0</v>
      </c>
    </row>
    <row r="214" spans="2:55" s="489" customFormat="1">
      <c r="B214" s="489" t="s">
        <v>817</v>
      </c>
      <c r="C214" s="489" t="s">
        <v>210</v>
      </c>
      <c r="D214" s="489" t="s">
        <v>300</v>
      </c>
      <c r="E214" s="412">
        <v>0</v>
      </c>
      <c r="F214" s="412">
        <v>0</v>
      </c>
      <c r="G214" s="412">
        <v>0</v>
      </c>
      <c r="H214" s="412">
        <v>0</v>
      </c>
      <c r="I214" s="412">
        <v>0</v>
      </c>
      <c r="J214" s="412">
        <v>0</v>
      </c>
      <c r="K214" s="412">
        <v>0</v>
      </c>
      <c r="L214" s="412">
        <v>0</v>
      </c>
      <c r="M214" s="412">
        <v>0</v>
      </c>
      <c r="N214" s="412">
        <v>0</v>
      </c>
      <c r="O214" s="412">
        <v>0</v>
      </c>
      <c r="P214" s="412">
        <v>0</v>
      </c>
      <c r="Q214" s="412">
        <v>0</v>
      </c>
      <c r="R214" s="412">
        <v>0</v>
      </c>
      <c r="S214" s="412">
        <v>0</v>
      </c>
      <c r="T214" s="412">
        <v>0</v>
      </c>
      <c r="U214" s="412">
        <v>0</v>
      </c>
      <c r="V214" s="412">
        <v>0</v>
      </c>
      <c r="W214" s="412">
        <v>0</v>
      </c>
      <c r="X214" s="412">
        <v>0</v>
      </c>
      <c r="Y214" s="412">
        <v>0</v>
      </c>
      <c r="Z214" s="412">
        <v>0</v>
      </c>
      <c r="AA214" s="412">
        <v>0</v>
      </c>
      <c r="AB214" s="412">
        <v>0</v>
      </c>
      <c r="AC214" s="412">
        <v>0</v>
      </c>
      <c r="AD214" s="412">
        <v>0</v>
      </c>
      <c r="AE214" s="412">
        <v>0</v>
      </c>
      <c r="AF214" s="412">
        <v>0</v>
      </c>
      <c r="AG214" s="412">
        <v>0</v>
      </c>
      <c r="AH214" s="412">
        <v>0</v>
      </c>
      <c r="AI214" s="412">
        <v>0</v>
      </c>
      <c r="AJ214" s="412">
        <v>0</v>
      </c>
      <c r="AK214" s="412">
        <v>0</v>
      </c>
      <c r="AL214" s="412">
        <v>0</v>
      </c>
      <c r="AM214" s="412">
        <v>0</v>
      </c>
      <c r="AN214" s="412">
        <v>0</v>
      </c>
      <c r="AO214" s="412">
        <v>0</v>
      </c>
      <c r="AP214" s="412">
        <v>0</v>
      </c>
      <c r="AQ214" s="412">
        <v>0</v>
      </c>
      <c r="AR214" s="412">
        <v>0</v>
      </c>
      <c r="AS214" s="412">
        <v>0</v>
      </c>
      <c r="AT214" s="412">
        <v>0</v>
      </c>
      <c r="AU214" s="412">
        <v>0</v>
      </c>
      <c r="AV214" s="412">
        <v>0</v>
      </c>
      <c r="AW214" s="412">
        <v>0</v>
      </c>
      <c r="AX214" s="412">
        <v>0</v>
      </c>
      <c r="AY214" s="412">
        <v>0</v>
      </c>
      <c r="AZ214" s="412">
        <v>0</v>
      </c>
      <c r="BA214" s="412">
        <v>0</v>
      </c>
      <c r="BB214" s="412">
        <v>0</v>
      </c>
      <c r="BC214" s="412">
        <v>0</v>
      </c>
    </row>
    <row r="215" spans="2:55" s="489" customFormat="1">
      <c r="B215" s="489" t="s">
        <v>817</v>
      </c>
      <c r="C215" s="489" t="s">
        <v>210</v>
      </c>
      <c r="D215" s="489" t="s">
        <v>150</v>
      </c>
      <c r="E215" s="412">
        <v>64.706400000000002</v>
      </c>
      <c r="F215" s="412">
        <v>64.706400000000002</v>
      </c>
      <c r="G215" s="412">
        <v>38.825600000000001</v>
      </c>
      <c r="H215" s="412">
        <v>38.825600000000001</v>
      </c>
      <c r="I215" s="412">
        <v>38.825600000000001</v>
      </c>
      <c r="J215" s="412">
        <v>38.825600000000001</v>
      </c>
      <c r="K215" s="412">
        <v>18.374399999999998</v>
      </c>
      <c r="L215" s="412">
        <v>20.574400000000001</v>
      </c>
      <c r="M215" s="412">
        <v>18.119199999999999</v>
      </c>
      <c r="N215" s="412">
        <v>11.7744</v>
      </c>
      <c r="O215" s="412">
        <v>15.659600000000001</v>
      </c>
      <c r="P215" s="412">
        <v>19.540399999999998</v>
      </c>
      <c r="Q215" s="412">
        <v>25.625600000000002</v>
      </c>
      <c r="R215" s="412">
        <v>27.565999999999999</v>
      </c>
      <c r="S215" s="412">
        <v>24.587200000000003</v>
      </c>
      <c r="T215" s="412">
        <v>26.268000000000001</v>
      </c>
      <c r="U215" s="412">
        <v>17.62588235294119</v>
      </c>
      <c r="V215" s="412">
        <v>12.76</v>
      </c>
      <c r="W215" s="412">
        <v>12.32</v>
      </c>
      <c r="X215" s="412">
        <v>7.92</v>
      </c>
      <c r="Y215" s="412">
        <v>10.692</v>
      </c>
      <c r="Z215" s="412">
        <v>6.6</v>
      </c>
      <c r="AA215" s="412">
        <v>3.2912000000000003</v>
      </c>
      <c r="AB215" s="412">
        <v>2.8512000000000004</v>
      </c>
      <c r="AC215" s="412">
        <v>1.7174438492852826</v>
      </c>
      <c r="AD215" s="412">
        <v>8.8721503213994115</v>
      </c>
      <c r="AE215" s="412">
        <v>11.784289811961612</v>
      </c>
      <c r="AF215" s="412">
        <v>12.598504245731869</v>
      </c>
      <c r="AG215" s="412">
        <v>12.957117318792683</v>
      </c>
      <c r="AH215" s="412">
        <v>13.151449756350978</v>
      </c>
      <c r="AI215" s="412">
        <v>13.202007181598924</v>
      </c>
      <c r="AJ215" s="412">
        <v>13.235645614349732</v>
      </c>
      <c r="AK215" s="412">
        <v>13.353408073682063</v>
      </c>
      <c r="AL215" s="412">
        <v>13.459799560357116</v>
      </c>
      <c r="AM215" s="412">
        <v>13.57852396001973</v>
      </c>
      <c r="AN215" s="412">
        <v>13.634503318359252</v>
      </c>
      <c r="AO215" s="412">
        <v>13.737688646711483</v>
      </c>
      <c r="AP215" s="412">
        <v>13.801754816032792</v>
      </c>
      <c r="AQ215" s="412">
        <v>13.91636591331593</v>
      </c>
      <c r="AR215" s="412">
        <v>13.993391458234566</v>
      </c>
      <c r="AS215" s="412">
        <v>14.119814130913214</v>
      </c>
      <c r="AT215" s="412">
        <v>14.248091432328486</v>
      </c>
      <c r="AU215" s="412">
        <v>14.424160034468688</v>
      </c>
      <c r="AV215" s="412">
        <v>14.580901351597685</v>
      </c>
      <c r="AW215" s="412">
        <v>14.778115278321838</v>
      </c>
      <c r="AX215" s="412">
        <v>14.943607811986258</v>
      </c>
      <c r="AY215" s="412">
        <v>15.124142819605822</v>
      </c>
      <c r="AZ215" s="412">
        <v>15.26418240229977</v>
      </c>
      <c r="BA215" s="412">
        <v>15.437820537337782</v>
      </c>
      <c r="BB215" s="412">
        <v>15.570737614432058</v>
      </c>
      <c r="BC215" s="412">
        <v>15.716734549162862</v>
      </c>
    </row>
    <row r="216" spans="2:55" s="489" customFormat="1">
      <c r="B216" s="489" t="s">
        <v>817</v>
      </c>
      <c r="C216" s="489" t="s">
        <v>210</v>
      </c>
      <c r="D216" s="489" t="s">
        <v>301</v>
      </c>
      <c r="E216" s="412">
        <v>0</v>
      </c>
      <c r="F216" s="412">
        <v>0</v>
      </c>
      <c r="G216" s="412">
        <v>0</v>
      </c>
      <c r="H216" s="412">
        <v>0</v>
      </c>
      <c r="I216" s="412">
        <v>0</v>
      </c>
      <c r="J216" s="412">
        <v>0</v>
      </c>
      <c r="K216" s="412">
        <v>0</v>
      </c>
      <c r="L216" s="412">
        <v>0</v>
      </c>
      <c r="M216" s="412">
        <v>0</v>
      </c>
      <c r="N216" s="412">
        <v>0</v>
      </c>
      <c r="O216" s="412">
        <v>0</v>
      </c>
      <c r="P216" s="412">
        <v>0</v>
      </c>
      <c r="Q216" s="412">
        <v>0</v>
      </c>
      <c r="R216" s="412">
        <v>0</v>
      </c>
      <c r="S216" s="412">
        <v>0</v>
      </c>
      <c r="T216" s="412">
        <v>0</v>
      </c>
      <c r="U216" s="412">
        <v>0</v>
      </c>
      <c r="V216" s="412">
        <v>0</v>
      </c>
      <c r="W216" s="412">
        <v>0</v>
      </c>
      <c r="X216" s="412">
        <v>0</v>
      </c>
      <c r="Y216" s="412">
        <v>0</v>
      </c>
      <c r="Z216" s="412">
        <v>0</v>
      </c>
      <c r="AA216" s="412">
        <v>0</v>
      </c>
      <c r="AB216" s="412">
        <v>0</v>
      </c>
      <c r="AC216" s="412">
        <v>0</v>
      </c>
      <c r="AD216" s="412">
        <v>0</v>
      </c>
      <c r="AE216" s="412">
        <v>0</v>
      </c>
      <c r="AF216" s="412">
        <v>0</v>
      </c>
      <c r="AG216" s="412">
        <v>0</v>
      </c>
      <c r="AH216" s="412">
        <v>0</v>
      </c>
      <c r="AI216" s="412">
        <v>0</v>
      </c>
      <c r="AJ216" s="412">
        <v>0</v>
      </c>
      <c r="AK216" s="412">
        <v>0</v>
      </c>
      <c r="AL216" s="412">
        <v>0</v>
      </c>
      <c r="AM216" s="412">
        <v>0</v>
      </c>
      <c r="AN216" s="412">
        <v>0</v>
      </c>
      <c r="AO216" s="412">
        <v>0</v>
      </c>
      <c r="AP216" s="412">
        <v>0</v>
      </c>
      <c r="AQ216" s="412">
        <v>0</v>
      </c>
      <c r="AR216" s="412">
        <v>0</v>
      </c>
      <c r="AS216" s="412">
        <v>0</v>
      </c>
      <c r="AT216" s="412">
        <v>0</v>
      </c>
      <c r="AU216" s="412">
        <v>0</v>
      </c>
      <c r="AV216" s="412">
        <v>0</v>
      </c>
      <c r="AW216" s="412">
        <v>0</v>
      </c>
      <c r="AX216" s="412">
        <v>0</v>
      </c>
      <c r="AY216" s="412">
        <v>0</v>
      </c>
      <c r="AZ216" s="412">
        <v>0</v>
      </c>
      <c r="BA216" s="412">
        <v>0</v>
      </c>
      <c r="BB216" s="412">
        <v>0</v>
      </c>
      <c r="BC216" s="412">
        <v>0</v>
      </c>
    </row>
    <row r="217" spans="2:55" s="489" customFormat="1">
      <c r="B217" s="489" t="s">
        <v>817</v>
      </c>
      <c r="C217" s="489" t="s">
        <v>210</v>
      </c>
      <c r="D217" s="489" t="s">
        <v>302</v>
      </c>
      <c r="E217" s="412">
        <v>0</v>
      </c>
      <c r="F217" s="412">
        <v>0</v>
      </c>
      <c r="G217" s="412">
        <v>0</v>
      </c>
      <c r="H217" s="412">
        <v>0</v>
      </c>
      <c r="I217" s="412">
        <v>0</v>
      </c>
      <c r="J217" s="412">
        <v>0</v>
      </c>
      <c r="K217" s="412">
        <v>0</v>
      </c>
      <c r="L217" s="412">
        <v>0</v>
      </c>
      <c r="M217" s="412">
        <v>0</v>
      </c>
      <c r="N217" s="412">
        <v>0</v>
      </c>
      <c r="O217" s="412">
        <v>0</v>
      </c>
      <c r="P217" s="412">
        <v>0</v>
      </c>
      <c r="Q217" s="412">
        <v>0</v>
      </c>
      <c r="R217" s="412">
        <v>0</v>
      </c>
      <c r="S217" s="412">
        <v>0</v>
      </c>
      <c r="T217" s="412">
        <v>0</v>
      </c>
      <c r="U217" s="412">
        <v>0</v>
      </c>
      <c r="V217" s="412">
        <v>0</v>
      </c>
      <c r="W217" s="412">
        <v>0</v>
      </c>
      <c r="X217" s="412">
        <v>0</v>
      </c>
      <c r="Y217" s="412">
        <v>0</v>
      </c>
      <c r="Z217" s="412">
        <v>0</v>
      </c>
      <c r="AA217" s="412">
        <v>0</v>
      </c>
      <c r="AB217" s="412">
        <v>0</v>
      </c>
      <c r="AC217" s="412">
        <v>0</v>
      </c>
      <c r="AD217" s="412">
        <v>0</v>
      </c>
      <c r="AE217" s="412">
        <v>0</v>
      </c>
      <c r="AF217" s="412">
        <v>0</v>
      </c>
      <c r="AG217" s="412">
        <v>0</v>
      </c>
      <c r="AH217" s="412">
        <v>0</v>
      </c>
      <c r="AI217" s="412">
        <v>0</v>
      </c>
      <c r="AJ217" s="412">
        <v>0</v>
      </c>
      <c r="AK217" s="412">
        <v>0</v>
      </c>
      <c r="AL217" s="412">
        <v>0</v>
      </c>
      <c r="AM217" s="412">
        <v>0</v>
      </c>
      <c r="AN217" s="412">
        <v>0</v>
      </c>
      <c r="AO217" s="412">
        <v>0</v>
      </c>
      <c r="AP217" s="412">
        <v>0</v>
      </c>
      <c r="AQ217" s="412">
        <v>0</v>
      </c>
      <c r="AR217" s="412">
        <v>0</v>
      </c>
      <c r="AS217" s="412">
        <v>0</v>
      </c>
      <c r="AT217" s="412">
        <v>0</v>
      </c>
      <c r="AU217" s="412">
        <v>0</v>
      </c>
      <c r="AV217" s="412">
        <v>0</v>
      </c>
      <c r="AW217" s="412">
        <v>0</v>
      </c>
      <c r="AX217" s="412">
        <v>0</v>
      </c>
      <c r="AY217" s="412">
        <v>0</v>
      </c>
      <c r="AZ217" s="412">
        <v>0</v>
      </c>
      <c r="BA217" s="412">
        <v>0</v>
      </c>
      <c r="BB217" s="412">
        <v>0</v>
      </c>
      <c r="BC217" s="412">
        <v>0</v>
      </c>
    </row>
    <row r="218" spans="2:55" s="489" customFormat="1">
      <c r="B218" s="489" t="s">
        <v>817</v>
      </c>
      <c r="C218" s="489" t="s">
        <v>210</v>
      </c>
      <c r="D218" s="489" t="s">
        <v>211</v>
      </c>
      <c r="E218" s="412">
        <v>0</v>
      </c>
      <c r="F218" s="412">
        <v>0</v>
      </c>
      <c r="G218" s="412">
        <v>0</v>
      </c>
      <c r="H218" s="412">
        <v>0</v>
      </c>
      <c r="I218" s="412">
        <v>0</v>
      </c>
      <c r="J218" s="412">
        <v>0</v>
      </c>
      <c r="K218" s="412">
        <v>0</v>
      </c>
      <c r="L218" s="412">
        <v>0</v>
      </c>
      <c r="M218" s="412">
        <v>0</v>
      </c>
      <c r="N218" s="412">
        <v>0</v>
      </c>
      <c r="O218" s="412">
        <v>0</v>
      </c>
      <c r="P218" s="412">
        <v>0</v>
      </c>
      <c r="Q218" s="412">
        <v>0</v>
      </c>
      <c r="R218" s="412">
        <v>0</v>
      </c>
      <c r="S218" s="412">
        <v>0</v>
      </c>
      <c r="T218" s="412">
        <v>0</v>
      </c>
      <c r="U218" s="412">
        <v>0</v>
      </c>
      <c r="V218" s="412">
        <v>0</v>
      </c>
      <c r="W218" s="412">
        <v>0</v>
      </c>
      <c r="X218" s="412">
        <v>0</v>
      </c>
      <c r="Y218" s="412">
        <v>0</v>
      </c>
      <c r="Z218" s="412">
        <v>0</v>
      </c>
      <c r="AA218" s="412">
        <v>0</v>
      </c>
      <c r="AB218" s="412">
        <v>0</v>
      </c>
      <c r="AC218" s="412">
        <v>0</v>
      </c>
      <c r="AD218" s="412">
        <v>0</v>
      </c>
      <c r="AE218" s="412">
        <v>0</v>
      </c>
      <c r="AF218" s="412">
        <v>0</v>
      </c>
      <c r="AG218" s="412">
        <v>0</v>
      </c>
      <c r="AH218" s="412">
        <v>0</v>
      </c>
      <c r="AI218" s="412">
        <v>0</v>
      </c>
      <c r="AJ218" s="412">
        <v>0</v>
      </c>
      <c r="AK218" s="412">
        <v>0</v>
      </c>
      <c r="AL218" s="412">
        <v>0</v>
      </c>
      <c r="AM218" s="412">
        <v>0</v>
      </c>
      <c r="AN218" s="412">
        <v>0</v>
      </c>
      <c r="AO218" s="412">
        <v>0</v>
      </c>
      <c r="AP218" s="412">
        <v>0</v>
      </c>
      <c r="AQ218" s="412">
        <v>0</v>
      </c>
      <c r="AR218" s="412">
        <v>0</v>
      </c>
      <c r="AS218" s="412">
        <v>0</v>
      </c>
      <c r="AT218" s="412">
        <v>0</v>
      </c>
      <c r="AU218" s="412">
        <v>0</v>
      </c>
      <c r="AV218" s="412">
        <v>0</v>
      </c>
      <c r="AW218" s="412">
        <v>0</v>
      </c>
      <c r="AX218" s="412">
        <v>0</v>
      </c>
      <c r="AY218" s="412">
        <v>0</v>
      </c>
      <c r="AZ218" s="412">
        <v>0</v>
      </c>
      <c r="BA218" s="412">
        <v>0</v>
      </c>
      <c r="BB218" s="412">
        <v>0</v>
      </c>
      <c r="BC218" s="412">
        <v>0</v>
      </c>
    </row>
    <row r="219" spans="2:55" s="489" customFormat="1">
      <c r="B219" s="489" t="s">
        <v>817</v>
      </c>
      <c r="C219" s="489" t="s">
        <v>210</v>
      </c>
      <c r="D219" s="489" t="s">
        <v>303</v>
      </c>
      <c r="E219" s="412">
        <v>0</v>
      </c>
      <c r="F219" s="412">
        <v>0</v>
      </c>
      <c r="G219" s="412">
        <v>0</v>
      </c>
      <c r="H219" s="412">
        <v>0</v>
      </c>
      <c r="I219" s="412">
        <v>0</v>
      </c>
      <c r="J219" s="412">
        <v>0</v>
      </c>
      <c r="K219" s="412">
        <v>0</v>
      </c>
      <c r="L219" s="412">
        <v>0</v>
      </c>
      <c r="M219" s="412">
        <v>0</v>
      </c>
      <c r="N219" s="412">
        <v>0</v>
      </c>
      <c r="O219" s="412">
        <v>0</v>
      </c>
      <c r="P219" s="412">
        <v>0</v>
      </c>
      <c r="Q219" s="412">
        <v>0</v>
      </c>
      <c r="R219" s="412">
        <v>0</v>
      </c>
      <c r="S219" s="412">
        <v>0</v>
      </c>
      <c r="T219" s="412">
        <v>0</v>
      </c>
      <c r="U219" s="412">
        <v>0</v>
      </c>
      <c r="V219" s="412">
        <v>0</v>
      </c>
      <c r="W219" s="412">
        <v>0</v>
      </c>
      <c r="X219" s="412">
        <v>0</v>
      </c>
      <c r="Y219" s="412">
        <v>0</v>
      </c>
      <c r="Z219" s="412">
        <v>0</v>
      </c>
      <c r="AA219" s="412">
        <v>0</v>
      </c>
      <c r="AB219" s="412">
        <v>0</v>
      </c>
      <c r="AC219" s="412">
        <v>0</v>
      </c>
      <c r="AD219" s="412">
        <v>0</v>
      </c>
      <c r="AE219" s="412">
        <v>0</v>
      </c>
      <c r="AF219" s="412">
        <v>0</v>
      </c>
      <c r="AG219" s="412">
        <v>0</v>
      </c>
      <c r="AH219" s="412">
        <v>0</v>
      </c>
      <c r="AI219" s="412">
        <v>0</v>
      </c>
      <c r="AJ219" s="412">
        <v>0</v>
      </c>
      <c r="AK219" s="412">
        <v>0</v>
      </c>
      <c r="AL219" s="412">
        <v>0</v>
      </c>
      <c r="AM219" s="412">
        <v>0</v>
      </c>
      <c r="AN219" s="412">
        <v>0</v>
      </c>
      <c r="AO219" s="412">
        <v>0</v>
      </c>
      <c r="AP219" s="412">
        <v>0</v>
      </c>
      <c r="AQ219" s="412">
        <v>0</v>
      </c>
      <c r="AR219" s="412">
        <v>0</v>
      </c>
      <c r="AS219" s="412">
        <v>0</v>
      </c>
      <c r="AT219" s="412">
        <v>0</v>
      </c>
      <c r="AU219" s="412">
        <v>0</v>
      </c>
      <c r="AV219" s="412">
        <v>0</v>
      </c>
      <c r="AW219" s="412">
        <v>0</v>
      </c>
      <c r="AX219" s="412">
        <v>0</v>
      </c>
      <c r="AY219" s="412">
        <v>0</v>
      </c>
      <c r="AZ219" s="412">
        <v>0</v>
      </c>
      <c r="BA219" s="412">
        <v>0</v>
      </c>
      <c r="BB219" s="412">
        <v>0</v>
      </c>
      <c r="BC219" s="412">
        <v>0</v>
      </c>
    </row>
    <row r="220" spans="2:55" s="489" customFormat="1">
      <c r="B220" s="489" t="s">
        <v>817</v>
      </c>
      <c r="C220" s="489" t="s">
        <v>210</v>
      </c>
      <c r="D220" s="489" t="s">
        <v>153</v>
      </c>
      <c r="E220" s="412">
        <v>0</v>
      </c>
      <c r="F220" s="412">
        <v>0</v>
      </c>
      <c r="G220" s="412">
        <v>0</v>
      </c>
      <c r="H220" s="412">
        <v>0</v>
      </c>
      <c r="I220" s="412">
        <v>0</v>
      </c>
      <c r="J220" s="412">
        <v>0</v>
      </c>
      <c r="K220" s="412">
        <v>0</v>
      </c>
      <c r="L220" s="412">
        <v>0</v>
      </c>
      <c r="M220" s="412">
        <v>0</v>
      </c>
      <c r="N220" s="412">
        <v>0</v>
      </c>
      <c r="O220" s="412">
        <v>0</v>
      </c>
      <c r="P220" s="412">
        <v>0</v>
      </c>
      <c r="Q220" s="412">
        <v>0</v>
      </c>
      <c r="R220" s="412">
        <v>0</v>
      </c>
      <c r="S220" s="412">
        <v>0</v>
      </c>
      <c r="T220" s="412">
        <v>0</v>
      </c>
      <c r="U220" s="412">
        <v>0</v>
      </c>
      <c r="V220" s="412">
        <v>0</v>
      </c>
      <c r="W220" s="412">
        <v>0</v>
      </c>
      <c r="X220" s="412">
        <v>0</v>
      </c>
      <c r="Y220" s="412">
        <v>0</v>
      </c>
      <c r="Z220" s="412">
        <v>0</v>
      </c>
      <c r="AA220" s="412">
        <v>0</v>
      </c>
      <c r="AB220" s="412">
        <v>0</v>
      </c>
      <c r="AC220" s="412">
        <v>0</v>
      </c>
      <c r="AD220" s="412">
        <v>0</v>
      </c>
      <c r="AE220" s="412">
        <v>0</v>
      </c>
      <c r="AF220" s="412">
        <v>0</v>
      </c>
      <c r="AG220" s="412">
        <v>0</v>
      </c>
      <c r="AH220" s="412">
        <v>0</v>
      </c>
      <c r="AI220" s="412">
        <v>0</v>
      </c>
      <c r="AJ220" s="412">
        <v>0</v>
      </c>
      <c r="AK220" s="412">
        <v>0</v>
      </c>
      <c r="AL220" s="412">
        <v>0</v>
      </c>
      <c r="AM220" s="412">
        <v>0</v>
      </c>
      <c r="AN220" s="412">
        <v>0</v>
      </c>
      <c r="AO220" s="412">
        <v>0</v>
      </c>
      <c r="AP220" s="412">
        <v>0</v>
      </c>
      <c r="AQ220" s="412">
        <v>0</v>
      </c>
      <c r="AR220" s="412">
        <v>0</v>
      </c>
      <c r="AS220" s="412">
        <v>0</v>
      </c>
      <c r="AT220" s="412">
        <v>0</v>
      </c>
      <c r="AU220" s="412">
        <v>0</v>
      </c>
      <c r="AV220" s="412">
        <v>0</v>
      </c>
      <c r="AW220" s="412">
        <v>0</v>
      </c>
      <c r="AX220" s="412">
        <v>0</v>
      </c>
      <c r="AY220" s="412">
        <v>0</v>
      </c>
      <c r="AZ220" s="412">
        <v>0</v>
      </c>
      <c r="BA220" s="412">
        <v>0</v>
      </c>
      <c r="BB220" s="412">
        <v>0</v>
      </c>
      <c r="BC220" s="412">
        <v>0</v>
      </c>
    </row>
    <row r="221" spans="2:55" s="489" customFormat="1">
      <c r="B221" s="489" t="s">
        <v>817</v>
      </c>
      <c r="C221" s="489" t="s">
        <v>210</v>
      </c>
      <c r="D221" s="489" t="s">
        <v>156</v>
      </c>
      <c r="E221" s="412">
        <v>0</v>
      </c>
      <c r="F221" s="412">
        <v>0</v>
      </c>
      <c r="G221" s="412">
        <v>0</v>
      </c>
      <c r="H221" s="412">
        <v>0</v>
      </c>
      <c r="I221" s="412">
        <v>0</v>
      </c>
      <c r="J221" s="412">
        <v>0</v>
      </c>
      <c r="K221" s="412">
        <v>0</v>
      </c>
      <c r="L221" s="412">
        <v>0</v>
      </c>
      <c r="M221" s="412">
        <v>0</v>
      </c>
      <c r="N221" s="412">
        <v>0</v>
      </c>
      <c r="O221" s="412">
        <v>0</v>
      </c>
      <c r="P221" s="412">
        <v>0</v>
      </c>
      <c r="Q221" s="412">
        <v>0</v>
      </c>
      <c r="R221" s="412">
        <v>0</v>
      </c>
      <c r="S221" s="412">
        <v>0</v>
      </c>
      <c r="T221" s="412">
        <v>0</v>
      </c>
      <c r="U221" s="412">
        <v>0</v>
      </c>
      <c r="V221" s="412">
        <v>0</v>
      </c>
      <c r="W221" s="412">
        <v>0</v>
      </c>
      <c r="X221" s="412">
        <v>0</v>
      </c>
      <c r="Y221" s="412">
        <v>0</v>
      </c>
      <c r="Z221" s="412">
        <v>0</v>
      </c>
      <c r="AA221" s="412">
        <v>0</v>
      </c>
      <c r="AB221" s="412">
        <v>0</v>
      </c>
      <c r="AC221" s="412">
        <v>0</v>
      </c>
      <c r="AD221" s="412">
        <v>0</v>
      </c>
      <c r="AE221" s="412">
        <v>0</v>
      </c>
      <c r="AF221" s="412">
        <v>0</v>
      </c>
      <c r="AG221" s="412">
        <v>0</v>
      </c>
      <c r="AH221" s="412">
        <v>0</v>
      </c>
      <c r="AI221" s="412">
        <v>0</v>
      </c>
      <c r="AJ221" s="412">
        <v>0</v>
      </c>
      <c r="AK221" s="412">
        <v>0</v>
      </c>
      <c r="AL221" s="412">
        <v>0</v>
      </c>
      <c r="AM221" s="412">
        <v>0</v>
      </c>
      <c r="AN221" s="412">
        <v>0</v>
      </c>
      <c r="AO221" s="412">
        <v>0</v>
      </c>
      <c r="AP221" s="412">
        <v>0</v>
      </c>
      <c r="AQ221" s="412">
        <v>0</v>
      </c>
      <c r="AR221" s="412">
        <v>0</v>
      </c>
      <c r="AS221" s="412">
        <v>0</v>
      </c>
      <c r="AT221" s="412">
        <v>0</v>
      </c>
      <c r="AU221" s="412">
        <v>0</v>
      </c>
      <c r="AV221" s="412">
        <v>0</v>
      </c>
      <c r="AW221" s="412">
        <v>0</v>
      </c>
      <c r="AX221" s="412">
        <v>0</v>
      </c>
      <c r="AY221" s="412">
        <v>0</v>
      </c>
      <c r="AZ221" s="412">
        <v>0</v>
      </c>
      <c r="BA221" s="412">
        <v>0</v>
      </c>
      <c r="BB221" s="412">
        <v>0</v>
      </c>
      <c r="BC221" s="412">
        <v>0</v>
      </c>
    </row>
    <row r="222" spans="2:55" s="489" customFormat="1">
      <c r="B222" s="489" t="s">
        <v>817</v>
      </c>
      <c r="C222" s="489" t="s">
        <v>210</v>
      </c>
      <c r="D222" s="489" t="s">
        <v>158</v>
      </c>
      <c r="E222" s="412">
        <v>0</v>
      </c>
      <c r="F222" s="412">
        <v>0</v>
      </c>
      <c r="G222" s="412">
        <v>0</v>
      </c>
      <c r="H222" s="412">
        <v>0</v>
      </c>
      <c r="I222" s="412">
        <v>0</v>
      </c>
      <c r="J222" s="412">
        <v>0</v>
      </c>
      <c r="K222" s="412">
        <v>0</v>
      </c>
      <c r="L222" s="412">
        <v>0</v>
      </c>
      <c r="M222" s="412">
        <v>0</v>
      </c>
      <c r="N222" s="412">
        <v>0</v>
      </c>
      <c r="O222" s="412">
        <v>0</v>
      </c>
      <c r="P222" s="412">
        <v>0</v>
      </c>
      <c r="Q222" s="412">
        <v>0</v>
      </c>
      <c r="R222" s="412">
        <v>0</v>
      </c>
      <c r="S222" s="412">
        <v>0</v>
      </c>
      <c r="T222" s="412">
        <v>0</v>
      </c>
      <c r="U222" s="412">
        <v>0</v>
      </c>
      <c r="V222" s="412">
        <v>0</v>
      </c>
      <c r="W222" s="412">
        <v>0</v>
      </c>
      <c r="X222" s="412">
        <v>0</v>
      </c>
      <c r="Y222" s="412">
        <v>0</v>
      </c>
      <c r="Z222" s="412">
        <v>0</v>
      </c>
      <c r="AA222" s="412">
        <v>0</v>
      </c>
      <c r="AB222" s="412">
        <v>0</v>
      </c>
      <c r="AC222" s="412">
        <v>0</v>
      </c>
      <c r="AD222" s="412">
        <v>0</v>
      </c>
      <c r="AE222" s="412">
        <v>0</v>
      </c>
      <c r="AF222" s="412">
        <v>0</v>
      </c>
      <c r="AG222" s="412">
        <v>0</v>
      </c>
      <c r="AH222" s="412">
        <v>0</v>
      </c>
      <c r="AI222" s="412">
        <v>0</v>
      </c>
      <c r="AJ222" s="412">
        <v>0</v>
      </c>
      <c r="AK222" s="412">
        <v>0</v>
      </c>
      <c r="AL222" s="412">
        <v>0</v>
      </c>
      <c r="AM222" s="412">
        <v>0</v>
      </c>
      <c r="AN222" s="412">
        <v>0</v>
      </c>
      <c r="AO222" s="412">
        <v>0</v>
      </c>
      <c r="AP222" s="412">
        <v>0</v>
      </c>
      <c r="AQ222" s="412">
        <v>0</v>
      </c>
      <c r="AR222" s="412">
        <v>0</v>
      </c>
      <c r="AS222" s="412">
        <v>0</v>
      </c>
      <c r="AT222" s="412">
        <v>0</v>
      </c>
      <c r="AU222" s="412">
        <v>0</v>
      </c>
      <c r="AV222" s="412">
        <v>0</v>
      </c>
      <c r="AW222" s="412">
        <v>0</v>
      </c>
      <c r="AX222" s="412">
        <v>0</v>
      </c>
      <c r="AY222" s="412">
        <v>0</v>
      </c>
      <c r="AZ222" s="412">
        <v>0</v>
      </c>
      <c r="BA222" s="412">
        <v>0</v>
      </c>
      <c r="BB222" s="412">
        <v>0</v>
      </c>
      <c r="BC222" s="412">
        <v>0</v>
      </c>
    </row>
    <row r="223" spans="2:55" s="489" customFormat="1">
      <c r="B223" s="489" t="s">
        <v>817</v>
      </c>
      <c r="C223" s="489" t="s">
        <v>210</v>
      </c>
      <c r="D223" s="489" t="s">
        <v>159</v>
      </c>
      <c r="E223" s="412">
        <v>0</v>
      </c>
      <c r="F223" s="412">
        <v>0</v>
      </c>
      <c r="G223" s="412">
        <v>0</v>
      </c>
      <c r="H223" s="412">
        <v>0</v>
      </c>
      <c r="I223" s="412">
        <v>0</v>
      </c>
      <c r="J223" s="412">
        <v>0</v>
      </c>
      <c r="K223" s="412">
        <v>0</v>
      </c>
      <c r="L223" s="412">
        <v>0</v>
      </c>
      <c r="M223" s="412">
        <v>0</v>
      </c>
      <c r="N223" s="412">
        <v>0</v>
      </c>
      <c r="O223" s="412">
        <v>0</v>
      </c>
      <c r="P223" s="412">
        <v>0</v>
      </c>
      <c r="Q223" s="412">
        <v>0</v>
      </c>
      <c r="R223" s="412">
        <v>0</v>
      </c>
      <c r="S223" s="412">
        <v>0</v>
      </c>
      <c r="T223" s="412">
        <v>0</v>
      </c>
      <c r="U223" s="412">
        <v>0</v>
      </c>
      <c r="V223" s="412">
        <v>0</v>
      </c>
      <c r="W223" s="412">
        <v>0</v>
      </c>
      <c r="X223" s="412">
        <v>0</v>
      </c>
      <c r="Y223" s="412">
        <v>0</v>
      </c>
      <c r="Z223" s="412">
        <v>0</v>
      </c>
      <c r="AA223" s="412">
        <v>0</v>
      </c>
      <c r="AB223" s="412">
        <v>0</v>
      </c>
      <c r="AC223" s="412">
        <v>0</v>
      </c>
      <c r="AD223" s="412">
        <v>0</v>
      </c>
      <c r="AE223" s="412">
        <v>0</v>
      </c>
      <c r="AF223" s="412">
        <v>0</v>
      </c>
      <c r="AG223" s="412">
        <v>0</v>
      </c>
      <c r="AH223" s="412">
        <v>0</v>
      </c>
      <c r="AI223" s="412">
        <v>0</v>
      </c>
      <c r="AJ223" s="412">
        <v>0</v>
      </c>
      <c r="AK223" s="412">
        <v>0</v>
      </c>
      <c r="AL223" s="412">
        <v>0</v>
      </c>
      <c r="AM223" s="412">
        <v>0</v>
      </c>
      <c r="AN223" s="412">
        <v>0</v>
      </c>
      <c r="AO223" s="412">
        <v>0</v>
      </c>
      <c r="AP223" s="412">
        <v>0</v>
      </c>
      <c r="AQ223" s="412">
        <v>0</v>
      </c>
      <c r="AR223" s="412">
        <v>0</v>
      </c>
      <c r="AS223" s="412">
        <v>0</v>
      </c>
      <c r="AT223" s="412">
        <v>0</v>
      </c>
      <c r="AU223" s="412">
        <v>0</v>
      </c>
      <c r="AV223" s="412">
        <v>0</v>
      </c>
      <c r="AW223" s="412">
        <v>0</v>
      </c>
      <c r="AX223" s="412">
        <v>0</v>
      </c>
      <c r="AY223" s="412">
        <v>0</v>
      </c>
      <c r="AZ223" s="412">
        <v>0</v>
      </c>
      <c r="BA223" s="412">
        <v>0</v>
      </c>
      <c r="BB223" s="412">
        <v>0</v>
      </c>
      <c r="BC223" s="412">
        <v>0</v>
      </c>
    </row>
    <row r="224" spans="2:55" s="489" customFormat="1">
      <c r="B224" s="489" t="s">
        <v>817</v>
      </c>
      <c r="C224" s="489" t="s">
        <v>210</v>
      </c>
      <c r="D224" s="489" t="s">
        <v>304</v>
      </c>
      <c r="E224" s="412">
        <v>0</v>
      </c>
      <c r="F224" s="412">
        <v>0</v>
      </c>
      <c r="G224" s="412">
        <v>0</v>
      </c>
      <c r="H224" s="412">
        <v>0</v>
      </c>
      <c r="I224" s="412">
        <v>0</v>
      </c>
      <c r="J224" s="412">
        <v>0</v>
      </c>
      <c r="K224" s="412">
        <v>0</v>
      </c>
      <c r="L224" s="412">
        <v>0</v>
      </c>
      <c r="M224" s="412">
        <v>0</v>
      </c>
      <c r="N224" s="412">
        <v>0</v>
      </c>
      <c r="O224" s="412">
        <v>0</v>
      </c>
      <c r="P224" s="412">
        <v>0</v>
      </c>
      <c r="Q224" s="412">
        <v>0</v>
      </c>
      <c r="R224" s="412">
        <v>0</v>
      </c>
      <c r="S224" s="412">
        <v>0</v>
      </c>
      <c r="T224" s="412">
        <v>0</v>
      </c>
      <c r="U224" s="412">
        <v>0</v>
      </c>
      <c r="V224" s="412">
        <v>0</v>
      </c>
      <c r="W224" s="412">
        <v>0</v>
      </c>
      <c r="X224" s="412">
        <v>0</v>
      </c>
      <c r="Y224" s="412">
        <v>0</v>
      </c>
      <c r="Z224" s="412">
        <v>0</v>
      </c>
      <c r="AA224" s="412">
        <v>0</v>
      </c>
      <c r="AB224" s="412">
        <v>0</v>
      </c>
      <c r="AC224" s="412">
        <v>0</v>
      </c>
      <c r="AD224" s="412">
        <v>0</v>
      </c>
      <c r="AE224" s="412">
        <v>0</v>
      </c>
      <c r="AF224" s="412">
        <v>0</v>
      </c>
      <c r="AG224" s="412">
        <v>0</v>
      </c>
      <c r="AH224" s="412">
        <v>0</v>
      </c>
      <c r="AI224" s="412">
        <v>0</v>
      </c>
      <c r="AJ224" s="412">
        <v>0</v>
      </c>
      <c r="AK224" s="412">
        <v>0</v>
      </c>
      <c r="AL224" s="412">
        <v>0</v>
      </c>
      <c r="AM224" s="412">
        <v>0</v>
      </c>
      <c r="AN224" s="412">
        <v>0</v>
      </c>
      <c r="AO224" s="412">
        <v>0</v>
      </c>
      <c r="AP224" s="412">
        <v>0</v>
      </c>
      <c r="AQ224" s="412">
        <v>0</v>
      </c>
      <c r="AR224" s="412">
        <v>0</v>
      </c>
      <c r="AS224" s="412">
        <v>0</v>
      </c>
      <c r="AT224" s="412">
        <v>0</v>
      </c>
      <c r="AU224" s="412">
        <v>0</v>
      </c>
      <c r="AV224" s="412">
        <v>0</v>
      </c>
      <c r="AW224" s="412">
        <v>0</v>
      </c>
      <c r="AX224" s="412">
        <v>0</v>
      </c>
      <c r="AY224" s="412">
        <v>0</v>
      </c>
      <c r="AZ224" s="412">
        <v>0</v>
      </c>
      <c r="BA224" s="412">
        <v>0</v>
      </c>
      <c r="BB224" s="412">
        <v>0</v>
      </c>
      <c r="BC224" s="412">
        <v>0</v>
      </c>
    </row>
    <row r="225" spans="2:55" s="489" customFormat="1">
      <c r="B225" s="489" t="s">
        <v>817</v>
      </c>
      <c r="C225" s="489" t="s">
        <v>210</v>
      </c>
      <c r="D225" s="489" t="s">
        <v>305</v>
      </c>
      <c r="E225" s="412">
        <v>0</v>
      </c>
      <c r="F225" s="412">
        <v>0</v>
      </c>
      <c r="G225" s="412">
        <v>0</v>
      </c>
      <c r="H225" s="412">
        <v>0</v>
      </c>
      <c r="I225" s="412">
        <v>0</v>
      </c>
      <c r="J225" s="412">
        <v>0</v>
      </c>
      <c r="K225" s="412">
        <v>0</v>
      </c>
      <c r="L225" s="412">
        <v>0</v>
      </c>
      <c r="M225" s="412">
        <v>0</v>
      </c>
      <c r="N225" s="412">
        <v>0</v>
      </c>
      <c r="O225" s="412">
        <v>0</v>
      </c>
      <c r="P225" s="412">
        <v>0</v>
      </c>
      <c r="Q225" s="412">
        <v>0</v>
      </c>
      <c r="R225" s="412">
        <v>0</v>
      </c>
      <c r="S225" s="412">
        <v>0</v>
      </c>
      <c r="T225" s="412">
        <v>0</v>
      </c>
      <c r="U225" s="412">
        <v>0</v>
      </c>
      <c r="V225" s="412">
        <v>0</v>
      </c>
      <c r="W225" s="412">
        <v>0</v>
      </c>
      <c r="X225" s="412">
        <v>0</v>
      </c>
      <c r="Y225" s="412">
        <v>0</v>
      </c>
      <c r="Z225" s="412">
        <v>0</v>
      </c>
      <c r="AA225" s="412">
        <v>0</v>
      </c>
      <c r="AB225" s="412">
        <v>0</v>
      </c>
      <c r="AC225" s="412">
        <v>0</v>
      </c>
      <c r="AD225" s="412">
        <v>0</v>
      </c>
      <c r="AE225" s="412">
        <v>0</v>
      </c>
      <c r="AF225" s="412">
        <v>0</v>
      </c>
      <c r="AG225" s="412">
        <v>0</v>
      </c>
      <c r="AH225" s="412">
        <v>0</v>
      </c>
      <c r="AI225" s="412">
        <v>0</v>
      </c>
      <c r="AJ225" s="412">
        <v>0</v>
      </c>
      <c r="AK225" s="412">
        <v>0</v>
      </c>
      <c r="AL225" s="412">
        <v>0</v>
      </c>
      <c r="AM225" s="412">
        <v>0</v>
      </c>
      <c r="AN225" s="412">
        <v>0</v>
      </c>
      <c r="AO225" s="412">
        <v>0</v>
      </c>
      <c r="AP225" s="412">
        <v>0</v>
      </c>
      <c r="AQ225" s="412">
        <v>0</v>
      </c>
      <c r="AR225" s="412">
        <v>0</v>
      </c>
      <c r="AS225" s="412">
        <v>0</v>
      </c>
      <c r="AT225" s="412">
        <v>0</v>
      </c>
      <c r="AU225" s="412">
        <v>0</v>
      </c>
      <c r="AV225" s="412">
        <v>0</v>
      </c>
      <c r="AW225" s="412">
        <v>0</v>
      </c>
      <c r="AX225" s="412">
        <v>0</v>
      </c>
      <c r="AY225" s="412">
        <v>0</v>
      </c>
      <c r="AZ225" s="412">
        <v>0</v>
      </c>
      <c r="BA225" s="412">
        <v>0</v>
      </c>
      <c r="BB225" s="412">
        <v>0</v>
      </c>
      <c r="BC225" s="412">
        <v>0</v>
      </c>
    </row>
    <row r="226" spans="2:55" s="489" customFormat="1">
      <c r="B226" s="489" t="s">
        <v>817</v>
      </c>
      <c r="C226" s="489" t="s">
        <v>210</v>
      </c>
      <c r="D226" s="489" t="s">
        <v>306</v>
      </c>
      <c r="E226" s="412">
        <v>0</v>
      </c>
      <c r="F226" s="412">
        <v>0</v>
      </c>
      <c r="G226" s="412">
        <v>0</v>
      </c>
      <c r="H226" s="412">
        <v>0</v>
      </c>
      <c r="I226" s="412">
        <v>0</v>
      </c>
      <c r="J226" s="412">
        <v>0</v>
      </c>
      <c r="K226" s="412">
        <v>0</v>
      </c>
      <c r="L226" s="412">
        <v>0</v>
      </c>
      <c r="M226" s="412">
        <v>0</v>
      </c>
      <c r="N226" s="412">
        <v>0</v>
      </c>
      <c r="O226" s="412">
        <v>0</v>
      </c>
      <c r="P226" s="412">
        <v>0</v>
      </c>
      <c r="Q226" s="412">
        <v>0</v>
      </c>
      <c r="R226" s="412">
        <v>0</v>
      </c>
      <c r="S226" s="412">
        <v>0</v>
      </c>
      <c r="T226" s="412">
        <v>0</v>
      </c>
      <c r="U226" s="412">
        <v>0</v>
      </c>
      <c r="V226" s="412">
        <v>0</v>
      </c>
      <c r="W226" s="412">
        <v>0</v>
      </c>
      <c r="X226" s="412">
        <v>0</v>
      </c>
      <c r="Y226" s="412">
        <v>0</v>
      </c>
      <c r="Z226" s="412">
        <v>0</v>
      </c>
      <c r="AA226" s="412">
        <v>0</v>
      </c>
      <c r="AB226" s="412">
        <v>0</v>
      </c>
      <c r="AC226" s="412">
        <v>0</v>
      </c>
      <c r="AD226" s="412">
        <v>0</v>
      </c>
      <c r="AE226" s="412">
        <v>0</v>
      </c>
      <c r="AF226" s="412">
        <v>0</v>
      </c>
      <c r="AG226" s="412">
        <v>0</v>
      </c>
      <c r="AH226" s="412">
        <v>0</v>
      </c>
      <c r="AI226" s="412">
        <v>0</v>
      </c>
      <c r="AJ226" s="412">
        <v>0</v>
      </c>
      <c r="AK226" s="412">
        <v>0</v>
      </c>
      <c r="AL226" s="412">
        <v>0</v>
      </c>
      <c r="AM226" s="412">
        <v>0</v>
      </c>
      <c r="AN226" s="412">
        <v>0</v>
      </c>
      <c r="AO226" s="412">
        <v>0</v>
      </c>
      <c r="AP226" s="412">
        <v>0</v>
      </c>
      <c r="AQ226" s="412">
        <v>0</v>
      </c>
      <c r="AR226" s="412">
        <v>0</v>
      </c>
      <c r="AS226" s="412">
        <v>0</v>
      </c>
      <c r="AT226" s="412">
        <v>0</v>
      </c>
      <c r="AU226" s="412">
        <v>0</v>
      </c>
      <c r="AV226" s="412">
        <v>0</v>
      </c>
      <c r="AW226" s="412">
        <v>0</v>
      </c>
      <c r="AX226" s="412">
        <v>0</v>
      </c>
      <c r="AY226" s="412">
        <v>0</v>
      </c>
      <c r="AZ226" s="412">
        <v>0</v>
      </c>
      <c r="BA226" s="412">
        <v>0</v>
      </c>
      <c r="BB226" s="412">
        <v>0</v>
      </c>
      <c r="BC226" s="412">
        <v>0</v>
      </c>
    </row>
    <row r="227" spans="2:55" s="489" customFormat="1">
      <c r="B227" s="489" t="s">
        <v>817</v>
      </c>
      <c r="C227" s="489" t="s">
        <v>210</v>
      </c>
      <c r="D227" s="489" t="s">
        <v>307</v>
      </c>
      <c r="E227" s="412">
        <v>0</v>
      </c>
      <c r="F227" s="412">
        <v>0</v>
      </c>
      <c r="G227" s="412">
        <v>0</v>
      </c>
      <c r="H227" s="412">
        <v>0</v>
      </c>
      <c r="I227" s="412">
        <v>0</v>
      </c>
      <c r="J227" s="412">
        <v>0</v>
      </c>
      <c r="K227" s="412">
        <v>0</v>
      </c>
      <c r="L227" s="412">
        <v>0</v>
      </c>
      <c r="M227" s="412">
        <v>0</v>
      </c>
      <c r="N227" s="412">
        <v>0</v>
      </c>
      <c r="O227" s="412">
        <v>0</v>
      </c>
      <c r="P227" s="412">
        <v>0</v>
      </c>
      <c r="Q227" s="412">
        <v>0</v>
      </c>
      <c r="R227" s="412">
        <v>0</v>
      </c>
      <c r="S227" s="412">
        <v>0</v>
      </c>
      <c r="T227" s="412">
        <v>0</v>
      </c>
      <c r="U227" s="412">
        <v>0</v>
      </c>
      <c r="V227" s="412">
        <v>0</v>
      </c>
      <c r="W227" s="412">
        <v>0</v>
      </c>
      <c r="X227" s="412">
        <v>0</v>
      </c>
      <c r="Y227" s="412">
        <v>0</v>
      </c>
      <c r="Z227" s="412">
        <v>0</v>
      </c>
      <c r="AA227" s="412">
        <v>0</v>
      </c>
      <c r="AB227" s="412">
        <v>0</v>
      </c>
      <c r="AC227" s="412">
        <v>0</v>
      </c>
      <c r="AD227" s="412">
        <v>0</v>
      </c>
      <c r="AE227" s="412">
        <v>0</v>
      </c>
      <c r="AF227" s="412">
        <v>0</v>
      </c>
      <c r="AG227" s="412">
        <v>0</v>
      </c>
      <c r="AH227" s="412">
        <v>0</v>
      </c>
      <c r="AI227" s="412">
        <v>0</v>
      </c>
      <c r="AJ227" s="412">
        <v>0</v>
      </c>
      <c r="AK227" s="412">
        <v>0</v>
      </c>
      <c r="AL227" s="412">
        <v>0</v>
      </c>
      <c r="AM227" s="412">
        <v>0</v>
      </c>
      <c r="AN227" s="412">
        <v>0</v>
      </c>
      <c r="AO227" s="412">
        <v>0</v>
      </c>
      <c r="AP227" s="412">
        <v>0</v>
      </c>
      <c r="AQ227" s="412">
        <v>0</v>
      </c>
      <c r="AR227" s="412">
        <v>0</v>
      </c>
      <c r="AS227" s="412">
        <v>0</v>
      </c>
      <c r="AT227" s="412">
        <v>0</v>
      </c>
      <c r="AU227" s="412">
        <v>0</v>
      </c>
      <c r="AV227" s="412">
        <v>0</v>
      </c>
      <c r="AW227" s="412">
        <v>0</v>
      </c>
      <c r="AX227" s="412">
        <v>0</v>
      </c>
      <c r="AY227" s="412">
        <v>0</v>
      </c>
      <c r="AZ227" s="412">
        <v>0</v>
      </c>
      <c r="BA227" s="412">
        <v>0</v>
      </c>
      <c r="BB227" s="412">
        <v>0</v>
      </c>
      <c r="BC227" s="412">
        <v>0</v>
      </c>
    </row>
    <row r="228" spans="2:55" s="489" customFormat="1">
      <c r="B228" s="489" t="s">
        <v>817</v>
      </c>
      <c r="C228" s="489" t="s">
        <v>210</v>
      </c>
      <c r="D228" s="489" t="s">
        <v>308</v>
      </c>
      <c r="E228" s="412">
        <v>0</v>
      </c>
      <c r="F228" s="412">
        <v>0</v>
      </c>
      <c r="G228" s="412">
        <v>0</v>
      </c>
      <c r="H228" s="412">
        <v>0</v>
      </c>
      <c r="I228" s="412">
        <v>0</v>
      </c>
      <c r="J228" s="412">
        <v>0</v>
      </c>
      <c r="K228" s="412">
        <v>0</v>
      </c>
      <c r="L228" s="412">
        <v>0</v>
      </c>
      <c r="M228" s="412">
        <v>0</v>
      </c>
      <c r="N228" s="412">
        <v>0</v>
      </c>
      <c r="O228" s="412">
        <v>0</v>
      </c>
      <c r="P228" s="412">
        <v>0</v>
      </c>
      <c r="Q228" s="412">
        <v>0</v>
      </c>
      <c r="R228" s="412">
        <v>0</v>
      </c>
      <c r="S228" s="412">
        <v>0</v>
      </c>
      <c r="T228" s="412">
        <v>0</v>
      </c>
      <c r="U228" s="412">
        <v>0</v>
      </c>
      <c r="V228" s="412">
        <v>0</v>
      </c>
      <c r="W228" s="412">
        <v>0</v>
      </c>
      <c r="X228" s="412">
        <v>0</v>
      </c>
      <c r="Y228" s="412">
        <v>0</v>
      </c>
      <c r="Z228" s="412">
        <v>0</v>
      </c>
      <c r="AA228" s="412">
        <v>0</v>
      </c>
      <c r="AB228" s="412">
        <v>0</v>
      </c>
      <c r="AC228" s="412">
        <v>0</v>
      </c>
      <c r="AD228" s="412">
        <v>0</v>
      </c>
      <c r="AE228" s="412">
        <v>0</v>
      </c>
      <c r="AF228" s="412">
        <v>0</v>
      </c>
      <c r="AG228" s="412">
        <v>0</v>
      </c>
      <c r="AH228" s="412">
        <v>0</v>
      </c>
      <c r="AI228" s="412">
        <v>0</v>
      </c>
      <c r="AJ228" s="412">
        <v>0</v>
      </c>
      <c r="AK228" s="412">
        <v>0</v>
      </c>
      <c r="AL228" s="412">
        <v>0</v>
      </c>
      <c r="AM228" s="412">
        <v>0</v>
      </c>
      <c r="AN228" s="412">
        <v>0</v>
      </c>
      <c r="AO228" s="412">
        <v>0</v>
      </c>
      <c r="AP228" s="412">
        <v>0</v>
      </c>
      <c r="AQ228" s="412">
        <v>0</v>
      </c>
      <c r="AR228" s="412">
        <v>0</v>
      </c>
      <c r="AS228" s="412">
        <v>0</v>
      </c>
      <c r="AT228" s="412">
        <v>0</v>
      </c>
      <c r="AU228" s="412">
        <v>0</v>
      </c>
      <c r="AV228" s="412">
        <v>0</v>
      </c>
      <c r="AW228" s="412">
        <v>0</v>
      </c>
      <c r="AX228" s="412">
        <v>0</v>
      </c>
      <c r="AY228" s="412">
        <v>0</v>
      </c>
      <c r="AZ228" s="412">
        <v>0</v>
      </c>
      <c r="BA228" s="412">
        <v>0</v>
      </c>
      <c r="BB228" s="412">
        <v>0</v>
      </c>
      <c r="BC228" s="412">
        <v>0</v>
      </c>
    </row>
    <row r="229" spans="2:55" s="489" customFormat="1">
      <c r="B229" s="489" t="s">
        <v>817</v>
      </c>
      <c r="C229" s="489" t="s">
        <v>210</v>
      </c>
      <c r="D229" s="489" t="s">
        <v>309</v>
      </c>
      <c r="E229" s="412">
        <v>0</v>
      </c>
      <c r="F229" s="412">
        <v>0</v>
      </c>
      <c r="G229" s="412">
        <v>0</v>
      </c>
      <c r="H229" s="412">
        <v>0</v>
      </c>
      <c r="I229" s="412">
        <v>0</v>
      </c>
      <c r="J229" s="412">
        <v>0</v>
      </c>
      <c r="K229" s="412">
        <v>0</v>
      </c>
      <c r="L229" s="412">
        <v>0</v>
      </c>
      <c r="M229" s="412">
        <v>0</v>
      </c>
      <c r="N229" s="412">
        <v>0</v>
      </c>
      <c r="O229" s="412">
        <v>0</v>
      </c>
      <c r="P229" s="412">
        <v>0</v>
      </c>
      <c r="Q229" s="412">
        <v>0</v>
      </c>
      <c r="R229" s="412">
        <v>0</v>
      </c>
      <c r="S229" s="412">
        <v>0</v>
      </c>
      <c r="T229" s="412">
        <v>0</v>
      </c>
      <c r="U229" s="412">
        <v>0</v>
      </c>
      <c r="V229" s="412">
        <v>0</v>
      </c>
      <c r="W229" s="412">
        <v>0</v>
      </c>
      <c r="X229" s="412">
        <v>0</v>
      </c>
      <c r="Y229" s="412">
        <v>0</v>
      </c>
      <c r="Z229" s="412">
        <v>0</v>
      </c>
      <c r="AA229" s="412">
        <v>0</v>
      </c>
      <c r="AB229" s="412">
        <v>0</v>
      </c>
      <c r="AC229" s="412">
        <v>0</v>
      </c>
      <c r="AD229" s="412">
        <v>0</v>
      </c>
      <c r="AE229" s="412">
        <v>0</v>
      </c>
      <c r="AF229" s="412">
        <v>0</v>
      </c>
      <c r="AG229" s="412">
        <v>0</v>
      </c>
      <c r="AH229" s="412">
        <v>0</v>
      </c>
      <c r="AI229" s="412">
        <v>0</v>
      </c>
      <c r="AJ229" s="412">
        <v>0</v>
      </c>
      <c r="AK229" s="412">
        <v>0</v>
      </c>
      <c r="AL229" s="412">
        <v>0</v>
      </c>
      <c r="AM229" s="412">
        <v>0</v>
      </c>
      <c r="AN229" s="412">
        <v>0</v>
      </c>
      <c r="AO229" s="412">
        <v>0</v>
      </c>
      <c r="AP229" s="412">
        <v>0</v>
      </c>
      <c r="AQ229" s="412">
        <v>0</v>
      </c>
      <c r="AR229" s="412">
        <v>0</v>
      </c>
      <c r="AS229" s="412">
        <v>0</v>
      </c>
      <c r="AT229" s="412">
        <v>0</v>
      </c>
      <c r="AU229" s="412">
        <v>0</v>
      </c>
      <c r="AV229" s="412">
        <v>0</v>
      </c>
      <c r="AW229" s="412">
        <v>0</v>
      </c>
      <c r="AX229" s="412">
        <v>0</v>
      </c>
      <c r="AY229" s="412">
        <v>0</v>
      </c>
      <c r="AZ229" s="412">
        <v>0</v>
      </c>
      <c r="BA229" s="412">
        <v>0</v>
      </c>
      <c r="BB229" s="412">
        <v>0</v>
      </c>
      <c r="BC229" s="412">
        <v>0</v>
      </c>
    </row>
    <row r="230" spans="2:55" s="489" customFormat="1">
      <c r="B230" s="489" t="s">
        <v>817</v>
      </c>
      <c r="C230" s="489" t="s">
        <v>210</v>
      </c>
      <c r="D230" s="489" t="s">
        <v>310</v>
      </c>
      <c r="E230" s="412">
        <v>0</v>
      </c>
      <c r="F230" s="412">
        <v>0</v>
      </c>
      <c r="G230" s="412">
        <v>0</v>
      </c>
      <c r="H230" s="412">
        <v>0</v>
      </c>
      <c r="I230" s="412">
        <v>0</v>
      </c>
      <c r="J230" s="412">
        <v>0</v>
      </c>
      <c r="K230" s="412">
        <v>0</v>
      </c>
      <c r="L230" s="412">
        <v>0</v>
      </c>
      <c r="M230" s="412">
        <v>0</v>
      </c>
      <c r="N230" s="412">
        <v>0</v>
      </c>
      <c r="O230" s="412">
        <v>0</v>
      </c>
      <c r="P230" s="412">
        <v>0</v>
      </c>
      <c r="Q230" s="412">
        <v>0</v>
      </c>
      <c r="R230" s="412">
        <v>0</v>
      </c>
      <c r="S230" s="412">
        <v>0</v>
      </c>
      <c r="T230" s="412">
        <v>0</v>
      </c>
      <c r="U230" s="412">
        <v>0</v>
      </c>
      <c r="V230" s="412">
        <v>0</v>
      </c>
      <c r="W230" s="412">
        <v>0</v>
      </c>
      <c r="X230" s="412">
        <v>0</v>
      </c>
      <c r="Y230" s="412">
        <v>0</v>
      </c>
      <c r="Z230" s="412">
        <v>0</v>
      </c>
      <c r="AA230" s="412">
        <v>0</v>
      </c>
      <c r="AB230" s="412">
        <v>0</v>
      </c>
      <c r="AC230" s="412">
        <v>0</v>
      </c>
      <c r="AD230" s="412">
        <v>0</v>
      </c>
      <c r="AE230" s="412">
        <v>0</v>
      </c>
      <c r="AF230" s="412">
        <v>0</v>
      </c>
      <c r="AG230" s="412">
        <v>0</v>
      </c>
      <c r="AH230" s="412">
        <v>0</v>
      </c>
      <c r="AI230" s="412">
        <v>0</v>
      </c>
      <c r="AJ230" s="412">
        <v>0</v>
      </c>
      <c r="AK230" s="412">
        <v>0</v>
      </c>
      <c r="AL230" s="412">
        <v>0</v>
      </c>
      <c r="AM230" s="412">
        <v>0</v>
      </c>
      <c r="AN230" s="412">
        <v>0</v>
      </c>
      <c r="AO230" s="412">
        <v>0</v>
      </c>
      <c r="AP230" s="412">
        <v>0</v>
      </c>
      <c r="AQ230" s="412">
        <v>0</v>
      </c>
      <c r="AR230" s="412">
        <v>0</v>
      </c>
      <c r="AS230" s="412">
        <v>0</v>
      </c>
      <c r="AT230" s="412">
        <v>0</v>
      </c>
      <c r="AU230" s="412">
        <v>0</v>
      </c>
      <c r="AV230" s="412">
        <v>0</v>
      </c>
      <c r="AW230" s="412">
        <v>0</v>
      </c>
      <c r="AX230" s="412">
        <v>0</v>
      </c>
      <c r="AY230" s="412">
        <v>0</v>
      </c>
      <c r="AZ230" s="412">
        <v>0</v>
      </c>
      <c r="BA230" s="412">
        <v>0</v>
      </c>
      <c r="BB230" s="412">
        <v>0</v>
      </c>
      <c r="BC230" s="412">
        <v>0</v>
      </c>
    </row>
    <row r="231" spans="2:55" s="489" customFormat="1">
      <c r="B231" s="489" t="s">
        <v>817</v>
      </c>
      <c r="C231" s="489" t="s">
        <v>210</v>
      </c>
      <c r="D231" s="489" t="s">
        <v>311</v>
      </c>
      <c r="E231" s="412">
        <v>0</v>
      </c>
      <c r="F231" s="412">
        <v>0</v>
      </c>
      <c r="G231" s="412">
        <v>0</v>
      </c>
      <c r="H231" s="412">
        <v>0</v>
      </c>
      <c r="I231" s="412">
        <v>0</v>
      </c>
      <c r="J231" s="412">
        <v>0</v>
      </c>
      <c r="K231" s="412">
        <v>0</v>
      </c>
      <c r="L231" s="412">
        <v>0</v>
      </c>
      <c r="M231" s="412">
        <v>0</v>
      </c>
      <c r="N231" s="412">
        <v>0</v>
      </c>
      <c r="O231" s="412">
        <v>0</v>
      </c>
      <c r="P231" s="412">
        <v>0</v>
      </c>
      <c r="Q231" s="412">
        <v>0</v>
      </c>
      <c r="R231" s="412">
        <v>0</v>
      </c>
      <c r="S231" s="412">
        <v>0</v>
      </c>
      <c r="T231" s="412">
        <v>0</v>
      </c>
      <c r="U231" s="412">
        <v>0</v>
      </c>
      <c r="V231" s="412">
        <v>0</v>
      </c>
      <c r="W231" s="412">
        <v>0</v>
      </c>
      <c r="X231" s="412">
        <v>0</v>
      </c>
      <c r="Y231" s="412">
        <v>0</v>
      </c>
      <c r="Z231" s="412">
        <v>0</v>
      </c>
      <c r="AA231" s="412">
        <v>0</v>
      </c>
      <c r="AB231" s="412">
        <v>0</v>
      </c>
      <c r="AC231" s="412">
        <v>0</v>
      </c>
      <c r="AD231" s="412">
        <v>0</v>
      </c>
      <c r="AE231" s="412">
        <v>0</v>
      </c>
      <c r="AF231" s="412">
        <v>0</v>
      </c>
      <c r="AG231" s="412">
        <v>0</v>
      </c>
      <c r="AH231" s="412">
        <v>0</v>
      </c>
      <c r="AI231" s="412">
        <v>0</v>
      </c>
      <c r="AJ231" s="412">
        <v>0</v>
      </c>
      <c r="AK231" s="412">
        <v>0</v>
      </c>
      <c r="AL231" s="412">
        <v>0</v>
      </c>
      <c r="AM231" s="412">
        <v>0</v>
      </c>
      <c r="AN231" s="412">
        <v>0</v>
      </c>
      <c r="AO231" s="412">
        <v>0</v>
      </c>
      <c r="AP231" s="412">
        <v>0</v>
      </c>
      <c r="AQ231" s="412">
        <v>0</v>
      </c>
      <c r="AR231" s="412">
        <v>0</v>
      </c>
      <c r="AS231" s="412">
        <v>0</v>
      </c>
      <c r="AT231" s="412">
        <v>0</v>
      </c>
      <c r="AU231" s="412">
        <v>0</v>
      </c>
      <c r="AV231" s="412">
        <v>0</v>
      </c>
      <c r="AW231" s="412">
        <v>0</v>
      </c>
      <c r="AX231" s="412">
        <v>0</v>
      </c>
      <c r="AY231" s="412">
        <v>0</v>
      </c>
      <c r="AZ231" s="412">
        <v>0</v>
      </c>
      <c r="BA231" s="412">
        <v>0</v>
      </c>
      <c r="BB231" s="412">
        <v>0</v>
      </c>
      <c r="BC231" s="412">
        <v>0</v>
      </c>
    </row>
    <row r="232" spans="2:55" s="489" customFormat="1">
      <c r="B232" s="489" t="s">
        <v>817</v>
      </c>
      <c r="C232" s="489" t="s">
        <v>210</v>
      </c>
      <c r="D232" s="489" t="s">
        <v>224</v>
      </c>
      <c r="E232" s="412">
        <v>0</v>
      </c>
      <c r="F232" s="412">
        <v>0</v>
      </c>
      <c r="G232" s="412">
        <v>0</v>
      </c>
      <c r="H232" s="412">
        <v>0</v>
      </c>
      <c r="I232" s="412">
        <v>0</v>
      </c>
      <c r="J232" s="412">
        <v>0</v>
      </c>
      <c r="K232" s="412">
        <v>0</v>
      </c>
      <c r="L232" s="412">
        <v>0</v>
      </c>
      <c r="M232" s="412">
        <v>0</v>
      </c>
      <c r="N232" s="412">
        <v>0</v>
      </c>
      <c r="O232" s="412">
        <v>0</v>
      </c>
      <c r="P232" s="412">
        <v>0</v>
      </c>
      <c r="Q232" s="412">
        <v>0</v>
      </c>
      <c r="R232" s="412">
        <v>0</v>
      </c>
      <c r="S232" s="412">
        <v>0</v>
      </c>
      <c r="T232" s="412">
        <v>0</v>
      </c>
      <c r="U232" s="412">
        <v>0</v>
      </c>
      <c r="V232" s="412">
        <v>0</v>
      </c>
      <c r="W232" s="412">
        <v>0</v>
      </c>
      <c r="X232" s="412">
        <v>0</v>
      </c>
      <c r="Y232" s="412">
        <v>0</v>
      </c>
      <c r="Z232" s="412">
        <v>0</v>
      </c>
      <c r="AA232" s="412">
        <v>0</v>
      </c>
      <c r="AB232" s="412">
        <v>0</v>
      </c>
      <c r="AC232" s="412">
        <v>0</v>
      </c>
      <c r="AD232" s="412">
        <v>0</v>
      </c>
      <c r="AE232" s="412">
        <v>0</v>
      </c>
      <c r="AF232" s="412">
        <v>0</v>
      </c>
      <c r="AG232" s="412">
        <v>0</v>
      </c>
      <c r="AH232" s="412">
        <v>0</v>
      </c>
      <c r="AI232" s="412">
        <v>0</v>
      </c>
      <c r="AJ232" s="412">
        <v>0</v>
      </c>
      <c r="AK232" s="412">
        <v>0</v>
      </c>
      <c r="AL232" s="412">
        <v>0</v>
      </c>
      <c r="AM232" s="412">
        <v>0</v>
      </c>
      <c r="AN232" s="412">
        <v>0</v>
      </c>
      <c r="AO232" s="412">
        <v>0</v>
      </c>
      <c r="AP232" s="412">
        <v>0</v>
      </c>
      <c r="AQ232" s="412">
        <v>0</v>
      </c>
      <c r="AR232" s="412">
        <v>0</v>
      </c>
      <c r="AS232" s="412">
        <v>0</v>
      </c>
      <c r="AT232" s="412">
        <v>0</v>
      </c>
      <c r="AU232" s="412">
        <v>0</v>
      </c>
      <c r="AV232" s="412">
        <v>0</v>
      </c>
      <c r="AW232" s="412">
        <v>0</v>
      </c>
      <c r="AX232" s="412">
        <v>0</v>
      </c>
      <c r="AY232" s="412">
        <v>0</v>
      </c>
      <c r="AZ232" s="412">
        <v>0</v>
      </c>
      <c r="BA232" s="412">
        <v>0</v>
      </c>
      <c r="BB232" s="412">
        <v>0</v>
      </c>
      <c r="BC232" s="412">
        <v>0</v>
      </c>
    </row>
    <row r="233" spans="2:55" s="489" customFormat="1">
      <c r="B233" s="489" t="s">
        <v>817</v>
      </c>
      <c r="C233" s="489" t="s">
        <v>210</v>
      </c>
      <c r="D233" s="489" t="s">
        <v>312</v>
      </c>
      <c r="E233" s="412">
        <v>0</v>
      </c>
      <c r="F233" s="412">
        <v>0</v>
      </c>
      <c r="G233" s="412">
        <v>0</v>
      </c>
      <c r="H233" s="412">
        <v>0</v>
      </c>
      <c r="I233" s="412">
        <v>0</v>
      </c>
      <c r="J233" s="412">
        <v>0</v>
      </c>
      <c r="K233" s="412">
        <v>0</v>
      </c>
      <c r="L233" s="412">
        <v>0</v>
      </c>
      <c r="M233" s="412">
        <v>0</v>
      </c>
      <c r="N233" s="412">
        <v>0</v>
      </c>
      <c r="O233" s="412">
        <v>0</v>
      </c>
      <c r="P233" s="412">
        <v>0</v>
      </c>
      <c r="Q233" s="412">
        <v>0</v>
      </c>
      <c r="R233" s="412">
        <v>0</v>
      </c>
      <c r="S233" s="412">
        <v>0</v>
      </c>
      <c r="T233" s="412">
        <v>0</v>
      </c>
      <c r="U233" s="412">
        <v>0</v>
      </c>
      <c r="V233" s="412">
        <v>0</v>
      </c>
      <c r="W233" s="412">
        <v>0</v>
      </c>
      <c r="X233" s="412">
        <v>0</v>
      </c>
      <c r="Y233" s="412">
        <v>0</v>
      </c>
      <c r="Z233" s="412">
        <v>0</v>
      </c>
      <c r="AA233" s="412">
        <v>0</v>
      </c>
      <c r="AB233" s="412">
        <v>0</v>
      </c>
      <c r="AC233" s="412">
        <v>0</v>
      </c>
      <c r="AD233" s="412">
        <v>0</v>
      </c>
      <c r="AE233" s="412">
        <v>0</v>
      </c>
      <c r="AF233" s="412">
        <v>0</v>
      </c>
      <c r="AG233" s="412">
        <v>0</v>
      </c>
      <c r="AH233" s="412">
        <v>0</v>
      </c>
      <c r="AI233" s="412">
        <v>0</v>
      </c>
      <c r="AJ233" s="412">
        <v>0</v>
      </c>
      <c r="AK233" s="412">
        <v>0</v>
      </c>
      <c r="AL233" s="412">
        <v>0</v>
      </c>
      <c r="AM233" s="412">
        <v>0</v>
      </c>
      <c r="AN233" s="412">
        <v>0</v>
      </c>
      <c r="AO233" s="412">
        <v>0</v>
      </c>
      <c r="AP233" s="412">
        <v>0</v>
      </c>
      <c r="AQ233" s="412">
        <v>0</v>
      </c>
      <c r="AR233" s="412">
        <v>0</v>
      </c>
      <c r="AS233" s="412">
        <v>0</v>
      </c>
      <c r="AT233" s="412">
        <v>0</v>
      </c>
      <c r="AU233" s="412">
        <v>0</v>
      </c>
      <c r="AV233" s="412">
        <v>0</v>
      </c>
      <c r="AW233" s="412">
        <v>0</v>
      </c>
      <c r="AX233" s="412">
        <v>0</v>
      </c>
      <c r="AY233" s="412">
        <v>0</v>
      </c>
      <c r="AZ233" s="412">
        <v>0</v>
      </c>
      <c r="BA233" s="412">
        <v>0</v>
      </c>
      <c r="BB233" s="412">
        <v>0</v>
      </c>
      <c r="BC233" s="412">
        <v>0</v>
      </c>
    </row>
    <row r="234" spans="2:55" s="489" customFormat="1">
      <c r="B234" s="489" t="s">
        <v>817</v>
      </c>
      <c r="C234" s="489" t="s">
        <v>210</v>
      </c>
      <c r="D234" s="489" t="s">
        <v>313</v>
      </c>
      <c r="E234" s="412">
        <v>0</v>
      </c>
      <c r="F234" s="412">
        <v>0</v>
      </c>
      <c r="G234" s="412">
        <v>0</v>
      </c>
      <c r="H234" s="412">
        <v>0</v>
      </c>
      <c r="I234" s="412">
        <v>0</v>
      </c>
      <c r="J234" s="412">
        <v>0</v>
      </c>
      <c r="K234" s="412">
        <v>0</v>
      </c>
      <c r="L234" s="412">
        <v>0</v>
      </c>
      <c r="M234" s="412">
        <v>0</v>
      </c>
      <c r="N234" s="412">
        <v>0</v>
      </c>
      <c r="O234" s="412">
        <v>0</v>
      </c>
      <c r="P234" s="412">
        <v>0</v>
      </c>
      <c r="Q234" s="412">
        <v>0</v>
      </c>
      <c r="R234" s="412">
        <v>0</v>
      </c>
      <c r="S234" s="412">
        <v>0</v>
      </c>
      <c r="T234" s="412">
        <v>0</v>
      </c>
      <c r="U234" s="412">
        <v>0</v>
      </c>
      <c r="V234" s="412">
        <v>0</v>
      </c>
      <c r="W234" s="412">
        <v>0</v>
      </c>
      <c r="X234" s="412">
        <v>0</v>
      </c>
      <c r="Y234" s="412">
        <v>0</v>
      </c>
      <c r="Z234" s="412">
        <v>0</v>
      </c>
      <c r="AA234" s="412">
        <v>0</v>
      </c>
      <c r="AB234" s="412">
        <v>0</v>
      </c>
      <c r="AC234" s="412">
        <v>0</v>
      </c>
      <c r="AD234" s="412">
        <v>0</v>
      </c>
      <c r="AE234" s="412">
        <v>0</v>
      </c>
      <c r="AF234" s="412">
        <v>0</v>
      </c>
      <c r="AG234" s="412">
        <v>0</v>
      </c>
      <c r="AH234" s="412">
        <v>0</v>
      </c>
      <c r="AI234" s="412">
        <v>0</v>
      </c>
      <c r="AJ234" s="412">
        <v>0</v>
      </c>
      <c r="AK234" s="412">
        <v>0</v>
      </c>
      <c r="AL234" s="412">
        <v>0</v>
      </c>
      <c r="AM234" s="412">
        <v>0</v>
      </c>
      <c r="AN234" s="412">
        <v>0</v>
      </c>
      <c r="AO234" s="412">
        <v>0</v>
      </c>
      <c r="AP234" s="412">
        <v>0</v>
      </c>
      <c r="AQ234" s="412">
        <v>0</v>
      </c>
      <c r="AR234" s="412">
        <v>0</v>
      </c>
      <c r="AS234" s="412">
        <v>0</v>
      </c>
      <c r="AT234" s="412">
        <v>0</v>
      </c>
      <c r="AU234" s="412">
        <v>0</v>
      </c>
      <c r="AV234" s="412">
        <v>0</v>
      </c>
      <c r="AW234" s="412">
        <v>0</v>
      </c>
      <c r="AX234" s="412">
        <v>0</v>
      </c>
      <c r="AY234" s="412">
        <v>0</v>
      </c>
      <c r="AZ234" s="412">
        <v>0</v>
      </c>
      <c r="BA234" s="412">
        <v>0</v>
      </c>
      <c r="BB234" s="412">
        <v>0</v>
      </c>
      <c r="BC234" s="412">
        <v>0</v>
      </c>
    </row>
    <row r="235" spans="2:55" s="489" customFormat="1">
      <c r="B235" s="489" t="s">
        <v>817</v>
      </c>
      <c r="C235" s="489" t="s">
        <v>210</v>
      </c>
      <c r="D235" s="489" t="s">
        <v>314</v>
      </c>
      <c r="E235" s="412">
        <v>0</v>
      </c>
      <c r="F235" s="412">
        <v>0</v>
      </c>
      <c r="G235" s="412">
        <v>0</v>
      </c>
      <c r="H235" s="412">
        <v>0</v>
      </c>
      <c r="I235" s="412">
        <v>0</v>
      </c>
      <c r="J235" s="412">
        <v>0</v>
      </c>
      <c r="K235" s="412">
        <v>0</v>
      </c>
      <c r="L235" s="412">
        <v>0</v>
      </c>
      <c r="M235" s="412">
        <v>0</v>
      </c>
      <c r="N235" s="412">
        <v>0</v>
      </c>
      <c r="O235" s="412">
        <v>0</v>
      </c>
      <c r="P235" s="412">
        <v>0</v>
      </c>
      <c r="Q235" s="412">
        <v>0</v>
      </c>
      <c r="R235" s="412">
        <v>0</v>
      </c>
      <c r="S235" s="412">
        <v>0</v>
      </c>
      <c r="T235" s="412">
        <v>0</v>
      </c>
      <c r="U235" s="412">
        <v>0</v>
      </c>
      <c r="V235" s="412">
        <v>0</v>
      </c>
      <c r="W235" s="412">
        <v>0</v>
      </c>
      <c r="X235" s="412">
        <v>0</v>
      </c>
      <c r="Y235" s="412">
        <v>0</v>
      </c>
      <c r="Z235" s="412">
        <v>0</v>
      </c>
      <c r="AA235" s="412">
        <v>0</v>
      </c>
      <c r="AB235" s="412">
        <v>0</v>
      </c>
      <c r="AC235" s="412">
        <v>0</v>
      </c>
      <c r="AD235" s="412">
        <v>0</v>
      </c>
      <c r="AE235" s="412">
        <v>0</v>
      </c>
      <c r="AF235" s="412">
        <v>0</v>
      </c>
      <c r="AG235" s="412">
        <v>0</v>
      </c>
      <c r="AH235" s="412">
        <v>0</v>
      </c>
      <c r="AI235" s="412">
        <v>0</v>
      </c>
      <c r="AJ235" s="412">
        <v>0</v>
      </c>
      <c r="AK235" s="412">
        <v>0</v>
      </c>
      <c r="AL235" s="412">
        <v>0</v>
      </c>
      <c r="AM235" s="412">
        <v>0</v>
      </c>
      <c r="AN235" s="412">
        <v>0</v>
      </c>
      <c r="AO235" s="412">
        <v>0</v>
      </c>
      <c r="AP235" s="412">
        <v>0</v>
      </c>
      <c r="AQ235" s="412">
        <v>0</v>
      </c>
      <c r="AR235" s="412">
        <v>0</v>
      </c>
      <c r="AS235" s="412">
        <v>0</v>
      </c>
      <c r="AT235" s="412">
        <v>0</v>
      </c>
      <c r="AU235" s="412">
        <v>0</v>
      </c>
      <c r="AV235" s="412">
        <v>0</v>
      </c>
      <c r="AW235" s="412">
        <v>0</v>
      </c>
      <c r="AX235" s="412">
        <v>0</v>
      </c>
      <c r="AY235" s="412">
        <v>0</v>
      </c>
      <c r="AZ235" s="412">
        <v>0</v>
      </c>
      <c r="BA235" s="412">
        <v>0</v>
      </c>
      <c r="BB235" s="412">
        <v>0</v>
      </c>
      <c r="BC235" s="412">
        <v>0</v>
      </c>
    </row>
    <row r="236" spans="2:55" s="489" customFormat="1">
      <c r="B236" s="489" t="s">
        <v>817</v>
      </c>
      <c r="C236" s="489" t="s">
        <v>212</v>
      </c>
      <c r="D236" s="489" t="s">
        <v>146</v>
      </c>
      <c r="E236" s="412">
        <v>0</v>
      </c>
      <c r="F236" s="412">
        <v>0</v>
      </c>
      <c r="G236" s="412">
        <v>0</v>
      </c>
      <c r="H236" s="412">
        <v>0</v>
      </c>
      <c r="I236" s="412">
        <v>0</v>
      </c>
      <c r="J236" s="412">
        <v>0</v>
      </c>
      <c r="K236" s="412">
        <v>0</v>
      </c>
      <c r="L236" s="412">
        <v>0</v>
      </c>
      <c r="M236" s="412">
        <v>0</v>
      </c>
      <c r="N236" s="412">
        <v>0</v>
      </c>
      <c r="O236" s="412">
        <v>0</v>
      </c>
      <c r="P236" s="412">
        <v>0</v>
      </c>
      <c r="Q236" s="412">
        <v>0</v>
      </c>
      <c r="R236" s="412">
        <v>0</v>
      </c>
      <c r="S236" s="412">
        <v>0</v>
      </c>
      <c r="T236" s="412">
        <v>0</v>
      </c>
      <c r="U236" s="412">
        <v>0</v>
      </c>
      <c r="V236" s="412">
        <v>0</v>
      </c>
      <c r="W236" s="412">
        <v>0</v>
      </c>
      <c r="X236" s="412">
        <v>0</v>
      </c>
      <c r="Y236" s="412">
        <v>0</v>
      </c>
      <c r="Z236" s="412">
        <v>0</v>
      </c>
      <c r="AA236" s="412">
        <v>0</v>
      </c>
      <c r="AB236" s="412">
        <v>0</v>
      </c>
      <c r="AC236" s="412">
        <v>0</v>
      </c>
      <c r="AD236" s="412">
        <v>0</v>
      </c>
      <c r="AE236" s="412">
        <v>0</v>
      </c>
      <c r="AF236" s="412">
        <v>0</v>
      </c>
      <c r="AG236" s="412">
        <v>0</v>
      </c>
      <c r="AH236" s="412">
        <v>0</v>
      </c>
      <c r="AI236" s="412">
        <v>0</v>
      </c>
      <c r="AJ236" s="412">
        <v>0</v>
      </c>
      <c r="AK236" s="412">
        <v>0</v>
      </c>
      <c r="AL236" s="412">
        <v>0</v>
      </c>
      <c r="AM236" s="412">
        <v>0</v>
      </c>
      <c r="AN236" s="412">
        <v>0</v>
      </c>
      <c r="AO236" s="412">
        <v>0</v>
      </c>
      <c r="AP236" s="412">
        <v>0</v>
      </c>
      <c r="AQ236" s="412">
        <v>0</v>
      </c>
      <c r="AR236" s="412">
        <v>0</v>
      </c>
      <c r="AS236" s="412">
        <v>0</v>
      </c>
      <c r="AT236" s="412">
        <v>0</v>
      </c>
      <c r="AU236" s="412">
        <v>0</v>
      </c>
      <c r="AV236" s="412">
        <v>0</v>
      </c>
      <c r="AW236" s="412">
        <v>0</v>
      </c>
      <c r="AX236" s="412">
        <v>0</v>
      </c>
      <c r="AY236" s="412">
        <v>0</v>
      </c>
      <c r="AZ236" s="412">
        <v>0</v>
      </c>
      <c r="BA236" s="412">
        <v>0</v>
      </c>
      <c r="BB236" s="412">
        <v>0</v>
      </c>
      <c r="BC236" s="412">
        <v>0</v>
      </c>
    </row>
    <row r="237" spans="2:55" s="489" customFormat="1">
      <c r="B237" s="489" t="s">
        <v>817</v>
      </c>
      <c r="C237" s="489" t="s">
        <v>212</v>
      </c>
      <c r="D237" s="489" t="s">
        <v>149</v>
      </c>
      <c r="E237" s="412">
        <v>6.3403999999999998</v>
      </c>
      <c r="F237" s="412">
        <v>0</v>
      </c>
      <c r="G237" s="412">
        <v>0</v>
      </c>
      <c r="H237" s="412">
        <v>0</v>
      </c>
      <c r="I237" s="412">
        <v>0</v>
      </c>
      <c r="J237" s="412">
        <v>0</v>
      </c>
      <c r="K237" s="412">
        <v>0</v>
      </c>
      <c r="L237" s="412">
        <v>0</v>
      </c>
      <c r="M237" s="412">
        <v>0</v>
      </c>
      <c r="N237" s="412">
        <v>0</v>
      </c>
      <c r="O237" s="412">
        <v>0</v>
      </c>
      <c r="P237" s="412">
        <v>0</v>
      </c>
      <c r="Q237" s="412">
        <v>0</v>
      </c>
      <c r="R237" s="412">
        <v>0</v>
      </c>
      <c r="S237" s="412">
        <v>0</v>
      </c>
      <c r="T237" s="412">
        <v>0</v>
      </c>
      <c r="U237" s="412">
        <v>0</v>
      </c>
      <c r="V237" s="412">
        <v>0</v>
      </c>
      <c r="W237" s="412">
        <v>0</v>
      </c>
      <c r="X237" s="412">
        <v>0</v>
      </c>
      <c r="Y237" s="412">
        <v>0</v>
      </c>
      <c r="Z237" s="412">
        <v>0</v>
      </c>
      <c r="AA237" s="412">
        <v>0</v>
      </c>
      <c r="AB237" s="412">
        <v>0</v>
      </c>
      <c r="AC237" s="412">
        <v>0</v>
      </c>
      <c r="AD237" s="412">
        <v>0</v>
      </c>
      <c r="AE237" s="412">
        <v>0</v>
      </c>
      <c r="AF237" s="412">
        <v>0</v>
      </c>
      <c r="AG237" s="412">
        <v>0</v>
      </c>
      <c r="AH237" s="412">
        <v>0</v>
      </c>
      <c r="AI237" s="412">
        <v>0</v>
      </c>
      <c r="AJ237" s="412">
        <v>0</v>
      </c>
      <c r="AK237" s="412">
        <v>0</v>
      </c>
      <c r="AL237" s="412">
        <v>0</v>
      </c>
      <c r="AM237" s="412">
        <v>0</v>
      </c>
      <c r="AN237" s="412">
        <v>0</v>
      </c>
      <c r="AO237" s="412">
        <v>0</v>
      </c>
      <c r="AP237" s="412">
        <v>0</v>
      </c>
      <c r="AQ237" s="412">
        <v>0</v>
      </c>
      <c r="AR237" s="412">
        <v>0</v>
      </c>
      <c r="AS237" s="412">
        <v>0</v>
      </c>
      <c r="AT237" s="412">
        <v>0</v>
      </c>
      <c r="AU237" s="412">
        <v>0</v>
      </c>
      <c r="AV237" s="412">
        <v>0</v>
      </c>
      <c r="AW237" s="412">
        <v>0</v>
      </c>
      <c r="AX237" s="412">
        <v>0</v>
      </c>
      <c r="AY237" s="412">
        <v>0</v>
      </c>
      <c r="AZ237" s="412">
        <v>0</v>
      </c>
      <c r="BA237" s="412">
        <v>0</v>
      </c>
      <c r="BB237" s="412">
        <v>0</v>
      </c>
      <c r="BC237" s="412">
        <v>0</v>
      </c>
    </row>
    <row r="238" spans="2:55" s="489" customFormat="1">
      <c r="B238" s="489" t="s">
        <v>817</v>
      </c>
      <c r="C238" s="489" t="s">
        <v>212</v>
      </c>
      <c r="D238" s="489" t="s">
        <v>152</v>
      </c>
      <c r="E238" s="412">
        <v>0</v>
      </c>
      <c r="F238" s="412">
        <v>0</v>
      </c>
      <c r="G238" s="412">
        <v>0</v>
      </c>
      <c r="H238" s="412">
        <v>0</v>
      </c>
      <c r="I238" s="412">
        <v>0</v>
      </c>
      <c r="J238" s="412">
        <v>0</v>
      </c>
      <c r="K238" s="412">
        <v>0</v>
      </c>
      <c r="L238" s="412">
        <v>0</v>
      </c>
      <c r="M238" s="412">
        <v>0</v>
      </c>
      <c r="N238" s="412">
        <v>0</v>
      </c>
      <c r="O238" s="412">
        <v>0</v>
      </c>
      <c r="P238" s="412">
        <v>0</v>
      </c>
      <c r="Q238" s="412">
        <v>0</v>
      </c>
      <c r="R238" s="412">
        <v>0</v>
      </c>
      <c r="S238" s="412">
        <v>0</v>
      </c>
      <c r="T238" s="412">
        <v>0</v>
      </c>
      <c r="U238" s="412">
        <v>0</v>
      </c>
      <c r="V238" s="412">
        <v>0</v>
      </c>
      <c r="W238" s="412">
        <v>0</v>
      </c>
      <c r="X238" s="412">
        <v>0</v>
      </c>
      <c r="Y238" s="412">
        <v>0</v>
      </c>
      <c r="Z238" s="412">
        <v>0</v>
      </c>
      <c r="AA238" s="412">
        <v>0</v>
      </c>
      <c r="AB238" s="412">
        <v>0</v>
      </c>
      <c r="AC238" s="412">
        <v>0</v>
      </c>
      <c r="AD238" s="412">
        <v>0</v>
      </c>
      <c r="AE238" s="412">
        <v>0</v>
      </c>
      <c r="AF238" s="412">
        <v>0</v>
      </c>
      <c r="AG238" s="412">
        <v>0</v>
      </c>
      <c r="AH238" s="412">
        <v>0</v>
      </c>
      <c r="AI238" s="412">
        <v>0</v>
      </c>
      <c r="AJ238" s="412">
        <v>0</v>
      </c>
      <c r="AK238" s="412">
        <v>0</v>
      </c>
      <c r="AL238" s="412">
        <v>0</v>
      </c>
      <c r="AM238" s="412">
        <v>0</v>
      </c>
      <c r="AN238" s="412">
        <v>0</v>
      </c>
      <c r="AO238" s="412">
        <v>0</v>
      </c>
      <c r="AP238" s="412">
        <v>0</v>
      </c>
      <c r="AQ238" s="412">
        <v>0</v>
      </c>
      <c r="AR238" s="412">
        <v>0</v>
      </c>
      <c r="AS238" s="412">
        <v>0</v>
      </c>
      <c r="AT238" s="412">
        <v>0</v>
      </c>
      <c r="AU238" s="412">
        <v>0</v>
      </c>
      <c r="AV238" s="412">
        <v>0</v>
      </c>
      <c r="AW238" s="412">
        <v>0</v>
      </c>
      <c r="AX238" s="412">
        <v>0</v>
      </c>
      <c r="AY238" s="412">
        <v>0</v>
      </c>
      <c r="AZ238" s="412">
        <v>0</v>
      </c>
      <c r="BA238" s="412">
        <v>0</v>
      </c>
      <c r="BB238" s="412">
        <v>0</v>
      </c>
      <c r="BC238" s="412">
        <v>0</v>
      </c>
    </row>
    <row r="239" spans="2:55" s="489" customFormat="1">
      <c r="B239" s="489" t="s">
        <v>817</v>
      </c>
      <c r="C239" s="489" t="s">
        <v>212</v>
      </c>
      <c r="D239" s="489" t="s">
        <v>154</v>
      </c>
      <c r="E239" s="412">
        <v>0</v>
      </c>
      <c r="F239" s="412">
        <v>0</v>
      </c>
      <c r="G239" s="412">
        <v>0</v>
      </c>
      <c r="H239" s="412">
        <v>0</v>
      </c>
      <c r="I239" s="412">
        <v>0</v>
      </c>
      <c r="J239" s="412">
        <v>0</v>
      </c>
      <c r="K239" s="412">
        <v>0</v>
      </c>
      <c r="L239" s="412">
        <v>0</v>
      </c>
      <c r="M239" s="412">
        <v>0</v>
      </c>
      <c r="N239" s="412">
        <v>0</v>
      </c>
      <c r="O239" s="412">
        <v>0</v>
      </c>
      <c r="P239" s="412">
        <v>0</v>
      </c>
      <c r="Q239" s="412">
        <v>0</v>
      </c>
      <c r="R239" s="412">
        <v>0</v>
      </c>
      <c r="S239" s="412">
        <v>0</v>
      </c>
      <c r="T239" s="412">
        <v>0</v>
      </c>
      <c r="U239" s="412">
        <v>0</v>
      </c>
      <c r="V239" s="412">
        <v>0</v>
      </c>
      <c r="W239" s="412">
        <v>0</v>
      </c>
      <c r="X239" s="412">
        <v>0</v>
      </c>
      <c r="Y239" s="412">
        <v>0</v>
      </c>
      <c r="Z239" s="412">
        <v>0</v>
      </c>
      <c r="AA239" s="412">
        <v>0</v>
      </c>
      <c r="AB239" s="412">
        <v>0</v>
      </c>
      <c r="AC239" s="412">
        <v>0</v>
      </c>
      <c r="AD239" s="412">
        <v>0</v>
      </c>
      <c r="AE239" s="412">
        <v>0</v>
      </c>
      <c r="AF239" s="412">
        <v>0</v>
      </c>
      <c r="AG239" s="412">
        <v>0</v>
      </c>
      <c r="AH239" s="412">
        <v>0</v>
      </c>
      <c r="AI239" s="412">
        <v>0</v>
      </c>
      <c r="AJ239" s="412">
        <v>0</v>
      </c>
      <c r="AK239" s="412">
        <v>0</v>
      </c>
      <c r="AL239" s="412">
        <v>0</v>
      </c>
      <c r="AM239" s="412">
        <v>0</v>
      </c>
      <c r="AN239" s="412">
        <v>0</v>
      </c>
      <c r="AO239" s="412">
        <v>0</v>
      </c>
      <c r="AP239" s="412">
        <v>0</v>
      </c>
      <c r="AQ239" s="412">
        <v>0</v>
      </c>
      <c r="AR239" s="412">
        <v>0</v>
      </c>
      <c r="AS239" s="412">
        <v>0</v>
      </c>
      <c r="AT239" s="412">
        <v>0</v>
      </c>
      <c r="AU239" s="412">
        <v>0</v>
      </c>
      <c r="AV239" s="412">
        <v>0</v>
      </c>
      <c r="AW239" s="412">
        <v>0</v>
      </c>
      <c r="AX239" s="412">
        <v>0</v>
      </c>
      <c r="AY239" s="412">
        <v>0</v>
      </c>
      <c r="AZ239" s="412">
        <v>0</v>
      </c>
      <c r="BA239" s="412">
        <v>0</v>
      </c>
      <c r="BB239" s="412">
        <v>0</v>
      </c>
      <c r="BC239" s="412">
        <v>0</v>
      </c>
    </row>
    <row r="240" spans="2:55" s="489" customFormat="1">
      <c r="B240" s="489" t="s">
        <v>817</v>
      </c>
      <c r="C240" s="489" t="s">
        <v>212</v>
      </c>
      <c r="D240" s="489" t="s">
        <v>157</v>
      </c>
      <c r="E240" s="412">
        <v>0</v>
      </c>
      <c r="F240" s="412">
        <v>0</v>
      </c>
      <c r="G240" s="412">
        <v>0</v>
      </c>
      <c r="H240" s="412">
        <v>0</v>
      </c>
      <c r="I240" s="412">
        <v>0</v>
      </c>
      <c r="J240" s="412">
        <v>0</v>
      </c>
      <c r="K240" s="412">
        <v>0</v>
      </c>
      <c r="L240" s="412">
        <v>0</v>
      </c>
      <c r="M240" s="412">
        <v>0</v>
      </c>
      <c r="N240" s="412">
        <v>0</v>
      </c>
      <c r="O240" s="412">
        <v>0</v>
      </c>
      <c r="P240" s="412">
        <v>0</v>
      </c>
      <c r="Q240" s="412">
        <v>0</v>
      </c>
      <c r="R240" s="412">
        <v>0</v>
      </c>
      <c r="S240" s="412">
        <v>0</v>
      </c>
      <c r="T240" s="412">
        <v>0</v>
      </c>
      <c r="U240" s="412">
        <v>0</v>
      </c>
      <c r="V240" s="412">
        <v>0</v>
      </c>
      <c r="W240" s="412">
        <v>0</v>
      </c>
      <c r="X240" s="412">
        <v>0</v>
      </c>
      <c r="Y240" s="412">
        <v>0</v>
      </c>
      <c r="Z240" s="412">
        <v>0</v>
      </c>
      <c r="AA240" s="412">
        <v>0</v>
      </c>
      <c r="AB240" s="412">
        <v>0</v>
      </c>
      <c r="AC240" s="412">
        <v>0</v>
      </c>
      <c r="AD240" s="412">
        <v>0</v>
      </c>
      <c r="AE240" s="412">
        <v>0</v>
      </c>
      <c r="AF240" s="412">
        <v>0</v>
      </c>
      <c r="AG240" s="412">
        <v>0</v>
      </c>
      <c r="AH240" s="412">
        <v>0</v>
      </c>
      <c r="AI240" s="412">
        <v>0</v>
      </c>
      <c r="AJ240" s="412">
        <v>0</v>
      </c>
      <c r="AK240" s="412">
        <v>0</v>
      </c>
      <c r="AL240" s="412">
        <v>0</v>
      </c>
      <c r="AM240" s="412">
        <v>0</v>
      </c>
      <c r="AN240" s="412">
        <v>0</v>
      </c>
      <c r="AO240" s="412">
        <v>0</v>
      </c>
      <c r="AP240" s="412">
        <v>0</v>
      </c>
      <c r="AQ240" s="412">
        <v>0</v>
      </c>
      <c r="AR240" s="412">
        <v>0</v>
      </c>
      <c r="AS240" s="412">
        <v>0</v>
      </c>
      <c r="AT240" s="412">
        <v>0</v>
      </c>
      <c r="AU240" s="412">
        <v>0</v>
      </c>
      <c r="AV240" s="412">
        <v>0</v>
      </c>
      <c r="AW240" s="412">
        <v>0</v>
      </c>
      <c r="AX240" s="412">
        <v>0</v>
      </c>
      <c r="AY240" s="412">
        <v>0</v>
      </c>
      <c r="AZ240" s="412">
        <v>0</v>
      </c>
      <c r="BA240" s="412">
        <v>0</v>
      </c>
      <c r="BB240" s="412">
        <v>0</v>
      </c>
      <c r="BC240" s="412">
        <v>0</v>
      </c>
    </row>
    <row r="241" spans="2:55" s="489" customFormat="1">
      <c r="B241" s="489" t="s">
        <v>817</v>
      </c>
      <c r="C241" s="489" t="s">
        <v>212</v>
      </c>
      <c r="D241" s="489" t="s">
        <v>64</v>
      </c>
      <c r="E241" s="412">
        <v>92.787199999999999</v>
      </c>
      <c r="F241" s="412">
        <v>35.068000000000005</v>
      </c>
      <c r="G241" s="412">
        <v>31.4468</v>
      </c>
      <c r="H241" s="412">
        <v>31.4468</v>
      </c>
      <c r="I241" s="412">
        <v>28.6</v>
      </c>
      <c r="J241" s="412">
        <v>29.2468</v>
      </c>
      <c r="K241" s="412">
        <v>27.174399999999999</v>
      </c>
      <c r="L241" s="412">
        <v>30.8</v>
      </c>
      <c r="M241" s="412">
        <v>108.7064</v>
      </c>
      <c r="N241" s="412">
        <v>110</v>
      </c>
      <c r="O241" s="412">
        <v>127.34143529411763</v>
      </c>
      <c r="P241" s="412">
        <v>103.78745882352941</v>
      </c>
      <c r="Q241" s="412">
        <v>96.671882352941182</v>
      </c>
      <c r="R241" s="412">
        <v>101.97543529411764</v>
      </c>
      <c r="S241" s="412">
        <v>90.975435294117645</v>
      </c>
      <c r="T241" s="412">
        <v>85.366555999999989</v>
      </c>
      <c r="U241" s="412">
        <v>53.472941176470464</v>
      </c>
      <c r="V241" s="412">
        <v>93.103987058823407</v>
      </c>
      <c r="W241" s="412">
        <v>94.600207058823386</v>
      </c>
      <c r="X241" s="412">
        <v>103.4</v>
      </c>
      <c r="Y241" s="412">
        <v>83.6</v>
      </c>
      <c r="Z241" s="412">
        <v>79.311327481112016</v>
      </c>
      <c r="AA241" s="412">
        <v>74.778359186996596</v>
      </c>
      <c r="AB241" s="412">
        <v>66.043950500000008</v>
      </c>
      <c r="AC241" s="412">
        <v>75.504249751313239</v>
      </c>
      <c r="AD241" s="412">
        <v>76.56251753538875</v>
      </c>
      <c r="AE241" s="412">
        <v>79.472400262004598</v>
      </c>
      <c r="AF241" s="412">
        <v>83.762001513749226</v>
      </c>
      <c r="AG241" s="412">
        <v>88.048545182791955</v>
      </c>
      <c r="AH241" s="412">
        <v>92.144262868997842</v>
      </c>
      <c r="AI241" s="412">
        <v>96.103259148554272</v>
      </c>
      <c r="AJ241" s="412">
        <v>100.05259053107369</v>
      </c>
      <c r="AK241" s="412">
        <v>104.0602406337177</v>
      </c>
      <c r="AL241" s="412">
        <v>107.99337861464683</v>
      </c>
      <c r="AM241" s="412">
        <v>111.89417738718244</v>
      </c>
      <c r="AN241" s="412">
        <v>115.75141995596044</v>
      </c>
      <c r="AO241" s="412">
        <v>119.57721331927459</v>
      </c>
      <c r="AP241" s="412">
        <v>123.42697547470591</v>
      </c>
      <c r="AQ241" s="412">
        <v>127.41479395928495</v>
      </c>
      <c r="AR241" s="412">
        <v>131.44665676342152</v>
      </c>
      <c r="AS241" s="412">
        <v>135.58540038202855</v>
      </c>
      <c r="AT241" s="412">
        <v>139.8167161813362</v>
      </c>
      <c r="AU241" s="412">
        <v>144.15129321174385</v>
      </c>
      <c r="AV241" s="412">
        <v>148.59386891617154</v>
      </c>
      <c r="AW241" s="412">
        <v>153.09424607103571</v>
      </c>
      <c r="AX241" s="412">
        <v>157.687207137869</v>
      </c>
      <c r="AY241" s="412">
        <v>162.35610896331937</v>
      </c>
      <c r="AZ241" s="412">
        <v>167.08735282231171</v>
      </c>
      <c r="BA241" s="412">
        <v>171.86769402544496</v>
      </c>
      <c r="BB241" s="412">
        <v>176.70761596198963</v>
      </c>
      <c r="BC241" s="412">
        <v>181.64111964226561</v>
      </c>
    </row>
    <row r="242" spans="2:55" s="489" customFormat="1">
      <c r="B242" s="489" t="s">
        <v>817</v>
      </c>
      <c r="C242" s="489" t="s">
        <v>212</v>
      </c>
      <c r="D242" s="489" t="s">
        <v>160</v>
      </c>
      <c r="E242" s="412">
        <v>0</v>
      </c>
      <c r="F242" s="412">
        <v>0</v>
      </c>
      <c r="G242" s="412">
        <v>0</v>
      </c>
      <c r="H242" s="412">
        <v>0</v>
      </c>
      <c r="I242" s="412">
        <v>0</v>
      </c>
      <c r="J242" s="412">
        <v>0</v>
      </c>
      <c r="K242" s="412">
        <v>0</v>
      </c>
      <c r="L242" s="412">
        <v>0</v>
      </c>
      <c r="M242" s="412">
        <v>0</v>
      </c>
      <c r="N242" s="412">
        <v>0</v>
      </c>
      <c r="O242" s="412">
        <v>0</v>
      </c>
      <c r="P242" s="412">
        <v>0</v>
      </c>
      <c r="Q242" s="412">
        <v>0</v>
      </c>
      <c r="R242" s="412">
        <v>0</v>
      </c>
      <c r="S242" s="412">
        <v>0</v>
      </c>
      <c r="T242" s="412">
        <v>0</v>
      </c>
      <c r="U242" s="412">
        <v>0</v>
      </c>
      <c r="V242" s="412">
        <v>0</v>
      </c>
      <c r="W242" s="412">
        <v>0</v>
      </c>
      <c r="X242" s="412">
        <v>0</v>
      </c>
      <c r="Y242" s="412">
        <v>0</v>
      </c>
      <c r="Z242" s="412">
        <v>0</v>
      </c>
      <c r="AA242" s="412">
        <v>0</v>
      </c>
      <c r="AB242" s="412">
        <v>0</v>
      </c>
      <c r="AC242" s="412">
        <v>0</v>
      </c>
      <c r="AD242" s="412">
        <v>0</v>
      </c>
      <c r="AE242" s="412">
        <v>0</v>
      </c>
      <c r="AF242" s="412">
        <v>0</v>
      </c>
      <c r="AG242" s="412">
        <v>0</v>
      </c>
      <c r="AH242" s="412">
        <v>0</v>
      </c>
      <c r="AI242" s="412">
        <v>0</v>
      </c>
      <c r="AJ242" s="412">
        <v>0</v>
      </c>
      <c r="AK242" s="412">
        <v>0</v>
      </c>
      <c r="AL242" s="412">
        <v>0</v>
      </c>
      <c r="AM242" s="412">
        <v>0</v>
      </c>
      <c r="AN242" s="412">
        <v>0</v>
      </c>
      <c r="AO242" s="412">
        <v>0</v>
      </c>
      <c r="AP242" s="412">
        <v>0</v>
      </c>
      <c r="AQ242" s="412">
        <v>0</v>
      </c>
      <c r="AR242" s="412">
        <v>0</v>
      </c>
      <c r="AS242" s="412">
        <v>0</v>
      </c>
      <c r="AT242" s="412">
        <v>0</v>
      </c>
      <c r="AU242" s="412">
        <v>0</v>
      </c>
      <c r="AV242" s="412">
        <v>0</v>
      </c>
      <c r="AW242" s="412">
        <v>0</v>
      </c>
      <c r="AX242" s="412">
        <v>0</v>
      </c>
      <c r="AY242" s="412">
        <v>0</v>
      </c>
      <c r="AZ242" s="412">
        <v>0</v>
      </c>
      <c r="BA242" s="412">
        <v>0</v>
      </c>
      <c r="BB242" s="412">
        <v>0</v>
      </c>
      <c r="BC242" s="412">
        <v>0</v>
      </c>
    </row>
    <row r="243" spans="2:55" s="489" customFormat="1">
      <c r="B243" s="489" t="s">
        <v>817</v>
      </c>
      <c r="C243" s="489" t="s">
        <v>212</v>
      </c>
      <c r="D243" s="489" t="s">
        <v>161</v>
      </c>
      <c r="E243" s="412">
        <v>0</v>
      </c>
      <c r="F243" s="412">
        <v>0</v>
      </c>
      <c r="G243" s="412">
        <v>0</v>
      </c>
      <c r="H243" s="412">
        <v>0</v>
      </c>
      <c r="I243" s="412">
        <v>0</v>
      </c>
      <c r="J243" s="412">
        <v>0</v>
      </c>
      <c r="K243" s="412">
        <v>0</v>
      </c>
      <c r="L243" s="412">
        <v>0</v>
      </c>
      <c r="M243" s="412">
        <v>0</v>
      </c>
      <c r="N243" s="412">
        <v>0</v>
      </c>
      <c r="O243" s="412">
        <v>0</v>
      </c>
      <c r="P243" s="412">
        <v>0</v>
      </c>
      <c r="Q243" s="412">
        <v>0</v>
      </c>
      <c r="R243" s="412">
        <v>0</v>
      </c>
      <c r="S243" s="412">
        <v>0</v>
      </c>
      <c r="T243" s="412">
        <v>0</v>
      </c>
      <c r="U243" s="412">
        <v>0</v>
      </c>
      <c r="V243" s="412">
        <v>0</v>
      </c>
      <c r="W243" s="412">
        <v>0</v>
      </c>
      <c r="X243" s="412">
        <v>0</v>
      </c>
      <c r="Y243" s="412">
        <v>0</v>
      </c>
      <c r="Z243" s="412">
        <v>0</v>
      </c>
      <c r="AA243" s="412">
        <v>0</v>
      </c>
      <c r="AB243" s="412">
        <v>0</v>
      </c>
      <c r="AC243" s="412">
        <v>0</v>
      </c>
      <c r="AD243" s="412">
        <v>0</v>
      </c>
      <c r="AE243" s="412">
        <v>0</v>
      </c>
      <c r="AF243" s="412">
        <v>0</v>
      </c>
      <c r="AG243" s="412">
        <v>0</v>
      </c>
      <c r="AH243" s="412">
        <v>0</v>
      </c>
      <c r="AI243" s="412">
        <v>0</v>
      </c>
      <c r="AJ243" s="412">
        <v>0</v>
      </c>
      <c r="AK243" s="412">
        <v>0</v>
      </c>
      <c r="AL243" s="412">
        <v>0</v>
      </c>
      <c r="AM243" s="412">
        <v>0</v>
      </c>
      <c r="AN243" s="412">
        <v>0</v>
      </c>
      <c r="AO243" s="412">
        <v>0</v>
      </c>
      <c r="AP243" s="412">
        <v>0</v>
      </c>
      <c r="AQ243" s="412">
        <v>0</v>
      </c>
      <c r="AR243" s="412">
        <v>0</v>
      </c>
      <c r="AS243" s="412">
        <v>0</v>
      </c>
      <c r="AT243" s="412">
        <v>0</v>
      </c>
      <c r="AU243" s="412">
        <v>0</v>
      </c>
      <c r="AV243" s="412">
        <v>0</v>
      </c>
      <c r="AW243" s="412">
        <v>0</v>
      </c>
      <c r="AX243" s="412">
        <v>0</v>
      </c>
      <c r="AY243" s="412">
        <v>0</v>
      </c>
      <c r="AZ243" s="412">
        <v>0</v>
      </c>
      <c r="BA243" s="412">
        <v>0</v>
      </c>
      <c r="BB243" s="412">
        <v>0</v>
      </c>
      <c r="BC243" s="412">
        <v>0</v>
      </c>
    </row>
    <row r="244" spans="2:55" s="489" customFormat="1">
      <c r="B244" s="489" t="s">
        <v>817</v>
      </c>
      <c r="C244" s="489" t="s">
        <v>213</v>
      </c>
      <c r="D244" s="489" t="s">
        <v>60</v>
      </c>
      <c r="E244" s="412">
        <v>3.3660000000000001</v>
      </c>
      <c r="F244" s="412">
        <v>3.3660000000000001</v>
      </c>
      <c r="G244" s="412">
        <v>3.4936000000000003</v>
      </c>
      <c r="H244" s="412">
        <v>3.4936000000000003</v>
      </c>
      <c r="I244" s="412">
        <v>3.4936000000000003</v>
      </c>
      <c r="J244" s="412">
        <v>3.8808000000000002</v>
      </c>
      <c r="K244" s="412">
        <v>0.90639999999999998</v>
      </c>
      <c r="L244" s="412">
        <v>4.0127999999999995</v>
      </c>
      <c r="M244" s="412">
        <v>3.6255999999999999</v>
      </c>
      <c r="N244" s="412">
        <v>0.2596</v>
      </c>
      <c r="O244" s="412">
        <v>2.2000000000000002</v>
      </c>
      <c r="P244" s="412">
        <v>4.4000000000000004</v>
      </c>
      <c r="Q244" s="412">
        <v>4.4000000000000004</v>
      </c>
      <c r="R244" s="412">
        <v>4.4000000000000004</v>
      </c>
      <c r="S244" s="412">
        <v>4.4000000000000004</v>
      </c>
      <c r="T244" s="412">
        <v>1.3133999999999999</v>
      </c>
      <c r="U244" s="412">
        <v>1.32</v>
      </c>
      <c r="V244" s="412">
        <v>1.32</v>
      </c>
      <c r="W244" s="412">
        <v>2.2000000000000002</v>
      </c>
      <c r="X244" s="412">
        <v>2.2000000000000002</v>
      </c>
      <c r="Y244" s="412">
        <v>2.2000000000000002</v>
      </c>
      <c r="Z244" s="412">
        <v>0.96380101224204073</v>
      </c>
      <c r="AA244" s="412">
        <v>5.4577078325186532</v>
      </c>
      <c r="AB244" s="412">
        <v>5.3817836188427544</v>
      </c>
      <c r="AC244" s="412">
        <v>6.1602854302143166</v>
      </c>
      <c r="AD244" s="412">
        <v>5.5746306288698628</v>
      </c>
      <c r="AE244" s="412">
        <v>5.6823033318917506</v>
      </c>
      <c r="AF244" s="412">
        <v>5.8203308374710581</v>
      </c>
      <c r="AG244" s="412">
        <v>5.9160634742154867</v>
      </c>
      <c r="AH244" s="412">
        <v>6.0306710993220616</v>
      </c>
      <c r="AI244" s="412">
        <v>6.1489752090661227</v>
      </c>
      <c r="AJ244" s="412">
        <v>6.2749085257009325</v>
      </c>
      <c r="AK244" s="412">
        <v>6.4034470020209673</v>
      </c>
      <c r="AL244" s="412">
        <v>6.5353390722738354</v>
      </c>
      <c r="AM244" s="412">
        <v>6.6809457997995141</v>
      </c>
      <c r="AN244" s="412">
        <v>6.8330113859884971</v>
      </c>
      <c r="AO244" s="412">
        <v>6.9911231167523722</v>
      </c>
      <c r="AP244" s="412">
        <v>7.1511419578907995</v>
      </c>
      <c r="AQ244" s="412">
        <v>7.3208469794363316</v>
      </c>
      <c r="AR244" s="412">
        <v>7.5061416356568991</v>
      </c>
      <c r="AS244" s="412">
        <v>7.7050000854591172</v>
      </c>
      <c r="AT244" s="412">
        <v>7.9157885843357247</v>
      </c>
      <c r="AU244" s="412">
        <v>8.1346249153823198</v>
      </c>
      <c r="AV244" s="412">
        <v>8.3645111420337717</v>
      </c>
      <c r="AW244" s="412">
        <v>8.6044202506237148</v>
      </c>
      <c r="AX244" s="412">
        <v>8.8511104139031822</v>
      </c>
      <c r="AY244" s="412">
        <v>9.1011246726050885</v>
      </c>
      <c r="AZ244" s="412">
        <v>9.3528922317292196</v>
      </c>
      <c r="BA244" s="412">
        <v>9.607503846289573</v>
      </c>
      <c r="BB244" s="412">
        <v>9.8655034177918033</v>
      </c>
      <c r="BC244" s="412">
        <v>10.125287125388452</v>
      </c>
    </row>
    <row r="245" spans="2:55" s="489" customFormat="1">
      <c r="B245" s="489" t="s">
        <v>817</v>
      </c>
      <c r="C245" s="489" t="s">
        <v>213</v>
      </c>
      <c r="D245" s="489" t="s">
        <v>61</v>
      </c>
      <c r="E245" s="412">
        <v>0</v>
      </c>
      <c r="F245" s="412">
        <v>0</v>
      </c>
      <c r="G245" s="412">
        <v>0</v>
      </c>
      <c r="H245" s="412">
        <v>0</v>
      </c>
      <c r="I245" s="412">
        <v>0</v>
      </c>
      <c r="J245" s="412">
        <v>0</v>
      </c>
      <c r="K245" s="412">
        <v>0</v>
      </c>
      <c r="L245" s="412">
        <v>0</v>
      </c>
      <c r="M245" s="412">
        <v>0</v>
      </c>
      <c r="N245" s="412">
        <v>0</v>
      </c>
      <c r="O245" s="412">
        <v>0</v>
      </c>
      <c r="P245" s="412">
        <v>0</v>
      </c>
      <c r="Q245" s="412">
        <v>0</v>
      </c>
      <c r="R245" s="412">
        <v>0</v>
      </c>
      <c r="S245" s="412">
        <v>0</v>
      </c>
      <c r="T245" s="412">
        <v>0</v>
      </c>
      <c r="U245" s="412">
        <v>0</v>
      </c>
      <c r="V245" s="412">
        <v>0</v>
      </c>
      <c r="W245" s="412">
        <v>0</v>
      </c>
      <c r="X245" s="412">
        <v>0</v>
      </c>
      <c r="Y245" s="412">
        <v>0</v>
      </c>
      <c r="Z245" s="412">
        <v>0</v>
      </c>
      <c r="AA245" s="412">
        <v>0</v>
      </c>
      <c r="AB245" s="412">
        <v>0</v>
      </c>
      <c r="AC245" s="412">
        <v>0</v>
      </c>
      <c r="AD245" s="412">
        <v>0</v>
      </c>
      <c r="AE245" s="412">
        <v>0</v>
      </c>
      <c r="AF245" s="412">
        <v>0</v>
      </c>
      <c r="AG245" s="412">
        <v>0</v>
      </c>
      <c r="AH245" s="412">
        <v>0</v>
      </c>
      <c r="AI245" s="412">
        <v>0</v>
      </c>
      <c r="AJ245" s="412">
        <v>0</v>
      </c>
      <c r="AK245" s="412">
        <v>0</v>
      </c>
      <c r="AL245" s="412">
        <v>0</v>
      </c>
      <c r="AM245" s="412">
        <v>0</v>
      </c>
      <c r="AN245" s="412">
        <v>0</v>
      </c>
      <c r="AO245" s="412">
        <v>0</v>
      </c>
      <c r="AP245" s="412">
        <v>0</v>
      </c>
      <c r="AQ245" s="412">
        <v>0</v>
      </c>
      <c r="AR245" s="412">
        <v>0</v>
      </c>
      <c r="AS245" s="412">
        <v>0</v>
      </c>
      <c r="AT245" s="412">
        <v>0</v>
      </c>
      <c r="AU245" s="412">
        <v>0</v>
      </c>
      <c r="AV245" s="412">
        <v>0</v>
      </c>
      <c r="AW245" s="412">
        <v>0</v>
      </c>
      <c r="AX245" s="412">
        <v>0</v>
      </c>
      <c r="AY245" s="412">
        <v>0</v>
      </c>
      <c r="AZ245" s="412">
        <v>0</v>
      </c>
      <c r="BA245" s="412">
        <v>0</v>
      </c>
      <c r="BB245" s="412">
        <v>0</v>
      </c>
      <c r="BC245" s="412">
        <v>0</v>
      </c>
    </row>
    <row r="246" spans="2:55" s="489" customFormat="1">
      <c r="B246" s="489" t="s">
        <v>817</v>
      </c>
      <c r="C246" s="489" t="s">
        <v>213</v>
      </c>
      <c r="D246" s="489" t="s">
        <v>315</v>
      </c>
      <c r="E246" s="412">
        <v>0</v>
      </c>
      <c r="F246" s="412">
        <v>0</v>
      </c>
      <c r="G246" s="412">
        <v>0</v>
      </c>
      <c r="H246" s="412">
        <v>0</v>
      </c>
      <c r="I246" s="412">
        <v>0</v>
      </c>
      <c r="J246" s="412">
        <v>0</v>
      </c>
      <c r="K246" s="412">
        <v>0</v>
      </c>
      <c r="L246" s="412">
        <v>0</v>
      </c>
      <c r="M246" s="412">
        <v>0</v>
      </c>
      <c r="N246" s="412">
        <v>0</v>
      </c>
      <c r="O246" s="412">
        <v>0</v>
      </c>
      <c r="P246" s="412">
        <v>0</v>
      </c>
      <c r="Q246" s="412">
        <v>0</v>
      </c>
      <c r="R246" s="412">
        <v>0</v>
      </c>
      <c r="S246" s="412">
        <v>0</v>
      </c>
      <c r="T246" s="412">
        <v>0</v>
      </c>
      <c r="U246" s="412">
        <v>0</v>
      </c>
      <c r="V246" s="412">
        <v>0</v>
      </c>
      <c r="W246" s="412">
        <v>0</v>
      </c>
      <c r="X246" s="412">
        <v>0</v>
      </c>
      <c r="Y246" s="412">
        <v>0</v>
      </c>
      <c r="Z246" s="412">
        <v>0</v>
      </c>
      <c r="AA246" s="412">
        <v>0</v>
      </c>
      <c r="AB246" s="412">
        <v>0</v>
      </c>
      <c r="AC246" s="412">
        <v>0</v>
      </c>
      <c r="AD246" s="412">
        <v>0</v>
      </c>
      <c r="AE246" s="412">
        <v>0</v>
      </c>
      <c r="AF246" s="412">
        <v>0</v>
      </c>
      <c r="AG246" s="412">
        <v>0</v>
      </c>
      <c r="AH246" s="412">
        <v>0</v>
      </c>
      <c r="AI246" s="412">
        <v>0</v>
      </c>
      <c r="AJ246" s="412">
        <v>0</v>
      </c>
      <c r="AK246" s="412">
        <v>0</v>
      </c>
      <c r="AL246" s="412">
        <v>0</v>
      </c>
      <c r="AM246" s="412">
        <v>0</v>
      </c>
      <c r="AN246" s="412">
        <v>0</v>
      </c>
      <c r="AO246" s="412">
        <v>0</v>
      </c>
      <c r="AP246" s="412">
        <v>0</v>
      </c>
      <c r="AQ246" s="412">
        <v>0</v>
      </c>
      <c r="AR246" s="412">
        <v>0</v>
      </c>
      <c r="AS246" s="412">
        <v>0</v>
      </c>
      <c r="AT246" s="412">
        <v>0</v>
      </c>
      <c r="AU246" s="412">
        <v>0</v>
      </c>
      <c r="AV246" s="412">
        <v>0</v>
      </c>
      <c r="AW246" s="412">
        <v>0</v>
      </c>
      <c r="AX246" s="412">
        <v>0</v>
      </c>
      <c r="AY246" s="412">
        <v>0</v>
      </c>
      <c r="AZ246" s="412">
        <v>0</v>
      </c>
      <c r="BA246" s="412">
        <v>0</v>
      </c>
      <c r="BB246" s="412">
        <v>0</v>
      </c>
      <c r="BC246" s="412">
        <v>0</v>
      </c>
    </row>
    <row r="247" spans="2:55" s="489" customFormat="1">
      <c r="B247" s="489" t="s">
        <v>817</v>
      </c>
      <c r="C247" s="489" t="s">
        <v>213</v>
      </c>
      <c r="D247" s="489" t="s">
        <v>62</v>
      </c>
      <c r="E247" s="412">
        <v>182.26560000000001</v>
      </c>
      <c r="F247" s="412">
        <v>218.18719999999999</v>
      </c>
      <c r="G247" s="412">
        <v>214.5616</v>
      </c>
      <c r="H247" s="412">
        <v>183.37879999999998</v>
      </c>
      <c r="I247" s="412">
        <v>181.3416</v>
      </c>
      <c r="J247" s="412">
        <v>222.7852</v>
      </c>
      <c r="K247" s="412">
        <v>207.02879999999999</v>
      </c>
      <c r="L247" s="412">
        <v>203.30639999999997</v>
      </c>
      <c r="M247" s="412">
        <v>196.70639999999997</v>
      </c>
      <c r="N247" s="412">
        <v>200.2704</v>
      </c>
      <c r="O247" s="412">
        <v>196.70484705882353</v>
      </c>
      <c r="P247" s="412">
        <v>201.49256470588236</v>
      </c>
      <c r="Q247" s="412">
        <v>215.40536470588236</v>
      </c>
      <c r="R247" s="412">
        <v>185.02414117647058</v>
      </c>
      <c r="S247" s="412">
        <v>213.24677647058823</v>
      </c>
      <c r="T247" s="412">
        <v>225.40449411764726</v>
      </c>
      <c r="U247" s="412">
        <v>212.20941176470598</v>
      </c>
      <c r="V247" s="412">
        <v>179.43200000000002</v>
      </c>
      <c r="W247" s="412">
        <v>210.48192000000003</v>
      </c>
      <c r="X247" s="412">
        <v>193.28539999999998</v>
      </c>
      <c r="Y247" s="412">
        <v>175.44427999999999</v>
      </c>
      <c r="Z247" s="412">
        <v>200.95122414400015</v>
      </c>
      <c r="AA247" s="412">
        <v>183.60714063999998</v>
      </c>
      <c r="AB247" s="412">
        <v>211.74438331200005</v>
      </c>
      <c r="AC247" s="412">
        <v>131.12533654000012</v>
      </c>
      <c r="AD247" s="412">
        <v>176.51339835552085</v>
      </c>
      <c r="AE247" s="412">
        <v>173.39012219456484</v>
      </c>
      <c r="AF247" s="412">
        <v>153.52804376968291</v>
      </c>
      <c r="AG247" s="412">
        <v>146.27226545169893</v>
      </c>
      <c r="AH247" s="412">
        <v>139.31589467205276</v>
      </c>
      <c r="AI247" s="412">
        <v>131.47537527221328</v>
      </c>
      <c r="AJ247" s="412">
        <v>134.55276120051951</v>
      </c>
      <c r="AK247" s="412">
        <v>136.27244706000826</v>
      </c>
      <c r="AL247" s="412">
        <v>145.85728409732903</v>
      </c>
      <c r="AM247" s="412">
        <v>152.90493773163615</v>
      </c>
      <c r="AN247" s="412">
        <v>154.12351218328666</v>
      </c>
      <c r="AO247" s="412">
        <v>161.05589645114847</v>
      </c>
      <c r="AP247" s="412">
        <v>164.75199340529917</v>
      </c>
      <c r="AQ247" s="412">
        <v>168.19486011646569</v>
      </c>
      <c r="AR247" s="412">
        <v>171.53236255359511</v>
      </c>
      <c r="AS247" s="412">
        <v>174.74001253398055</v>
      </c>
      <c r="AT247" s="412">
        <v>176.88709001943306</v>
      </c>
      <c r="AU247" s="412">
        <v>178.51986239234202</v>
      </c>
      <c r="AV247" s="412">
        <v>179.82508779294514</v>
      </c>
      <c r="AW247" s="412">
        <v>180.73769557220967</v>
      </c>
      <c r="AX247" s="412">
        <v>181.26422951790053</v>
      </c>
      <c r="AY247" s="412">
        <v>181.51028351274192</v>
      </c>
      <c r="AZ247" s="412">
        <v>181.63789143039017</v>
      </c>
      <c r="BA247" s="412">
        <v>181.59103346036875</v>
      </c>
      <c r="BB247" s="412">
        <v>181.39101852817075</v>
      </c>
      <c r="BC247" s="412">
        <v>180.99329745596646</v>
      </c>
    </row>
    <row r="248" spans="2:55" s="489" customFormat="1">
      <c r="B248" s="489" t="s">
        <v>817</v>
      </c>
      <c r="C248" s="489" t="s">
        <v>213</v>
      </c>
      <c r="D248" s="489" t="s">
        <v>148</v>
      </c>
      <c r="E248" s="412">
        <v>145.19999999999999</v>
      </c>
      <c r="F248" s="412">
        <v>154.64680000000001</v>
      </c>
      <c r="G248" s="412">
        <v>157.36599999999999</v>
      </c>
      <c r="H248" s="412">
        <v>155.94040000000001</v>
      </c>
      <c r="I248" s="412">
        <v>171.08080000000001</v>
      </c>
      <c r="J248" s="412">
        <v>181.04680000000002</v>
      </c>
      <c r="K248" s="412">
        <v>208.22560000000001</v>
      </c>
      <c r="L248" s="412">
        <v>200.07239999999999</v>
      </c>
      <c r="M248" s="412">
        <v>207.96599999999998</v>
      </c>
      <c r="N248" s="412">
        <v>209.38720000000001</v>
      </c>
      <c r="O248" s="412">
        <v>286.64705882352945</v>
      </c>
      <c r="P248" s="412">
        <v>348.24705882352941</v>
      </c>
      <c r="Q248" s="412">
        <v>357.04705882352937</v>
      </c>
      <c r="R248" s="412">
        <v>339.96470588235292</v>
      </c>
      <c r="S248" s="412">
        <v>350.05882352941177</v>
      </c>
      <c r="T248" s="412">
        <v>344.33882352941191</v>
      </c>
      <c r="U248" s="412">
        <v>304.48</v>
      </c>
      <c r="V248" s="412">
        <v>300.52</v>
      </c>
      <c r="W248" s="412">
        <v>308.88</v>
      </c>
      <c r="X248" s="412">
        <v>298.76</v>
      </c>
      <c r="Y248" s="412">
        <v>292.16000000000003</v>
      </c>
      <c r="Z248" s="412">
        <v>327.75875000000008</v>
      </c>
      <c r="AA248" s="412">
        <v>354.18029850746262</v>
      </c>
      <c r="AB248" s="412">
        <v>349.36</v>
      </c>
      <c r="AC248" s="412">
        <v>264.00528363000001</v>
      </c>
      <c r="AD248" s="412">
        <v>290.44933368</v>
      </c>
      <c r="AE248" s="412">
        <v>294.73933368000002</v>
      </c>
      <c r="AF248" s="412">
        <v>295.50933368</v>
      </c>
      <c r="AG248" s="412">
        <v>296.27933367999998</v>
      </c>
      <c r="AH248" s="412">
        <v>297.04933368000002</v>
      </c>
      <c r="AI248" s="412">
        <v>297.81933368</v>
      </c>
      <c r="AJ248" s="412">
        <v>298.58933367999998</v>
      </c>
      <c r="AK248" s="412">
        <v>299.35933368000002</v>
      </c>
      <c r="AL248" s="412">
        <v>298.80933368000001</v>
      </c>
      <c r="AM248" s="412">
        <v>298.25933368</v>
      </c>
      <c r="AN248" s="412">
        <v>297.70933367999999</v>
      </c>
      <c r="AO248" s="412">
        <v>297.15933367999997</v>
      </c>
      <c r="AP248" s="412">
        <v>296.60933368000002</v>
      </c>
      <c r="AQ248" s="412">
        <v>296.05933368000001</v>
      </c>
      <c r="AR248" s="412">
        <v>295.50933368</v>
      </c>
      <c r="AS248" s="412">
        <v>294.95933367999999</v>
      </c>
      <c r="AT248" s="412">
        <v>294.40933367999997</v>
      </c>
      <c r="AU248" s="412">
        <v>293.85933368000002</v>
      </c>
      <c r="AV248" s="412">
        <v>293.30933368000001</v>
      </c>
      <c r="AW248" s="412">
        <v>292.75933368</v>
      </c>
      <c r="AX248" s="412">
        <v>292.20933367999999</v>
      </c>
      <c r="AY248" s="412">
        <v>291.65933367999997</v>
      </c>
      <c r="AZ248" s="412">
        <v>291.10933368000002</v>
      </c>
      <c r="BA248" s="412">
        <v>290.55933368000001</v>
      </c>
      <c r="BB248" s="412">
        <v>290.00933368</v>
      </c>
      <c r="BC248" s="412">
        <v>289.45933367999999</v>
      </c>
    </row>
    <row r="249" spans="2:55" s="489" customFormat="1">
      <c r="B249" s="489" t="s">
        <v>817</v>
      </c>
      <c r="C249" s="489" t="s">
        <v>213</v>
      </c>
      <c r="D249" s="489" t="s">
        <v>63</v>
      </c>
      <c r="E249" s="412">
        <v>41.412800000000004</v>
      </c>
      <c r="F249" s="412">
        <v>41.412800000000004</v>
      </c>
      <c r="G249" s="412">
        <v>41.412800000000004</v>
      </c>
      <c r="H249" s="412">
        <v>41.412800000000004</v>
      </c>
      <c r="I249" s="412">
        <v>41.672399999999996</v>
      </c>
      <c r="J249" s="412">
        <v>42.187199999999997</v>
      </c>
      <c r="K249" s="412">
        <v>46.587199999999996</v>
      </c>
      <c r="L249" s="412">
        <v>52.412800000000004</v>
      </c>
      <c r="M249" s="412">
        <v>63.412800000000004</v>
      </c>
      <c r="N249" s="412">
        <v>56.680799999999998</v>
      </c>
      <c r="O249" s="412">
        <v>66.517647058823528</v>
      </c>
      <c r="P249" s="412">
        <v>88</v>
      </c>
      <c r="Q249" s="412">
        <v>80.882352941176464</v>
      </c>
      <c r="R249" s="412">
        <v>81.374117647058839</v>
      </c>
      <c r="S249" s="412">
        <v>82.538823529411772</v>
      </c>
      <c r="T249" s="412">
        <v>69.611959999999996</v>
      </c>
      <c r="U249" s="412">
        <v>62.06588235294128</v>
      </c>
      <c r="V249" s="412">
        <v>62.48</v>
      </c>
      <c r="W249" s="412">
        <v>44</v>
      </c>
      <c r="X249" s="412">
        <v>41.8</v>
      </c>
      <c r="Y249" s="412">
        <v>42.02</v>
      </c>
      <c r="Z249" s="412">
        <v>58.96</v>
      </c>
      <c r="AA249" s="412">
        <v>72.740891759339974</v>
      </c>
      <c r="AB249" s="412">
        <v>57.187553593532435</v>
      </c>
      <c r="AC249" s="412">
        <v>33.870629898400431</v>
      </c>
      <c r="AD249" s="412">
        <v>35.702865498067069</v>
      </c>
      <c r="AE249" s="412">
        <v>36.630087439972591</v>
      </c>
      <c r="AF249" s="412">
        <v>36.780160335774113</v>
      </c>
      <c r="AG249" s="412">
        <v>36.445002561884145</v>
      </c>
      <c r="AH249" s="412">
        <v>36.078977487165972</v>
      </c>
      <c r="AI249" s="412">
        <v>35.772533734324256</v>
      </c>
      <c r="AJ249" s="412">
        <v>35.457107017035788</v>
      </c>
      <c r="AK249" s="412">
        <v>35.135878848877333</v>
      </c>
      <c r="AL249" s="412">
        <v>34.850749535894039</v>
      </c>
      <c r="AM249" s="412">
        <v>34.639869607513177</v>
      </c>
      <c r="AN249" s="412">
        <v>34.533959176407272</v>
      </c>
      <c r="AO249" s="412">
        <v>34.513592275748167</v>
      </c>
      <c r="AP249" s="412">
        <v>34.556034850514145</v>
      </c>
      <c r="AQ249" s="412">
        <v>34.688135855836762</v>
      </c>
      <c r="AR249" s="412">
        <v>34.916473094240743</v>
      </c>
      <c r="AS249" s="412">
        <v>35.30379506152736</v>
      </c>
      <c r="AT249" s="412">
        <v>35.848290074728439</v>
      </c>
      <c r="AU249" s="412">
        <v>36.499118604358138</v>
      </c>
      <c r="AV249" s="412">
        <v>37.245273266346672</v>
      </c>
      <c r="AW249" s="412">
        <v>38.03381413788734</v>
      </c>
      <c r="AX249" s="412">
        <v>38.908410673286745</v>
      </c>
      <c r="AY249" s="412">
        <v>39.91141812597084</v>
      </c>
      <c r="AZ249" s="412">
        <v>40.930536370584264</v>
      </c>
      <c r="BA249" s="412">
        <v>42.011891365738762</v>
      </c>
      <c r="BB249" s="412">
        <v>43.235860171363989</v>
      </c>
      <c r="BC249" s="412">
        <v>44.587363929590239</v>
      </c>
    </row>
    <row r="250" spans="2:55" s="489" customFormat="1">
      <c r="B250" s="489" t="s">
        <v>817</v>
      </c>
      <c r="C250" s="489" t="s">
        <v>213</v>
      </c>
      <c r="D250" s="489" t="s">
        <v>151</v>
      </c>
      <c r="E250" s="412">
        <v>0</v>
      </c>
      <c r="F250" s="412">
        <v>0</v>
      </c>
      <c r="G250" s="412">
        <v>0</v>
      </c>
      <c r="H250" s="412">
        <v>0</v>
      </c>
      <c r="I250" s="412">
        <v>0</v>
      </c>
      <c r="J250" s="412">
        <v>0</v>
      </c>
      <c r="K250" s="412">
        <v>0</v>
      </c>
      <c r="L250" s="412">
        <v>0</v>
      </c>
      <c r="M250" s="412">
        <v>0</v>
      </c>
      <c r="N250" s="412">
        <v>0</v>
      </c>
      <c r="O250" s="412">
        <v>0</v>
      </c>
      <c r="P250" s="412">
        <v>0</v>
      </c>
      <c r="Q250" s="412">
        <v>0</v>
      </c>
      <c r="R250" s="412">
        <v>0</v>
      </c>
      <c r="S250" s="412">
        <v>0</v>
      </c>
      <c r="T250" s="412">
        <v>0</v>
      </c>
      <c r="U250" s="412">
        <v>0</v>
      </c>
      <c r="V250" s="412">
        <v>0</v>
      </c>
      <c r="W250" s="412">
        <v>0</v>
      </c>
      <c r="X250" s="412">
        <v>0</v>
      </c>
      <c r="Y250" s="412">
        <v>0</v>
      </c>
      <c r="Z250" s="412">
        <v>0</v>
      </c>
      <c r="AA250" s="412">
        <v>0</v>
      </c>
      <c r="AB250" s="412">
        <v>0</v>
      </c>
      <c r="AC250" s="412">
        <v>0</v>
      </c>
      <c r="AD250" s="412">
        <v>0</v>
      </c>
      <c r="AE250" s="412">
        <v>0</v>
      </c>
      <c r="AF250" s="412">
        <v>0</v>
      </c>
      <c r="AG250" s="412">
        <v>0</v>
      </c>
      <c r="AH250" s="412">
        <v>0</v>
      </c>
      <c r="AI250" s="412">
        <v>0</v>
      </c>
      <c r="AJ250" s="412">
        <v>0</v>
      </c>
      <c r="AK250" s="412">
        <v>0</v>
      </c>
      <c r="AL250" s="412">
        <v>0</v>
      </c>
      <c r="AM250" s="412">
        <v>0</v>
      </c>
      <c r="AN250" s="412">
        <v>0</v>
      </c>
      <c r="AO250" s="412">
        <v>0</v>
      </c>
      <c r="AP250" s="412">
        <v>0</v>
      </c>
      <c r="AQ250" s="412">
        <v>0</v>
      </c>
      <c r="AR250" s="412">
        <v>0</v>
      </c>
      <c r="AS250" s="412">
        <v>0</v>
      </c>
      <c r="AT250" s="412">
        <v>0</v>
      </c>
      <c r="AU250" s="412">
        <v>0</v>
      </c>
      <c r="AV250" s="412">
        <v>0</v>
      </c>
      <c r="AW250" s="412">
        <v>0</v>
      </c>
      <c r="AX250" s="412">
        <v>0</v>
      </c>
      <c r="AY250" s="412">
        <v>0</v>
      </c>
      <c r="AZ250" s="412">
        <v>0</v>
      </c>
      <c r="BA250" s="412">
        <v>0</v>
      </c>
      <c r="BB250" s="412">
        <v>0</v>
      </c>
      <c r="BC250" s="412">
        <v>0</v>
      </c>
    </row>
    <row r="251" spans="2:55" s="489" customFormat="1">
      <c r="B251" s="489" t="s">
        <v>817</v>
      </c>
      <c r="C251" s="489" t="s">
        <v>213</v>
      </c>
      <c r="D251" s="489" t="s">
        <v>316</v>
      </c>
      <c r="E251" s="412">
        <v>0</v>
      </c>
      <c r="F251" s="412">
        <v>0</v>
      </c>
      <c r="G251" s="412">
        <v>0</v>
      </c>
      <c r="H251" s="412">
        <v>0</v>
      </c>
      <c r="I251" s="412">
        <v>0</v>
      </c>
      <c r="J251" s="412">
        <v>0</v>
      </c>
      <c r="K251" s="412">
        <v>0</v>
      </c>
      <c r="L251" s="412">
        <v>0</v>
      </c>
      <c r="M251" s="412">
        <v>0</v>
      </c>
      <c r="N251" s="412">
        <v>0</v>
      </c>
      <c r="O251" s="412">
        <v>0</v>
      </c>
      <c r="P251" s="412">
        <v>0</v>
      </c>
      <c r="Q251" s="412">
        <v>0</v>
      </c>
      <c r="R251" s="412">
        <v>0</v>
      </c>
      <c r="S251" s="412">
        <v>0</v>
      </c>
      <c r="T251" s="412">
        <v>0</v>
      </c>
      <c r="U251" s="412">
        <v>0</v>
      </c>
      <c r="V251" s="412">
        <v>0</v>
      </c>
      <c r="W251" s="412">
        <v>0</v>
      </c>
      <c r="X251" s="412">
        <v>0</v>
      </c>
      <c r="Y251" s="412">
        <v>0</v>
      </c>
      <c r="Z251" s="412">
        <v>0</v>
      </c>
      <c r="AA251" s="412">
        <v>0</v>
      </c>
      <c r="AB251" s="412">
        <v>0</v>
      </c>
      <c r="AC251" s="412">
        <v>0</v>
      </c>
      <c r="AD251" s="412">
        <v>0</v>
      </c>
      <c r="AE251" s="412">
        <v>0</v>
      </c>
      <c r="AF251" s="412">
        <v>0</v>
      </c>
      <c r="AG251" s="412">
        <v>0</v>
      </c>
      <c r="AH251" s="412">
        <v>0</v>
      </c>
      <c r="AI251" s="412">
        <v>0</v>
      </c>
      <c r="AJ251" s="412">
        <v>0</v>
      </c>
      <c r="AK251" s="412">
        <v>0</v>
      </c>
      <c r="AL251" s="412">
        <v>0</v>
      </c>
      <c r="AM251" s="412">
        <v>0</v>
      </c>
      <c r="AN251" s="412">
        <v>0</v>
      </c>
      <c r="AO251" s="412">
        <v>0</v>
      </c>
      <c r="AP251" s="412">
        <v>0</v>
      </c>
      <c r="AQ251" s="412">
        <v>0</v>
      </c>
      <c r="AR251" s="412">
        <v>0</v>
      </c>
      <c r="AS251" s="412">
        <v>0</v>
      </c>
      <c r="AT251" s="412">
        <v>0</v>
      </c>
      <c r="AU251" s="412">
        <v>0</v>
      </c>
      <c r="AV251" s="412">
        <v>0</v>
      </c>
      <c r="AW251" s="412">
        <v>0</v>
      </c>
      <c r="AX251" s="412">
        <v>0</v>
      </c>
      <c r="AY251" s="412">
        <v>0</v>
      </c>
      <c r="AZ251" s="412">
        <v>0</v>
      </c>
      <c r="BA251" s="412">
        <v>0</v>
      </c>
      <c r="BB251" s="412">
        <v>0</v>
      </c>
      <c r="BC251" s="412">
        <v>0</v>
      </c>
    </row>
    <row r="252" spans="2:55" s="489" customFormat="1">
      <c r="B252" s="489" t="s">
        <v>817</v>
      </c>
      <c r="C252" s="489" t="s">
        <v>213</v>
      </c>
      <c r="D252" s="489" t="s">
        <v>214</v>
      </c>
      <c r="E252" s="412">
        <v>0</v>
      </c>
      <c r="F252" s="412">
        <v>0</v>
      </c>
      <c r="G252" s="412">
        <v>0</v>
      </c>
      <c r="H252" s="412">
        <v>0</v>
      </c>
      <c r="I252" s="412">
        <v>0</v>
      </c>
      <c r="J252" s="412">
        <v>0</v>
      </c>
      <c r="K252" s="412">
        <v>0</v>
      </c>
      <c r="L252" s="412">
        <v>0</v>
      </c>
      <c r="M252" s="412">
        <v>0</v>
      </c>
      <c r="N252" s="412">
        <v>0</v>
      </c>
      <c r="O252" s="412">
        <v>0</v>
      </c>
      <c r="P252" s="412">
        <v>0</v>
      </c>
      <c r="Q252" s="412">
        <v>0</v>
      </c>
      <c r="R252" s="412">
        <v>0</v>
      </c>
      <c r="S252" s="412">
        <v>0</v>
      </c>
      <c r="T252" s="412">
        <v>0</v>
      </c>
      <c r="U252" s="412">
        <v>0</v>
      </c>
      <c r="V252" s="412">
        <v>0</v>
      </c>
      <c r="W252" s="412">
        <v>0</v>
      </c>
      <c r="X252" s="412">
        <v>0</v>
      </c>
      <c r="Y252" s="412">
        <v>0</v>
      </c>
      <c r="Z252" s="412">
        <v>0</v>
      </c>
      <c r="AA252" s="412">
        <v>0</v>
      </c>
      <c r="AB252" s="412">
        <v>0</v>
      </c>
      <c r="AC252" s="412">
        <v>0</v>
      </c>
      <c r="AD252" s="412">
        <v>0</v>
      </c>
      <c r="AE252" s="412">
        <v>0</v>
      </c>
      <c r="AF252" s="412">
        <v>0</v>
      </c>
      <c r="AG252" s="412">
        <v>0</v>
      </c>
      <c r="AH252" s="412">
        <v>0</v>
      </c>
      <c r="AI252" s="412">
        <v>0</v>
      </c>
      <c r="AJ252" s="412">
        <v>0</v>
      </c>
      <c r="AK252" s="412">
        <v>0</v>
      </c>
      <c r="AL252" s="412">
        <v>0</v>
      </c>
      <c r="AM252" s="412">
        <v>0</v>
      </c>
      <c r="AN252" s="412">
        <v>0</v>
      </c>
      <c r="AO252" s="412">
        <v>0</v>
      </c>
      <c r="AP252" s="412">
        <v>0</v>
      </c>
      <c r="AQ252" s="412">
        <v>0</v>
      </c>
      <c r="AR252" s="412">
        <v>0</v>
      </c>
      <c r="AS252" s="412">
        <v>0</v>
      </c>
      <c r="AT252" s="412">
        <v>0</v>
      </c>
      <c r="AU252" s="412">
        <v>0</v>
      </c>
      <c r="AV252" s="412">
        <v>0</v>
      </c>
      <c r="AW252" s="412">
        <v>0</v>
      </c>
      <c r="AX252" s="412">
        <v>0</v>
      </c>
      <c r="AY252" s="412">
        <v>0</v>
      </c>
      <c r="AZ252" s="412">
        <v>0</v>
      </c>
      <c r="BA252" s="412">
        <v>0</v>
      </c>
      <c r="BB252" s="412">
        <v>0</v>
      </c>
      <c r="BC252" s="412">
        <v>0</v>
      </c>
    </row>
    <row r="253" spans="2:55" s="489" customFormat="1">
      <c r="B253" s="489" t="s">
        <v>817</v>
      </c>
      <c r="C253" s="489" t="s">
        <v>213</v>
      </c>
      <c r="D253" s="489" t="s">
        <v>155</v>
      </c>
      <c r="E253" s="412">
        <v>0</v>
      </c>
      <c r="F253" s="412">
        <v>0</v>
      </c>
      <c r="G253" s="412">
        <v>0</v>
      </c>
      <c r="H253" s="412">
        <v>0</v>
      </c>
      <c r="I253" s="412">
        <v>0</v>
      </c>
      <c r="J253" s="412">
        <v>0</v>
      </c>
      <c r="K253" s="412">
        <v>0</v>
      </c>
      <c r="L253" s="412">
        <v>0</v>
      </c>
      <c r="M253" s="412">
        <v>0</v>
      </c>
      <c r="N253" s="412">
        <v>0</v>
      </c>
      <c r="O253" s="412">
        <v>0</v>
      </c>
      <c r="P253" s="412">
        <v>0</v>
      </c>
      <c r="Q253" s="412">
        <v>0</v>
      </c>
      <c r="R253" s="412">
        <v>0</v>
      </c>
      <c r="S253" s="412">
        <v>0</v>
      </c>
      <c r="T253" s="412">
        <v>0</v>
      </c>
      <c r="U253" s="412">
        <v>0</v>
      </c>
      <c r="V253" s="412">
        <v>0</v>
      </c>
      <c r="W253" s="412">
        <v>0</v>
      </c>
      <c r="X253" s="412">
        <v>0</v>
      </c>
      <c r="Y253" s="412">
        <v>0</v>
      </c>
      <c r="Z253" s="412">
        <v>0</v>
      </c>
      <c r="AA253" s="412">
        <v>0</v>
      </c>
      <c r="AB253" s="412">
        <v>0</v>
      </c>
      <c r="AC253" s="412">
        <v>0</v>
      </c>
      <c r="AD253" s="412">
        <v>0</v>
      </c>
      <c r="AE253" s="412">
        <v>0</v>
      </c>
      <c r="AF253" s="412">
        <v>0</v>
      </c>
      <c r="AG253" s="412">
        <v>0</v>
      </c>
      <c r="AH253" s="412">
        <v>0</v>
      </c>
      <c r="AI253" s="412">
        <v>0</v>
      </c>
      <c r="AJ253" s="412">
        <v>0</v>
      </c>
      <c r="AK253" s="412">
        <v>0</v>
      </c>
      <c r="AL253" s="412">
        <v>0</v>
      </c>
      <c r="AM253" s="412">
        <v>0</v>
      </c>
      <c r="AN253" s="412">
        <v>0</v>
      </c>
      <c r="AO253" s="412">
        <v>0</v>
      </c>
      <c r="AP253" s="412">
        <v>0</v>
      </c>
      <c r="AQ253" s="412">
        <v>0</v>
      </c>
      <c r="AR253" s="412">
        <v>0</v>
      </c>
      <c r="AS253" s="412">
        <v>0</v>
      </c>
      <c r="AT253" s="412">
        <v>0</v>
      </c>
      <c r="AU253" s="412">
        <v>0</v>
      </c>
      <c r="AV253" s="412">
        <v>0</v>
      </c>
      <c r="AW253" s="412">
        <v>0</v>
      </c>
      <c r="AX253" s="412">
        <v>0</v>
      </c>
      <c r="AY253" s="412">
        <v>0</v>
      </c>
      <c r="AZ253" s="412">
        <v>0</v>
      </c>
      <c r="BA253" s="412">
        <v>0</v>
      </c>
      <c r="BB253" s="412">
        <v>0</v>
      </c>
      <c r="BC253" s="412">
        <v>0</v>
      </c>
    </row>
    <row r="254" spans="2:55" s="489" customFormat="1">
      <c r="B254" s="489" t="s">
        <v>817</v>
      </c>
      <c r="C254" s="489" t="s">
        <v>213</v>
      </c>
      <c r="D254" s="489" t="s">
        <v>162</v>
      </c>
      <c r="E254" s="412">
        <v>0</v>
      </c>
      <c r="F254" s="412">
        <v>0</v>
      </c>
      <c r="G254" s="412">
        <v>0</v>
      </c>
      <c r="H254" s="412">
        <v>0</v>
      </c>
      <c r="I254" s="412">
        <v>0</v>
      </c>
      <c r="J254" s="412">
        <v>0</v>
      </c>
      <c r="K254" s="412">
        <v>0</v>
      </c>
      <c r="L254" s="412">
        <v>0</v>
      </c>
      <c r="M254" s="412">
        <v>0</v>
      </c>
      <c r="N254" s="412">
        <v>0</v>
      </c>
      <c r="O254" s="412">
        <v>0</v>
      </c>
      <c r="P254" s="412">
        <v>0</v>
      </c>
      <c r="Q254" s="412">
        <v>0</v>
      </c>
      <c r="R254" s="412">
        <v>0</v>
      </c>
      <c r="S254" s="412">
        <v>0</v>
      </c>
      <c r="T254" s="412">
        <v>0</v>
      </c>
      <c r="U254" s="412">
        <v>0</v>
      </c>
      <c r="V254" s="412">
        <v>0</v>
      </c>
      <c r="W254" s="412">
        <v>0</v>
      </c>
      <c r="X254" s="412">
        <v>0</v>
      </c>
      <c r="Y254" s="412">
        <v>0</v>
      </c>
      <c r="Z254" s="412">
        <v>0</v>
      </c>
      <c r="AA254" s="412">
        <v>0</v>
      </c>
      <c r="AB254" s="412">
        <v>0</v>
      </c>
      <c r="AC254" s="412">
        <v>0</v>
      </c>
      <c r="AD254" s="412">
        <v>0</v>
      </c>
      <c r="AE254" s="412">
        <v>0</v>
      </c>
      <c r="AF254" s="412">
        <v>0</v>
      </c>
      <c r="AG254" s="412">
        <v>0</v>
      </c>
      <c r="AH254" s="412">
        <v>0</v>
      </c>
      <c r="AI254" s="412">
        <v>0</v>
      </c>
      <c r="AJ254" s="412">
        <v>0</v>
      </c>
      <c r="AK254" s="412">
        <v>0</v>
      </c>
      <c r="AL254" s="412">
        <v>0</v>
      </c>
      <c r="AM254" s="412">
        <v>0</v>
      </c>
      <c r="AN254" s="412">
        <v>0</v>
      </c>
      <c r="AO254" s="412">
        <v>0</v>
      </c>
      <c r="AP254" s="412">
        <v>0</v>
      </c>
      <c r="AQ254" s="412">
        <v>0</v>
      </c>
      <c r="AR254" s="412">
        <v>0</v>
      </c>
      <c r="AS254" s="412">
        <v>0</v>
      </c>
      <c r="AT254" s="412">
        <v>0</v>
      </c>
      <c r="AU254" s="412">
        <v>0</v>
      </c>
      <c r="AV254" s="412">
        <v>0</v>
      </c>
      <c r="AW254" s="412">
        <v>0</v>
      </c>
      <c r="AX254" s="412">
        <v>0</v>
      </c>
      <c r="AY254" s="412">
        <v>0</v>
      </c>
      <c r="AZ254" s="412">
        <v>0</v>
      </c>
      <c r="BA254" s="412">
        <v>0</v>
      </c>
      <c r="BB254" s="412">
        <v>0</v>
      </c>
      <c r="BC254" s="412">
        <v>0</v>
      </c>
    </row>
    <row r="255" spans="2:55" s="489" customFormat="1">
      <c r="B255" s="489" t="s">
        <v>817</v>
      </c>
      <c r="C255" s="489" t="s">
        <v>213</v>
      </c>
      <c r="D255" s="489" t="s">
        <v>163</v>
      </c>
      <c r="E255" s="412">
        <v>0</v>
      </c>
      <c r="F255" s="412">
        <v>0</v>
      </c>
      <c r="G255" s="412">
        <v>0</v>
      </c>
      <c r="H255" s="412">
        <v>0</v>
      </c>
      <c r="I255" s="412">
        <v>12.425599999999999</v>
      </c>
      <c r="J255" s="412">
        <v>13.2</v>
      </c>
      <c r="K255" s="412">
        <v>12.425599999999999</v>
      </c>
      <c r="L255" s="412">
        <v>12.165999999999999</v>
      </c>
      <c r="M255" s="412">
        <v>12.165999999999999</v>
      </c>
      <c r="N255" s="412">
        <v>12.812800000000001</v>
      </c>
      <c r="O255" s="412">
        <v>12.941176470588236</v>
      </c>
      <c r="P255" s="412">
        <v>14.882352941176473</v>
      </c>
      <c r="Q255" s="412">
        <v>14.105882352941178</v>
      </c>
      <c r="R255" s="412">
        <v>14.623529411764709</v>
      </c>
      <c r="S255" s="412">
        <v>14.235294117647058</v>
      </c>
      <c r="T255" s="412">
        <v>15.761196</v>
      </c>
      <c r="U255" s="412">
        <v>12.32</v>
      </c>
      <c r="V255" s="412">
        <v>14.08</v>
      </c>
      <c r="W255" s="412">
        <v>14.08</v>
      </c>
      <c r="X255" s="412">
        <v>14.08</v>
      </c>
      <c r="Y255" s="412">
        <v>12.407999999999999</v>
      </c>
      <c r="Z255" s="412">
        <v>12.76</v>
      </c>
      <c r="AA255" s="412">
        <v>14.259065920000003</v>
      </c>
      <c r="AB255" s="412">
        <v>13.791237855999995</v>
      </c>
      <c r="AC255" s="412">
        <v>20.504743419600015</v>
      </c>
      <c r="AD255" s="412">
        <v>15.4</v>
      </c>
      <c r="AE255" s="412">
        <v>15.4</v>
      </c>
      <c r="AF255" s="412">
        <v>15.4</v>
      </c>
      <c r="AG255" s="412">
        <v>15.4</v>
      </c>
      <c r="AH255" s="412">
        <v>15.4</v>
      </c>
      <c r="AI255" s="412">
        <v>15.4</v>
      </c>
      <c r="AJ255" s="412">
        <v>15.4</v>
      </c>
      <c r="AK255" s="412">
        <v>15.4</v>
      </c>
      <c r="AL255" s="412">
        <v>15.4</v>
      </c>
      <c r="AM255" s="412">
        <v>15.4</v>
      </c>
      <c r="AN255" s="412">
        <v>15.4</v>
      </c>
      <c r="AO255" s="412">
        <v>15.399999999999975</v>
      </c>
      <c r="AP255" s="412">
        <v>15.4</v>
      </c>
      <c r="AQ255" s="412">
        <v>15.4</v>
      </c>
      <c r="AR255" s="412">
        <v>15.4</v>
      </c>
      <c r="AS255" s="412">
        <v>15.4</v>
      </c>
      <c r="AT255" s="412">
        <v>15.4</v>
      </c>
      <c r="AU255" s="412">
        <v>15.4</v>
      </c>
      <c r="AV255" s="412">
        <v>15.4</v>
      </c>
      <c r="AW255" s="412">
        <v>15.4</v>
      </c>
      <c r="AX255" s="412">
        <v>15.4</v>
      </c>
      <c r="AY255" s="412">
        <v>15.4</v>
      </c>
      <c r="AZ255" s="412">
        <v>15.4</v>
      </c>
      <c r="BA255" s="412">
        <v>15.4</v>
      </c>
      <c r="BB255" s="412">
        <v>15.4</v>
      </c>
      <c r="BC255" s="412">
        <v>15.4</v>
      </c>
    </row>
    <row r="256" spans="2:55" s="489" customFormat="1">
      <c r="B256" s="489" t="s">
        <v>817</v>
      </c>
      <c r="C256" s="489" t="s">
        <v>213</v>
      </c>
      <c r="D256" s="489" t="s">
        <v>317</v>
      </c>
      <c r="E256" s="412">
        <v>0</v>
      </c>
      <c r="F256" s="412">
        <v>0</v>
      </c>
      <c r="G256" s="412">
        <v>0</v>
      </c>
      <c r="H256" s="412">
        <v>0</v>
      </c>
      <c r="I256" s="412">
        <v>0</v>
      </c>
      <c r="J256" s="412">
        <v>0</v>
      </c>
      <c r="K256" s="412">
        <v>0</v>
      </c>
      <c r="L256" s="412">
        <v>0</v>
      </c>
      <c r="M256" s="412">
        <v>0</v>
      </c>
      <c r="N256" s="412">
        <v>0</v>
      </c>
      <c r="O256" s="412">
        <v>0</v>
      </c>
      <c r="P256" s="412">
        <v>0</v>
      </c>
      <c r="Q256" s="412">
        <v>0</v>
      </c>
      <c r="R256" s="412">
        <v>0</v>
      </c>
      <c r="S256" s="412">
        <v>0</v>
      </c>
      <c r="T256" s="412">
        <v>0</v>
      </c>
      <c r="U256" s="412">
        <v>0</v>
      </c>
      <c r="V256" s="412">
        <v>0</v>
      </c>
      <c r="W256" s="412">
        <v>0</v>
      </c>
      <c r="X256" s="412">
        <v>0</v>
      </c>
      <c r="Y256" s="412">
        <v>0</v>
      </c>
      <c r="Z256" s="412">
        <v>0</v>
      </c>
      <c r="AA256" s="412">
        <v>0</v>
      </c>
      <c r="AB256" s="412">
        <v>0</v>
      </c>
      <c r="AC256" s="412">
        <v>0</v>
      </c>
      <c r="AD256" s="412">
        <v>0</v>
      </c>
      <c r="AE256" s="412">
        <v>0</v>
      </c>
      <c r="AF256" s="412">
        <v>0</v>
      </c>
      <c r="AG256" s="412">
        <v>0</v>
      </c>
      <c r="AH256" s="412">
        <v>0</v>
      </c>
      <c r="AI256" s="412">
        <v>0</v>
      </c>
      <c r="AJ256" s="412">
        <v>0</v>
      </c>
      <c r="AK256" s="412">
        <v>0</v>
      </c>
      <c r="AL256" s="412">
        <v>0</v>
      </c>
      <c r="AM256" s="412">
        <v>0</v>
      </c>
      <c r="AN256" s="412">
        <v>0</v>
      </c>
      <c r="AO256" s="412">
        <v>0</v>
      </c>
      <c r="AP256" s="412">
        <v>0</v>
      </c>
      <c r="AQ256" s="412">
        <v>0</v>
      </c>
      <c r="AR256" s="412">
        <v>0</v>
      </c>
      <c r="AS256" s="412">
        <v>0</v>
      </c>
      <c r="AT256" s="412">
        <v>0</v>
      </c>
      <c r="AU256" s="412">
        <v>0</v>
      </c>
      <c r="AV256" s="412">
        <v>0</v>
      </c>
      <c r="AW256" s="412">
        <v>0</v>
      </c>
      <c r="AX256" s="412">
        <v>0</v>
      </c>
      <c r="AY256" s="412">
        <v>0</v>
      </c>
      <c r="AZ256" s="412">
        <v>0</v>
      </c>
      <c r="BA256" s="412">
        <v>0</v>
      </c>
      <c r="BB256" s="412">
        <v>0</v>
      </c>
      <c r="BC256" s="412">
        <v>0</v>
      </c>
    </row>
    <row r="257" spans="2:55" s="489" customFormat="1">
      <c r="B257" s="489" t="s">
        <v>817</v>
      </c>
      <c r="C257" s="489" t="s">
        <v>213</v>
      </c>
      <c r="D257" s="489" t="s">
        <v>164</v>
      </c>
      <c r="E257" s="412">
        <v>0</v>
      </c>
      <c r="F257" s="412">
        <v>0</v>
      </c>
      <c r="G257" s="412">
        <v>0</v>
      </c>
      <c r="H257" s="412">
        <v>0</v>
      </c>
      <c r="I257" s="412">
        <v>0</v>
      </c>
      <c r="J257" s="412">
        <v>0</v>
      </c>
      <c r="K257" s="412">
        <v>0</v>
      </c>
      <c r="L257" s="412">
        <v>0</v>
      </c>
      <c r="M257" s="412">
        <v>0</v>
      </c>
      <c r="N257" s="412">
        <v>0</v>
      </c>
      <c r="O257" s="412">
        <v>0</v>
      </c>
      <c r="P257" s="412">
        <v>0</v>
      </c>
      <c r="Q257" s="412">
        <v>0</v>
      </c>
      <c r="R257" s="412">
        <v>0</v>
      </c>
      <c r="S257" s="412">
        <v>0</v>
      </c>
      <c r="T257" s="412">
        <v>0</v>
      </c>
      <c r="U257" s="412">
        <v>0</v>
      </c>
      <c r="V257" s="412">
        <v>0</v>
      </c>
      <c r="W257" s="412">
        <v>0</v>
      </c>
      <c r="X257" s="412">
        <v>0</v>
      </c>
      <c r="Y257" s="412">
        <v>0</v>
      </c>
      <c r="Z257" s="412">
        <v>0</v>
      </c>
      <c r="AA257" s="412">
        <v>0</v>
      </c>
      <c r="AB257" s="412">
        <v>0</v>
      </c>
      <c r="AC257" s="412">
        <v>0</v>
      </c>
      <c r="AD257" s="412">
        <v>0</v>
      </c>
      <c r="AE257" s="412">
        <v>0</v>
      </c>
      <c r="AF257" s="412">
        <v>0</v>
      </c>
      <c r="AG257" s="412">
        <v>0</v>
      </c>
      <c r="AH257" s="412">
        <v>0</v>
      </c>
      <c r="AI257" s="412">
        <v>0</v>
      </c>
      <c r="AJ257" s="412">
        <v>0</v>
      </c>
      <c r="AK257" s="412">
        <v>0</v>
      </c>
      <c r="AL257" s="412">
        <v>0</v>
      </c>
      <c r="AM257" s="412">
        <v>0</v>
      </c>
      <c r="AN257" s="412">
        <v>0</v>
      </c>
      <c r="AO257" s="412">
        <v>0</v>
      </c>
      <c r="AP257" s="412">
        <v>0</v>
      </c>
      <c r="AQ257" s="412">
        <v>0</v>
      </c>
      <c r="AR257" s="412">
        <v>0</v>
      </c>
      <c r="AS257" s="412">
        <v>0</v>
      </c>
      <c r="AT257" s="412">
        <v>0</v>
      </c>
      <c r="AU257" s="412">
        <v>0</v>
      </c>
      <c r="AV257" s="412">
        <v>0</v>
      </c>
      <c r="AW257" s="412">
        <v>0</v>
      </c>
      <c r="AX257" s="412">
        <v>0</v>
      </c>
      <c r="AY257" s="412">
        <v>0</v>
      </c>
      <c r="AZ257" s="412">
        <v>0</v>
      </c>
      <c r="BA257" s="412">
        <v>0</v>
      </c>
      <c r="BB257" s="412">
        <v>0</v>
      </c>
      <c r="BC257" s="412">
        <v>0</v>
      </c>
    </row>
    <row r="258" spans="2:55" s="489" customFormat="1">
      <c r="B258" s="489" t="s">
        <v>817</v>
      </c>
      <c r="C258" s="489" t="s">
        <v>213</v>
      </c>
      <c r="D258" s="489" t="s">
        <v>165</v>
      </c>
      <c r="E258" s="412">
        <v>0</v>
      </c>
      <c r="F258" s="412">
        <v>0</v>
      </c>
      <c r="G258" s="412">
        <v>0</v>
      </c>
      <c r="H258" s="412">
        <v>0</v>
      </c>
      <c r="I258" s="412">
        <v>0</v>
      </c>
      <c r="J258" s="412">
        <v>0</v>
      </c>
      <c r="K258" s="412">
        <v>0</v>
      </c>
      <c r="L258" s="412">
        <v>0</v>
      </c>
      <c r="M258" s="412">
        <v>0</v>
      </c>
      <c r="N258" s="412">
        <v>0</v>
      </c>
      <c r="O258" s="412">
        <v>0</v>
      </c>
      <c r="P258" s="412">
        <v>0</v>
      </c>
      <c r="Q258" s="412">
        <v>0</v>
      </c>
      <c r="R258" s="412">
        <v>0</v>
      </c>
      <c r="S258" s="412">
        <v>0</v>
      </c>
      <c r="T258" s="412">
        <v>0</v>
      </c>
      <c r="U258" s="412">
        <v>0</v>
      </c>
      <c r="V258" s="412">
        <v>0</v>
      </c>
      <c r="W258" s="412">
        <v>0</v>
      </c>
      <c r="X258" s="412">
        <v>0</v>
      </c>
      <c r="Y258" s="412">
        <v>0</v>
      </c>
      <c r="Z258" s="412">
        <v>0</v>
      </c>
      <c r="AA258" s="412">
        <v>0</v>
      </c>
      <c r="AB258" s="412">
        <v>0</v>
      </c>
      <c r="AC258" s="412">
        <v>0</v>
      </c>
      <c r="AD258" s="412">
        <v>0</v>
      </c>
      <c r="AE258" s="412">
        <v>0</v>
      </c>
      <c r="AF258" s="412">
        <v>0</v>
      </c>
      <c r="AG258" s="412">
        <v>0</v>
      </c>
      <c r="AH258" s="412">
        <v>0</v>
      </c>
      <c r="AI258" s="412">
        <v>0</v>
      </c>
      <c r="AJ258" s="412">
        <v>0</v>
      </c>
      <c r="AK258" s="412">
        <v>0</v>
      </c>
      <c r="AL258" s="412">
        <v>0</v>
      </c>
      <c r="AM258" s="412">
        <v>0</v>
      </c>
      <c r="AN258" s="412">
        <v>0</v>
      </c>
      <c r="AO258" s="412">
        <v>0</v>
      </c>
      <c r="AP258" s="412">
        <v>0</v>
      </c>
      <c r="AQ258" s="412">
        <v>0</v>
      </c>
      <c r="AR258" s="412">
        <v>0</v>
      </c>
      <c r="AS258" s="412">
        <v>0</v>
      </c>
      <c r="AT258" s="412">
        <v>0</v>
      </c>
      <c r="AU258" s="412">
        <v>0</v>
      </c>
      <c r="AV258" s="412">
        <v>0</v>
      </c>
      <c r="AW258" s="412">
        <v>0</v>
      </c>
      <c r="AX258" s="412">
        <v>0</v>
      </c>
      <c r="AY258" s="412">
        <v>0</v>
      </c>
      <c r="AZ258" s="412">
        <v>0</v>
      </c>
      <c r="BA258" s="412">
        <v>0</v>
      </c>
      <c r="BB258" s="412">
        <v>0</v>
      </c>
      <c r="BC258" s="412">
        <v>0</v>
      </c>
    </row>
    <row r="259" spans="2:55" s="489" customFormat="1">
      <c r="B259" s="489" t="s">
        <v>817</v>
      </c>
      <c r="C259" s="489" t="s">
        <v>213</v>
      </c>
      <c r="D259" s="489" t="s">
        <v>65</v>
      </c>
      <c r="E259" s="412">
        <v>0</v>
      </c>
      <c r="F259" s="412">
        <v>0</v>
      </c>
      <c r="G259" s="412">
        <v>0</v>
      </c>
      <c r="H259" s="412">
        <v>0</v>
      </c>
      <c r="I259" s="412">
        <v>0</v>
      </c>
      <c r="J259" s="412">
        <v>6.4724000000000004</v>
      </c>
      <c r="K259" s="412">
        <v>6.4724000000000004</v>
      </c>
      <c r="L259" s="412">
        <v>2.8468</v>
      </c>
      <c r="M259" s="412">
        <v>5.6936</v>
      </c>
      <c r="N259" s="412">
        <v>4.2724000000000002</v>
      </c>
      <c r="O259" s="412">
        <v>3.1058823529411765</v>
      </c>
      <c r="P259" s="412">
        <v>3.494117647058824</v>
      </c>
      <c r="Q259" s="412">
        <v>2.7176470588235295</v>
      </c>
      <c r="R259" s="412">
        <v>1.8117647058823527</v>
      </c>
      <c r="S259" s="412">
        <v>1.5529411764705883</v>
      </c>
      <c r="T259" s="412">
        <v>1.3134440000000001</v>
      </c>
      <c r="U259" s="412">
        <v>0.44</v>
      </c>
      <c r="V259" s="412">
        <v>1.4080000000000001</v>
      </c>
      <c r="W259" s="412">
        <v>1.76</v>
      </c>
      <c r="X259" s="412">
        <v>1.32</v>
      </c>
      <c r="Y259" s="412">
        <v>0</v>
      </c>
      <c r="Z259" s="412">
        <v>0</v>
      </c>
      <c r="AA259" s="412">
        <v>0.88</v>
      </c>
      <c r="AB259" s="412">
        <v>0.88</v>
      </c>
      <c r="AC259" s="412">
        <v>0</v>
      </c>
      <c r="AD259" s="412">
        <v>0</v>
      </c>
      <c r="AE259" s="412">
        <v>0</v>
      </c>
      <c r="AF259" s="412">
        <v>0</v>
      </c>
      <c r="AG259" s="412">
        <v>0</v>
      </c>
      <c r="AH259" s="412">
        <v>0</v>
      </c>
      <c r="AI259" s="412">
        <v>0</v>
      </c>
      <c r="AJ259" s="412">
        <v>0</v>
      </c>
      <c r="AK259" s="412">
        <v>0</v>
      </c>
      <c r="AL259" s="412">
        <v>0</v>
      </c>
      <c r="AM259" s="412">
        <v>0</v>
      </c>
      <c r="AN259" s="412">
        <v>0</v>
      </c>
      <c r="AO259" s="412">
        <v>0</v>
      </c>
      <c r="AP259" s="412">
        <v>0</v>
      </c>
      <c r="AQ259" s="412">
        <v>0</v>
      </c>
      <c r="AR259" s="412">
        <v>0</v>
      </c>
      <c r="AS259" s="412">
        <v>0</v>
      </c>
      <c r="AT259" s="412">
        <v>0</v>
      </c>
      <c r="AU259" s="412">
        <v>0</v>
      </c>
      <c r="AV259" s="412">
        <v>0</v>
      </c>
      <c r="AW259" s="412">
        <v>0</v>
      </c>
      <c r="AX259" s="412">
        <v>0</v>
      </c>
      <c r="AY259" s="412">
        <v>0</v>
      </c>
      <c r="AZ259" s="412">
        <v>0</v>
      </c>
      <c r="BA259" s="412">
        <v>0</v>
      </c>
      <c r="BB259" s="412">
        <v>0</v>
      </c>
      <c r="BC259" s="412">
        <v>0</v>
      </c>
    </row>
    <row r="260" spans="2:55" s="489" customFormat="1">
      <c r="B260" s="489" t="s">
        <v>318</v>
      </c>
      <c r="C260" s="489" t="s">
        <v>318</v>
      </c>
      <c r="D260" s="489" t="s">
        <v>318</v>
      </c>
      <c r="E260" s="412">
        <v>0</v>
      </c>
      <c r="F260" s="412">
        <v>0</v>
      </c>
      <c r="G260" s="412">
        <v>0</v>
      </c>
      <c r="H260" s="412">
        <v>0</v>
      </c>
      <c r="I260" s="412">
        <v>0</v>
      </c>
      <c r="J260" s="412">
        <v>0</v>
      </c>
      <c r="K260" s="412">
        <v>0</v>
      </c>
      <c r="L260" s="412">
        <v>0</v>
      </c>
      <c r="M260" s="412">
        <v>0</v>
      </c>
      <c r="N260" s="412">
        <v>0</v>
      </c>
      <c r="O260" s="412">
        <v>0</v>
      </c>
      <c r="P260" s="412">
        <v>0</v>
      </c>
      <c r="Q260" s="412">
        <v>0</v>
      </c>
      <c r="R260" s="412">
        <v>0</v>
      </c>
      <c r="S260" s="412">
        <v>0</v>
      </c>
      <c r="T260" s="412">
        <v>0</v>
      </c>
      <c r="U260" s="412">
        <v>0</v>
      </c>
      <c r="V260" s="412">
        <v>0</v>
      </c>
      <c r="W260" s="412">
        <v>0</v>
      </c>
      <c r="X260" s="412">
        <v>0</v>
      </c>
      <c r="Y260" s="412">
        <v>0</v>
      </c>
      <c r="Z260" s="412">
        <v>0</v>
      </c>
      <c r="AA260" s="412">
        <v>0</v>
      </c>
      <c r="AB260" s="412">
        <v>0</v>
      </c>
      <c r="AC260" s="412">
        <v>0</v>
      </c>
      <c r="AD260" s="412">
        <v>0</v>
      </c>
      <c r="AE260" s="412">
        <v>0</v>
      </c>
      <c r="AF260" s="412">
        <v>0</v>
      </c>
      <c r="AG260" s="412">
        <v>0</v>
      </c>
      <c r="AH260" s="412">
        <v>0</v>
      </c>
      <c r="AI260" s="412">
        <v>0</v>
      </c>
      <c r="AJ260" s="412">
        <v>0</v>
      </c>
      <c r="AK260" s="412">
        <v>0</v>
      </c>
      <c r="AL260" s="412">
        <v>0</v>
      </c>
      <c r="AM260" s="412">
        <v>0</v>
      </c>
      <c r="AN260" s="412">
        <v>0</v>
      </c>
      <c r="AO260" s="412">
        <v>0</v>
      </c>
      <c r="AP260" s="412">
        <v>0</v>
      </c>
      <c r="AQ260" s="412">
        <v>0</v>
      </c>
      <c r="AR260" s="412">
        <v>0</v>
      </c>
      <c r="AS260" s="412">
        <v>0</v>
      </c>
      <c r="AT260" s="412">
        <v>0</v>
      </c>
      <c r="AU260" s="412">
        <v>0</v>
      </c>
      <c r="AV260" s="412">
        <v>0</v>
      </c>
      <c r="AW260" s="412">
        <v>0</v>
      </c>
      <c r="AX260" s="412">
        <v>0</v>
      </c>
      <c r="AY260" s="412">
        <v>0</v>
      </c>
      <c r="AZ260" s="412">
        <v>0</v>
      </c>
      <c r="BA260" s="412">
        <v>0</v>
      </c>
      <c r="BB260" s="412">
        <v>0</v>
      </c>
      <c r="BC260" s="412">
        <v>0</v>
      </c>
    </row>
    <row r="261" spans="2:55" s="489" customFormat="1">
      <c r="B261" s="489" t="s">
        <v>199</v>
      </c>
      <c r="C261" s="489" t="s">
        <v>199</v>
      </c>
      <c r="D261" s="489" t="s">
        <v>199</v>
      </c>
      <c r="E261" s="412">
        <v>0</v>
      </c>
      <c r="F261" s="412">
        <v>0</v>
      </c>
      <c r="G261" s="412">
        <v>0</v>
      </c>
      <c r="H261" s="412">
        <v>0</v>
      </c>
      <c r="I261" s="412">
        <v>0</v>
      </c>
      <c r="J261" s="412">
        <v>0</v>
      </c>
      <c r="K261" s="412">
        <v>0</v>
      </c>
      <c r="L261" s="412">
        <v>0</v>
      </c>
      <c r="M261" s="412">
        <v>0</v>
      </c>
      <c r="N261" s="412">
        <v>0</v>
      </c>
      <c r="O261" s="412">
        <v>0</v>
      </c>
      <c r="P261" s="412">
        <v>0</v>
      </c>
      <c r="Q261" s="412">
        <v>0</v>
      </c>
      <c r="R261" s="412">
        <v>0</v>
      </c>
      <c r="S261" s="412">
        <v>0</v>
      </c>
      <c r="T261" s="412">
        <v>0</v>
      </c>
      <c r="U261" s="412">
        <v>0</v>
      </c>
      <c r="V261" s="412">
        <v>0</v>
      </c>
      <c r="W261" s="412">
        <v>0</v>
      </c>
      <c r="X261" s="412">
        <v>0</v>
      </c>
      <c r="Y261" s="412">
        <v>0</v>
      </c>
      <c r="Z261" s="412">
        <v>0</v>
      </c>
      <c r="AA261" s="412">
        <v>0</v>
      </c>
      <c r="AB261" s="412">
        <v>0.16676616000000002</v>
      </c>
      <c r="AC261" s="412">
        <v>0</v>
      </c>
      <c r="AD261" s="412">
        <v>0</v>
      </c>
      <c r="AE261" s="412">
        <v>0</v>
      </c>
      <c r="AF261" s="412">
        <v>0</v>
      </c>
      <c r="AG261" s="412">
        <v>0</v>
      </c>
      <c r="AH261" s="412">
        <v>0</v>
      </c>
      <c r="AI261" s="412">
        <v>0</v>
      </c>
      <c r="AJ261" s="412">
        <v>0</v>
      </c>
      <c r="AK261" s="412">
        <v>0</v>
      </c>
      <c r="AL261" s="412">
        <v>0</v>
      </c>
      <c r="AM261" s="412">
        <v>0</v>
      </c>
      <c r="AN261" s="412">
        <v>0</v>
      </c>
      <c r="AO261" s="412">
        <v>0</v>
      </c>
      <c r="AP261" s="412">
        <v>0</v>
      </c>
      <c r="AQ261" s="412">
        <v>0</v>
      </c>
      <c r="AR261" s="412">
        <v>0</v>
      </c>
      <c r="AS261" s="412">
        <v>0</v>
      </c>
      <c r="AT261" s="412">
        <v>0</v>
      </c>
      <c r="AU261" s="412">
        <v>0</v>
      </c>
      <c r="AV261" s="412">
        <v>0</v>
      </c>
      <c r="AW261" s="412">
        <v>0</v>
      </c>
      <c r="AX261" s="412">
        <v>0</v>
      </c>
      <c r="AY261" s="412">
        <v>0</v>
      </c>
      <c r="AZ261" s="412">
        <v>0</v>
      </c>
      <c r="BA261" s="412">
        <v>0</v>
      </c>
      <c r="BB261" s="412">
        <v>0</v>
      </c>
      <c r="BC261" s="412">
        <v>0</v>
      </c>
    </row>
    <row r="262" spans="2:55" s="489" customFormat="1">
      <c r="E262" s="413"/>
      <c r="F262" s="413"/>
      <c r="G262" s="413"/>
      <c r="H262" s="413"/>
      <c r="I262" s="413"/>
      <c r="J262" s="413"/>
      <c r="K262" s="413"/>
      <c r="L262" s="413"/>
      <c r="M262" s="413"/>
      <c r="N262" s="413"/>
      <c r="O262" s="413"/>
      <c r="P262" s="413"/>
      <c r="Q262" s="413"/>
      <c r="R262" s="413"/>
      <c r="S262" s="413"/>
      <c r="T262" s="413"/>
      <c r="U262" s="413"/>
      <c r="V262" s="413"/>
      <c r="W262" s="413"/>
      <c r="X262" s="413"/>
      <c r="Y262" s="413"/>
      <c r="Z262" s="413"/>
      <c r="AA262" s="413"/>
      <c r="AB262" s="413"/>
      <c r="AC262" s="413"/>
      <c r="AD262" s="413"/>
      <c r="AE262" s="413"/>
      <c r="AF262" s="413"/>
      <c r="AG262" s="413"/>
      <c r="AH262" s="413"/>
      <c r="AI262" s="413"/>
      <c r="AJ262" s="413"/>
      <c r="AK262" s="413"/>
      <c r="AL262" s="413"/>
      <c r="AM262" s="413"/>
      <c r="AN262" s="413"/>
      <c r="AO262" s="413"/>
      <c r="AP262" s="413"/>
      <c r="AQ262" s="413"/>
      <c r="AR262" s="413"/>
      <c r="AS262" s="413"/>
      <c r="AT262" s="413"/>
      <c r="AU262" s="413"/>
      <c r="AV262" s="413"/>
      <c r="AW262" s="413"/>
      <c r="AX262" s="413"/>
      <c r="AY262" s="413"/>
      <c r="AZ262" s="413"/>
      <c r="BA262" s="413"/>
      <c r="BB262" s="413"/>
      <c r="BC262" s="413"/>
    </row>
    <row r="263" spans="2:55">
      <c r="B263" s="88" t="s">
        <v>200</v>
      </c>
      <c r="C263" s="88" t="s">
        <v>200</v>
      </c>
      <c r="D263" s="88" t="s">
        <v>818</v>
      </c>
      <c r="E263" s="407"/>
      <c r="F263" s="407"/>
      <c r="G263" s="407"/>
      <c r="H263" s="407"/>
      <c r="I263" s="407"/>
      <c r="J263" s="407"/>
      <c r="K263" s="407"/>
      <c r="L263" s="407"/>
      <c r="M263" s="407"/>
      <c r="N263" s="407"/>
      <c r="O263" s="407"/>
      <c r="P263" s="407"/>
      <c r="Q263" s="407"/>
      <c r="R263" s="407"/>
      <c r="S263" s="407"/>
      <c r="T263" s="407"/>
      <c r="U263" s="407"/>
      <c r="V263" s="407"/>
      <c r="W263" s="407"/>
      <c r="X263" s="407"/>
      <c r="Y263" s="407"/>
      <c r="Z263" s="407"/>
      <c r="AA263" s="407"/>
      <c r="AB263" s="407"/>
      <c r="AC263" s="407"/>
      <c r="AD263" s="407"/>
      <c r="AE263" s="407"/>
      <c r="AF263" s="407"/>
      <c r="AG263" s="407"/>
      <c r="AH263" s="407"/>
      <c r="AI263" s="407"/>
      <c r="AJ263" s="407"/>
      <c r="AK263" s="407"/>
      <c r="AL263" s="407"/>
      <c r="AM263" s="407"/>
      <c r="AN263" s="407"/>
      <c r="AO263" s="407"/>
      <c r="AP263" s="407"/>
      <c r="AQ263" s="407"/>
      <c r="AR263" s="407"/>
      <c r="AS263" s="407"/>
      <c r="AT263" s="407"/>
      <c r="AU263" s="407"/>
      <c r="AV263" s="407"/>
      <c r="AW263" s="407"/>
      <c r="AX263" s="407"/>
      <c r="AY263" s="407"/>
      <c r="AZ263" s="407"/>
      <c r="BA263" s="407"/>
      <c r="BB263" s="407"/>
      <c r="BC263" s="407"/>
    </row>
    <row r="264" spans="2:55">
      <c r="B264" s="88" t="s">
        <v>171</v>
      </c>
      <c r="C264" s="88" t="s">
        <v>198</v>
      </c>
      <c r="D264" s="88" t="s">
        <v>819</v>
      </c>
      <c r="E264" s="407"/>
      <c r="F264" s="407"/>
      <c r="G264" s="407"/>
      <c r="H264" s="407"/>
      <c r="I264" s="407"/>
      <c r="J264" s="407"/>
      <c r="K264" s="407"/>
      <c r="L264" s="407"/>
      <c r="M264" s="407"/>
      <c r="N264" s="407"/>
      <c r="O264" s="407"/>
      <c r="P264" s="407"/>
      <c r="Q264" s="407"/>
      <c r="R264" s="407"/>
      <c r="S264" s="407"/>
      <c r="T264" s="407"/>
      <c r="U264" s="407"/>
      <c r="V264" s="407"/>
      <c r="W264" s="407"/>
      <c r="X264" s="407"/>
      <c r="Y264" s="407"/>
      <c r="Z264" s="407"/>
      <c r="AA264" s="407"/>
      <c r="AB264" s="407"/>
      <c r="AC264" s="407"/>
      <c r="AD264" s="407"/>
      <c r="AE264" s="407"/>
      <c r="AF264" s="407"/>
      <c r="AG264" s="407"/>
      <c r="AH264" s="407"/>
      <c r="AI264" s="407"/>
      <c r="AJ264" s="407"/>
      <c r="AK264" s="407"/>
      <c r="AL264" s="407"/>
      <c r="AM264" s="407"/>
      <c r="AN264" s="407"/>
      <c r="AO264" s="407"/>
      <c r="AP264" s="407"/>
      <c r="AQ264" s="407"/>
      <c r="AR264" s="407"/>
      <c r="AS264" s="407"/>
      <c r="AT264" s="407"/>
      <c r="AU264" s="407"/>
      <c r="AV264" s="407"/>
      <c r="AW264" s="407"/>
      <c r="AX264" s="407"/>
      <c r="AY264" s="407"/>
      <c r="AZ264" s="407"/>
      <c r="BA264" s="407"/>
      <c r="BB264" s="407"/>
      <c r="BC264" s="407"/>
    </row>
    <row r="265" spans="2:55">
      <c r="B265" s="88" t="s">
        <v>171</v>
      </c>
      <c r="C265" s="88" t="s">
        <v>195</v>
      </c>
      <c r="D265" s="88" t="s">
        <v>820</v>
      </c>
      <c r="E265" s="407"/>
      <c r="F265" s="407"/>
      <c r="G265" s="407"/>
      <c r="H265" s="407"/>
      <c r="I265" s="407"/>
      <c r="J265" s="407"/>
      <c r="K265" s="407"/>
      <c r="L265" s="407"/>
      <c r="M265" s="407"/>
      <c r="N265" s="407"/>
      <c r="O265" s="407"/>
      <c r="P265" s="407"/>
      <c r="Q265" s="407"/>
      <c r="R265" s="407"/>
      <c r="S265" s="407"/>
      <c r="T265" s="407"/>
      <c r="U265" s="407"/>
      <c r="V265" s="407"/>
      <c r="W265" s="407"/>
      <c r="X265" s="407"/>
      <c r="Y265" s="407"/>
      <c r="Z265" s="407"/>
      <c r="AA265" s="407"/>
      <c r="AB265" s="407"/>
      <c r="AC265" s="407"/>
      <c r="AD265" s="407"/>
      <c r="AE265" s="407"/>
      <c r="AF265" s="407"/>
      <c r="AG265" s="407"/>
      <c r="AH265" s="407"/>
      <c r="AI265" s="407"/>
      <c r="AJ265" s="407"/>
      <c r="AK265" s="407"/>
      <c r="AL265" s="407"/>
      <c r="AM265" s="407"/>
      <c r="AN265" s="407"/>
      <c r="AO265" s="407"/>
      <c r="AP265" s="407"/>
      <c r="AQ265" s="407"/>
      <c r="AR265" s="407"/>
      <c r="AS265" s="407"/>
      <c r="AT265" s="407"/>
      <c r="AU265" s="407"/>
      <c r="AV265" s="407"/>
      <c r="AW265" s="407"/>
      <c r="AX265" s="407"/>
      <c r="AY265" s="407"/>
      <c r="AZ265" s="407"/>
      <c r="BA265" s="407"/>
      <c r="BB265" s="407"/>
      <c r="BC265" s="407"/>
    </row>
    <row r="266" spans="2:55">
      <c r="B266" s="88" t="s">
        <v>171</v>
      </c>
      <c r="C266" s="88" t="s">
        <v>193</v>
      </c>
      <c r="D266" s="88" t="s">
        <v>821</v>
      </c>
      <c r="E266" s="407"/>
      <c r="F266" s="407"/>
      <c r="G266" s="407"/>
      <c r="H266" s="407"/>
      <c r="I266" s="407"/>
      <c r="J266" s="407"/>
      <c r="K266" s="407"/>
      <c r="L266" s="407"/>
      <c r="M266" s="407"/>
      <c r="N266" s="407"/>
      <c r="O266" s="407"/>
      <c r="P266" s="407"/>
      <c r="Q266" s="407"/>
      <c r="R266" s="407"/>
      <c r="S266" s="407"/>
      <c r="T266" s="407"/>
      <c r="U266" s="407"/>
      <c r="V266" s="407"/>
      <c r="W266" s="407"/>
      <c r="X266" s="407"/>
      <c r="Y266" s="407"/>
      <c r="Z266" s="407"/>
      <c r="AA266" s="407"/>
      <c r="AB266" s="407"/>
      <c r="AC266" s="407"/>
      <c r="AD266" s="407"/>
      <c r="AE266" s="407"/>
      <c r="AF266" s="407"/>
      <c r="AG266" s="407"/>
      <c r="AH266" s="407"/>
      <c r="AI266" s="407"/>
      <c r="AJ266" s="407"/>
      <c r="AK266" s="407"/>
      <c r="AL266" s="407"/>
      <c r="AM266" s="407"/>
      <c r="AN266" s="407"/>
      <c r="AO266" s="407"/>
      <c r="AP266" s="407"/>
      <c r="AQ266" s="407"/>
      <c r="AR266" s="407"/>
      <c r="AS266" s="407"/>
      <c r="AT266" s="407"/>
      <c r="AU266" s="407"/>
      <c r="AV266" s="407"/>
      <c r="AW266" s="407"/>
      <c r="AX266" s="407"/>
      <c r="AY266" s="407"/>
      <c r="AZ266" s="407"/>
      <c r="BA266" s="407"/>
      <c r="BB266" s="407"/>
      <c r="BC266" s="407"/>
    </row>
    <row r="267" spans="2:55">
      <c r="E267" s="407"/>
      <c r="F267" s="407"/>
      <c r="G267" s="407"/>
      <c r="H267" s="407"/>
      <c r="I267" s="407"/>
      <c r="J267" s="407"/>
      <c r="K267" s="407"/>
      <c r="L267" s="407"/>
      <c r="M267" s="407"/>
      <c r="N267" s="407"/>
      <c r="O267" s="407"/>
      <c r="P267" s="407"/>
      <c r="Q267" s="407"/>
      <c r="R267" s="407"/>
      <c r="S267" s="407"/>
      <c r="T267" s="407"/>
      <c r="U267" s="407"/>
      <c r="V267" s="407"/>
      <c r="W267" s="407"/>
      <c r="X267" s="407"/>
      <c r="Y267" s="407"/>
      <c r="Z267" s="407"/>
      <c r="AA267" s="407"/>
      <c r="AB267" s="407"/>
      <c r="AC267" s="407"/>
      <c r="AD267" s="407"/>
      <c r="AE267" s="407"/>
      <c r="AF267" s="407"/>
      <c r="AG267" s="407"/>
      <c r="AH267" s="407"/>
      <c r="AI267" s="407"/>
      <c r="AJ267" s="407"/>
      <c r="AK267" s="407"/>
      <c r="AL267" s="407"/>
      <c r="AM267" s="407"/>
      <c r="AN267" s="407"/>
      <c r="AO267" s="407"/>
      <c r="AP267" s="407"/>
      <c r="AQ267" s="407"/>
      <c r="AR267" s="407"/>
      <c r="AS267" s="407"/>
      <c r="AT267" s="407"/>
      <c r="AU267" s="407"/>
      <c r="AV267" s="407"/>
      <c r="AW267" s="407"/>
      <c r="AX267" s="407"/>
      <c r="AY267" s="407"/>
      <c r="AZ267" s="407"/>
      <c r="BA267" s="407"/>
      <c r="BB267" s="407"/>
      <c r="BC267" s="407"/>
    </row>
    <row r="268" spans="2:55">
      <c r="D268" s="88" t="s">
        <v>193</v>
      </c>
      <c r="E268" s="407">
        <f t="shared" ref="E268:T283" si="1">SUMIFS(E$11:E$266,$C$11:$C$266,$D268)</f>
        <v>1208.2723954345918</v>
      </c>
      <c r="F268" s="407">
        <f t="shared" si="1"/>
        <v>1139.3777710272168</v>
      </c>
      <c r="G268" s="407">
        <f t="shared" si="1"/>
        <v>1277.1413847234414</v>
      </c>
      <c r="H268" s="407">
        <f t="shared" si="1"/>
        <v>1351.97736119403</v>
      </c>
      <c r="I268" s="407">
        <f t="shared" si="1"/>
        <v>1277.8652561896401</v>
      </c>
      <c r="J268" s="407">
        <f t="shared" si="1"/>
        <v>1233.7093014925374</v>
      </c>
      <c r="K268" s="407">
        <f t="shared" si="1"/>
        <v>1201.6960179104478</v>
      </c>
      <c r="L268" s="407">
        <f t="shared" si="1"/>
        <v>1306.341847585601</v>
      </c>
      <c r="M268" s="407">
        <f t="shared" si="1"/>
        <v>1230.7848892010534</v>
      </c>
      <c r="N268" s="407">
        <f t="shared" si="1"/>
        <v>1218.4273211589114</v>
      </c>
      <c r="O268" s="407">
        <f t="shared" si="1"/>
        <v>1412.3285338015803</v>
      </c>
      <c r="P268" s="407">
        <f t="shared" si="1"/>
        <v>1318.0580509218612</v>
      </c>
      <c r="Q268" s="407">
        <f t="shared" si="1"/>
        <v>1443.825812115891</v>
      </c>
      <c r="R268" s="407">
        <f t="shared" si="1"/>
        <v>1483.4529731343284</v>
      </c>
      <c r="S268" s="407">
        <f t="shared" si="1"/>
        <v>1381.9452358208957</v>
      </c>
      <c r="T268" s="407">
        <f t="shared" si="1"/>
        <v>1338.3866187884109</v>
      </c>
      <c r="U268" s="407">
        <f t="shared" ref="U268:AJ283" si="2">SUMIFS(U$11:U$266,$C$11:$C$266,$D268)</f>
        <v>1462.5952</v>
      </c>
      <c r="V268" s="407">
        <f t="shared" si="2"/>
        <v>1255.8920000000003</v>
      </c>
      <c r="W268" s="407">
        <f t="shared" si="2"/>
        <v>1098.02</v>
      </c>
      <c r="X268" s="407">
        <f t="shared" si="2"/>
        <v>1173.7352000000001</v>
      </c>
      <c r="Y268" s="407">
        <f t="shared" si="2"/>
        <v>1220.6479999999999</v>
      </c>
      <c r="Z268" s="407">
        <f t="shared" si="2"/>
        <v>1052.2961723835647</v>
      </c>
      <c r="AA268" s="407">
        <f t="shared" si="2"/>
        <v>908.09806315418371</v>
      </c>
      <c r="AB268" s="407">
        <f t="shared" si="2"/>
        <v>929.62606084195022</v>
      </c>
      <c r="AC268" s="407">
        <f t="shared" si="2"/>
        <v>931.43990003869669</v>
      </c>
      <c r="AD268" s="407">
        <f t="shared" si="2"/>
        <v>949.98396444580112</v>
      </c>
      <c r="AE268" s="407">
        <f t="shared" si="2"/>
        <v>970.45552179783829</v>
      </c>
      <c r="AF268" s="407">
        <f t="shared" si="2"/>
        <v>941.91694335915736</v>
      </c>
      <c r="AG268" s="407">
        <f t="shared" si="2"/>
        <v>937.13825540048424</v>
      </c>
      <c r="AH268" s="407">
        <f t="shared" si="2"/>
        <v>932.79817382733461</v>
      </c>
      <c r="AI268" s="407">
        <f t="shared" si="2"/>
        <v>928.24207843364536</v>
      </c>
      <c r="AJ268" s="407">
        <f t="shared" si="2"/>
        <v>923.67570908808864</v>
      </c>
      <c r="AK268" s="407">
        <f t="shared" ref="AK268:AZ283" si="3">SUMIFS(AK$11:AK$266,$C$11:$C$266,$D268)</f>
        <v>919.57953317325291</v>
      </c>
      <c r="AL268" s="407">
        <f t="shared" si="3"/>
        <v>915.44407901508578</v>
      </c>
      <c r="AM268" s="407">
        <f t="shared" si="3"/>
        <v>911.58971713187998</v>
      </c>
      <c r="AN268" s="407">
        <f t="shared" si="3"/>
        <v>908.13634186389709</v>
      </c>
      <c r="AO268" s="407">
        <f t="shared" si="3"/>
        <v>904.57305369568326</v>
      </c>
      <c r="AP268" s="407">
        <f t="shared" si="3"/>
        <v>900.86195808545983</v>
      </c>
      <c r="AQ268" s="407">
        <f t="shared" si="3"/>
        <v>899.35197468084095</v>
      </c>
      <c r="AR268" s="407">
        <f t="shared" si="3"/>
        <v>903.17061128229307</v>
      </c>
      <c r="AS268" s="407">
        <f t="shared" si="3"/>
        <v>906.80129311963231</v>
      </c>
      <c r="AT268" s="407">
        <f t="shared" si="3"/>
        <v>910.52352657528718</v>
      </c>
      <c r="AU268" s="407">
        <f t="shared" si="3"/>
        <v>914.24691715510335</v>
      </c>
      <c r="AV268" s="407">
        <f t="shared" si="3"/>
        <v>917.91441811389768</v>
      </c>
      <c r="AW268" s="407">
        <f t="shared" si="3"/>
        <v>921.75076911656652</v>
      </c>
      <c r="AX268" s="407">
        <f t="shared" si="3"/>
        <v>925.54654455800733</v>
      </c>
      <c r="AY268" s="407">
        <f t="shared" si="3"/>
        <v>929.34563639430598</v>
      </c>
      <c r="AZ268" s="407">
        <f t="shared" si="3"/>
        <v>933.11521475172606</v>
      </c>
      <c r="BA268" s="407">
        <f t="shared" ref="AX268:BC283" si="4">SUMIFS(BA$11:BA$266,$C$11:$C$266,$D268)</f>
        <v>936.8037273419427</v>
      </c>
      <c r="BB268" s="407">
        <f t="shared" si="4"/>
        <v>940.41169664186145</v>
      </c>
      <c r="BC268" s="407">
        <f t="shared" si="4"/>
        <v>944.00554421955644</v>
      </c>
    </row>
    <row r="269" spans="2:55">
      <c r="D269" s="88" t="s">
        <v>195</v>
      </c>
      <c r="E269" s="407">
        <f t="shared" si="1"/>
        <v>228.28956136962248</v>
      </c>
      <c r="F269" s="407">
        <f t="shared" si="1"/>
        <v>268.05322282704128</v>
      </c>
      <c r="G269" s="407">
        <f t="shared" si="1"/>
        <v>287.09389640035118</v>
      </c>
      <c r="H269" s="407">
        <f t="shared" si="1"/>
        <v>284.10028165057065</v>
      </c>
      <c r="I269" s="407">
        <f t="shared" si="1"/>
        <v>189.19856681299385</v>
      </c>
      <c r="J269" s="407">
        <f t="shared" si="1"/>
        <v>194.6444649692713</v>
      </c>
      <c r="K269" s="407">
        <f t="shared" si="1"/>
        <v>161.21623950834066</v>
      </c>
      <c r="L269" s="407">
        <f t="shared" si="1"/>
        <v>169.61633011413522</v>
      </c>
      <c r="M269" s="407">
        <f t="shared" si="1"/>
        <v>216.65538577699738</v>
      </c>
      <c r="N269" s="407">
        <f t="shared" si="1"/>
        <v>180.67413661106235</v>
      </c>
      <c r="O269" s="407">
        <f t="shared" si="1"/>
        <v>281.69964705882353</v>
      </c>
      <c r="P269" s="407">
        <f t="shared" si="1"/>
        <v>282.05682352941176</v>
      </c>
      <c r="Q269" s="407">
        <f t="shared" si="1"/>
        <v>451.3372549019607</v>
      </c>
      <c r="R269" s="407">
        <f t="shared" si="1"/>
        <v>412.7911764705882</v>
      </c>
      <c r="S269" s="407">
        <f t="shared" si="1"/>
        <v>379.9555294117647</v>
      </c>
      <c r="T269" s="407">
        <f t="shared" si="1"/>
        <v>454.5919710588235</v>
      </c>
      <c r="U269" s="407">
        <f t="shared" si="2"/>
        <v>403.79755576470586</v>
      </c>
      <c r="V269" s="407">
        <f t="shared" si="2"/>
        <v>351.41557647058823</v>
      </c>
      <c r="W269" s="407">
        <f t="shared" si="2"/>
        <v>388.36677647058821</v>
      </c>
      <c r="X269" s="407">
        <f t="shared" si="2"/>
        <v>401.56237647058822</v>
      </c>
      <c r="Y269" s="407">
        <f t="shared" si="2"/>
        <v>333.80600000000004</v>
      </c>
      <c r="Z269" s="407">
        <f t="shared" si="2"/>
        <v>350.035877163338</v>
      </c>
      <c r="AA269" s="407">
        <f t="shared" si="2"/>
        <v>230.19573540757648</v>
      </c>
      <c r="AB269" s="407">
        <f t="shared" si="2"/>
        <v>219.40489273697352</v>
      </c>
      <c r="AC269" s="407">
        <f t="shared" si="2"/>
        <v>271.31076473298555</v>
      </c>
      <c r="AD269" s="407">
        <f t="shared" si="2"/>
        <v>299.79985051473949</v>
      </c>
      <c r="AE269" s="407">
        <f t="shared" si="2"/>
        <v>309.95960619359113</v>
      </c>
      <c r="AF269" s="407">
        <f t="shared" si="2"/>
        <v>325.14626365975857</v>
      </c>
      <c r="AG269" s="407">
        <f t="shared" si="2"/>
        <v>331.28663229011437</v>
      </c>
      <c r="AH269" s="407">
        <f t="shared" si="2"/>
        <v>337.71158076609981</v>
      </c>
      <c r="AI269" s="407">
        <f t="shared" si="2"/>
        <v>344.31912570863085</v>
      </c>
      <c r="AJ269" s="407">
        <f t="shared" si="2"/>
        <v>350.8941337292693</v>
      </c>
      <c r="AK269" s="407">
        <f t="shared" si="3"/>
        <v>357.49959407152619</v>
      </c>
      <c r="AL269" s="407">
        <f t="shared" si="3"/>
        <v>364.12778888589725</v>
      </c>
      <c r="AM269" s="407">
        <f t="shared" si="3"/>
        <v>370.85825811171719</v>
      </c>
      <c r="AN269" s="407">
        <f t="shared" si="3"/>
        <v>377.22228076025624</v>
      </c>
      <c r="AO269" s="407">
        <f t="shared" si="3"/>
        <v>384.74161093110001</v>
      </c>
      <c r="AP269" s="407">
        <f t="shared" si="3"/>
        <v>392.29832792192042</v>
      </c>
      <c r="AQ269" s="407">
        <f t="shared" si="3"/>
        <v>399.83836266456336</v>
      </c>
      <c r="AR269" s="407">
        <f t="shared" si="3"/>
        <v>407.28324146053984</v>
      </c>
      <c r="AS269" s="407">
        <f t="shared" si="3"/>
        <v>414.77971656757285</v>
      </c>
      <c r="AT269" s="407">
        <f t="shared" si="3"/>
        <v>422.19397254654393</v>
      </c>
      <c r="AU269" s="407">
        <f t="shared" si="3"/>
        <v>429.79277093641622</v>
      </c>
      <c r="AV269" s="407">
        <f t="shared" si="3"/>
        <v>437.37984260798919</v>
      </c>
      <c r="AW269" s="407">
        <f t="shared" si="3"/>
        <v>444.96425207060599</v>
      </c>
      <c r="AX269" s="407">
        <f t="shared" si="4"/>
        <v>452.56649944452715</v>
      </c>
      <c r="AY269" s="407">
        <f t="shared" si="4"/>
        <v>460.26734904612476</v>
      </c>
      <c r="AZ269" s="407">
        <f t="shared" si="4"/>
        <v>467.89788428738154</v>
      </c>
      <c r="BA269" s="407">
        <f t="shared" si="4"/>
        <v>475.74498489404732</v>
      </c>
      <c r="BB269" s="407">
        <f t="shared" si="4"/>
        <v>483.66320296777167</v>
      </c>
      <c r="BC269" s="407">
        <f t="shared" si="4"/>
        <v>491.63292504252649</v>
      </c>
    </row>
    <row r="270" spans="2:55">
      <c r="D270" s="88" t="s">
        <v>197</v>
      </c>
      <c r="E270" s="407">
        <f t="shared" si="1"/>
        <v>963.10823529411755</v>
      </c>
      <c r="F270" s="407">
        <f t="shared" si="1"/>
        <v>767.81345882352934</v>
      </c>
      <c r="G270" s="407">
        <f t="shared" si="1"/>
        <v>854.74503529411766</v>
      </c>
      <c r="H270" s="407">
        <f t="shared" si="1"/>
        <v>849.94411764705887</v>
      </c>
      <c r="I270" s="407">
        <f t="shared" si="1"/>
        <v>843.03585882352945</v>
      </c>
      <c r="J270" s="407">
        <f t="shared" si="1"/>
        <v>910.5067529411765</v>
      </c>
      <c r="K270" s="407">
        <f t="shared" si="1"/>
        <v>855.50752941176484</v>
      </c>
      <c r="L270" s="407">
        <f t="shared" si="1"/>
        <v>950.5788470588235</v>
      </c>
      <c r="M270" s="407">
        <f t="shared" si="1"/>
        <v>831.03809411764701</v>
      </c>
      <c r="N270" s="407">
        <f t="shared" si="1"/>
        <v>755.56075294117647</v>
      </c>
      <c r="O270" s="407">
        <f t="shared" si="1"/>
        <v>795.94032941176465</v>
      </c>
      <c r="P270" s="407">
        <f t="shared" si="1"/>
        <v>728.31310588235306</v>
      </c>
      <c r="Q270" s="407">
        <f t="shared" si="1"/>
        <v>756.88567058823526</v>
      </c>
      <c r="R270" s="407">
        <f t="shared" si="1"/>
        <v>703.2908235294118</v>
      </c>
      <c r="S270" s="407">
        <f t="shared" si="1"/>
        <v>729.69517476555836</v>
      </c>
      <c r="T270" s="407">
        <f t="shared" si="1"/>
        <v>791.50072423529423</v>
      </c>
      <c r="U270" s="407">
        <f t="shared" si="2"/>
        <v>739.11717647058822</v>
      </c>
      <c r="V270" s="407">
        <f t="shared" si="2"/>
        <v>773.81865647058817</v>
      </c>
      <c r="W270" s="407">
        <f t="shared" si="2"/>
        <v>750.2</v>
      </c>
      <c r="X270" s="407">
        <f t="shared" si="2"/>
        <v>808.7199844705882</v>
      </c>
      <c r="Y270" s="407">
        <f t="shared" si="2"/>
        <v>776.95717647058825</v>
      </c>
      <c r="Z270" s="407">
        <f t="shared" si="2"/>
        <v>650.69242522094862</v>
      </c>
      <c r="AA270" s="407">
        <f t="shared" si="2"/>
        <v>583.12554190000003</v>
      </c>
      <c r="AB270" s="407">
        <f t="shared" si="2"/>
        <v>512.01669469150204</v>
      </c>
      <c r="AC270" s="407">
        <f t="shared" si="2"/>
        <v>560.42733314062332</v>
      </c>
      <c r="AD270" s="407">
        <f t="shared" si="2"/>
        <v>604.92284786028165</v>
      </c>
      <c r="AE270" s="407">
        <f t="shared" si="2"/>
        <v>651.45482841745638</v>
      </c>
      <c r="AF270" s="407">
        <f t="shared" si="2"/>
        <v>626.49950587337992</v>
      </c>
      <c r="AG270" s="407">
        <f t="shared" si="2"/>
        <v>598.84803224467123</v>
      </c>
      <c r="AH270" s="407">
        <f t="shared" si="2"/>
        <v>571.02568822453929</v>
      </c>
      <c r="AI270" s="407">
        <f t="shared" si="2"/>
        <v>542.14667686461871</v>
      </c>
      <c r="AJ270" s="407">
        <f t="shared" si="2"/>
        <v>533.48843129779948</v>
      </c>
      <c r="AK270" s="407">
        <f t="shared" si="3"/>
        <v>533.25608892777666</v>
      </c>
      <c r="AL270" s="407">
        <f t="shared" si="3"/>
        <v>534.83738671518722</v>
      </c>
      <c r="AM270" s="407">
        <f t="shared" si="3"/>
        <v>536.6294367325595</v>
      </c>
      <c r="AN270" s="407">
        <f t="shared" si="3"/>
        <v>538.77935088381582</v>
      </c>
      <c r="AO270" s="407">
        <f t="shared" si="3"/>
        <v>540.72585756246576</v>
      </c>
      <c r="AP270" s="407">
        <f t="shared" si="3"/>
        <v>542.63428496945494</v>
      </c>
      <c r="AQ270" s="407">
        <f t="shared" si="3"/>
        <v>544.51698285831037</v>
      </c>
      <c r="AR270" s="407">
        <f t="shared" si="3"/>
        <v>546.40246290224968</v>
      </c>
      <c r="AS270" s="407">
        <f t="shared" si="3"/>
        <v>548.16781488494291</v>
      </c>
      <c r="AT270" s="407">
        <f t="shared" si="3"/>
        <v>550.0850246710869</v>
      </c>
      <c r="AU270" s="407">
        <f t="shared" si="3"/>
        <v>551.90992251427019</v>
      </c>
      <c r="AV270" s="407">
        <f t="shared" si="3"/>
        <v>553.74639137427107</v>
      </c>
      <c r="AW270" s="407">
        <f t="shared" si="3"/>
        <v>555.75554918218609</v>
      </c>
      <c r="AX270" s="407">
        <f t="shared" si="4"/>
        <v>557.79332020137053</v>
      </c>
      <c r="AY270" s="407">
        <f t="shared" si="4"/>
        <v>559.76026308956648</v>
      </c>
      <c r="AZ270" s="407">
        <f t="shared" si="4"/>
        <v>561.76934348393593</v>
      </c>
      <c r="BA270" s="407">
        <f t="shared" si="4"/>
        <v>563.63650843510356</v>
      </c>
      <c r="BB270" s="407">
        <f t="shared" si="4"/>
        <v>565.48637928699884</v>
      </c>
      <c r="BC270" s="407">
        <f t="shared" si="4"/>
        <v>567.3276832442117</v>
      </c>
    </row>
    <row r="271" spans="2:55">
      <c r="D271" s="88" t="s">
        <v>198</v>
      </c>
      <c r="E271" s="407">
        <f t="shared" si="1"/>
        <v>1229.7989647058823</v>
      </c>
      <c r="F271" s="407">
        <f t="shared" si="1"/>
        <v>1346.1391058823529</v>
      </c>
      <c r="G271" s="407">
        <f t="shared" si="1"/>
        <v>1141.4096941176472</v>
      </c>
      <c r="H271" s="407">
        <f t="shared" si="1"/>
        <v>1144.7759529411765</v>
      </c>
      <c r="I271" s="407">
        <f t="shared" si="1"/>
        <v>1200.6841647058823</v>
      </c>
      <c r="J271" s="407">
        <f t="shared" si="1"/>
        <v>1293.7288941176471</v>
      </c>
      <c r="K271" s="407">
        <f t="shared" si="1"/>
        <v>1319.8695529411766</v>
      </c>
      <c r="L271" s="407">
        <f t="shared" si="1"/>
        <v>1407.6140941176473</v>
      </c>
      <c r="M271" s="407">
        <f t="shared" si="1"/>
        <v>1292.0455058823529</v>
      </c>
      <c r="N271" s="407">
        <f t="shared" si="1"/>
        <v>1033.3521647058824</v>
      </c>
      <c r="O271" s="407">
        <f t="shared" si="1"/>
        <v>1135.9754352941177</v>
      </c>
      <c r="P271" s="407">
        <f t="shared" si="1"/>
        <v>1317.7213176470586</v>
      </c>
      <c r="Q271" s="407">
        <f t="shared" si="1"/>
        <v>1220.6107294117646</v>
      </c>
      <c r="R271" s="407">
        <f t="shared" si="1"/>
        <v>1205.5989647058823</v>
      </c>
      <c r="S271" s="407">
        <f t="shared" si="1"/>
        <v>1231.1759058823532</v>
      </c>
      <c r="T271" s="407">
        <f t="shared" si="1"/>
        <v>1137.2882649247058</v>
      </c>
      <c r="U271" s="407">
        <f t="shared" si="2"/>
        <v>1220.7357393647064</v>
      </c>
      <c r="V271" s="407">
        <f t="shared" si="2"/>
        <v>1201.8266117647058</v>
      </c>
      <c r="W271" s="407">
        <f t="shared" si="2"/>
        <v>1181.9323999999999</v>
      </c>
      <c r="X271" s="407">
        <f t="shared" si="2"/>
        <v>1228.8936000000001</v>
      </c>
      <c r="Y271" s="407">
        <f t="shared" si="2"/>
        <v>1406.3678588235296</v>
      </c>
      <c r="Z271" s="407">
        <f t="shared" si="2"/>
        <v>1191.9735905041637</v>
      </c>
      <c r="AA271" s="407">
        <f t="shared" si="2"/>
        <v>821.03211885573558</v>
      </c>
      <c r="AB271" s="407">
        <f t="shared" si="2"/>
        <v>893.16688906368006</v>
      </c>
      <c r="AC271" s="407">
        <f t="shared" si="2"/>
        <v>942.34647208359593</v>
      </c>
      <c r="AD271" s="407">
        <f t="shared" si="2"/>
        <v>1001.2462017333652</v>
      </c>
      <c r="AE271" s="407">
        <f t="shared" si="2"/>
        <v>1069.611980667974</v>
      </c>
      <c r="AF271" s="407">
        <f t="shared" si="2"/>
        <v>1036.240607010244</v>
      </c>
      <c r="AG271" s="407">
        <f t="shared" si="2"/>
        <v>1021.2682763010241</v>
      </c>
      <c r="AH271" s="407">
        <f t="shared" si="2"/>
        <v>1006.4424591537152</v>
      </c>
      <c r="AI271" s="407">
        <f t="shared" si="2"/>
        <v>991.25229559057948</v>
      </c>
      <c r="AJ271" s="407">
        <f t="shared" si="2"/>
        <v>976.05160509350367</v>
      </c>
      <c r="AK271" s="407">
        <f t="shared" si="3"/>
        <v>963.75850539813575</v>
      </c>
      <c r="AL271" s="407">
        <f t="shared" si="3"/>
        <v>965.75401020561344</v>
      </c>
      <c r="AM271" s="407">
        <f t="shared" si="3"/>
        <v>967.78679427603618</v>
      </c>
      <c r="AN271" s="407">
        <f t="shared" si="3"/>
        <v>970.15835545776122</v>
      </c>
      <c r="AO271" s="407">
        <f t="shared" si="3"/>
        <v>972.1869535604369</v>
      </c>
      <c r="AP271" s="407">
        <f t="shared" si="3"/>
        <v>974.09887144696972</v>
      </c>
      <c r="AQ271" s="407">
        <f t="shared" si="3"/>
        <v>975.89086976764338</v>
      </c>
      <c r="AR271" s="407">
        <f t="shared" si="3"/>
        <v>977.62378923061067</v>
      </c>
      <c r="AS271" s="407">
        <f t="shared" si="3"/>
        <v>979.04860262216562</v>
      </c>
      <c r="AT271" s="407">
        <f t="shared" si="3"/>
        <v>980.54645476731889</v>
      </c>
      <c r="AU271" s="407">
        <f t="shared" si="3"/>
        <v>982.01017034023562</v>
      </c>
      <c r="AV271" s="407">
        <f t="shared" si="3"/>
        <v>983.37829560582588</v>
      </c>
      <c r="AW271" s="407">
        <f t="shared" si="3"/>
        <v>984.83712884287308</v>
      </c>
      <c r="AX271" s="407">
        <f t="shared" si="4"/>
        <v>986.31455085745938</v>
      </c>
      <c r="AY271" s="407">
        <f t="shared" si="4"/>
        <v>987.76892379386572</v>
      </c>
      <c r="AZ271" s="407">
        <f t="shared" si="4"/>
        <v>989.19744557246736</v>
      </c>
      <c r="BA271" s="407">
        <f t="shared" si="4"/>
        <v>990.56589501795702</v>
      </c>
      <c r="BB271" s="407">
        <f t="shared" si="4"/>
        <v>991.90118032234659</v>
      </c>
      <c r="BC271" s="407">
        <f t="shared" si="4"/>
        <v>993.22490323383738</v>
      </c>
    </row>
    <row r="272" spans="2:55">
      <c r="D272" s="88" t="s">
        <v>200</v>
      </c>
      <c r="E272" s="407">
        <f t="shared" si="1"/>
        <v>4242.7747999999992</v>
      </c>
      <c r="F272" s="407">
        <f t="shared" si="1"/>
        <v>4039.2968000000001</v>
      </c>
      <c r="G272" s="407">
        <f t="shared" si="1"/>
        <v>4551.3864000000003</v>
      </c>
      <c r="H272" s="407">
        <f t="shared" si="1"/>
        <v>4365.9439999999995</v>
      </c>
      <c r="I272" s="407">
        <f t="shared" si="1"/>
        <v>4381.3792000000003</v>
      </c>
      <c r="J272" s="407">
        <f t="shared" si="1"/>
        <v>4749.7031999999999</v>
      </c>
      <c r="K272" s="407">
        <f t="shared" si="1"/>
        <v>4811.6904000000004</v>
      </c>
      <c r="L272" s="407">
        <f t="shared" si="1"/>
        <v>5209.9871999999996</v>
      </c>
      <c r="M272" s="407">
        <f t="shared" si="1"/>
        <v>5275.8860000000004</v>
      </c>
      <c r="N272" s="407">
        <f t="shared" si="1"/>
        <v>5270.0516000000007</v>
      </c>
      <c r="O272" s="407">
        <f t="shared" si="1"/>
        <v>5312.6485101449271</v>
      </c>
      <c r="P272" s="407">
        <f t="shared" si="1"/>
        <v>5808.8940289855072</v>
      </c>
      <c r="Q272" s="407">
        <f t="shared" si="1"/>
        <v>5798.7918840579714</v>
      </c>
      <c r="R272" s="407">
        <f t="shared" si="1"/>
        <v>5476.8496869565224</v>
      </c>
      <c r="S272" s="407">
        <f t="shared" si="1"/>
        <v>5887.8251826086953</v>
      </c>
      <c r="T272" s="407">
        <f t="shared" si="1"/>
        <v>5727.6764582144888</v>
      </c>
      <c r="U272" s="407">
        <f t="shared" si="2"/>
        <v>5685.0971305971016</v>
      </c>
      <c r="V272" s="407">
        <f t="shared" si="2"/>
        <v>5465.5796800000007</v>
      </c>
      <c r="W272" s="407">
        <f t="shared" si="2"/>
        <v>5116.4124000000002</v>
      </c>
      <c r="X272" s="407">
        <f t="shared" si="2"/>
        <v>5467.6371200000003</v>
      </c>
      <c r="Y272" s="407">
        <f t="shared" si="2"/>
        <v>5997.5920818660006</v>
      </c>
      <c r="Z272" s="407">
        <f t="shared" si="2"/>
        <v>5832.8020283383639</v>
      </c>
      <c r="AA272" s="407">
        <f t="shared" si="2"/>
        <v>5690.4495969584032</v>
      </c>
      <c r="AB272" s="407">
        <f t="shared" si="2"/>
        <v>5982.630700010036</v>
      </c>
      <c r="AC272" s="407">
        <f t="shared" si="2"/>
        <v>6039.5381676624502</v>
      </c>
      <c r="AD272" s="407">
        <f t="shared" si="2"/>
        <v>5805.5453124374708</v>
      </c>
      <c r="AE272" s="407">
        <f t="shared" si="2"/>
        <v>5857.5859556533187</v>
      </c>
      <c r="AF272" s="407">
        <f t="shared" si="2"/>
        <v>6028.1302907125582</v>
      </c>
      <c r="AG272" s="407">
        <f t="shared" si="2"/>
        <v>6127.3059112846959</v>
      </c>
      <c r="AH272" s="407">
        <f t="shared" si="2"/>
        <v>6230.528073895638</v>
      </c>
      <c r="AI272" s="407">
        <f t="shared" si="2"/>
        <v>6295.2813453227127</v>
      </c>
      <c r="AJ272" s="407">
        <f t="shared" si="2"/>
        <v>6359.6456915415783</v>
      </c>
      <c r="AK272" s="407">
        <f t="shared" si="3"/>
        <v>6416.707940080988</v>
      </c>
      <c r="AL272" s="407">
        <f t="shared" si="3"/>
        <v>6490.2860133962904</v>
      </c>
      <c r="AM272" s="407">
        <f t="shared" si="3"/>
        <v>6566.2803526618663</v>
      </c>
      <c r="AN272" s="407">
        <f t="shared" si="3"/>
        <v>6383.7393429789145</v>
      </c>
      <c r="AO272" s="407">
        <f t="shared" si="3"/>
        <v>6468.7036160807666</v>
      </c>
      <c r="AP272" s="407">
        <f t="shared" si="3"/>
        <v>6532.8184349612939</v>
      </c>
      <c r="AQ272" s="407">
        <f t="shared" si="3"/>
        <v>6594.9986695323196</v>
      </c>
      <c r="AR272" s="407">
        <f t="shared" si="3"/>
        <v>6658.2243524748101</v>
      </c>
      <c r="AS272" s="407">
        <f t="shared" si="3"/>
        <v>6718.4303487882789</v>
      </c>
      <c r="AT272" s="407">
        <f t="shared" si="3"/>
        <v>6779.122459870322</v>
      </c>
      <c r="AU272" s="407">
        <f t="shared" si="3"/>
        <v>6842.0289737292915</v>
      </c>
      <c r="AV272" s="407">
        <f t="shared" si="3"/>
        <v>6905.9499626918287</v>
      </c>
      <c r="AW272" s="407">
        <f t="shared" si="3"/>
        <v>6970.3486377943309</v>
      </c>
      <c r="AX272" s="407">
        <f t="shared" si="4"/>
        <v>7035.4647454065844</v>
      </c>
      <c r="AY272" s="407">
        <f t="shared" si="4"/>
        <v>7101.8841134199401</v>
      </c>
      <c r="AZ272" s="407">
        <f t="shared" si="4"/>
        <v>7167.1209861140042</v>
      </c>
      <c r="BA272" s="407">
        <f t="shared" si="4"/>
        <v>7236.1897917483529</v>
      </c>
      <c r="BB272" s="407">
        <f t="shared" si="4"/>
        <v>7305.0576177173989</v>
      </c>
      <c r="BC272" s="407">
        <f t="shared" si="4"/>
        <v>7375.9000348693507</v>
      </c>
    </row>
    <row r="273" spans="4:55">
      <c r="D273" s="88" t="s">
        <v>201</v>
      </c>
      <c r="E273" s="407">
        <f t="shared" si="1"/>
        <v>795.23399999999992</v>
      </c>
      <c r="F273" s="407">
        <f t="shared" si="1"/>
        <v>765.20839999999987</v>
      </c>
      <c r="G273" s="407">
        <f t="shared" si="1"/>
        <v>691.05960000000005</v>
      </c>
      <c r="H273" s="407">
        <f t="shared" si="1"/>
        <v>705.81279999999992</v>
      </c>
      <c r="I273" s="407">
        <f t="shared" si="1"/>
        <v>651.71479999999997</v>
      </c>
      <c r="J273" s="407">
        <f t="shared" si="1"/>
        <v>625.18719999999996</v>
      </c>
      <c r="K273" s="407">
        <f t="shared" si="1"/>
        <v>592.78120000000001</v>
      </c>
      <c r="L273" s="407">
        <f t="shared" si="1"/>
        <v>545.98720000000003</v>
      </c>
      <c r="M273" s="407">
        <f t="shared" si="1"/>
        <v>523.6</v>
      </c>
      <c r="N273" s="407">
        <f t="shared" si="1"/>
        <v>512.86400000000003</v>
      </c>
      <c r="O273" s="407">
        <f t="shared" si="1"/>
        <v>495.12992941176469</v>
      </c>
      <c r="P273" s="407">
        <f t="shared" si="1"/>
        <v>521.40232941176475</v>
      </c>
      <c r="Q273" s="407">
        <f t="shared" si="1"/>
        <v>473.90432941176476</v>
      </c>
      <c r="R273" s="407">
        <f t="shared" si="1"/>
        <v>428.3511294117647</v>
      </c>
      <c r="S273" s="407">
        <f t="shared" si="1"/>
        <v>531.10950588235301</v>
      </c>
      <c r="T273" s="407">
        <f t="shared" si="1"/>
        <v>561.88000517647072</v>
      </c>
      <c r="U273" s="407">
        <f t="shared" si="2"/>
        <v>555.77176470588256</v>
      </c>
      <c r="V273" s="407">
        <f t="shared" si="2"/>
        <v>594</v>
      </c>
      <c r="W273" s="407">
        <f t="shared" si="2"/>
        <v>619.96</v>
      </c>
      <c r="X273" s="407">
        <f t="shared" si="2"/>
        <v>573.56200000000001</v>
      </c>
      <c r="Y273" s="407">
        <f t="shared" si="2"/>
        <v>538.76679999999999</v>
      </c>
      <c r="Z273" s="407">
        <f t="shared" si="2"/>
        <v>500.08124742257286</v>
      </c>
      <c r="AA273" s="407">
        <f t="shared" si="2"/>
        <v>549.2885101922958</v>
      </c>
      <c r="AB273" s="407">
        <f t="shared" si="2"/>
        <v>570.73028568484642</v>
      </c>
      <c r="AC273" s="407">
        <f t="shared" si="2"/>
        <v>523.54850863716206</v>
      </c>
      <c r="AD273" s="407">
        <f t="shared" si="2"/>
        <v>556.72747779783742</v>
      </c>
      <c r="AE273" s="407">
        <f t="shared" si="2"/>
        <v>579.18697771576262</v>
      </c>
      <c r="AF273" s="407">
        <f t="shared" si="2"/>
        <v>568.54890544600607</v>
      </c>
      <c r="AG273" s="407">
        <f t="shared" si="2"/>
        <v>568.21292242736865</v>
      </c>
      <c r="AH273" s="407">
        <f t="shared" si="2"/>
        <v>570.20443991095487</v>
      </c>
      <c r="AI273" s="407">
        <f t="shared" si="2"/>
        <v>572.36267929546693</v>
      </c>
      <c r="AJ273" s="407">
        <f t="shared" si="2"/>
        <v>574.19048171046052</v>
      </c>
      <c r="AK273" s="407">
        <f t="shared" si="3"/>
        <v>576.8598382901431</v>
      </c>
      <c r="AL273" s="407">
        <f t="shared" si="3"/>
        <v>579.28110788789729</v>
      </c>
      <c r="AM273" s="407">
        <f t="shared" si="3"/>
        <v>582.38186162154386</v>
      </c>
      <c r="AN273" s="407">
        <f t="shared" si="3"/>
        <v>586.06750968537244</v>
      </c>
      <c r="AO273" s="407">
        <f t="shared" si="3"/>
        <v>589.05177370732406</v>
      </c>
      <c r="AP273" s="407">
        <f t="shared" si="3"/>
        <v>591.37549732724744</v>
      </c>
      <c r="AQ273" s="407">
        <f t="shared" si="3"/>
        <v>593.57111328545568</v>
      </c>
      <c r="AR273" s="407">
        <f t="shared" si="3"/>
        <v>595.55338749875011</v>
      </c>
      <c r="AS273" s="407">
        <f t="shared" si="3"/>
        <v>597.75924618484351</v>
      </c>
      <c r="AT273" s="407">
        <f t="shared" si="3"/>
        <v>600.42597203733703</v>
      </c>
      <c r="AU273" s="407">
        <f t="shared" si="3"/>
        <v>603.0770935457216</v>
      </c>
      <c r="AV273" s="407">
        <f t="shared" si="3"/>
        <v>605.64692258630816</v>
      </c>
      <c r="AW273" s="407">
        <f t="shared" si="3"/>
        <v>608.28247528130805</v>
      </c>
      <c r="AX273" s="407">
        <f t="shared" si="4"/>
        <v>611.27380563834288</v>
      </c>
      <c r="AY273" s="407">
        <f t="shared" si="4"/>
        <v>614.23935905886719</v>
      </c>
      <c r="AZ273" s="407">
        <f t="shared" si="4"/>
        <v>617.27178837098973</v>
      </c>
      <c r="BA273" s="407">
        <f t="shared" si="4"/>
        <v>619.98158148435141</v>
      </c>
      <c r="BB273" s="407">
        <f t="shared" si="4"/>
        <v>622.79162823643492</v>
      </c>
      <c r="BC273" s="407">
        <f t="shared" si="4"/>
        <v>625.5055012142908</v>
      </c>
    </row>
    <row r="274" spans="4:55">
      <c r="D274" s="88" t="s">
        <v>202</v>
      </c>
      <c r="E274" s="407">
        <f t="shared" si="1"/>
        <v>0</v>
      </c>
      <c r="F274" s="407">
        <f t="shared" si="1"/>
        <v>0</v>
      </c>
      <c r="G274" s="407">
        <f t="shared" si="1"/>
        <v>0</v>
      </c>
      <c r="H274" s="407">
        <f t="shared" si="1"/>
        <v>0</v>
      </c>
      <c r="I274" s="407">
        <f t="shared" si="1"/>
        <v>0</v>
      </c>
      <c r="J274" s="407">
        <f t="shared" si="1"/>
        <v>0</v>
      </c>
      <c r="K274" s="407">
        <f t="shared" si="1"/>
        <v>0</v>
      </c>
      <c r="L274" s="407">
        <f t="shared" si="1"/>
        <v>0</v>
      </c>
      <c r="M274" s="407">
        <f t="shared" si="1"/>
        <v>0</v>
      </c>
      <c r="N274" s="407">
        <f t="shared" si="1"/>
        <v>0</v>
      </c>
      <c r="O274" s="407">
        <f t="shared" si="1"/>
        <v>0</v>
      </c>
      <c r="P274" s="407">
        <f t="shared" si="1"/>
        <v>0</v>
      </c>
      <c r="Q274" s="407">
        <f t="shared" si="1"/>
        <v>0</v>
      </c>
      <c r="R274" s="407">
        <f t="shared" si="1"/>
        <v>0</v>
      </c>
      <c r="S274" s="407">
        <f t="shared" si="1"/>
        <v>0</v>
      </c>
      <c r="T274" s="407">
        <f t="shared" si="1"/>
        <v>0</v>
      </c>
      <c r="U274" s="407">
        <f t="shared" si="2"/>
        <v>0</v>
      </c>
      <c r="V274" s="407">
        <f t="shared" si="2"/>
        <v>0</v>
      </c>
      <c r="W274" s="407">
        <f t="shared" si="2"/>
        <v>0</v>
      </c>
      <c r="X274" s="407">
        <f t="shared" si="2"/>
        <v>0</v>
      </c>
      <c r="Y274" s="407">
        <f t="shared" si="2"/>
        <v>0</v>
      </c>
      <c r="Z274" s="407">
        <f t="shared" si="2"/>
        <v>0</v>
      </c>
      <c r="AA274" s="407">
        <f t="shared" si="2"/>
        <v>0</v>
      </c>
      <c r="AB274" s="407">
        <f t="shared" si="2"/>
        <v>0</v>
      </c>
      <c r="AC274" s="407">
        <f t="shared" si="2"/>
        <v>0</v>
      </c>
      <c r="AD274" s="407">
        <f t="shared" si="2"/>
        <v>0</v>
      </c>
      <c r="AE274" s="407">
        <f t="shared" si="2"/>
        <v>0</v>
      </c>
      <c r="AF274" s="407">
        <f t="shared" si="2"/>
        <v>0</v>
      </c>
      <c r="AG274" s="407">
        <f t="shared" si="2"/>
        <v>0</v>
      </c>
      <c r="AH274" s="407">
        <f t="shared" si="2"/>
        <v>0</v>
      </c>
      <c r="AI274" s="407">
        <f t="shared" si="2"/>
        <v>0</v>
      </c>
      <c r="AJ274" s="407">
        <f t="shared" si="2"/>
        <v>0</v>
      </c>
      <c r="AK274" s="407">
        <f t="shared" si="3"/>
        <v>0</v>
      </c>
      <c r="AL274" s="407">
        <f t="shared" si="3"/>
        <v>0</v>
      </c>
      <c r="AM274" s="407">
        <f t="shared" si="3"/>
        <v>0</v>
      </c>
      <c r="AN274" s="407">
        <f t="shared" si="3"/>
        <v>0</v>
      </c>
      <c r="AO274" s="407">
        <f t="shared" si="3"/>
        <v>0</v>
      </c>
      <c r="AP274" s="407">
        <f t="shared" si="3"/>
        <v>0</v>
      </c>
      <c r="AQ274" s="407">
        <f t="shared" si="3"/>
        <v>0</v>
      </c>
      <c r="AR274" s="407">
        <f t="shared" si="3"/>
        <v>0</v>
      </c>
      <c r="AS274" s="407">
        <f t="shared" si="3"/>
        <v>0</v>
      </c>
      <c r="AT274" s="407">
        <f t="shared" si="3"/>
        <v>0</v>
      </c>
      <c r="AU274" s="407">
        <f t="shared" si="3"/>
        <v>0</v>
      </c>
      <c r="AV274" s="407">
        <f t="shared" si="3"/>
        <v>0</v>
      </c>
      <c r="AW274" s="407">
        <f t="shared" si="3"/>
        <v>0</v>
      </c>
      <c r="AX274" s="407">
        <f t="shared" si="4"/>
        <v>0</v>
      </c>
      <c r="AY274" s="407">
        <f t="shared" si="4"/>
        <v>0</v>
      </c>
      <c r="AZ274" s="407">
        <f t="shared" si="4"/>
        <v>0</v>
      </c>
      <c r="BA274" s="407">
        <f t="shared" si="4"/>
        <v>0</v>
      </c>
      <c r="BB274" s="407">
        <f t="shared" si="4"/>
        <v>0</v>
      </c>
      <c r="BC274" s="407">
        <f t="shared" si="4"/>
        <v>0</v>
      </c>
    </row>
    <row r="275" spans="4:55">
      <c r="D275" s="88" t="s">
        <v>203</v>
      </c>
      <c r="E275" s="407">
        <f t="shared" si="1"/>
        <v>0</v>
      </c>
      <c r="F275" s="407">
        <f t="shared" si="1"/>
        <v>0</v>
      </c>
      <c r="G275" s="407">
        <f t="shared" si="1"/>
        <v>0</v>
      </c>
      <c r="H275" s="407">
        <f t="shared" si="1"/>
        <v>0</v>
      </c>
      <c r="I275" s="407">
        <f t="shared" si="1"/>
        <v>0</v>
      </c>
      <c r="J275" s="407">
        <f t="shared" si="1"/>
        <v>0</v>
      </c>
      <c r="K275" s="407">
        <f t="shared" si="1"/>
        <v>0</v>
      </c>
      <c r="L275" s="407">
        <f t="shared" si="1"/>
        <v>0</v>
      </c>
      <c r="M275" s="407">
        <f t="shared" si="1"/>
        <v>0</v>
      </c>
      <c r="N275" s="407">
        <f t="shared" si="1"/>
        <v>0</v>
      </c>
      <c r="O275" s="407">
        <f t="shared" si="1"/>
        <v>0</v>
      </c>
      <c r="P275" s="407">
        <f t="shared" si="1"/>
        <v>0</v>
      </c>
      <c r="Q275" s="407">
        <f t="shared" si="1"/>
        <v>0</v>
      </c>
      <c r="R275" s="407">
        <f t="shared" si="1"/>
        <v>0</v>
      </c>
      <c r="S275" s="407">
        <f t="shared" si="1"/>
        <v>0</v>
      </c>
      <c r="T275" s="407">
        <f t="shared" si="1"/>
        <v>0</v>
      </c>
      <c r="U275" s="407">
        <f t="shared" si="2"/>
        <v>0</v>
      </c>
      <c r="V275" s="407">
        <f t="shared" si="2"/>
        <v>0</v>
      </c>
      <c r="W275" s="407">
        <f t="shared" si="2"/>
        <v>0</v>
      </c>
      <c r="X275" s="407">
        <f t="shared" si="2"/>
        <v>0</v>
      </c>
      <c r="Y275" s="407">
        <f t="shared" si="2"/>
        <v>0</v>
      </c>
      <c r="Z275" s="407">
        <f t="shared" si="2"/>
        <v>0</v>
      </c>
      <c r="AA275" s="407">
        <f t="shared" si="2"/>
        <v>0</v>
      </c>
      <c r="AB275" s="407">
        <f t="shared" si="2"/>
        <v>0</v>
      </c>
      <c r="AC275" s="407">
        <f t="shared" si="2"/>
        <v>0</v>
      </c>
      <c r="AD275" s="407">
        <f t="shared" si="2"/>
        <v>0</v>
      </c>
      <c r="AE275" s="407">
        <f t="shared" si="2"/>
        <v>0</v>
      </c>
      <c r="AF275" s="407">
        <f t="shared" si="2"/>
        <v>0</v>
      </c>
      <c r="AG275" s="407">
        <f t="shared" si="2"/>
        <v>0</v>
      </c>
      <c r="AH275" s="407">
        <f t="shared" si="2"/>
        <v>0</v>
      </c>
      <c r="AI275" s="407">
        <f t="shared" si="2"/>
        <v>0</v>
      </c>
      <c r="AJ275" s="407">
        <f t="shared" si="2"/>
        <v>0</v>
      </c>
      <c r="AK275" s="407">
        <f t="shared" si="3"/>
        <v>0</v>
      </c>
      <c r="AL275" s="407">
        <f t="shared" si="3"/>
        <v>0</v>
      </c>
      <c r="AM275" s="407">
        <f t="shared" si="3"/>
        <v>0</v>
      </c>
      <c r="AN275" s="407">
        <f t="shared" si="3"/>
        <v>0</v>
      </c>
      <c r="AO275" s="407">
        <f t="shared" si="3"/>
        <v>0</v>
      </c>
      <c r="AP275" s="407">
        <f t="shared" si="3"/>
        <v>0</v>
      </c>
      <c r="AQ275" s="407">
        <f t="shared" si="3"/>
        <v>0</v>
      </c>
      <c r="AR275" s="407">
        <f t="shared" si="3"/>
        <v>0</v>
      </c>
      <c r="AS275" s="407">
        <f t="shared" si="3"/>
        <v>0</v>
      </c>
      <c r="AT275" s="407">
        <f t="shared" si="3"/>
        <v>0</v>
      </c>
      <c r="AU275" s="407">
        <f t="shared" si="3"/>
        <v>0</v>
      </c>
      <c r="AV275" s="407">
        <f t="shared" si="3"/>
        <v>0</v>
      </c>
      <c r="AW275" s="407">
        <f t="shared" si="3"/>
        <v>0</v>
      </c>
      <c r="AX275" s="407">
        <f t="shared" si="4"/>
        <v>0</v>
      </c>
      <c r="AY275" s="407">
        <f t="shared" si="4"/>
        <v>0</v>
      </c>
      <c r="AZ275" s="407">
        <f t="shared" si="4"/>
        <v>0</v>
      </c>
      <c r="BA275" s="407">
        <f t="shared" si="4"/>
        <v>0</v>
      </c>
      <c r="BB275" s="407">
        <f t="shared" si="4"/>
        <v>0</v>
      </c>
      <c r="BC275" s="407">
        <f t="shared" si="4"/>
        <v>0</v>
      </c>
    </row>
    <row r="276" spans="4:55">
      <c r="D276" s="88" t="s">
        <v>204</v>
      </c>
      <c r="E276" s="407">
        <f t="shared" si="1"/>
        <v>0</v>
      </c>
      <c r="F276" s="407">
        <f t="shared" si="1"/>
        <v>0</v>
      </c>
      <c r="G276" s="407">
        <f t="shared" si="1"/>
        <v>0</v>
      </c>
      <c r="H276" s="407">
        <f t="shared" si="1"/>
        <v>0</v>
      </c>
      <c r="I276" s="407">
        <f t="shared" si="1"/>
        <v>0</v>
      </c>
      <c r="J276" s="407">
        <f t="shared" si="1"/>
        <v>0</v>
      </c>
      <c r="K276" s="407">
        <f t="shared" si="1"/>
        <v>0</v>
      </c>
      <c r="L276" s="407">
        <f t="shared" si="1"/>
        <v>0</v>
      </c>
      <c r="M276" s="407">
        <f t="shared" si="1"/>
        <v>0</v>
      </c>
      <c r="N276" s="407">
        <f t="shared" si="1"/>
        <v>0</v>
      </c>
      <c r="O276" s="407">
        <f t="shared" si="1"/>
        <v>0</v>
      </c>
      <c r="P276" s="407">
        <f t="shared" si="1"/>
        <v>0</v>
      </c>
      <c r="Q276" s="407">
        <f t="shared" si="1"/>
        <v>0</v>
      </c>
      <c r="R276" s="407">
        <f t="shared" si="1"/>
        <v>0</v>
      </c>
      <c r="S276" s="407">
        <f t="shared" si="1"/>
        <v>0</v>
      </c>
      <c r="T276" s="407">
        <f t="shared" si="1"/>
        <v>0</v>
      </c>
      <c r="U276" s="407">
        <f t="shared" si="2"/>
        <v>0</v>
      </c>
      <c r="V276" s="407">
        <f t="shared" si="2"/>
        <v>0</v>
      </c>
      <c r="W276" s="407">
        <f t="shared" si="2"/>
        <v>0</v>
      </c>
      <c r="X276" s="407">
        <f t="shared" si="2"/>
        <v>0</v>
      </c>
      <c r="Y276" s="407">
        <f t="shared" si="2"/>
        <v>0</v>
      </c>
      <c r="Z276" s="407">
        <f t="shared" si="2"/>
        <v>0</v>
      </c>
      <c r="AA276" s="407">
        <f t="shared" si="2"/>
        <v>0</v>
      </c>
      <c r="AB276" s="407">
        <f t="shared" si="2"/>
        <v>0</v>
      </c>
      <c r="AC276" s="407">
        <f t="shared" si="2"/>
        <v>0</v>
      </c>
      <c r="AD276" s="407">
        <f t="shared" si="2"/>
        <v>0</v>
      </c>
      <c r="AE276" s="407">
        <f t="shared" si="2"/>
        <v>0</v>
      </c>
      <c r="AF276" s="407">
        <f t="shared" si="2"/>
        <v>0</v>
      </c>
      <c r="AG276" s="407">
        <f t="shared" si="2"/>
        <v>0</v>
      </c>
      <c r="AH276" s="407">
        <f t="shared" si="2"/>
        <v>0</v>
      </c>
      <c r="AI276" s="407">
        <f t="shared" si="2"/>
        <v>0</v>
      </c>
      <c r="AJ276" s="407">
        <f t="shared" si="2"/>
        <v>0</v>
      </c>
      <c r="AK276" s="407">
        <f t="shared" si="3"/>
        <v>0</v>
      </c>
      <c r="AL276" s="407">
        <f t="shared" si="3"/>
        <v>0</v>
      </c>
      <c r="AM276" s="407">
        <f t="shared" si="3"/>
        <v>0</v>
      </c>
      <c r="AN276" s="407">
        <f t="shared" si="3"/>
        <v>0</v>
      </c>
      <c r="AO276" s="407">
        <f t="shared" si="3"/>
        <v>0</v>
      </c>
      <c r="AP276" s="407">
        <f t="shared" si="3"/>
        <v>0</v>
      </c>
      <c r="AQ276" s="407">
        <f t="shared" si="3"/>
        <v>0</v>
      </c>
      <c r="AR276" s="407">
        <f t="shared" si="3"/>
        <v>0</v>
      </c>
      <c r="AS276" s="407">
        <f t="shared" si="3"/>
        <v>0</v>
      </c>
      <c r="AT276" s="407">
        <f t="shared" si="3"/>
        <v>0</v>
      </c>
      <c r="AU276" s="407">
        <f t="shared" si="3"/>
        <v>0</v>
      </c>
      <c r="AV276" s="407">
        <f t="shared" si="3"/>
        <v>0</v>
      </c>
      <c r="AW276" s="407">
        <f t="shared" si="3"/>
        <v>0</v>
      </c>
      <c r="AX276" s="407">
        <f t="shared" si="4"/>
        <v>0</v>
      </c>
      <c r="AY276" s="407">
        <f t="shared" si="4"/>
        <v>0</v>
      </c>
      <c r="AZ276" s="407">
        <f t="shared" si="4"/>
        <v>0</v>
      </c>
      <c r="BA276" s="407">
        <f t="shared" si="4"/>
        <v>0</v>
      </c>
      <c r="BB276" s="407">
        <f t="shared" si="4"/>
        <v>0</v>
      </c>
      <c r="BC276" s="407">
        <f t="shared" si="4"/>
        <v>0</v>
      </c>
    </row>
    <row r="277" spans="4:55">
      <c r="D277" s="88" t="s">
        <v>205</v>
      </c>
      <c r="E277" s="407">
        <f t="shared" si="1"/>
        <v>296.09359999999998</v>
      </c>
      <c r="F277" s="407">
        <f t="shared" si="1"/>
        <v>324.95319999999998</v>
      </c>
      <c r="G277" s="407">
        <f t="shared" si="1"/>
        <v>293.7704</v>
      </c>
      <c r="H277" s="407">
        <f t="shared" si="1"/>
        <v>436.77040000000005</v>
      </c>
      <c r="I277" s="407">
        <f t="shared" si="1"/>
        <v>383.45120000000003</v>
      </c>
      <c r="J277" s="407">
        <f t="shared" si="1"/>
        <v>380.8596</v>
      </c>
      <c r="K277" s="407">
        <f t="shared" si="1"/>
        <v>430.42560000000003</v>
      </c>
      <c r="L277" s="407">
        <f t="shared" si="1"/>
        <v>419.03840000000002</v>
      </c>
      <c r="M277" s="407">
        <f t="shared" si="1"/>
        <v>398.97440000000006</v>
      </c>
      <c r="N277" s="407">
        <f t="shared" si="1"/>
        <v>341.90639999999996</v>
      </c>
      <c r="O277" s="407">
        <f t="shared" si="1"/>
        <v>369.99160000000001</v>
      </c>
      <c r="P277" s="407">
        <f t="shared" si="1"/>
        <v>452.94324705882354</v>
      </c>
      <c r="Q277" s="407">
        <f t="shared" si="1"/>
        <v>453.32682352941174</v>
      </c>
      <c r="R277" s="407">
        <f t="shared" si="1"/>
        <v>469.11583529411769</v>
      </c>
      <c r="S277" s="407">
        <f t="shared" si="1"/>
        <v>489.30225882352931</v>
      </c>
      <c r="T277" s="407">
        <f t="shared" si="1"/>
        <v>497.38387268705884</v>
      </c>
      <c r="U277" s="407">
        <f t="shared" si="2"/>
        <v>513.06588235294032</v>
      </c>
      <c r="V277" s="407">
        <f t="shared" si="2"/>
        <v>572.30799999999999</v>
      </c>
      <c r="W277" s="407">
        <f t="shared" si="2"/>
        <v>574.64</v>
      </c>
      <c r="X277" s="407">
        <f t="shared" si="2"/>
        <v>562.76</v>
      </c>
      <c r="Y277" s="407">
        <f t="shared" si="2"/>
        <v>534.6</v>
      </c>
      <c r="Z277" s="407">
        <f t="shared" si="2"/>
        <v>559.58153144537312</v>
      </c>
      <c r="AA277" s="407">
        <f t="shared" si="2"/>
        <v>503.20612407689765</v>
      </c>
      <c r="AB277" s="407">
        <f t="shared" si="2"/>
        <v>563.70171373810103</v>
      </c>
      <c r="AC277" s="407">
        <f t="shared" si="2"/>
        <v>548.84205449039996</v>
      </c>
      <c r="AD277" s="407">
        <f t="shared" si="2"/>
        <v>549.72203249040001</v>
      </c>
      <c r="AE277" s="407">
        <f t="shared" si="2"/>
        <v>550.60203249040001</v>
      </c>
      <c r="AF277" s="407">
        <f t="shared" si="2"/>
        <v>551.4820324904</v>
      </c>
      <c r="AG277" s="407">
        <f t="shared" si="2"/>
        <v>552.3620324904</v>
      </c>
      <c r="AH277" s="407">
        <f t="shared" si="2"/>
        <v>553.24203249039999</v>
      </c>
      <c r="AI277" s="407">
        <f t="shared" si="2"/>
        <v>554.12203249039999</v>
      </c>
      <c r="AJ277" s="407">
        <f t="shared" si="2"/>
        <v>555.00203249039998</v>
      </c>
      <c r="AK277" s="407">
        <f t="shared" si="3"/>
        <v>555.88203249039998</v>
      </c>
      <c r="AL277" s="407">
        <f t="shared" si="3"/>
        <v>556.76203249039997</v>
      </c>
      <c r="AM277" s="407">
        <f t="shared" si="3"/>
        <v>557.64203249039997</v>
      </c>
      <c r="AN277" s="407">
        <f t="shared" si="3"/>
        <v>558.52203249039997</v>
      </c>
      <c r="AO277" s="407">
        <f t="shared" si="3"/>
        <v>559.40203249039996</v>
      </c>
      <c r="AP277" s="407">
        <f t="shared" si="3"/>
        <v>560.28203249039996</v>
      </c>
      <c r="AQ277" s="407">
        <f t="shared" si="3"/>
        <v>561.16203249039995</v>
      </c>
      <c r="AR277" s="407">
        <f t="shared" si="3"/>
        <v>562.04203249039995</v>
      </c>
      <c r="AS277" s="407">
        <f t="shared" si="3"/>
        <v>562.92203249039994</v>
      </c>
      <c r="AT277" s="407">
        <f t="shared" si="3"/>
        <v>563.80203249039994</v>
      </c>
      <c r="AU277" s="407">
        <f t="shared" si="3"/>
        <v>564.68203249039993</v>
      </c>
      <c r="AV277" s="407">
        <f t="shared" si="3"/>
        <v>565.56203249039993</v>
      </c>
      <c r="AW277" s="407">
        <f t="shared" si="3"/>
        <v>566.44203249039992</v>
      </c>
      <c r="AX277" s="407">
        <f t="shared" si="4"/>
        <v>567.32203249039992</v>
      </c>
      <c r="AY277" s="407">
        <f t="shared" si="4"/>
        <v>568.20203249040003</v>
      </c>
      <c r="AZ277" s="407">
        <f t="shared" si="4"/>
        <v>569.08203249040002</v>
      </c>
      <c r="BA277" s="407">
        <f t="shared" si="4"/>
        <v>569.96203249040002</v>
      </c>
      <c r="BB277" s="407">
        <f t="shared" si="4"/>
        <v>570.84203249040002</v>
      </c>
      <c r="BC277" s="407">
        <f t="shared" si="4"/>
        <v>571.72203249040001</v>
      </c>
    </row>
    <row r="278" spans="4:55">
      <c r="D278" s="88" t="s">
        <v>131</v>
      </c>
      <c r="E278" s="407">
        <f t="shared" si="1"/>
        <v>134.20439999999999</v>
      </c>
      <c r="F278" s="407">
        <f t="shared" si="1"/>
        <v>142.74039999999999</v>
      </c>
      <c r="G278" s="407">
        <f t="shared" si="1"/>
        <v>133.298</v>
      </c>
      <c r="H278" s="407">
        <f t="shared" si="1"/>
        <v>117.89360000000001</v>
      </c>
      <c r="I278" s="407">
        <f t="shared" si="1"/>
        <v>90.204400000000007</v>
      </c>
      <c r="J278" s="407">
        <f t="shared" si="1"/>
        <v>66.7744</v>
      </c>
      <c r="K278" s="407">
        <f t="shared" si="1"/>
        <v>92.4</v>
      </c>
      <c r="L278" s="407">
        <f t="shared" si="1"/>
        <v>147.40440000000001</v>
      </c>
      <c r="M278" s="407">
        <f t="shared" si="1"/>
        <v>149.6</v>
      </c>
      <c r="N278" s="407">
        <f t="shared" si="1"/>
        <v>143.51816470588236</v>
      </c>
      <c r="O278" s="407">
        <f t="shared" si="1"/>
        <v>132.52023529411764</v>
      </c>
      <c r="P278" s="407">
        <f t="shared" si="1"/>
        <v>77.750847058823524</v>
      </c>
      <c r="Q278" s="407">
        <f t="shared" si="1"/>
        <v>68.97465882352941</v>
      </c>
      <c r="R278" s="407">
        <f t="shared" si="1"/>
        <v>45.70823529411765</v>
      </c>
      <c r="S278" s="407">
        <f t="shared" si="1"/>
        <v>93.236608235294113</v>
      </c>
      <c r="T278" s="407">
        <f t="shared" si="1"/>
        <v>91.951117176470603</v>
      </c>
      <c r="U278" s="407">
        <f t="shared" si="2"/>
        <v>95.1694117647056</v>
      </c>
      <c r="V278" s="407">
        <f t="shared" si="2"/>
        <v>91.092941176470589</v>
      </c>
      <c r="W278" s="407">
        <f t="shared" si="2"/>
        <v>92.412941176470582</v>
      </c>
      <c r="X278" s="407">
        <f t="shared" si="2"/>
        <v>92.400005176470586</v>
      </c>
      <c r="Y278" s="407">
        <f t="shared" si="2"/>
        <v>93.28</v>
      </c>
      <c r="Z278" s="407">
        <f t="shared" si="2"/>
        <v>101.64385462528926</v>
      </c>
      <c r="AA278" s="407">
        <f t="shared" si="2"/>
        <v>107.60207262877123</v>
      </c>
      <c r="AB278" s="407">
        <f t="shared" si="2"/>
        <v>108.53213431176817</v>
      </c>
      <c r="AC278" s="407">
        <f t="shared" si="2"/>
        <v>119.81582790604517</v>
      </c>
      <c r="AD278" s="407">
        <f t="shared" si="2"/>
        <v>127.56005592641277</v>
      </c>
      <c r="AE278" s="407">
        <f t="shared" si="2"/>
        <v>135.95019384876321</v>
      </c>
      <c r="AF278" s="407">
        <f t="shared" si="2"/>
        <v>134.96173252567201</v>
      </c>
      <c r="AG278" s="407">
        <f t="shared" si="2"/>
        <v>135.06326700351184</v>
      </c>
      <c r="AH278" s="407">
        <f t="shared" si="2"/>
        <v>135.29594907904487</v>
      </c>
      <c r="AI278" s="407">
        <f t="shared" si="2"/>
        <v>135.56956066017531</v>
      </c>
      <c r="AJ278" s="407">
        <f t="shared" si="2"/>
        <v>135.94812606224684</v>
      </c>
      <c r="AK278" s="407">
        <f t="shared" si="3"/>
        <v>136.41639310245654</v>
      </c>
      <c r="AL278" s="407">
        <f t="shared" si="3"/>
        <v>136.55747400695483</v>
      </c>
      <c r="AM278" s="407">
        <f t="shared" si="3"/>
        <v>136.90512065214054</v>
      </c>
      <c r="AN278" s="407">
        <f t="shared" si="3"/>
        <v>137.38929235279454</v>
      </c>
      <c r="AO278" s="407">
        <f t="shared" si="3"/>
        <v>137.62707176492285</v>
      </c>
      <c r="AP278" s="407">
        <f t="shared" si="3"/>
        <v>137.78812684725327</v>
      </c>
      <c r="AQ278" s="407">
        <f t="shared" si="3"/>
        <v>137.95123746341017</v>
      </c>
      <c r="AR278" s="407">
        <f t="shared" si="3"/>
        <v>138.05430977106374</v>
      </c>
      <c r="AS278" s="407">
        <f t="shared" si="3"/>
        <v>138.28918258348983</v>
      </c>
      <c r="AT278" s="407">
        <f t="shared" si="3"/>
        <v>138.63581245237401</v>
      </c>
      <c r="AU278" s="407">
        <f t="shared" si="3"/>
        <v>138.92553633580781</v>
      </c>
      <c r="AV278" s="407">
        <f t="shared" si="3"/>
        <v>139.18147500807845</v>
      </c>
      <c r="AW278" s="407">
        <f t="shared" si="3"/>
        <v>139.45976500238547</v>
      </c>
      <c r="AX278" s="407">
        <f t="shared" si="4"/>
        <v>139.83546580262436</v>
      </c>
      <c r="AY278" s="407">
        <f t="shared" si="4"/>
        <v>140.12139232420617</v>
      </c>
      <c r="AZ278" s="407">
        <f t="shared" si="4"/>
        <v>140.45169551564516</v>
      </c>
      <c r="BA278" s="407">
        <f t="shared" si="4"/>
        <v>140.59504840479798</v>
      </c>
      <c r="BB278" s="407">
        <f t="shared" si="4"/>
        <v>140.86967835675392</v>
      </c>
      <c r="BC278" s="407">
        <f t="shared" si="4"/>
        <v>141.07535536891939</v>
      </c>
    </row>
    <row r="279" spans="4:55">
      <c r="D279" s="88" t="s">
        <v>207</v>
      </c>
      <c r="E279" s="407">
        <f t="shared" si="1"/>
        <v>71.174399999999991</v>
      </c>
      <c r="F279" s="407">
        <f t="shared" si="1"/>
        <v>71.174399999999991</v>
      </c>
      <c r="G279" s="407">
        <f t="shared" si="1"/>
        <v>71.174399999999991</v>
      </c>
      <c r="H279" s="407">
        <f t="shared" si="1"/>
        <v>71.174399999999991</v>
      </c>
      <c r="I279" s="407">
        <f t="shared" si="1"/>
        <v>71.174399999999991</v>
      </c>
      <c r="J279" s="407">
        <f t="shared" si="1"/>
        <v>71.174399999999991</v>
      </c>
      <c r="K279" s="407">
        <f t="shared" si="1"/>
        <v>71.174399999999991</v>
      </c>
      <c r="L279" s="407">
        <f t="shared" si="1"/>
        <v>71.174399999999991</v>
      </c>
      <c r="M279" s="407">
        <f t="shared" si="1"/>
        <v>71.174399999999991</v>
      </c>
      <c r="N279" s="407">
        <f t="shared" si="1"/>
        <v>71.174399999999991</v>
      </c>
      <c r="O279" s="407">
        <f t="shared" si="1"/>
        <v>71.176470588235304</v>
      </c>
      <c r="P279" s="407">
        <f t="shared" si="1"/>
        <v>194.11764705882354</v>
      </c>
      <c r="Q279" s="407">
        <f t="shared" si="1"/>
        <v>200.58823529411765</v>
      </c>
      <c r="R279" s="407">
        <f t="shared" si="1"/>
        <v>200.58823529411765</v>
      </c>
      <c r="S279" s="407">
        <f t="shared" si="1"/>
        <v>200.58823529411765</v>
      </c>
      <c r="T279" s="407">
        <f t="shared" si="1"/>
        <v>235.942036</v>
      </c>
      <c r="U279" s="407">
        <f t="shared" si="2"/>
        <v>180.4</v>
      </c>
      <c r="V279" s="407">
        <f t="shared" si="2"/>
        <v>232.54</v>
      </c>
      <c r="W279" s="407">
        <f t="shared" si="2"/>
        <v>245.08</v>
      </c>
      <c r="X279" s="407">
        <f t="shared" si="2"/>
        <v>238.92</v>
      </c>
      <c r="Y279" s="407">
        <f t="shared" si="2"/>
        <v>232.584</v>
      </c>
      <c r="Z279" s="407">
        <f t="shared" si="2"/>
        <v>260.17497488127435</v>
      </c>
      <c r="AA279" s="407">
        <f t="shared" si="2"/>
        <v>239.37257142857143</v>
      </c>
      <c r="AB279" s="407">
        <f t="shared" si="2"/>
        <v>208.76114285714289</v>
      </c>
      <c r="AC279" s="407">
        <f t="shared" si="2"/>
        <v>155.00949815999999</v>
      </c>
      <c r="AD279" s="407">
        <f t="shared" si="2"/>
        <v>162.92949816000001</v>
      </c>
      <c r="AE279" s="407">
        <f t="shared" si="2"/>
        <v>169.30949816</v>
      </c>
      <c r="AF279" s="407">
        <f t="shared" si="2"/>
        <v>175.68949816</v>
      </c>
      <c r="AG279" s="407">
        <f t="shared" si="2"/>
        <v>182.06949815999999</v>
      </c>
      <c r="AH279" s="407">
        <f t="shared" si="2"/>
        <v>186.24949816</v>
      </c>
      <c r="AI279" s="407">
        <f t="shared" si="2"/>
        <v>190.42949816000001</v>
      </c>
      <c r="AJ279" s="407">
        <f t="shared" si="2"/>
        <v>194.60949815999999</v>
      </c>
      <c r="AK279" s="407">
        <f t="shared" si="3"/>
        <v>198.78949815999999</v>
      </c>
      <c r="AL279" s="407">
        <f t="shared" si="3"/>
        <v>202.96949816</v>
      </c>
      <c r="AM279" s="407">
        <f t="shared" si="3"/>
        <v>207.14949816000001</v>
      </c>
      <c r="AN279" s="407">
        <f t="shared" si="3"/>
        <v>211.32949815999999</v>
      </c>
      <c r="AO279" s="407">
        <f t="shared" si="3"/>
        <v>215.50949815999999</v>
      </c>
      <c r="AP279" s="407">
        <f t="shared" si="3"/>
        <v>219.68949816</v>
      </c>
      <c r="AQ279" s="407">
        <f t="shared" si="3"/>
        <v>223.86949816000001</v>
      </c>
      <c r="AR279" s="407">
        <f t="shared" si="3"/>
        <v>228.04949815999998</v>
      </c>
      <c r="AS279" s="407">
        <f t="shared" si="3"/>
        <v>232.22949815999999</v>
      </c>
      <c r="AT279" s="407">
        <f t="shared" si="3"/>
        <v>236.40949816</v>
      </c>
      <c r="AU279" s="407">
        <f t="shared" si="3"/>
        <v>240.58949816000001</v>
      </c>
      <c r="AV279" s="407">
        <f t="shared" si="3"/>
        <v>244.76949815999998</v>
      </c>
      <c r="AW279" s="407">
        <f t="shared" si="3"/>
        <v>248.94949815999999</v>
      </c>
      <c r="AX279" s="407">
        <f t="shared" si="4"/>
        <v>253.12949816</v>
      </c>
      <c r="AY279" s="407">
        <f t="shared" si="4"/>
        <v>257.30949815999998</v>
      </c>
      <c r="AZ279" s="407">
        <f t="shared" si="4"/>
        <v>261.48949815999998</v>
      </c>
      <c r="BA279" s="407">
        <f t="shared" si="4"/>
        <v>265.66949815999999</v>
      </c>
      <c r="BB279" s="407">
        <f t="shared" si="4"/>
        <v>269.84949816</v>
      </c>
      <c r="BC279" s="407">
        <f t="shared" si="4"/>
        <v>274.02949816</v>
      </c>
    </row>
    <row r="280" spans="4:55">
      <c r="D280" s="88" t="s">
        <v>208</v>
      </c>
      <c r="E280" s="407">
        <f t="shared" si="1"/>
        <v>929.69360000000006</v>
      </c>
      <c r="F280" s="407">
        <f t="shared" si="1"/>
        <v>925.81280000000004</v>
      </c>
      <c r="G280" s="407">
        <f t="shared" si="1"/>
        <v>992.06799999999987</v>
      </c>
      <c r="H280" s="407">
        <f t="shared" si="1"/>
        <v>1298.9063999999998</v>
      </c>
      <c r="I280" s="407">
        <f t="shared" si="1"/>
        <v>1397.2596000000001</v>
      </c>
      <c r="J280" s="407">
        <f t="shared" si="1"/>
        <v>1429.2212000000002</v>
      </c>
      <c r="K280" s="407">
        <f t="shared" si="1"/>
        <v>1616.3532000000002</v>
      </c>
      <c r="L280" s="407">
        <f t="shared" si="1"/>
        <v>1740.3320000000001</v>
      </c>
      <c r="M280" s="407">
        <f t="shared" si="1"/>
        <v>1523.1787999999999</v>
      </c>
      <c r="N280" s="407">
        <f t="shared" si="1"/>
        <v>1562</v>
      </c>
      <c r="O280" s="407">
        <f t="shared" si="1"/>
        <v>1919.1762117647058</v>
      </c>
      <c r="P280" s="407">
        <f t="shared" si="1"/>
        <v>2002.7777647058826</v>
      </c>
      <c r="Q280" s="407">
        <f t="shared" si="1"/>
        <v>2242.3155764705884</v>
      </c>
      <c r="R280" s="407">
        <f t="shared" si="1"/>
        <v>2602.8593411764705</v>
      </c>
      <c r="S280" s="407">
        <f t="shared" si="1"/>
        <v>3092.6815764705884</v>
      </c>
      <c r="T280" s="407">
        <f t="shared" si="1"/>
        <v>2557.5364977411746</v>
      </c>
      <c r="U280" s="407">
        <f t="shared" si="2"/>
        <v>2454.604524705881</v>
      </c>
      <c r="V280" s="407">
        <f t="shared" si="2"/>
        <v>2401.7125647058829</v>
      </c>
      <c r="W280" s="407">
        <f t="shared" si="2"/>
        <v>2391.5837647058825</v>
      </c>
      <c r="X280" s="407">
        <f t="shared" si="2"/>
        <v>2645.8010476517666</v>
      </c>
      <c r="Y280" s="407">
        <f t="shared" si="2"/>
        <v>2439.8810476517665</v>
      </c>
      <c r="Z280" s="407">
        <f t="shared" si="2"/>
        <v>2579.9624978829925</v>
      </c>
      <c r="AA280" s="407">
        <f t="shared" si="2"/>
        <v>2568.2562640551191</v>
      </c>
      <c r="AB280" s="407">
        <f t="shared" si="2"/>
        <v>2608.7582549531958</v>
      </c>
      <c r="AC280" s="407">
        <f t="shared" si="2"/>
        <v>2565.0123434157122</v>
      </c>
      <c r="AD280" s="407">
        <f t="shared" si="2"/>
        <v>2572.4934114501693</v>
      </c>
      <c r="AE280" s="407">
        <f t="shared" si="2"/>
        <v>2576.5883514055067</v>
      </c>
      <c r="AF280" s="407">
        <f t="shared" si="2"/>
        <v>2584.0561261899297</v>
      </c>
      <c r="AG280" s="407">
        <f t="shared" si="2"/>
        <v>2593.4254358455141</v>
      </c>
      <c r="AH280" s="407">
        <f t="shared" si="2"/>
        <v>2601.3307841651485</v>
      </c>
      <c r="AI280" s="407">
        <f t="shared" si="2"/>
        <v>2609.9296983301924</v>
      </c>
      <c r="AJ280" s="407">
        <f t="shared" si="2"/>
        <v>2619.4127476360063</v>
      </c>
      <c r="AK280" s="407">
        <f t="shared" si="3"/>
        <v>2628.6297534011674</v>
      </c>
      <c r="AL280" s="407">
        <f t="shared" si="3"/>
        <v>2637.4644935945303</v>
      </c>
      <c r="AM280" s="407">
        <f t="shared" si="3"/>
        <v>2646.1788871927793</v>
      </c>
      <c r="AN280" s="407">
        <f t="shared" si="3"/>
        <v>2646.8595800821877</v>
      </c>
      <c r="AO280" s="407">
        <f t="shared" si="3"/>
        <v>2647.7143222735508</v>
      </c>
      <c r="AP280" s="407">
        <f t="shared" si="3"/>
        <v>2648.6361402130415</v>
      </c>
      <c r="AQ280" s="407">
        <f t="shared" si="3"/>
        <v>2649.5917760426883</v>
      </c>
      <c r="AR280" s="407">
        <f t="shared" si="3"/>
        <v>2650.4839674089685</v>
      </c>
      <c r="AS280" s="407">
        <f t="shared" si="3"/>
        <v>2651.4178409509996</v>
      </c>
      <c r="AT280" s="407">
        <f t="shared" si="3"/>
        <v>2652.3825762329366</v>
      </c>
      <c r="AU280" s="407">
        <f t="shared" si="3"/>
        <v>2646.3769672549138</v>
      </c>
      <c r="AV280" s="407">
        <f t="shared" si="3"/>
        <v>2643.9309335558701</v>
      </c>
      <c r="AW280" s="407">
        <f t="shared" si="3"/>
        <v>2641.5064489704023</v>
      </c>
      <c r="AX280" s="407">
        <f t="shared" si="4"/>
        <v>2639.1510707247412</v>
      </c>
      <c r="AY280" s="407">
        <f t="shared" si="4"/>
        <v>2636.8197964414953</v>
      </c>
      <c r="AZ280" s="407">
        <f t="shared" si="4"/>
        <v>2634.5747998121883</v>
      </c>
      <c r="BA280" s="407">
        <f t="shared" si="4"/>
        <v>2632.3379742240518</v>
      </c>
      <c r="BB280" s="407">
        <f t="shared" si="4"/>
        <v>2630.1601729303375</v>
      </c>
      <c r="BC280" s="407">
        <f t="shared" si="4"/>
        <v>2627.9731819403014</v>
      </c>
    </row>
    <row r="281" spans="4:55">
      <c r="D281" s="88" t="s">
        <v>319</v>
      </c>
      <c r="E281" s="407">
        <f t="shared" si="1"/>
        <v>80.828000000000003</v>
      </c>
      <c r="F281" s="407">
        <f t="shared" si="1"/>
        <v>73.48</v>
      </c>
      <c r="G281" s="407">
        <f t="shared" si="1"/>
        <v>98.595200000000006</v>
      </c>
      <c r="H281" s="407">
        <f t="shared" si="1"/>
        <v>100.32</v>
      </c>
      <c r="I281" s="407">
        <f t="shared" si="1"/>
        <v>112.28800000000001</v>
      </c>
      <c r="J281" s="407">
        <f t="shared" si="1"/>
        <v>94.058800000000005</v>
      </c>
      <c r="K281" s="407">
        <f t="shared" si="1"/>
        <v>95.427199999999999</v>
      </c>
      <c r="L281" s="407">
        <f t="shared" si="1"/>
        <v>105.1336</v>
      </c>
      <c r="M281" s="407">
        <f t="shared" si="1"/>
        <v>105.26560000000001</v>
      </c>
      <c r="N281" s="407">
        <f t="shared" si="1"/>
        <v>72.340400000000002</v>
      </c>
      <c r="O281" s="407">
        <f t="shared" si="1"/>
        <v>88.674494117647072</v>
      </c>
      <c r="P281" s="407">
        <f t="shared" si="1"/>
        <v>86.318941176470602</v>
      </c>
      <c r="Q281" s="407">
        <f t="shared" si="1"/>
        <v>187.38901176470586</v>
      </c>
      <c r="R281" s="407">
        <f t="shared" si="1"/>
        <v>203.04861176470587</v>
      </c>
      <c r="S281" s="407">
        <f t="shared" si="1"/>
        <v>226.2104705882353</v>
      </c>
      <c r="T281" s="407">
        <f t="shared" si="1"/>
        <v>229.85072439999999</v>
      </c>
      <c r="U281" s="407">
        <f t="shared" si="2"/>
        <v>197.81882352941193</v>
      </c>
      <c r="V281" s="407">
        <f t="shared" si="2"/>
        <v>217.71199999999999</v>
      </c>
      <c r="W281" s="407">
        <f t="shared" si="2"/>
        <v>266.64</v>
      </c>
      <c r="X281" s="407">
        <f t="shared" si="2"/>
        <v>275.88</v>
      </c>
      <c r="Y281" s="407">
        <f t="shared" si="2"/>
        <v>250.36</v>
      </c>
      <c r="Z281" s="407">
        <f t="shared" si="2"/>
        <v>256.35495692736924</v>
      </c>
      <c r="AA281" s="407">
        <f t="shared" si="2"/>
        <v>283.97217391304355</v>
      </c>
      <c r="AB281" s="407">
        <f t="shared" si="2"/>
        <v>315.71594202898552</v>
      </c>
      <c r="AC281" s="407">
        <f t="shared" si="2"/>
        <v>295.36795057804909</v>
      </c>
      <c r="AD281" s="407">
        <f t="shared" si="2"/>
        <v>297.67321965546392</v>
      </c>
      <c r="AE281" s="407">
        <f t="shared" si="2"/>
        <v>299.90026411067856</v>
      </c>
      <c r="AF281" s="407">
        <f t="shared" si="2"/>
        <v>302.10687242610641</v>
      </c>
      <c r="AG281" s="407">
        <f t="shared" si="2"/>
        <v>304.24982489728933</v>
      </c>
      <c r="AH281" s="407">
        <f t="shared" si="2"/>
        <v>306.3420311372588</v>
      </c>
      <c r="AI281" s="407">
        <f t="shared" si="2"/>
        <v>308.38611605643013</v>
      </c>
      <c r="AJ281" s="407">
        <f t="shared" si="2"/>
        <v>310.36312083850385</v>
      </c>
      <c r="AK281" s="407">
        <f t="shared" si="3"/>
        <v>312.25356540412179</v>
      </c>
      <c r="AL281" s="407">
        <f t="shared" si="3"/>
        <v>314.06904726118455</v>
      </c>
      <c r="AM281" s="407">
        <f t="shared" si="3"/>
        <v>315.81469563146669</v>
      </c>
      <c r="AN281" s="407">
        <f t="shared" si="3"/>
        <v>317.48631363686775</v>
      </c>
      <c r="AO281" s="407">
        <f t="shared" si="3"/>
        <v>319.3081750663161</v>
      </c>
      <c r="AP281" s="407">
        <f t="shared" si="3"/>
        <v>321.0540255991437</v>
      </c>
      <c r="AQ281" s="407">
        <f t="shared" si="3"/>
        <v>322.71554308832992</v>
      </c>
      <c r="AR281" s="407">
        <f t="shared" si="3"/>
        <v>324.28401350044538</v>
      </c>
      <c r="AS281" s="407">
        <f t="shared" si="3"/>
        <v>325.75344304840564</v>
      </c>
      <c r="AT281" s="407">
        <f t="shared" si="3"/>
        <v>327.12329248310766</v>
      </c>
      <c r="AU281" s="407">
        <f t="shared" si="3"/>
        <v>328.38792359864442</v>
      </c>
      <c r="AV281" s="407">
        <f t="shared" si="3"/>
        <v>329.54498177328287</v>
      </c>
      <c r="AW281" s="407">
        <f t="shared" si="3"/>
        <v>330.59173314767531</v>
      </c>
      <c r="AX281" s="407">
        <f t="shared" si="4"/>
        <v>331.52760147348027</v>
      </c>
      <c r="AY281" s="407">
        <f t="shared" si="4"/>
        <v>332.35340906926047</v>
      </c>
      <c r="AZ281" s="407">
        <f t="shared" si="4"/>
        <v>333.06852325418959</v>
      </c>
      <c r="BA281" s="407">
        <f t="shared" si="4"/>
        <v>333.66921184994743</v>
      </c>
      <c r="BB281" s="407">
        <f t="shared" si="4"/>
        <v>334.15078283853717</v>
      </c>
      <c r="BC281" s="407">
        <f t="shared" si="4"/>
        <v>334.50890270942244</v>
      </c>
    </row>
    <row r="282" spans="4:55">
      <c r="D282" s="88" t="s">
        <v>813</v>
      </c>
      <c r="E282" s="407">
        <f t="shared" si="1"/>
        <v>301.39999999999998</v>
      </c>
      <c r="F282" s="407">
        <f t="shared" si="1"/>
        <v>257.52760000000001</v>
      </c>
      <c r="G282" s="407">
        <f t="shared" si="1"/>
        <v>245.88080000000002</v>
      </c>
      <c r="H282" s="407">
        <f t="shared" si="1"/>
        <v>380.47239999999999</v>
      </c>
      <c r="I282" s="407">
        <f t="shared" si="1"/>
        <v>423.82560000000001</v>
      </c>
      <c r="J282" s="407">
        <f t="shared" si="1"/>
        <v>447.11919999999998</v>
      </c>
      <c r="K282" s="407">
        <f t="shared" si="1"/>
        <v>484</v>
      </c>
      <c r="L282" s="407">
        <f t="shared" si="1"/>
        <v>582.35320000000002</v>
      </c>
      <c r="M282" s="407">
        <f t="shared" si="1"/>
        <v>621.17439999999999</v>
      </c>
      <c r="N282" s="407">
        <f t="shared" si="1"/>
        <v>711.76600000000008</v>
      </c>
      <c r="O282" s="407">
        <f t="shared" si="1"/>
        <v>711.76470588235293</v>
      </c>
      <c r="P282" s="407">
        <f t="shared" si="1"/>
        <v>679.28608000000008</v>
      </c>
      <c r="Q282" s="407">
        <f t="shared" si="1"/>
        <v>753.96816000000001</v>
      </c>
      <c r="R282" s="407">
        <f t="shared" si="1"/>
        <v>783.14895999999999</v>
      </c>
      <c r="S282" s="407">
        <f t="shared" si="1"/>
        <v>790.00900000000001</v>
      </c>
      <c r="T282" s="407">
        <f t="shared" si="1"/>
        <v>741.72691999999995</v>
      </c>
      <c r="U282" s="407">
        <f t="shared" si="2"/>
        <v>731.50616000000002</v>
      </c>
      <c r="V282" s="407">
        <f t="shared" si="2"/>
        <v>755.48</v>
      </c>
      <c r="W282" s="407">
        <f t="shared" si="2"/>
        <v>787.51199999999994</v>
      </c>
      <c r="X282" s="407">
        <f t="shared" si="2"/>
        <v>795.72239999999999</v>
      </c>
      <c r="Y282" s="407">
        <f t="shared" si="2"/>
        <v>811.36</v>
      </c>
      <c r="Z282" s="407">
        <f t="shared" si="2"/>
        <v>797.50317240000004</v>
      </c>
      <c r="AA282" s="407">
        <f t="shared" si="2"/>
        <v>803.16175181159429</v>
      </c>
      <c r="AB282" s="407">
        <f t="shared" si="2"/>
        <v>821.3946643115944</v>
      </c>
      <c r="AC282" s="407">
        <f t="shared" si="2"/>
        <v>771.39407563679993</v>
      </c>
      <c r="AD282" s="407">
        <f t="shared" si="2"/>
        <v>778.4340756368</v>
      </c>
      <c r="AE282" s="407">
        <f t="shared" si="2"/>
        <v>785.47407563679997</v>
      </c>
      <c r="AF282" s="407">
        <f t="shared" si="2"/>
        <v>792.51407563679993</v>
      </c>
      <c r="AG282" s="407">
        <f t="shared" si="2"/>
        <v>796.03407563679991</v>
      </c>
      <c r="AH282" s="407">
        <f t="shared" si="2"/>
        <v>799.55407563680001</v>
      </c>
      <c r="AI282" s="407">
        <f t="shared" si="2"/>
        <v>803.07407563679999</v>
      </c>
      <c r="AJ282" s="407">
        <f t="shared" si="2"/>
        <v>806.59407563679997</v>
      </c>
      <c r="AK282" s="407">
        <f t="shared" si="3"/>
        <v>810.11407563679995</v>
      </c>
      <c r="AL282" s="407">
        <f t="shared" si="3"/>
        <v>813.63407563679993</v>
      </c>
      <c r="AM282" s="407">
        <f t="shared" si="3"/>
        <v>817.15407563679992</v>
      </c>
      <c r="AN282" s="407">
        <f t="shared" si="3"/>
        <v>820.67407563680001</v>
      </c>
      <c r="AO282" s="407">
        <f t="shared" si="3"/>
        <v>824.19407563679999</v>
      </c>
      <c r="AP282" s="407">
        <f t="shared" si="3"/>
        <v>826.39407563679993</v>
      </c>
      <c r="AQ282" s="407">
        <f t="shared" si="3"/>
        <v>828.59407563679997</v>
      </c>
      <c r="AR282" s="407">
        <f t="shared" si="3"/>
        <v>830.79407563680002</v>
      </c>
      <c r="AS282" s="407">
        <f t="shared" si="3"/>
        <v>832.99407563679995</v>
      </c>
      <c r="AT282" s="407">
        <f t="shared" si="3"/>
        <v>835.19407563679999</v>
      </c>
      <c r="AU282" s="407">
        <f t="shared" si="3"/>
        <v>837.39407563679993</v>
      </c>
      <c r="AV282" s="407">
        <f t="shared" si="3"/>
        <v>839.59407563679997</v>
      </c>
      <c r="AW282" s="407">
        <f t="shared" si="3"/>
        <v>841.79407563680002</v>
      </c>
      <c r="AX282" s="407">
        <f t="shared" si="4"/>
        <v>843.99407563679995</v>
      </c>
      <c r="AY282" s="407">
        <f t="shared" si="4"/>
        <v>846.19407563679999</v>
      </c>
      <c r="AZ282" s="407">
        <f t="shared" si="4"/>
        <v>848.39407563679993</v>
      </c>
      <c r="BA282" s="407">
        <f t="shared" si="4"/>
        <v>850.59407563679997</v>
      </c>
      <c r="BB282" s="407">
        <f t="shared" si="4"/>
        <v>852.79407563680002</v>
      </c>
      <c r="BC282" s="407">
        <f t="shared" si="4"/>
        <v>854.99407563679995</v>
      </c>
    </row>
    <row r="283" spans="4:55">
      <c r="D283" s="88" t="s">
        <v>814</v>
      </c>
      <c r="E283" s="407">
        <f t="shared" si="1"/>
        <v>0</v>
      </c>
      <c r="F283" s="407">
        <f t="shared" si="1"/>
        <v>0</v>
      </c>
      <c r="G283" s="407">
        <f t="shared" si="1"/>
        <v>0</v>
      </c>
      <c r="H283" s="407">
        <f t="shared" si="1"/>
        <v>0</v>
      </c>
      <c r="I283" s="407">
        <f t="shared" si="1"/>
        <v>0</v>
      </c>
      <c r="J283" s="407">
        <f t="shared" si="1"/>
        <v>0</v>
      </c>
      <c r="K283" s="407">
        <f t="shared" si="1"/>
        <v>0</v>
      </c>
      <c r="L283" s="407">
        <f t="shared" si="1"/>
        <v>0</v>
      </c>
      <c r="M283" s="407">
        <f t="shared" si="1"/>
        <v>0</v>
      </c>
      <c r="N283" s="407">
        <f t="shared" si="1"/>
        <v>0</v>
      </c>
      <c r="O283" s="407">
        <f t="shared" si="1"/>
        <v>0</v>
      </c>
      <c r="P283" s="407">
        <f t="shared" si="1"/>
        <v>0</v>
      </c>
      <c r="Q283" s="407">
        <f t="shared" si="1"/>
        <v>0</v>
      </c>
      <c r="R283" s="407">
        <f t="shared" si="1"/>
        <v>0</v>
      </c>
      <c r="S283" s="407">
        <f t="shared" si="1"/>
        <v>0</v>
      </c>
      <c r="T283" s="407">
        <f t="shared" ref="T283:AI291" si="5">SUMIFS(T$11:T$266,$C$11:$C$266,$D283)</f>
        <v>0</v>
      </c>
      <c r="U283" s="407">
        <f t="shared" si="5"/>
        <v>0</v>
      </c>
      <c r="V283" s="407">
        <f t="shared" si="5"/>
        <v>0</v>
      </c>
      <c r="W283" s="407">
        <f t="shared" si="5"/>
        <v>0</v>
      </c>
      <c r="X283" s="407">
        <f t="shared" si="5"/>
        <v>0</v>
      </c>
      <c r="Y283" s="407">
        <f t="shared" si="5"/>
        <v>0</v>
      </c>
      <c r="Z283" s="407">
        <f t="shared" si="5"/>
        <v>0</v>
      </c>
      <c r="AA283" s="407">
        <f t="shared" si="5"/>
        <v>0</v>
      </c>
      <c r="AB283" s="407">
        <f t="shared" si="5"/>
        <v>0</v>
      </c>
      <c r="AC283" s="407">
        <f t="shared" si="5"/>
        <v>0</v>
      </c>
      <c r="AD283" s="407">
        <f t="shared" si="5"/>
        <v>0</v>
      </c>
      <c r="AE283" s="407">
        <f t="shared" si="5"/>
        <v>0</v>
      </c>
      <c r="AF283" s="407">
        <f t="shared" si="5"/>
        <v>0</v>
      </c>
      <c r="AG283" s="407">
        <f t="shared" si="2"/>
        <v>0</v>
      </c>
      <c r="AH283" s="407">
        <f t="shared" si="2"/>
        <v>0</v>
      </c>
      <c r="AI283" s="407">
        <f t="shared" si="2"/>
        <v>0</v>
      </c>
      <c r="AJ283" s="407">
        <f t="shared" si="2"/>
        <v>0</v>
      </c>
      <c r="AK283" s="407">
        <f t="shared" si="3"/>
        <v>0</v>
      </c>
      <c r="AL283" s="407">
        <f t="shared" si="3"/>
        <v>0</v>
      </c>
      <c r="AM283" s="407">
        <f t="shared" si="3"/>
        <v>0</v>
      </c>
      <c r="AN283" s="407">
        <f t="shared" si="3"/>
        <v>0</v>
      </c>
      <c r="AO283" s="407">
        <f t="shared" si="3"/>
        <v>0</v>
      </c>
      <c r="AP283" s="407">
        <f t="shared" si="3"/>
        <v>0</v>
      </c>
      <c r="AQ283" s="407">
        <f t="shared" si="3"/>
        <v>0</v>
      </c>
      <c r="AR283" s="407">
        <f t="shared" si="3"/>
        <v>0</v>
      </c>
      <c r="AS283" s="407">
        <f t="shared" si="3"/>
        <v>0</v>
      </c>
      <c r="AT283" s="407">
        <f t="shared" si="3"/>
        <v>0</v>
      </c>
      <c r="AU283" s="407">
        <f t="shared" si="3"/>
        <v>0</v>
      </c>
      <c r="AV283" s="407">
        <f t="shared" si="3"/>
        <v>0</v>
      </c>
      <c r="AW283" s="407">
        <f t="shared" si="3"/>
        <v>0</v>
      </c>
      <c r="AX283" s="407">
        <f t="shared" si="4"/>
        <v>0</v>
      </c>
      <c r="AY283" s="407">
        <f t="shared" si="4"/>
        <v>0</v>
      </c>
      <c r="AZ283" s="407">
        <f t="shared" si="4"/>
        <v>0</v>
      </c>
      <c r="BA283" s="407">
        <f t="shared" si="4"/>
        <v>0</v>
      </c>
      <c r="BB283" s="407">
        <f t="shared" si="4"/>
        <v>0</v>
      </c>
      <c r="BC283" s="407">
        <f t="shared" si="4"/>
        <v>0</v>
      </c>
    </row>
    <row r="284" spans="4:55">
      <c r="D284" s="88" t="s">
        <v>815</v>
      </c>
      <c r="E284" s="407">
        <f t="shared" ref="E284:T291" si="6">SUMIFS(E$11:E$266,$C$11:$C$266,$D284)</f>
        <v>0</v>
      </c>
      <c r="F284" s="407">
        <f t="shared" si="6"/>
        <v>0</v>
      </c>
      <c r="G284" s="407">
        <f t="shared" si="6"/>
        <v>0</v>
      </c>
      <c r="H284" s="407">
        <f t="shared" si="6"/>
        <v>0</v>
      </c>
      <c r="I284" s="407">
        <f t="shared" si="6"/>
        <v>0</v>
      </c>
      <c r="J284" s="407">
        <f t="shared" si="6"/>
        <v>0</v>
      </c>
      <c r="K284" s="407">
        <f t="shared" si="6"/>
        <v>0</v>
      </c>
      <c r="L284" s="407">
        <f t="shared" si="6"/>
        <v>0</v>
      </c>
      <c r="M284" s="407">
        <f t="shared" si="6"/>
        <v>0</v>
      </c>
      <c r="N284" s="407">
        <f t="shared" si="6"/>
        <v>0</v>
      </c>
      <c r="O284" s="407">
        <f t="shared" si="6"/>
        <v>0</v>
      </c>
      <c r="P284" s="407">
        <f t="shared" si="6"/>
        <v>0</v>
      </c>
      <c r="Q284" s="407">
        <f t="shared" si="6"/>
        <v>0</v>
      </c>
      <c r="R284" s="407">
        <f t="shared" si="6"/>
        <v>0</v>
      </c>
      <c r="S284" s="407">
        <f t="shared" si="6"/>
        <v>0</v>
      </c>
      <c r="T284" s="407">
        <f t="shared" si="6"/>
        <v>0</v>
      </c>
      <c r="U284" s="407">
        <f t="shared" si="5"/>
        <v>0</v>
      </c>
      <c r="V284" s="407">
        <f t="shared" si="5"/>
        <v>0</v>
      </c>
      <c r="W284" s="407">
        <f t="shared" si="5"/>
        <v>0</v>
      </c>
      <c r="X284" s="407">
        <f t="shared" si="5"/>
        <v>0</v>
      </c>
      <c r="Y284" s="407">
        <f t="shared" si="5"/>
        <v>0</v>
      </c>
      <c r="Z284" s="407">
        <f t="shared" si="5"/>
        <v>0</v>
      </c>
      <c r="AA284" s="407">
        <f t="shared" si="5"/>
        <v>0</v>
      </c>
      <c r="AB284" s="407">
        <f t="shared" si="5"/>
        <v>0</v>
      </c>
      <c r="AC284" s="407">
        <f t="shared" si="5"/>
        <v>0</v>
      </c>
      <c r="AD284" s="407">
        <f t="shared" si="5"/>
        <v>0</v>
      </c>
      <c r="AE284" s="407">
        <f t="shared" si="5"/>
        <v>0</v>
      </c>
      <c r="AF284" s="407">
        <f t="shared" si="5"/>
        <v>0</v>
      </c>
      <c r="AG284" s="407">
        <f t="shared" si="5"/>
        <v>0</v>
      </c>
      <c r="AH284" s="407">
        <f t="shared" si="5"/>
        <v>0</v>
      </c>
      <c r="AI284" s="407">
        <f t="shared" si="5"/>
        <v>0</v>
      </c>
      <c r="AJ284" s="407">
        <f t="shared" ref="AJ284:AY291" si="7">SUMIFS(AJ$11:AJ$266,$C$11:$C$266,$D284)</f>
        <v>0</v>
      </c>
      <c r="AK284" s="407">
        <f t="shared" si="7"/>
        <v>0</v>
      </c>
      <c r="AL284" s="407">
        <f t="shared" si="7"/>
        <v>0</v>
      </c>
      <c r="AM284" s="407">
        <f t="shared" si="7"/>
        <v>0</v>
      </c>
      <c r="AN284" s="407">
        <f t="shared" si="7"/>
        <v>0</v>
      </c>
      <c r="AO284" s="407">
        <f t="shared" si="7"/>
        <v>0</v>
      </c>
      <c r="AP284" s="407">
        <f t="shared" si="7"/>
        <v>0</v>
      </c>
      <c r="AQ284" s="407">
        <f t="shared" si="7"/>
        <v>0</v>
      </c>
      <c r="AR284" s="407">
        <f t="shared" si="7"/>
        <v>0</v>
      </c>
      <c r="AS284" s="407">
        <f t="shared" si="7"/>
        <v>0</v>
      </c>
      <c r="AT284" s="407">
        <f t="shared" si="7"/>
        <v>0</v>
      </c>
      <c r="AU284" s="407">
        <f t="shared" si="7"/>
        <v>0</v>
      </c>
      <c r="AV284" s="407">
        <f t="shared" si="7"/>
        <v>0</v>
      </c>
      <c r="AW284" s="407">
        <f t="shared" si="7"/>
        <v>0</v>
      </c>
      <c r="AX284" s="407">
        <f t="shared" si="7"/>
        <v>0</v>
      </c>
      <c r="AY284" s="407">
        <f t="shared" si="7"/>
        <v>0</v>
      </c>
      <c r="AZ284" s="407">
        <f t="shared" ref="AW284:BC291" si="8">SUMIFS(AZ$11:AZ$266,$C$11:$C$266,$D284)</f>
        <v>0</v>
      </c>
      <c r="BA284" s="407">
        <f t="shared" si="8"/>
        <v>0</v>
      </c>
      <c r="BB284" s="407">
        <f t="shared" si="8"/>
        <v>0</v>
      </c>
      <c r="BC284" s="407">
        <f t="shared" si="8"/>
        <v>0</v>
      </c>
    </row>
    <row r="285" spans="4:55">
      <c r="D285" s="88" t="s">
        <v>816</v>
      </c>
      <c r="E285" s="407">
        <f t="shared" si="6"/>
        <v>0</v>
      </c>
      <c r="F285" s="407">
        <f t="shared" si="6"/>
        <v>0</v>
      </c>
      <c r="G285" s="407">
        <f t="shared" si="6"/>
        <v>0</v>
      </c>
      <c r="H285" s="407">
        <f t="shared" si="6"/>
        <v>0</v>
      </c>
      <c r="I285" s="407">
        <f t="shared" si="6"/>
        <v>0</v>
      </c>
      <c r="J285" s="407">
        <f t="shared" si="6"/>
        <v>0</v>
      </c>
      <c r="K285" s="407">
        <f t="shared" si="6"/>
        <v>0</v>
      </c>
      <c r="L285" s="407">
        <f t="shared" si="6"/>
        <v>0</v>
      </c>
      <c r="M285" s="407">
        <f t="shared" si="6"/>
        <v>0</v>
      </c>
      <c r="N285" s="407">
        <f t="shared" si="6"/>
        <v>0</v>
      </c>
      <c r="O285" s="407">
        <f t="shared" si="6"/>
        <v>0</v>
      </c>
      <c r="P285" s="407">
        <f t="shared" si="6"/>
        <v>0</v>
      </c>
      <c r="Q285" s="407">
        <f t="shared" si="6"/>
        <v>0</v>
      </c>
      <c r="R285" s="407">
        <f t="shared" si="6"/>
        <v>0</v>
      </c>
      <c r="S285" s="407">
        <f t="shared" si="6"/>
        <v>0</v>
      </c>
      <c r="T285" s="407">
        <f t="shared" si="6"/>
        <v>0</v>
      </c>
      <c r="U285" s="407">
        <f t="shared" si="5"/>
        <v>0</v>
      </c>
      <c r="V285" s="407">
        <f t="shared" si="5"/>
        <v>0</v>
      </c>
      <c r="W285" s="407">
        <f t="shared" si="5"/>
        <v>0</v>
      </c>
      <c r="X285" s="407">
        <f t="shared" si="5"/>
        <v>0</v>
      </c>
      <c r="Y285" s="407">
        <f t="shared" si="5"/>
        <v>0</v>
      </c>
      <c r="Z285" s="407">
        <f t="shared" si="5"/>
        <v>0</v>
      </c>
      <c r="AA285" s="407">
        <f t="shared" si="5"/>
        <v>0</v>
      </c>
      <c r="AB285" s="407">
        <f t="shared" si="5"/>
        <v>0</v>
      </c>
      <c r="AC285" s="407">
        <f t="shared" si="5"/>
        <v>0</v>
      </c>
      <c r="AD285" s="407">
        <f t="shared" si="5"/>
        <v>0</v>
      </c>
      <c r="AE285" s="407">
        <f t="shared" si="5"/>
        <v>0</v>
      </c>
      <c r="AF285" s="407">
        <f t="shared" si="5"/>
        <v>0</v>
      </c>
      <c r="AG285" s="407">
        <f t="shared" si="5"/>
        <v>0</v>
      </c>
      <c r="AH285" s="407">
        <f t="shared" si="5"/>
        <v>0</v>
      </c>
      <c r="AI285" s="407">
        <f t="shared" si="5"/>
        <v>0</v>
      </c>
      <c r="AJ285" s="407">
        <f t="shared" si="7"/>
        <v>0</v>
      </c>
      <c r="AK285" s="407">
        <f t="shared" si="7"/>
        <v>0</v>
      </c>
      <c r="AL285" s="407">
        <f t="shared" si="7"/>
        <v>0</v>
      </c>
      <c r="AM285" s="407">
        <f t="shared" si="7"/>
        <v>0</v>
      </c>
      <c r="AN285" s="407">
        <f t="shared" si="7"/>
        <v>0</v>
      </c>
      <c r="AO285" s="407">
        <f t="shared" si="7"/>
        <v>0</v>
      </c>
      <c r="AP285" s="407">
        <f t="shared" si="7"/>
        <v>0</v>
      </c>
      <c r="AQ285" s="407">
        <f t="shared" si="7"/>
        <v>0</v>
      </c>
      <c r="AR285" s="407">
        <f t="shared" si="7"/>
        <v>0</v>
      </c>
      <c r="AS285" s="407">
        <f t="shared" si="7"/>
        <v>0</v>
      </c>
      <c r="AT285" s="407">
        <f t="shared" si="7"/>
        <v>0</v>
      </c>
      <c r="AU285" s="407">
        <f t="shared" si="7"/>
        <v>0</v>
      </c>
      <c r="AV285" s="407">
        <f t="shared" si="7"/>
        <v>0</v>
      </c>
      <c r="AW285" s="407">
        <f t="shared" si="8"/>
        <v>0</v>
      </c>
      <c r="AX285" s="407">
        <f t="shared" si="8"/>
        <v>0</v>
      </c>
      <c r="AY285" s="407">
        <f t="shared" si="8"/>
        <v>0</v>
      </c>
      <c r="AZ285" s="407">
        <f t="shared" si="8"/>
        <v>0</v>
      </c>
      <c r="BA285" s="407">
        <f t="shared" si="8"/>
        <v>0</v>
      </c>
      <c r="BB285" s="407">
        <f t="shared" si="8"/>
        <v>0</v>
      </c>
      <c r="BC285" s="407">
        <f t="shared" si="8"/>
        <v>0</v>
      </c>
    </row>
    <row r="286" spans="4:55">
      <c r="D286" s="88" t="s">
        <v>144</v>
      </c>
      <c r="E286" s="407">
        <f t="shared" si="6"/>
        <v>1928.366</v>
      </c>
      <c r="F286" s="407">
        <f t="shared" si="6"/>
        <v>1666.4384</v>
      </c>
      <c r="G286" s="407">
        <f t="shared" si="6"/>
        <v>1478.9191999999998</v>
      </c>
      <c r="H286" s="407">
        <f t="shared" si="6"/>
        <v>1593.8384000000001</v>
      </c>
      <c r="I286" s="407">
        <f t="shared" si="6"/>
        <v>1707.7148</v>
      </c>
      <c r="J286" s="407">
        <f t="shared" si="6"/>
        <v>1481.2512000000002</v>
      </c>
      <c r="K286" s="407">
        <f t="shared" si="6"/>
        <v>1575.7192</v>
      </c>
      <c r="L286" s="407">
        <f t="shared" si="6"/>
        <v>1725.1871999999998</v>
      </c>
      <c r="M286" s="407">
        <f t="shared" si="6"/>
        <v>1577.4</v>
      </c>
      <c r="N286" s="407">
        <f t="shared" si="6"/>
        <v>1293.2084</v>
      </c>
      <c r="O286" s="407">
        <f t="shared" si="6"/>
        <v>1498.5903058823528</v>
      </c>
      <c r="P286" s="407">
        <f t="shared" si="6"/>
        <v>1361.9537411764704</v>
      </c>
      <c r="Q286" s="407">
        <f t="shared" si="6"/>
        <v>1457.6622823529412</v>
      </c>
      <c r="R286" s="407">
        <f t="shared" si="6"/>
        <v>1481.1052235294117</v>
      </c>
      <c r="S286" s="407">
        <f t="shared" si="6"/>
        <v>1395.9561647058822</v>
      </c>
      <c r="T286" s="407">
        <f t="shared" si="6"/>
        <v>1557.4951764705872</v>
      </c>
      <c r="U286" s="407">
        <f t="shared" si="5"/>
        <v>1541.2294117647064</v>
      </c>
      <c r="V286" s="407">
        <f t="shared" si="5"/>
        <v>1543.0800000000002</v>
      </c>
      <c r="W286" s="407">
        <f t="shared" si="5"/>
        <v>1514.4404</v>
      </c>
      <c r="X286" s="407">
        <f t="shared" si="5"/>
        <v>1657.7</v>
      </c>
      <c r="Y286" s="407">
        <f t="shared" si="5"/>
        <v>1499.96</v>
      </c>
      <c r="Z286" s="407">
        <f t="shared" si="5"/>
        <v>1449.8045478364641</v>
      </c>
      <c r="AA286" s="407">
        <f t="shared" si="5"/>
        <v>1625.6558647279965</v>
      </c>
      <c r="AB286" s="407">
        <f t="shared" si="5"/>
        <v>1503.1116975653861</v>
      </c>
      <c r="AC286" s="407">
        <f t="shared" si="5"/>
        <v>1516.1010709738698</v>
      </c>
      <c r="AD286" s="407">
        <f t="shared" si="5"/>
        <v>1525.6021621582292</v>
      </c>
      <c r="AE286" s="407">
        <f t="shared" si="5"/>
        <v>1540.6305925745751</v>
      </c>
      <c r="AF286" s="407">
        <f t="shared" si="5"/>
        <v>1558.6583364077137</v>
      </c>
      <c r="AG286" s="407">
        <f t="shared" si="5"/>
        <v>1575.4099282761692</v>
      </c>
      <c r="AH286" s="407">
        <f t="shared" si="5"/>
        <v>1589.4627164140168</v>
      </c>
      <c r="AI286" s="407">
        <f t="shared" si="5"/>
        <v>1601.0123365980257</v>
      </c>
      <c r="AJ286" s="407">
        <f t="shared" si="7"/>
        <v>1615.2711794111167</v>
      </c>
      <c r="AK286" s="407">
        <f t="shared" si="7"/>
        <v>1627.3362576887318</v>
      </c>
      <c r="AL286" s="407">
        <f t="shared" si="7"/>
        <v>1641.7113894258027</v>
      </c>
      <c r="AM286" s="407">
        <f t="shared" si="7"/>
        <v>1655.4693753126296</v>
      </c>
      <c r="AN286" s="407">
        <f t="shared" si="7"/>
        <v>1670.8656564184059</v>
      </c>
      <c r="AO286" s="407">
        <f t="shared" si="7"/>
        <v>1684.1621116110168</v>
      </c>
      <c r="AP286" s="407">
        <f t="shared" si="7"/>
        <v>1697.6710371588517</v>
      </c>
      <c r="AQ286" s="407">
        <f t="shared" si="7"/>
        <v>1711.0499971777947</v>
      </c>
      <c r="AR286" s="407">
        <f t="shared" si="7"/>
        <v>1724.1187757765003</v>
      </c>
      <c r="AS286" s="407">
        <f t="shared" si="7"/>
        <v>1737.434341577545</v>
      </c>
      <c r="AT286" s="407">
        <f t="shared" si="7"/>
        <v>1751.2686616409831</v>
      </c>
      <c r="AU286" s="407">
        <f t="shared" si="7"/>
        <v>1765.8522644028433</v>
      </c>
      <c r="AV286" s="407">
        <f t="shared" si="7"/>
        <v>1780.6083401146677</v>
      </c>
      <c r="AW286" s="407">
        <f t="shared" si="8"/>
        <v>1795.2782413658192</v>
      </c>
      <c r="AX286" s="407">
        <f t="shared" si="8"/>
        <v>1809.590156203793</v>
      </c>
      <c r="AY286" s="407">
        <f t="shared" si="8"/>
        <v>1825.2013961889743</v>
      </c>
      <c r="AZ286" s="407">
        <f t="shared" si="8"/>
        <v>1841.0987099661477</v>
      </c>
      <c r="BA286" s="407">
        <f t="shared" si="8"/>
        <v>1856.9253710148298</v>
      </c>
      <c r="BB286" s="407">
        <f t="shared" si="8"/>
        <v>1872.7864092504367</v>
      </c>
      <c r="BC286" s="407">
        <f t="shared" si="8"/>
        <v>1888.6271763698496</v>
      </c>
    </row>
    <row r="287" spans="4:55">
      <c r="D287" s="88" t="s">
        <v>210</v>
      </c>
      <c r="E287" s="407">
        <f t="shared" si="6"/>
        <v>64.706400000000002</v>
      </c>
      <c r="F287" s="407">
        <f t="shared" si="6"/>
        <v>64.706400000000002</v>
      </c>
      <c r="G287" s="407">
        <f t="shared" si="6"/>
        <v>38.825600000000001</v>
      </c>
      <c r="H287" s="407">
        <f t="shared" si="6"/>
        <v>38.825600000000001</v>
      </c>
      <c r="I287" s="407">
        <f t="shared" si="6"/>
        <v>38.825600000000001</v>
      </c>
      <c r="J287" s="407">
        <f t="shared" si="6"/>
        <v>38.825600000000001</v>
      </c>
      <c r="K287" s="407">
        <f t="shared" si="6"/>
        <v>18.374399999999998</v>
      </c>
      <c r="L287" s="407">
        <f t="shared" si="6"/>
        <v>20.574400000000001</v>
      </c>
      <c r="M287" s="407">
        <f t="shared" si="6"/>
        <v>18.119199999999999</v>
      </c>
      <c r="N287" s="407">
        <f t="shared" si="6"/>
        <v>11.7744</v>
      </c>
      <c r="O287" s="407">
        <f t="shared" si="6"/>
        <v>15.659600000000001</v>
      </c>
      <c r="P287" s="407">
        <f t="shared" si="6"/>
        <v>19.540399999999998</v>
      </c>
      <c r="Q287" s="407">
        <f t="shared" si="6"/>
        <v>25.625600000000002</v>
      </c>
      <c r="R287" s="407">
        <f t="shared" si="6"/>
        <v>27.565999999999999</v>
      </c>
      <c r="S287" s="407">
        <f t="shared" si="6"/>
        <v>24.587200000000003</v>
      </c>
      <c r="T287" s="407">
        <f t="shared" si="6"/>
        <v>26.268000000000001</v>
      </c>
      <c r="U287" s="407">
        <f t="shared" si="5"/>
        <v>17.62588235294119</v>
      </c>
      <c r="V287" s="407">
        <f t="shared" si="5"/>
        <v>12.76</v>
      </c>
      <c r="W287" s="407">
        <f t="shared" si="5"/>
        <v>12.32</v>
      </c>
      <c r="X287" s="407">
        <f t="shared" si="5"/>
        <v>7.92</v>
      </c>
      <c r="Y287" s="407">
        <f t="shared" si="5"/>
        <v>10.692</v>
      </c>
      <c r="Z287" s="407">
        <f t="shared" si="5"/>
        <v>6.6</v>
      </c>
      <c r="AA287" s="407">
        <f t="shared" si="5"/>
        <v>3.2912000000000003</v>
      </c>
      <c r="AB287" s="407">
        <f t="shared" si="5"/>
        <v>2.8512000000000004</v>
      </c>
      <c r="AC287" s="407">
        <f t="shared" si="5"/>
        <v>1.7174438492852826</v>
      </c>
      <c r="AD287" s="407">
        <f t="shared" si="5"/>
        <v>8.8721503213994115</v>
      </c>
      <c r="AE287" s="407">
        <f t="shared" si="5"/>
        <v>11.784289811961612</v>
      </c>
      <c r="AF287" s="407">
        <f t="shared" si="5"/>
        <v>12.598504245731869</v>
      </c>
      <c r="AG287" s="407">
        <f t="shared" si="5"/>
        <v>12.957117318792683</v>
      </c>
      <c r="AH287" s="407">
        <f t="shared" si="5"/>
        <v>13.151449756350978</v>
      </c>
      <c r="AI287" s="407">
        <f t="shared" si="5"/>
        <v>13.202007181598924</v>
      </c>
      <c r="AJ287" s="407">
        <f t="shared" si="7"/>
        <v>13.235645614349732</v>
      </c>
      <c r="AK287" s="407">
        <f t="shared" si="7"/>
        <v>13.353408073682063</v>
      </c>
      <c r="AL287" s="407">
        <f t="shared" si="7"/>
        <v>13.459799560357116</v>
      </c>
      <c r="AM287" s="407">
        <f t="shared" si="7"/>
        <v>13.57852396001973</v>
      </c>
      <c r="AN287" s="407">
        <f t="shared" si="7"/>
        <v>13.634503318359252</v>
      </c>
      <c r="AO287" s="407">
        <f t="shared" si="7"/>
        <v>13.737688646711483</v>
      </c>
      <c r="AP287" s="407">
        <f t="shared" si="7"/>
        <v>13.801754816032792</v>
      </c>
      <c r="AQ287" s="407">
        <f t="shared" si="7"/>
        <v>13.91636591331593</v>
      </c>
      <c r="AR287" s="407">
        <f t="shared" si="7"/>
        <v>13.993391458234566</v>
      </c>
      <c r="AS287" s="407">
        <f t="shared" si="7"/>
        <v>14.119814130913214</v>
      </c>
      <c r="AT287" s="407">
        <f t="shared" si="7"/>
        <v>14.248091432328486</v>
      </c>
      <c r="AU287" s="407">
        <f t="shared" si="7"/>
        <v>14.424160034468688</v>
      </c>
      <c r="AV287" s="407">
        <f t="shared" si="7"/>
        <v>14.580901351597685</v>
      </c>
      <c r="AW287" s="407">
        <f t="shared" si="8"/>
        <v>14.778115278321838</v>
      </c>
      <c r="AX287" s="407">
        <f t="shared" si="8"/>
        <v>14.943607811986258</v>
      </c>
      <c r="AY287" s="407">
        <f t="shared" si="8"/>
        <v>15.124142819605822</v>
      </c>
      <c r="AZ287" s="407">
        <f t="shared" si="8"/>
        <v>15.26418240229977</v>
      </c>
      <c r="BA287" s="407">
        <f t="shared" si="8"/>
        <v>15.437820537337782</v>
      </c>
      <c r="BB287" s="407">
        <f t="shared" si="8"/>
        <v>15.570737614432058</v>
      </c>
      <c r="BC287" s="407">
        <f t="shared" si="8"/>
        <v>15.716734549162862</v>
      </c>
    </row>
    <row r="288" spans="4:55">
      <c r="D288" s="88" t="s">
        <v>212</v>
      </c>
      <c r="E288" s="407">
        <f t="shared" si="6"/>
        <v>99.127600000000001</v>
      </c>
      <c r="F288" s="407">
        <f t="shared" si="6"/>
        <v>35.068000000000005</v>
      </c>
      <c r="G288" s="407">
        <f t="shared" si="6"/>
        <v>31.4468</v>
      </c>
      <c r="H288" s="407">
        <f t="shared" si="6"/>
        <v>31.4468</v>
      </c>
      <c r="I288" s="407">
        <f t="shared" si="6"/>
        <v>28.6</v>
      </c>
      <c r="J288" s="407">
        <f t="shared" si="6"/>
        <v>29.2468</v>
      </c>
      <c r="K288" s="407">
        <f t="shared" si="6"/>
        <v>27.174399999999999</v>
      </c>
      <c r="L288" s="407">
        <f t="shared" si="6"/>
        <v>30.8</v>
      </c>
      <c r="M288" s="407">
        <f t="shared" si="6"/>
        <v>108.7064</v>
      </c>
      <c r="N288" s="407">
        <f t="shared" si="6"/>
        <v>110</v>
      </c>
      <c r="O288" s="407">
        <f t="shared" si="6"/>
        <v>127.34143529411763</v>
      </c>
      <c r="P288" s="407">
        <f t="shared" si="6"/>
        <v>103.78745882352941</v>
      </c>
      <c r="Q288" s="407">
        <f t="shared" si="6"/>
        <v>96.671882352941182</v>
      </c>
      <c r="R288" s="407">
        <f t="shared" si="6"/>
        <v>101.97543529411764</v>
      </c>
      <c r="S288" s="407">
        <f t="shared" si="6"/>
        <v>90.975435294117645</v>
      </c>
      <c r="T288" s="407">
        <f t="shared" si="6"/>
        <v>85.366555999999989</v>
      </c>
      <c r="U288" s="407">
        <f t="shared" si="5"/>
        <v>53.472941176470464</v>
      </c>
      <c r="V288" s="407">
        <f t="shared" si="5"/>
        <v>93.103987058823407</v>
      </c>
      <c r="W288" s="407">
        <f t="shared" si="5"/>
        <v>94.600207058823386</v>
      </c>
      <c r="X288" s="407">
        <f t="shared" si="5"/>
        <v>103.4</v>
      </c>
      <c r="Y288" s="407">
        <f t="shared" si="5"/>
        <v>83.6</v>
      </c>
      <c r="Z288" s="407">
        <f t="shared" si="5"/>
        <v>79.311327481112016</v>
      </c>
      <c r="AA288" s="407">
        <f t="shared" si="5"/>
        <v>74.778359186996596</v>
      </c>
      <c r="AB288" s="407">
        <f t="shared" si="5"/>
        <v>66.043950500000008</v>
      </c>
      <c r="AC288" s="407">
        <f t="shared" si="5"/>
        <v>75.504249751313239</v>
      </c>
      <c r="AD288" s="407">
        <f t="shared" si="5"/>
        <v>76.56251753538875</v>
      </c>
      <c r="AE288" s="407">
        <f t="shared" si="5"/>
        <v>79.472400262004598</v>
      </c>
      <c r="AF288" s="407">
        <f t="shared" si="5"/>
        <v>83.762001513749226</v>
      </c>
      <c r="AG288" s="407">
        <f t="shared" si="5"/>
        <v>88.048545182791955</v>
      </c>
      <c r="AH288" s="407">
        <f t="shared" si="5"/>
        <v>92.144262868997842</v>
      </c>
      <c r="AI288" s="407">
        <f t="shared" si="5"/>
        <v>96.103259148554272</v>
      </c>
      <c r="AJ288" s="407">
        <f t="shared" si="7"/>
        <v>100.05259053107369</v>
      </c>
      <c r="AK288" s="407">
        <f t="shared" si="7"/>
        <v>104.0602406337177</v>
      </c>
      <c r="AL288" s="407">
        <f t="shared" si="7"/>
        <v>107.99337861464683</v>
      </c>
      <c r="AM288" s="407">
        <f t="shared" si="7"/>
        <v>111.89417738718244</v>
      </c>
      <c r="AN288" s="407">
        <f t="shared" si="7"/>
        <v>115.75141995596044</v>
      </c>
      <c r="AO288" s="407">
        <f t="shared" si="7"/>
        <v>119.57721331927459</v>
      </c>
      <c r="AP288" s="407">
        <f t="shared" si="7"/>
        <v>123.42697547470591</v>
      </c>
      <c r="AQ288" s="407">
        <f t="shared" si="7"/>
        <v>127.41479395928495</v>
      </c>
      <c r="AR288" s="407">
        <f t="shared" si="7"/>
        <v>131.44665676342152</v>
      </c>
      <c r="AS288" s="407">
        <f t="shared" si="7"/>
        <v>135.58540038202855</v>
      </c>
      <c r="AT288" s="407">
        <f t="shared" si="7"/>
        <v>139.8167161813362</v>
      </c>
      <c r="AU288" s="407">
        <f t="shared" si="7"/>
        <v>144.15129321174385</v>
      </c>
      <c r="AV288" s="407">
        <f t="shared" si="7"/>
        <v>148.59386891617154</v>
      </c>
      <c r="AW288" s="407">
        <f t="shared" si="8"/>
        <v>153.09424607103571</v>
      </c>
      <c r="AX288" s="407">
        <f t="shared" si="8"/>
        <v>157.687207137869</v>
      </c>
      <c r="AY288" s="407">
        <f t="shared" si="8"/>
        <v>162.35610896331937</v>
      </c>
      <c r="AZ288" s="407">
        <f t="shared" si="8"/>
        <v>167.08735282231171</v>
      </c>
      <c r="BA288" s="407">
        <f t="shared" si="8"/>
        <v>171.86769402544496</v>
      </c>
      <c r="BB288" s="407">
        <f t="shared" si="8"/>
        <v>176.70761596198963</v>
      </c>
      <c r="BC288" s="407">
        <f t="shared" si="8"/>
        <v>181.64111964226561</v>
      </c>
    </row>
    <row r="289" spans="2:55">
      <c r="D289" s="88" t="s">
        <v>213</v>
      </c>
      <c r="E289" s="407">
        <f t="shared" si="6"/>
        <v>372.24439999999998</v>
      </c>
      <c r="F289" s="407">
        <f t="shared" si="6"/>
        <v>417.61280000000005</v>
      </c>
      <c r="G289" s="407">
        <f t="shared" si="6"/>
        <v>416.834</v>
      </c>
      <c r="H289" s="407">
        <f t="shared" si="6"/>
        <v>384.22559999999999</v>
      </c>
      <c r="I289" s="407">
        <f t="shared" si="6"/>
        <v>410.01399999999995</v>
      </c>
      <c r="J289" s="407">
        <f t="shared" si="6"/>
        <v>469.57240000000002</v>
      </c>
      <c r="K289" s="407">
        <f t="shared" si="6"/>
        <v>481.64599999999996</v>
      </c>
      <c r="L289" s="407">
        <f t="shared" si="6"/>
        <v>474.8171999999999</v>
      </c>
      <c r="M289" s="407">
        <f t="shared" si="6"/>
        <v>489.57039999999995</v>
      </c>
      <c r="N289" s="407">
        <f t="shared" si="6"/>
        <v>483.68319999999994</v>
      </c>
      <c r="O289" s="407">
        <f t="shared" si="6"/>
        <v>568.11661176470602</v>
      </c>
      <c r="P289" s="407">
        <f t="shared" si="6"/>
        <v>660.51609411764707</v>
      </c>
      <c r="Q289" s="407">
        <f t="shared" si="6"/>
        <v>674.5583058823529</v>
      </c>
      <c r="R289" s="407">
        <f t="shared" si="6"/>
        <v>627.19825882352939</v>
      </c>
      <c r="S289" s="407">
        <f t="shared" si="6"/>
        <v>666.03265882352935</v>
      </c>
      <c r="T289" s="407">
        <f t="shared" si="6"/>
        <v>657.74331764705914</v>
      </c>
      <c r="U289" s="407">
        <f t="shared" si="5"/>
        <v>592.83529411764732</v>
      </c>
      <c r="V289" s="407">
        <f t="shared" si="5"/>
        <v>559.24</v>
      </c>
      <c r="W289" s="407">
        <f t="shared" si="5"/>
        <v>581.40192000000002</v>
      </c>
      <c r="X289" s="407">
        <f t="shared" si="5"/>
        <v>551.44540000000006</v>
      </c>
      <c r="Y289" s="407">
        <f t="shared" si="5"/>
        <v>524.23227999999995</v>
      </c>
      <c r="Z289" s="407">
        <f t="shared" si="5"/>
        <v>601.39377515624233</v>
      </c>
      <c r="AA289" s="407">
        <f t="shared" si="5"/>
        <v>631.12510465932121</v>
      </c>
      <c r="AB289" s="407">
        <f t="shared" si="5"/>
        <v>638.34495838037526</v>
      </c>
      <c r="AC289" s="407">
        <f t="shared" si="5"/>
        <v>455.66627891821486</v>
      </c>
      <c r="AD289" s="407">
        <f t="shared" si="5"/>
        <v>523.64022816245779</v>
      </c>
      <c r="AE289" s="407">
        <f t="shared" si="5"/>
        <v>525.84184664642919</v>
      </c>
      <c r="AF289" s="407">
        <f t="shared" si="5"/>
        <v>507.03786862292804</v>
      </c>
      <c r="AG289" s="407">
        <f t="shared" si="5"/>
        <v>500.31266516779851</v>
      </c>
      <c r="AH289" s="407">
        <f t="shared" si="5"/>
        <v>493.87487693854075</v>
      </c>
      <c r="AI289" s="407">
        <f t="shared" si="5"/>
        <v>486.61621789560365</v>
      </c>
      <c r="AJ289" s="407">
        <f t="shared" si="7"/>
        <v>490.27411042325622</v>
      </c>
      <c r="AK289" s="407">
        <f t="shared" si="7"/>
        <v>492.57110659090654</v>
      </c>
      <c r="AL289" s="407">
        <f t="shared" si="7"/>
        <v>501.45270638549687</v>
      </c>
      <c r="AM289" s="407">
        <f t="shared" si="7"/>
        <v>507.88508681894876</v>
      </c>
      <c r="AN289" s="407">
        <f t="shared" si="7"/>
        <v>508.59981642568243</v>
      </c>
      <c r="AO289" s="407">
        <f t="shared" si="7"/>
        <v>515.11994552364888</v>
      </c>
      <c r="AP289" s="407">
        <f t="shared" si="7"/>
        <v>518.46850389370411</v>
      </c>
      <c r="AQ289" s="407">
        <f t="shared" si="7"/>
        <v>521.66317663173879</v>
      </c>
      <c r="AR289" s="407">
        <f t="shared" si="7"/>
        <v>524.86431096349281</v>
      </c>
      <c r="AS289" s="407">
        <f t="shared" si="7"/>
        <v>528.10814136096701</v>
      </c>
      <c r="AT289" s="407">
        <f t="shared" si="7"/>
        <v>530.46050235849714</v>
      </c>
      <c r="AU289" s="407">
        <f t="shared" si="7"/>
        <v>532.41293959208247</v>
      </c>
      <c r="AV289" s="407">
        <f t="shared" si="7"/>
        <v>534.14420588132555</v>
      </c>
      <c r="AW289" s="407">
        <f t="shared" si="8"/>
        <v>535.5352636407207</v>
      </c>
      <c r="AX289" s="407">
        <f t="shared" si="8"/>
        <v>536.63308428509038</v>
      </c>
      <c r="AY289" s="407">
        <f t="shared" si="8"/>
        <v>537.58215999131778</v>
      </c>
      <c r="AZ289" s="407">
        <f t="shared" si="8"/>
        <v>538.4306537127037</v>
      </c>
      <c r="BA289" s="407">
        <f t="shared" si="8"/>
        <v>539.16976235239702</v>
      </c>
      <c r="BB289" s="407">
        <f t="shared" si="8"/>
        <v>539.90171579732657</v>
      </c>
      <c r="BC289" s="407">
        <f t="shared" si="8"/>
        <v>540.56528219094503</v>
      </c>
    </row>
    <row r="290" spans="2:55">
      <c r="D290" s="88" t="s">
        <v>318</v>
      </c>
      <c r="E290" s="407">
        <f t="shared" si="6"/>
        <v>0</v>
      </c>
      <c r="F290" s="407">
        <f t="shared" si="6"/>
        <v>0</v>
      </c>
      <c r="G290" s="407">
        <f t="shared" si="6"/>
        <v>0</v>
      </c>
      <c r="H290" s="407">
        <f t="shared" si="6"/>
        <v>0</v>
      </c>
      <c r="I290" s="407">
        <f t="shared" si="6"/>
        <v>0</v>
      </c>
      <c r="J290" s="407">
        <f t="shared" si="6"/>
        <v>0</v>
      </c>
      <c r="K290" s="407">
        <f t="shared" si="6"/>
        <v>0</v>
      </c>
      <c r="L290" s="407">
        <f t="shared" si="6"/>
        <v>0</v>
      </c>
      <c r="M290" s="407">
        <f t="shared" si="6"/>
        <v>0</v>
      </c>
      <c r="N290" s="407">
        <f t="shared" si="6"/>
        <v>0</v>
      </c>
      <c r="O290" s="407">
        <f t="shared" si="6"/>
        <v>0</v>
      </c>
      <c r="P290" s="407">
        <f t="shared" si="6"/>
        <v>0</v>
      </c>
      <c r="Q290" s="407">
        <f t="shared" si="6"/>
        <v>0</v>
      </c>
      <c r="R290" s="407">
        <f t="shared" si="6"/>
        <v>0</v>
      </c>
      <c r="S290" s="407">
        <f t="shared" si="6"/>
        <v>0</v>
      </c>
      <c r="T290" s="407">
        <f t="shared" si="6"/>
        <v>0</v>
      </c>
      <c r="U290" s="407">
        <f t="shared" si="5"/>
        <v>0</v>
      </c>
      <c r="V290" s="407">
        <f t="shared" si="5"/>
        <v>0</v>
      </c>
      <c r="W290" s="407">
        <f t="shared" si="5"/>
        <v>0</v>
      </c>
      <c r="X290" s="407">
        <f t="shared" si="5"/>
        <v>0</v>
      </c>
      <c r="Y290" s="407">
        <f t="shared" si="5"/>
        <v>0</v>
      </c>
      <c r="Z290" s="407">
        <f t="shared" si="5"/>
        <v>0</v>
      </c>
      <c r="AA290" s="407">
        <f t="shared" si="5"/>
        <v>0</v>
      </c>
      <c r="AB290" s="407">
        <f t="shared" si="5"/>
        <v>0</v>
      </c>
      <c r="AC290" s="407">
        <f t="shared" si="5"/>
        <v>0</v>
      </c>
      <c r="AD290" s="407">
        <f t="shared" si="5"/>
        <v>0</v>
      </c>
      <c r="AE290" s="407">
        <f t="shared" si="5"/>
        <v>0</v>
      </c>
      <c r="AF290" s="407">
        <f t="shared" si="5"/>
        <v>0</v>
      </c>
      <c r="AG290" s="407">
        <f t="shared" si="5"/>
        <v>0</v>
      </c>
      <c r="AH290" s="407">
        <f t="shared" si="5"/>
        <v>0</v>
      </c>
      <c r="AI290" s="407">
        <f t="shared" si="5"/>
        <v>0</v>
      </c>
      <c r="AJ290" s="407">
        <f t="shared" si="7"/>
        <v>0</v>
      </c>
      <c r="AK290" s="407">
        <f t="shared" si="7"/>
        <v>0</v>
      </c>
      <c r="AL290" s="407">
        <f t="shared" si="7"/>
        <v>0</v>
      </c>
      <c r="AM290" s="407">
        <f t="shared" si="7"/>
        <v>0</v>
      </c>
      <c r="AN290" s="407">
        <f t="shared" si="7"/>
        <v>0</v>
      </c>
      <c r="AO290" s="407">
        <f t="shared" si="7"/>
        <v>0</v>
      </c>
      <c r="AP290" s="407">
        <f t="shared" si="7"/>
        <v>0</v>
      </c>
      <c r="AQ290" s="407">
        <f t="shared" si="7"/>
        <v>0</v>
      </c>
      <c r="AR290" s="407">
        <f t="shared" si="7"/>
        <v>0</v>
      </c>
      <c r="AS290" s="407">
        <f t="shared" si="7"/>
        <v>0</v>
      </c>
      <c r="AT290" s="407">
        <f t="shared" si="7"/>
        <v>0</v>
      </c>
      <c r="AU290" s="407">
        <f t="shared" si="7"/>
        <v>0</v>
      </c>
      <c r="AV290" s="407">
        <f t="shared" si="7"/>
        <v>0</v>
      </c>
      <c r="AW290" s="407">
        <f t="shared" si="8"/>
        <v>0</v>
      </c>
      <c r="AX290" s="407">
        <f t="shared" si="8"/>
        <v>0</v>
      </c>
      <c r="AY290" s="407">
        <f t="shared" si="8"/>
        <v>0</v>
      </c>
      <c r="AZ290" s="407">
        <f t="shared" si="8"/>
        <v>0</v>
      </c>
      <c r="BA290" s="407">
        <f t="shared" si="8"/>
        <v>0</v>
      </c>
      <c r="BB290" s="407">
        <f t="shared" si="8"/>
        <v>0</v>
      </c>
      <c r="BC290" s="407">
        <f t="shared" si="8"/>
        <v>0</v>
      </c>
    </row>
    <row r="291" spans="2:55">
      <c r="D291" s="88" t="s">
        <v>199</v>
      </c>
      <c r="E291" s="407">
        <f t="shared" si="6"/>
        <v>0</v>
      </c>
      <c r="F291" s="407">
        <f t="shared" si="6"/>
        <v>0</v>
      </c>
      <c r="G291" s="407">
        <f t="shared" si="6"/>
        <v>0</v>
      </c>
      <c r="H291" s="407">
        <f t="shared" si="6"/>
        <v>0</v>
      </c>
      <c r="I291" s="407">
        <f t="shared" si="6"/>
        <v>0</v>
      </c>
      <c r="J291" s="407">
        <f t="shared" si="6"/>
        <v>0</v>
      </c>
      <c r="K291" s="407">
        <f t="shared" si="6"/>
        <v>0</v>
      </c>
      <c r="L291" s="407">
        <f t="shared" si="6"/>
        <v>0</v>
      </c>
      <c r="M291" s="407">
        <f t="shared" si="6"/>
        <v>0</v>
      </c>
      <c r="N291" s="407">
        <f t="shared" si="6"/>
        <v>0</v>
      </c>
      <c r="O291" s="407">
        <f t="shared" si="6"/>
        <v>0</v>
      </c>
      <c r="P291" s="407">
        <f t="shared" si="6"/>
        <v>0</v>
      </c>
      <c r="Q291" s="407">
        <f t="shared" si="6"/>
        <v>0</v>
      </c>
      <c r="R291" s="407">
        <f t="shared" si="6"/>
        <v>0</v>
      </c>
      <c r="S291" s="407">
        <f t="shared" si="6"/>
        <v>0</v>
      </c>
      <c r="T291" s="407">
        <f t="shared" si="6"/>
        <v>0</v>
      </c>
      <c r="U291" s="407">
        <f t="shared" si="5"/>
        <v>0</v>
      </c>
      <c r="V291" s="407">
        <f t="shared" si="5"/>
        <v>0</v>
      </c>
      <c r="W291" s="407">
        <f t="shared" si="5"/>
        <v>0</v>
      </c>
      <c r="X291" s="407">
        <f t="shared" si="5"/>
        <v>0</v>
      </c>
      <c r="Y291" s="407">
        <f t="shared" si="5"/>
        <v>0</v>
      </c>
      <c r="Z291" s="407">
        <f t="shared" si="5"/>
        <v>0</v>
      </c>
      <c r="AA291" s="407">
        <f t="shared" si="5"/>
        <v>0</v>
      </c>
      <c r="AB291" s="407">
        <f t="shared" si="5"/>
        <v>0.16676616000000002</v>
      </c>
      <c r="AC291" s="407">
        <f t="shared" si="5"/>
        <v>0</v>
      </c>
      <c r="AD291" s="407">
        <f t="shared" si="5"/>
        <v>0</v>
      </c>
      <c r="AE291" s="407">
        <f t="shared" si="5"/>
        <v>0</v>
      </c>
      <c r="AF291" s="407">
        <f t="shared" si="5"/>
        <v>0</v>
      </c>
      <c r="AG291" s="407">
        <f t="shared" si="5"/>
        <v>0</v>
      </c>
      <c r="AH291" s="407">
        <f t="shared" si="5"/>
        <v>0</v>
      </c>
      <c r="AI291" s="407">
        <f t="shared" si="5"/>
        <v>0</v>
      </c>
      <c r="AJ291" s="407">
        <f t="shared" si="7"/>
        <v>0</v>
      </c>
      <c r="AK291" s="407">
        <f t="shared" si="7"/>
        <v>0</v>
      </c>
      <c r="AL291" s="407">
        <f t="shared" si="7"/>
        <v>0</v>
      </c>
      <c r="AM291" s="407">
        <f t="shared" si="7"/>
        <v>0</v>
      </c>
      <c r="AN291" s="407">
        <f t="shared" si="7"/>
        <v>0</v>
      </c>
      <c r="AO291" s="407">
        <f t="shared" si="7"/>
        <v>0</v>
      </c>
      <c r="AP291" s="407">
        <f t="shared" si="7"/>
        <v>0</v>
      </c>
      <c r="AQ291" s="407">
        <f t="shared" si="7"/>
        <v>0</v>
      </c>
      <c r="AR291" s="407">
        <f t="shared" si="7"/>
        <v>0</v>
      </c>
      <c r="AS291" s="407">
        <f t="shared" si="7"/>
        <v>0</v>
      </c>
      <c r="AT291" s="407">
        <f t="shared" si="7"/>
        <v>0</v>
      </c>
      <c r="AU291" s="407">
        <f t="shared" si="7"/>
        <v>0</v>
      </c>
      <c r="AV291" s="407">
        <f t="shared" si="7"/>
        <v>0</v>
      </c>
      <c r="AW291" s="407">
        <f t="shared" si="8"/>
        <v>0</v>
      </c>
      <c r="AX291" s="407">
        <f t="shared" si="8"/>
        <v>0</v>
      </c>
      <c r="AY291" s="407">
        <f t="shared" si="8"/>
        <v>0</v>
      </c>
      <c r="AZ291" s="407">
        <f t="shared" si="8"/>
        <v>0</v>
      </c>
      <c r="BA291" s="407">
        <f t="shared" si="8"/>
        <v>0</v>
      </c>
      <c r="BB291" s="407">
        <f t="shared" si="8"/>
        <v>0</v>
      </c>
      <c r="BC291" s="407">
        <f t="shared" si="8"/>
        <v>0</v>
      </c>
    </row>
    <row r="292" spans="2:55">
      <c r="E292" s="407"/>
      <c r="F292" s="407"/>
      <c r="G292" s="407"/>
      <c r="H292" s="407"/>
      <c r="I292" s="407"/>
      <c r="J292" s="407"/>
      <c r="K292" s="407"/>
      <c r="L292" s="407"/>
      <c r="M292" s="407"/>
      <c r="N292" s="407"/>
      <c r="O292" s="407"/>
      <c r="P292" s="407"/>
      <c r="Q292" s="407"/>
      <c r="R292" s="407"/>
      <c r="S292" s="407"/>
      <c r="T292" s="407"/>
      <c r="U292" s="407"/>
      <c r="V292" s="407"/>
      <c r="W292" s="407"/>
      <c r="X292" s="407"/>
      <c r="Y292" s="407"/>
      <c r="Z292" s="407"/>
      <c r="AA292" s="407"/>
      <c r="AB292" s="407"/>
      <c r="AC292" s="407"/>
      <c r="AD292" s="407"/>
      <c r="AE292" s="407"/>
      <c r="AF292" s="407"/>
      <c r="AG292" s="407"/>
      <c r="AH292" s="407"/>
      <c r="AI292" s="407"/>
      <c r="AJ292" s="407"/>
      <c r="AK292" s="407"/>
      <c r="AL292" s="407"/>
      <c r="AM292" s="407"/>
      <c r="AN292" s="407"/>
      <c r="AO292" s="407"/>
      <c r="AP292" s="407"/>
      <c r="AQ292" s="407"/>
      <c r="AR292" s="407"/>
      <c r="AS292" s="407"/>
      <c r="AT292" s="407"/>
      <c r="AU292" s="407"/>
      <c r="AV292" s="407"/>
      <c r="AW292" s="407"/>
      <c r="AX292" s="407"/>
      <c r="AY292" s="407"/>
      <c r="AZ292" s="407"/>
      <c r="BA292" s="407"/>
      <c r="BB292" s="407"/>
      <c r="BC292" s="407"/>
    </row>
    <row r="293" spans="2:55">
      <c r="D293" s="88" t="s">
        <v>171</v>
      </c>
      <c r="E293" s="407">
        <f t="shared" ref="E293:T301" si="9">SUMIFS(E$11:E$266,$B$11:$B$266,$D293)</f>
        <v>3629.4691568042149</v>
      </c>
      <c r="F293" s="407">
        <f t="shared" si="9"/>
        <v>3521.3835585601405</v>
      </c>
      <c r="G293" s="407">
        <f t="shared" si="9"/>
        <v>3560.3900105355569</v>
      </c>
      <c r="H293" s="407">
        <f t="shared" si="9"/>
        <v>3630.7977134328362</v>
      </c>
      <c r="I293" s="407">
        <f t="shared" si="9"/>
        <v>3510.7838465320456</v>
      </c>
      <c r="J293" s="407">
        <f t="shared" si="9"/>
        <v>3632.5894135206322</v>
      </c>
      <c r="K293" s="407">
        <f t="shared" si="9"/>
        <v>3538.2893397717294</v>
      </c>
      <c r="L293" s="407">
        <f t="shared" si="9"/>
        <v>3834.1511188762065</v>
      </c>
      <c r="M293" s="407">
        <f t="shared" si="9"/>
        <v>3570.5238749780501</v>
      </c>
      <c r="N293" s="407">
        <f t="shared" si="9"/>
        <v>3188.0143754170322</v>
      </c>
      <c r="O293" s="407">
        <f t="shared" si="9"/>
        <v>3625.9439455662859</v>
      </c>
      <c r="P293" s="407">
        <f t="shared" si="9"/>
        <v>3646.1492979806849</v>
      </c>
      <c r="Q293" s="407">
        <f t="shared" si="9"/>
        <v>3872.6594670178515</v>
      </c>
      <c r="R293" s="407">
        <f t="shared" si="9"/>
        <v>3805.1339378402108</v>
      </c>
      <c r="S293" s="407">
        <f t="shared" si="9"/>
        <v>3722.7718458805716</v>
      </c>
      <c r="T293" s="407">
        <f t="shared" si="9"/>
        <v>3721.7675790072344</v>
      </c>
      <c r="U293" s="407">
        <f t="shared" ref="U293:AJ301" si="10">SUMIFS(U$11:U$266,$B$11:$B$266,$D293)</f>
        <v>3826.2456716000011</v>
      </c>
      <c r="V293" s="407">
        <f t="shared" si="10"/>
        <v>3582.9528447058824</v>
      </c>
      <c r="W293" s="407">
        <f t="shared" si="10"/>
        <v>3418.5191764705878</v>
      </c>
      <c r="X293" s="407">
        <f t="shared" si="10"/>
        <v>3612.9111609411761</v>
      </c>
      <c r="Y293" s="407">
        <f t="shared" si="10"/>
        <v>3737.7790352941174</v>
      </c>
      <c r="Z293" s="407">
        <f t="shared" si="10"/>
        <v>3244.9980652720155</v>
      </c>
      <c r="AA293" s="407">
        <f t="shared" si="10"/>
        <v>2542.4514593174958</v>
      </c>
      <c r="AB293" s="407">
        <f t="shared" si="10"/>
        <v>2554.2145373341059</v>
      </c>
      <c r="AC293" s="407">
        <f t="shared" si="10"/>
        <v>2705.5244699959012</v>
      </c>
      <c r="AD293" s="407">
        <f t="shared" si="10"/>
        <v>2855.9528645541868</v>
      </c>
      <c r="AE293" s="407">
        <f t="shared" si="10"/>
        <v>3001.4819370768596</v>
      </c>
      <c r="AF293" s="407">
        <f t="shared" si="10"/>
        <v>2929.8033199025399</v>
      </c>
      <c r="AG293" s="407">
        <f t="shared" si="10"/>
        <v>2888.5411962362946</v>
      </c>
      <c r="AH293" s="407">
        <f t="shared" si="10"/>
        <v>2847.9779019716889</v>
      </c>
      <c r="AI293" s="407">
        <f t="shared" si="10"/>
        <v>2805.9601765974744</v>
      </c>
      <c r="AJ293" s="407">
        <f t="shared" si="10"/>
        <v>2784.1098792086609</v>
      </c>
      <c r="AK293" s="407">
        <f t="shared" ref="AK293:AZ301" si="11">SUMIFS(AK$11:AK$266,$B$11:$B$266,$D293)</f>
        <v>2774.0937215706913</v>
      </c>
      <c r="AL293" s="407">
        <f t="shared" si="11"/>
        <v>2780.1632648217833</v>
      </c>
      <c r="AM293" s="407">
        <f t="shared" si="11"/>
        <v>2786.8642062521931</v>
      </c>
      <c r="AN293" s="407">
        <f t="shared" si="11"/>
        <v>2794.2963289657305</v>
      </c>
      <c r="AO293" s="407">
        <f t="shared" si="11"/>
        <v>2802.2274757496857</v>
      </c>
      <c r="AP293" s="407">
        <f t="shared" si="11"/>
        <v>2809.893442423805</v>
      </c>
      <c r="AQ293" s="407">
        <f t="shared" si="11"/>
        <v>2819.5981899713579</v>
      </c>
      <c r="AR293" s="407">
        <f t="shared" si="11"/>
        <v>2834.4801048756935</v>
      </c>
      <c r="AS293" s="407">
        <f t="shared" si="11"/>
        <v>2848.7974271943131</v>
      </c>
      <c r="AT293" s="407">
        <f t="shared" si="11"/>
        <v>2863.3489785602369</v>
      </c>
      <c r="AU293" s="407">
        <f t="shared" si="11"/>
        <v>2877.9597809460256</v>
      </c>
      <c r="AV293" s="407">
        <f t="shared" si="11"/>
        <v>2892.4189477019841</v>
      </c>
      <c r="AW293" s="407">
        <f t="shared" si="11"/>
        <v>2907.3076992122319</v>
      </c>
      <c r="AX293" s="407">
        <f t="shared" si="11"/>
        <v>2922.2209150613644</v>
      </c>
      <c r="AY293" s="407">
        <f t="shared" si="11"/>
        <v>2937.1421723238627</v>
      </c>
      <c r="AZ293" s="407">
        <f t="shared" si="11"/>
        <v>2951.9798880955113</v>
      </c>
      <c r="BA293" s="407">
        <f t="shared" ref="AX293:BC301" si="12">SUMIFS(BA$11:BA$266,$B$11:$B$266,$D293)</f>
        <v>2966.7511156890509</v>
      </c>
      <c r="BB293" s="407">
        <f t="shared" si="12"/>
        <v>2981.462459218978</v>
      </c>
      <c r="BC293" s="407">
        <f t="shared" si="12"/>
        <v>2996.191055740132</v>
      </c>
    </row>
    <row r="294" spans="2:55">
      <c r="D294" s="88" t="s">
        <v>200</v>
      </c>
      <c r="E294" s="407">
        <f t="shared" si="9"/>
        <v>4242.7747999999992</v>
      </c>
      <c r="F294" s="407">
        <f t="shared" si="9"/>
        <v>4039.2968000000001</v>
      </c>
      <c r="G294" s="407">
        <f t="shared" si="9"/>
        <v>4551.3864000000003</v>
      </c>
      <c r="H294" s="407">
        <f t="shared" si="9"/>
        <v>4365.9439999999995</v>
      </c>
      <c r="I294" s="407">
        <f t="shared" si="9"/>
        <v>4381.3792000000003</v>
      </c>
      <c r="J294" s="407">
        <f t="shared" si="9"/>
        <v>4749.7031999999999</v>
      </c>
      <c r="K294" s="407">
        <f t="shared" si="9"/>
        <v>4811.6904000000004</v>
      </c>
      <c r="L294" s="407">
        <f t="shared" si="9"/>
        <v>5209.9871999999996</v>
      </c>
      <c r="M294" s="407">
        <f t="shared" si="9"/>
        <v>5275.8860000000004</v>
      </c>
      <c r="N294" s="407">
        <f t="shared" si="9"/>
        <v>5270.0516000000007</v>
      </c>
      <c r="O294" s="407">
        <f t="shared" si="9"/>
        <v>5312.6485101449271</v>
      </c>
      <c r="P294" s="407">
        <f t="shared" si="9"/>
        <v>5808.8940289855072</v>
      </c>
      <c r="Q294" s="407">
        <f t="shared" si="9"/>
        <v>5798.7918840579714</v>
      </c>
      <c r="R294" s="407">
        <f t="shared" si="9"/>
        <v>5476.8496869565224</v>
      </c>
      <c r="S294" s="407">
        <f t="shared" si="9"/>
        <v>5887.8251826086953</v>
      </c>
      <c r="T294" s="407">
        <f t="shared" si="9"/>
        <v>5727.6764582144888</v>
      </c>
      <c r="U294" s="407">
        <f t="shared" si="10"/>
        <v>5685.0971305971016</v>
      </c>
      <c r="V294" s="407">
        <f t="shared" si="10"/>
        <v>5465.5796800000007</v>
      </c>
      <c r="W294" s="407">
        <f t="shared" si="10"/>
        <v>5116.4124000000002</v>
      </c>
      <c r="X294" s="407">
        <f t="shared" si="10"/>
        <v>5467.6371200000003</v>
      </c>
      <c r="Y294" s="407">
        <f t="shared" si="10"/>
        <v>5997.5920818660006</v>
      </c>
      <c r="Z294" s="407">
        <f t="shared" si="10"/>
        <v>5832.8020283383639</v>
      </c>
      <c r="AA294" s="407">
        <f t="shared" si="10"/>
        <v>5690.4495969584032</v>
      </c>
      <c r="AB294" s="407">
        <f t="shared" si="10"/>
        <v>5982.630700010036</v>
      </c>
      <c r="AC294" s="407">
        <f t="shared" si="10"/>
        <v>6039.5381676624502</v>
      </c>
      <c r="AD294" s="407">
        <f t="shared" si="10"/>
        <v>5805.5453124374708</v>
      </c>
      <c r="AE294" s="407">
        <f t="shared" si="10"/>
        <v>5857.5859556533187</v>
      </c>
      <c r="AF294" s="407">
        <f t="shared" si="10"/>
        <v>6028.1302907125582</v>
      </c>
      <c r="AG294" s="407">
        <f t="shared" si="10"/>
        <v>6127.3059112846959</v>
      </c>
      <c r="AH294" s="407">
        <f t="shared" si="10"/>
        <v>6230.528073895638</v>
      </c>
      <c r="AI294" s="407">
        <f t="shared" si="10"/>
        <v>6295.2813453227127</v>
      </c>
      <c r="AJ294" s="407">
        <f t="shared" si="10"/>
        <v>6359.6456915415783</v>
      </c>
      <c r="AK294" s="407">
        <f t="shared" si="11"/>
        <v>6416.707940080988</v>
      </c>
      <c r="AL294" s="407">
        <f t="shared" si="11"/>
        <v>6490.2860133962904</v>
      </c>
      <c r="AM294" s="407">
        <f t="shared" si="11"/>
        <v>6566.2803526618663</v>
      </c>
      <c r="AN294" s="407">
        <f t="shared" si="11"/>
        <v>6383.7393429789145</v>
      </c>
      <c r="AO294" s="407">
        <f t="shared" si="11"/>
        <v>6468.7036160807666</v>
      </c>
      <c r="AP294" s="407">
        <f t="shared" si="11"/>
        <v>6532.8184349612939</v>
      </c>
      <c r="AQ294" s="407">
        <f t="shared" si="11"/>
        <v>6594.9986695323196</v>
      </c>
      <c r="AR294" s="407">
        <f t="shared" si="11"/>
        <v>6658.2243524748101</v>
      </c>
      <c r="AS294" s="407">
        <f t="shared" si="11"/>
        <v>6718.4303487882789</v>
      </c>
      <c r="AT294" s="407">
        <f t="shared" si="11"/>
        <v>6779.122459870322</v>
      </c>
      <c r="AU294" s="407">
        <f t="shared" si="11"/>
        <v>6842.0289737292915</v>
      </c>
      <c r="AV294" s="407">
        <f t="shared" si="11"/>
        <v>6905.9499626918287</v>
      </c>
      <c r="AW294" s="407">
        <f t="shared" si="11"/>
        <v>6970.3486377943309</v>
      </c>
      <c r="AX294" s="407">
        <f t="shared" si="12"/>
        <v>7035.4647454065844</v>
      </c>
      <c r="AY294" s="407">
        <f t="shared" si="12"/>
        <v>7101.8841134199401</v>
      </c>
      <c r="AZ294" s="407">
        <f t="shared" si="12"/>
        <v>7167.1209861140042</v>
      </c>
      <c r="BA294" s="407">
        <f t="shared" si="12"/>
        <v>7236.1897917483529</v>
      </c>
      <c r="BB294" s="407">
        <f t="shared" si="12"/>
        <v>7305.0576177173989</v>
      </c>
      <c r="BC294" s="407">
        <f t="shared" si="12"/>
        <v>7375.9000348693507</v>
      </c>
    </row>
    <row r="295" spans="2:55">
      <c r="D295" s="88" t="s">
        <v>126</v>
      </c>
      <c r="E295" s="407">
        <f t="shared" si="9"/>
        <v>1091.3276000000001</v>
      </c>
      <c r="F295" s="407">
        <f t="shared" si="9"/>
        <v>1090.1615999999999</v>
      </c>
      <c r="G295" s="407">
        <f t="shared" si="9"/>
        <v>984.83000000000015</v>
      </c>
      <c r="H295" s="407">
        <f t="shared" si="9"/>
        <v>1142.5832</v>
      </c>
      <c r="I295" s="407">
        <f t="shared" si="9"/>
        <v>1035.1659999999999</v>
      </c>
      <c r="J295" s="407">
        <f t="shared" si="9"/>
        <v>1006.0468000000001</v>
      </c>
      <c r="K295" s="407">
        <f t="shared" si="9"/>
        <v>1023.2067999999999</v>
      </c>
      <c r="L295" s="407">
        <f t="shared" si="9"/>
        <v>965.02559999999994</v>
      </c>
      <c r="M295" s="407">
        <f t="shared" si="9"/>
        <v>922.57439999999997</v>
      </c>
      <c r="N295" s="407">
        <f t="shared" si="9"/>
        <v>854.77040000000011</v>
      </c>
      <c r="O295" s="407">
        <f t="shared" si="9"/>
        <v>865.12152941176464</v>
      </c>
      <c r="P295" s="407">
        <f t="shared" si="9"/>
        <v>974.3455764705883</v>
      </c>
      <c r="Q295" s="407">
        <f t="shared" si="9"/>
        <v>927.23115294117656</v>
      </c>
      <c r="R295" s="407">
        <f t="shared" si="9"/>
        <v>897.46696470588245</v>
      </c>
      <c r="S295" s="407">
        <f t="shared" si="9"/>
        <v>1020.4117647058824</v>
      </c>
      <c r="T295" s="407">
        <f t="shared" si="9"/>
        <v>1059.2638778635296</v>
      </c>
      <c r="U295" s="407">
        <f t="shared" si="10"/>
        <v>1068.837647058823</v>
      </c>
      <c r="V295" s="407">
        <f t="shared" si="10"/>
        <v>1166.308</v>
      </c>
      <c r="W295" s="407">
        <f t="shared" si="10"/>
        <v>1194.6000000000001</v>
      </c>
      <c r="X295" s="407">
        <f t="shared" si="10"/>
        <v>1136.3220000000001</v>
      </c>
      <c r="Y295" s="407">
        <f t="shared" si="10"/>
        <v>1073.3668</v>
      </c>
      <c r="Z295" s="407">
        <f t="shared" si="10"/>
        <v>1059.6627788679459</v>
      </c>
      <c r="AA295" s="407">
        <f t="shared" si="10"/>
        <v>1052.4946342691935</v>
      </c>
      <c r="AB295" s="407">
        <f t="shared" si="10"/>
        <v>1134.4319994229475</v>
      </c>
      <c r="AC295" s="407">
        <f t="shared" si="10"/>
        <v>1072.390563127562</v>
      </c>
      <c r="AD295" s="407">
        <f t="shared" si="10"/>
        <v>1106.4495102882374</v>
      </c>
      <c r="AE295" s="407">
        <f t="shared" si="10"/>
        <v>1129.7890102061626</v>
      </c>
      <c r="AF295" s="407">
        <f t="shared" si="10"/>
        <v>1120.0309379364062</v>
      </c>
      <c r="AG295" s="407">
        <f t="shared" si="10"/>
        <v>1120.5749549177685</v>
      </c>
      <c r="AH295" s="407">
        <f t="shared" si="10"/>
        <v>1123.4464724013549</v>
      </c>
      <c r="AI295" s="407">
        <f t="shared" si="10"/>
        <v>1126.4847117858669</v>
      </c>
      <c r="AJ295" s="407">
        <f t="shared" si="10"/>
        <v>1129.1925142008604</v>
      </c>
      <c r="AK295" s="407">
        <f t="shared" si="11"/>
        <v>1132.7418707805432</v>
      </c>
      <c r="AL295" s="407">
        <f t="shared" si="11"/>
        <v>1136.0431403782973</v>
      </c>
      <c r="AM295" s="407">
        <f t="shared" si="11"/>
        <v>1140.0238941119437</v>
      </c>
      <c r="AN295" s="407">
        <f t="shared" si="11"/>
        <v>1144.5895421757723</v>
      </c>
      <c r="AO295" s="407">
        <f t="shared" si="11"/>
        <v>1148.4538061977241</v>
      </c>
      <c r="AP295" s="407">
        <f t="shared" si="11"/>
        <v>1151.6575298176474</v>
      </c>
      <c r="AQ295" s="407">
        <f t="shared" si="11"/>
        <v>1154.7331457758555</v>
      </c>
      <c r="AR295" s="407">
        <f t="shared" si="11"/>
        <v>1157.5954199891501</v>
      </c>
      <c r="AS295" s="407">
        <f t="shared" si="11"/>
        <v>1160.6812786752434</v>
      </c>
      <c r="AT295" s="407">
        <f t="shared" si="11"/>
        <v>1164.2280045277371</v>
      </c>
      <c r="AU295" s="407">
        <f t="shared" si="11"/>
        <v>1167.7591260361214</v>
      </c>
      <c r="AV295" s="407">
        <f t="shared" si="11"/>
        <v>1171.2089550767082</v>
      </c>
      <c r="AW295" s="407">
        <f t="shared" si="11"/>
        <v>1174.724507771708</v>
      </c>
      <c r="AX295" s="407">
        <f t="shared" si="12"/>
        <v>1178.5958381287428</v>
      </c>
      <c r="AY295" s="407">
        <f t="shared" si="12"/>
        <v>1182.4413915492673</v>
      </c>
      <c r="AZ295" s="407">
        <f t="shared" si="12"/>
        <v>1186.3538208613897</v>
      </c>
      <c r="BA295" s="407">
        <f t="shared" si="12"/>
        <v>1189.9436139747513</v>
      </c>
      <c r="BB295" s="407">
        <f t="shared" si="12"/>
        <v>1193.6336607268349</v>
      </c>
      <c r="BC295" s="407">
        <f t="shared" si="12"/>
        <v>1197.2275337046908</v>
      </c>
    </row>
    <row r="296" spans="2:55">
      <c r="D296" s="88" t="s">
        <v>131</v>
      </c>
      <c r="E296" s="407">
        <f t="shared" si="9"/>
        <v>134.20439999999999</v>
      </c>
      <c r="F296" s="407">
        <f t="shared" si="9"/>
        <v>142.74039999999999</v>
      </c>
      <c r="G296" s="407">
        <f t="shared" si="9"/>
        <v>133.298</v>
      </c>
      <c r="H296" s="407">
        <f t="shared" si="9"/>
        <v>117.89360000000001</v>
      </c>
      <c r="I296" s="407">
        <f t="shared" si="9"/>
        <v>90.204400000000007</v>
      </c>
      <c r="J296" s="407">
        <f t="shared" si="9"/>
        <v>66.7744</v>
      </c>
      <c r="K296" s="407">
        <f t="shared" si="9"/>
        <v>92.4</v>
      </c>
      <c r="L296" s="407">
        <f t="shared" si="9"/>
        <v>147.40440000000001</v>
      </c>
      <c r="M296" s="407">
        <f t="shared" si="9"/>
        <v>149.6</v>
      </c>
      <c r="N296" s="407">
        <f t="shared" si="9"/>
        <v>143.51816470588236</v>
      </c>
      <c r="O296" s="407">
        <f t="shared" si="9"/>
        <v>132.52023529411764</v>
      </c>
      <c r="P296" s="407">
        <f t="shared" si="9"/>
        <v>77.750847058823524</v>
      </c>
      <c r="Q296" s="407">
        <f t="shared" si="9"/>
        <v>68.97465882352941</v>
      </c>
      <c r="R296" s="407">
        <f t="shared" si="9"/>
        <v>45.70823529411765</v>
      </c>
      <c r="S296" s="407">
        <f t="shared" si="9"/>
        <v>93.236608235294113</v>
      </c>
      <c r="T296" s="407">
        <f t="shared" si="9"/>
        <v>91.951117176470603</v>
      </c>
      <c r="U296" s="407">
        <f t="shared" si="10"/>
        <v>95.1694117647056</v>
      </c>
      <c r="V296" s="407">
        <f t="shared" si="10"/>
        <v>91.092941176470589</v>
      </c>
      <c r="W296" s="407">
        <f t="shared" si="10"/>
        <v>92.412941176470582</v>
      </c>
      <c r="X296" s="407">
        <f t="shared" si="10"/>
        <v>92.400005176470586</v>
      </c>
      <c r="Y296" s="407">
        <f t="shared" si="10"/>
        <v>93.28</v>
      </c>
      <c r="Z296" s="407">
        <f t="shared" si="10"/>
        <v>101.64385462528926</v>
      </c>
      <c r="AA296" s="407">
        <f t="shared" si="10"/>
        <v>107.60207262877123</v>
      </c>
      <c r="AB296" s="407">
        <f t="shared" si="10"/>
        <v>108.53213431176817</v>
      </c>
      <c r="AC296" s="407">
        <f t="shared" si="10"/>
        <v>119.81582790604517</v>
      </c>
      <c r="AD296" s="407">
        <f t="shared" si="10"/>
        <v>127.56005592641277</v>
      </c>
      <c r="AE296" s="407">
        <f t="shared" si="10"/>
        <v>135.95019384876321</v>
      </c>
      <c r="AF296" s="407">
        <f t="shared" si="10"/>
        <v>134.96173252567201</v>
      </c>
      <c r="AG296" s="407">
        <f t="shared" si="10"/>
        <v>135.06326700351184</v>
      </c>
      <c r="AH296" s="407">
        <f t="shared" si="10"/>
        <v>135.29594907904487</v>
      </c>
      <c r="AI296" s="407">
        <f t="shared" si="10"/>
        <v>135.56956066017531</v>
      </c>
      <c r="AJ296" s="407">
        <f t="shared" si="10"/>
        <v>135.94812606224684</v>
      </c>
      <c r="AK296" s="407">
        <f t="shared" si="11"/>
        <v>136.41639310245654</v>
      </c>
      <c r="AL296" s="407">
        <f t="shared" si="11"/>
        <v>136.55747400695483</v>
      </c>
      <c r="AM296" s="407">
        <f t="shared" si="11"/>
        <v>136.90512065214054</v>
      </c>
      <c r="AN296" s="407">
        <f t="shared" si="11"/>
        <v>137.38929235279454</v>
      </c>
      <c r="AO296" s="407">
        <f t="shared" si="11"/>
        <v>137.62707176492285</v>
      </c>
      <c r="AP296" s="407">
        <f t="shared" si="11"/>
        <v>137.78812684725327</v>
      </c>
      <c r="AQ296" s="407">
        <f t="shared" si="11"/>
        <v>137.95123746341017</v>
      </c>
      <c r="AR296" s="407">
        <f t="shared" si="11"/>
        <v>138.05430977106374</v>
      </c>
      <c r="AS296" s="407">
        <f t="shared" si="11"/>
        <v>138.28918258348983</v>
      </c>
      <c r="AT296" s="407">
        <f t="shared" si="11"/>
        <v>138.63581245237401</v>
      </c>
      <c r="AU296" s="407">
        <f t="shared" si="11"/>
        <v>138.92553633580781</v>
      </c>
      <c r="AV296" s="407">
        <f t="shared" si="11"/>
        <v>139.18147500807845</v>
      </c>
      <c r="AW296" s="407">
        <f t="shared" si="11"/>
        <v>139.45976500238547</v>
      </c>
      <c r="AX296" s="407">
        <f t="shared" si="12"/>
        <v>139.83546580262436</v>
      </c>
      <c r="AY296" s="407">
        <f t="shared" si="12"/>
        <v>140.12139232420617</v>
      </c>
      <c r="AZ296" s="407">
        <f t="shared" si="12"/>
        <v>140.45169551564516</v>
      </c>
      <c r="BA296" s="407">
        <f t="shared" si="12"/>
        <v>140.59504840479798</v>
      </c>
      <c r="BB296" s="407">
        <f t="shared" si="12"/>
        <v>140.86967835675392</v>
      </c>
      <c r="BC296" s="407">
        <f t="shared" si="12"/>
        <v>141.07535536891939</v>
      </c>
    </row>
    <row r="297" spans="2:55">
      <c r="D297" s="88" t="s">
        <v>140</v>
      </c>
      <c r="E297" s="407">
        <f t="shared" si="9"/>
        <v>1081.6960000000001</v>
      </c>
      <c r="F297" s="407">
        <f t="shared" si="9"/>
        <v>1070.4671999999998</v>
      </c>
      <c r="G297" s="407">
        <f t="shared" si="9"/>
        <v>1161.8375999999998</v>
      </c>
      <c r="H297" s="407">
        <f t="shared" si="9"/>
        <v>1470.4007999999999</v>
      </c>
      <c r="I297" s="407">
        <f t="shared" si="9"/>
        <v>1580.722</v>
      </c>
      <c r="J297" s="407">
        <f t="shared" si="9"/>
        <v>1594.4544000000001</v>
      </c>
      <c r="K297" s="407">
        <f t="shared" si="9"/>
        <v>1782.9548000000004</v>
      </c>
      <c r="L297" s="407">
        <f t="shared" si="9"/>
        <v>1916.6399999999999</v>
      </c>
      <c r="M297" s="407">
        <f t="shared" si="9"/>
        <v>1699.6188</v>
      </c>
      <c r="N297" s="407">
        <f t="shared" si="9"/>
        <v>1705.5147999999999</v>
      </c>
      <c r="O297" s="407">
        <f t="shared" si="9"/>
        <v>2079.0271764705881</v>
      </c>
      <c r="P297" s="407">
        <f t="shared" si="9"/>
        <v>2283.2143529411769</v>
      </c>
      <c r="Q297" s="407">
        <f t="shared" si="9"/>
        <v>2630.2928235294121</v>
      </c>
      <c r="R297" s="407">
        <f t="shared" si="9"/>
        <v>3006.4961882352941</v>
      </c>
      <c r="S297" s="407">
        <f t="shared" si="9"/>
        <v>3519.4802823529412</v>
      </c>
      <c r="T297" s="407">
        <f t="shared" si="9"/>
        <v>3023.3292581411752</v>
      </c>
      <c r="U297" s="407">
        <f t="shared" si="10"/>
        <v>2832.8233482352935</v>
      </c>
      <c r="V297" s="407">
        <f t="shared" si="10"/>
        <v>2851.9645647058828</v>
      </c>
      <c r="W297" s="407">
        <f t="shared" si="10"/>
        <v>2903.3037647058823</v>
      </c>
      <c r="X297" s="407">
        <f t="shared" si="10"/>
        <v>3160.6010476517667</v>
      </c>
      <c r="Y297" s="407">
        <f t="shared" si="10"/>
        <v>2922.825047651766</v>
      </c>
      <c r="Z297" s="407">
        <f t="shared" si="10"/>
        <v>3096.4924296916365</v>
      </c>
      <c r="AA297" s="407">
        <f t="shared" si="10"/>
        <v>3091.6010093967338</v>
      </c>
      <c r="AB297" s="407">
        <f t="shared" si="10"/>
        <v>3133.2353398393238</v>
      </c>
      <c r="AC297" s="407">
        <f t="shared" si="10"/>
        <v>3015.3897921537614</v>
      </c>
      <c r="AD297" s="407">
        <f t="shared" si="10"/>
        <v>3033.0961292656339</v>
      </c>
      <c r="AE297" s="407">
        <f t="shared" si="10"/>
        <v>3045.7981136761855</v>
      </c>
      <c r="AF297" s="407">
        <f t="shared" si="10"/>
        <v>3061.8524967760359</v>
      </c>
      <c r="AG297" s="407">
        <f t="shared" si="10"/>
        <v>3079.7447589028034</v>
      </c>
      <c r="AH297" s="407">
        <f t="shared" si="10"/>
        <v>3093.9223134624067</v>
      </c>
      <c r="AI297" s="407">
        <f t="shared" si="10"/>
        <v>3108.7453125466227</v>
      </c>
      <c r="AJ297" s="407">
        <f t="shared" si="10"/>
        <v>3124.3853666345103</v>
      </c>
      <c r="AK297" s="407">
        <f t="shared" si="11"/>
        <v>3139.6728169652893</v>
      </c>
      <c r="AL297" s="407">
        <f t="shared" si="11"/>
        <v>3154.5030390157144</v>
      </c>
      <c r="AM297" s="407">
        <f t="shared" si="11"/>
        <v>3169.1430809842464</v>
      </c>
      <c r="AN297" s="407">
        <f t="shared" si="11"/>
        <v>3175.6753918790555</v>
      </c>
      <c r="AO297" s="407">
        <f t="shared" si="11"/>
        <v>3182.5319954998672</v>
      </c>
      <c r="AP297" s="407">
        <f t="shared" si="11"/>
        <v>3189.379663972185</v>
      </c>
      <c r="AQ297" s="407">
        <f t="shared" si="11"/>
        <v>3196.1768172910183</v>
      </c>
      <c r="AR297" s="407">
        <f t="shared" si="11"/>
        <v>3202.8174790694138</v>
      </c>
      <c r="AS297" s="407">
        <f t="shared" si="11"/>
        <v>3209.4007821594055</v>
      </c>
      <c r="AT297" s="407">
        <f t="shared" si="11"/>
        <v>3215.9153668760441</v>
      </c>
      <c r="AU297" s="407">
        <f t="shared" si="11"/>
        <v>3215.3543890135579</v>
      </c>
      <c r="AV297" s="407">
        <f t="shared" si="11"/>
        <v>3218.2454134891532</v>
      </c>
      <c r="AW297" s="407">
        <f t="shared" si="11"/>
        <v>3221.0476802780772</v>
      </c>
      <c r="AX297" s="407">
        <f t="shared" si="12"/>
        <v>3223.8081703582216</v>
      </c>
      <c r="AY297" s="407">
        <f t="shared" si="12"/>
        <v>3226.4827036707561</v>
      </c>
      <c r="AZ297" s="407">
        <f t="shared" si="12"/>
        <v>3229.1328212263784</v>
      </c>
      <c r="BA297" s="407">
        <f t="shared" si="12"/>
        <v>3231.6766842339989</v>
      </c>
      <c r="BB297" s="407">
        <f t="shared" si="12"/>
        <v>3234.1604539288751</v>
      </c>
      <c r="BC297" s="407">
        <f t="shared" si="12"/>
        <v>3236.5115828097237</v>
      </c>
    </row>
    <row r="298" spans="2:55">
      <c r="D298" s="88" t="s">
        <v>143</v>
      </c>
      <c r="E298" s="407">
        <f t="shared" si="9"/>
        <v>301.39999999999998</v>
      </c>
      <c r="F298" s="407">
        <f t="shared" si="9"/>
        <v>257.52760000000001</v>
      </c>
      <c r="G298" s="407">
        <f t="shared" si="9"/>
        <v>245.88080000000002</v>
      </c>
      <c r="H298" s="407">
        <f t="shared" si="9"/>
        <v>380.47239999999999</v>
      </c>
      <c r="I298" s="407">
        <f t="shared" si="9"/>
        <v>423.82560000000001</v>
      </c>
      <c r="J298" s="407">
        <f t="shared" si="9"/>
        <v>447.11919999999998</v>
      </c>
      <c r="K298" s="407">
        <f t="shared" si="9"/>
        <v>484</v>
      </c>
      <c r="L298" s="407">
        <f t="shared" si="9"/>
        <v>582.35320000000002</v>
      </c>
      <c r="M298" s="407">
        <f t="shared" si="9"/>
        <v>621.17439999999999</v>
      </c>
      <c r="N298" s="407">
        <f t="shared" si="9"/>
        <v>711.76600000000008</v>
      </c>
      <c r="O298" s="407">
        <f t="shared" si="9"/>
        <v>711.76470588235293</v>
      </c>
      <c r="P298" s="407">
        <f t="shared" si="9"/>
        <v>679.28608000000008</v>
      </c>
      <c r="Q298" s="407">
        <f t="shared" si="9"/>
        <v>753.96816000000001</v>
      </c>
      <c r="R298" s="407">
        <f t="shared" si="9"/>
        <v>783.14895999999999</v>
      </c>
      <c r="S298" s="407">
        <f t="shared" si="9"/>
        <v>790.00900000000001</v>
      </c>
      <c r="T298" s="407">
        <f t="shared" si="9"/>
        <v>741.72691999999995</v>
      </c>
      <c r="U298" s="407">
        <f t="shared" si="10"/>
        <v>731.50616000000002</v>
      </c>
      <c r="V298" s="407">
        <f t="shared" si="10"/>
        <v>755.48</v>
      </c>
      <c r="W298" s="407">
        <f t="shared" si="10"/>
        <v>787.51199999999994</v>
      </c>
      <c r="X298" s="407">
        <f t="shared" si="10"/>
        <v>795.72239999999999</v>
      </c>
      <c r="Y298" s="407">
        <f t="shared" si="10"/>
        <v>811.36</v>
      </c>
      <c r="Z298" s="407">
        <f t="shared" si="10"/>
        <v>797.50317240000004</v>
      </c>
      <c r="AA298" s="407">
        <f t="shared" si="10"/>
        <v>803.16175181159429</v>
      </c>
      <c r="AB298" s="407">
        <f t="shared" si="10"/>
        <v>821.3946643115944</v>
      </c>
      <c r="AC298" s="407">
        <f t="shared" si="10"/>
        <v>771.39407563679993</v>
      </c>
      <c r="AD298" s="407">
        <f t="shared" si="10"/>
        <v>778.4340756368</v>
      </c>
      <c r="AE298" s="407">
        <f t="shared" si="10"/>
        <v>785.47407563679997</v>
      </c>
      <c r="AF298" s="407">
        <f t="shared" si="10"/>
        <v>792.51407563679993</v>
      </c>
      <c r="AG298" s="407">
        <f t="shared" si="10"/>
        <v>796.03407563679991</v>
      </c>
      <c r="AH298" s="407">
        <f t="shared" si="10"/>
        <v>799.55407563680001</v>
      </c>
      <c r="AI298" s="407">
        <f t="shared" si="10"/>
        <v>803.07407563679999</v>
      </c>
      <c r="AJ298" s="407">
        <f t="shared" si="10"/>
        <v>806.59407563679997</v>
      </c>
      <c r="AK298" s="407">
        <f t="shared" si="11"/>
        <v>810.11407563679995</v>
      </c>
      <c r="AL298" s="407">
        <f t="shared" si="11"/>
        <v>813.63407563679993</v>
      </c>
      <c r="AM298" s="407">
        <f t="shared" si="11"/>
        <v>817.15407563679992</v>
      </c>
      <c r="AN298" s="407">
        <f t="shared" si="11"/>
        <v>820.67407563680001</v>
      </c>
      <c r="AO298" s="407">
        <f t="shared" si="11"/>
        <v>824.19407563679999</v>
      </c>
      <c r="AP298" s="407">
        <f t="shared" si="11"/>
        <v>826.39407563679993</v>
      </c>
      <c r="AQ298" s="407">
        <f t="shared" si="11"/>
        <v>828.59407563679997</v>
      </c>
      <c r="AR298" s="407">
        <f t="shared" si="11"/>
        <v>830.79407563680002</v>
      </c>
      <c r="AS298" s="407">
        <f t="shared" si="11"/>
        <v>832.99407563679995</v>
      </c>
      <c r="AT298" s="407">
        <f t="shared" si="11"/>
        <v>835.19407563679999</v>
      </c>
      <c r="AU298" s="407">
        <f t="shared" si="11"/>
        <v>837.39407563679993</v>
      </c>
      <c r="AV298" s="407">
        <f t="shared" si="11"/>
        <v>839.59407563679997</v>
      </c>
      <c r="AW298" s="407">
        <f t="shared" si="11"/>
        <v>841.79407563680002</v>
      </c>
      <c r="AX298" s="407">
        <f t="shared" si="12"/>
        <v>843.99407563679995</v>
      </c>
      <c r="AY298" s="407">
        <f t="shared" si="12"/>
        <v>846.19407563679999</v>
      </c>
      <c r="AZ298" s="407">
        <f t="shared" si="12"/>
        <v>848.39407563679993</v>
      </c>
      <c r="BA298" s="407">
        <f t="shared" si="12"/>
        <v>850.59407563679997</v>
      </c>
      <c r="BB298" s="407">
        <f t="shared" si="12"/>
        <v>852.79407563680002</v>
      </c>
      <c r="BC298" s="407">
        <f t="shared" si="12"/>
        <v>854.99407563679995</v>
      </c>
    </row>
    <row r="299" spans="2:55">
      <c r="D299" s="88" t="s">
        <v>817</v>
      </c>
      <c r="E299" s="407">
        <f t="shared" si="9"/>
        <v>2464.4444000000003</v>
      </c>
      <c r="F299" s="407">
        <f t="shared" si="9"/>
        <v>2183.8256000000001</v>
      </c>
      <c r="G299" s="407">
        <f t="shared" si="9"/>
        <v>1966.0255999999997</v>
      </c>
      <c r="H299" s="407">
        <f t="shared" si="9"/>
        <v>2048.3363999999997</v>
      </c>
      <c r="I299" s="407">
        <f t="shared" si="9"/>
        <v>2185.1543999999999</v>
      </c>
      <c r="J299" s="407">
        <f t="shared" si="9"/>
        <v>2018.8960000000002</v>
      </c>
      <c r="K299" s="407">
        <f t="shared" si="9"/>
        <v>2102.9140000000002</v>
      </c>
      <c r="L299" s="407">
        <f t="shared" si="9"/>
        <v>2251.3787999999995</v>
      </c>
      <c r="M299" s="407">
        <f t="shared" si="9"/>
        <v>2193.7960000000007</v>
      </c>
      <c r="N299" s="407">
        <f t="shared" si="9"/>
        <v>1898.6660000000002</v>
      </c>
      <c r="O299" s="407">
        <f t="shared" si="9"/>
        <v>2209.7079529411762</v>
      </c>
      <c r="P299" s="407">
        <f t="shared" si="9"/>
        <v>2145.7976941176471</v>
      </c>
      <c r="Q299" s="407">
        <f t="shared" si="9"/>
        <v>2254.5180705882353</v>
      </c>
      <c r="R299" s="407">
        <f t="shared" si="9"/>
        <v>2237.844917647059</v>
      </c>
      <c r="S299" s="407">
        <f t="shared" si="9"/>
        <v>2177.5514588235292</v>
      </c>
      <c r="T299" s="407">
        <f t="shared" si="9"/>
        <v>2326.8730501176465</v>
      </c>
      <c r="U299" s="407">
        <f t="shared" si="10"/>
        <v>2205.163529411765</v>
      </c>
      <c r="V299" s="407">
        <f t="shared" si="10"/>
        <v>2208.1839870588233</v>
      </c>
      <c r="W299" s="407">
        <f t="shared" si="10"/>
        <v>2202.7625270588233</v>
      </c>
      <c r="X299" s="407">
        <f t="shared" si="10"/>
        <v>2320.4654000000005</v>
      </c>
      <c r="Y299" s="407">
        <f t="shared" si="10"/>
        <v>2118.4842799999997</v>
      </c>
      <c r="Z299" s="407">
        <f t="shared" si="10"/>
        <v>2137.1096504738184</v>
      </c>
      <c r="AA299" s="407">
        <f t="shared" si="10"/>
        <v>2334.850528574314</v>
      </c>
      <c r="AB299" s="407">
        <f t="shared" si="10"/>
        <v>2210.3518064457612</v>
      </c>
      <c r="AC299" s="407">
        <f t="shared" si="10"/>
        <v>2048.9890434926833</v>
      </c>
      <c r="AD299" s="407">
        <f t="shared" si="10"/>
        <v>2134.6770581774754</v>
      </c>
      <c r="AE299" s="407">
        <f t="shared" si="10"/>
        <v>2157.7291292949703</v>
      </c>
      <c r="AF299" s="407">
        <f t="shared" si="10"/>
        <v>2162.0567107901234</v>
      </c>
      <c r="AG299" s="407">
        <f t="shared" si="10"/>
        <v>2176.7282559455521</v>
      </c>
      <c r="AH299" s="407">
        <f t="shared" si="10"/>
        <v>2188.6333059779063</v>
      </c>
      <c r="AI299" s="407">
        <f t="shared" si="10"/>
        <v>2196.9338208237823</v>
      </c>
      <c r="AJ299" s="407">
        <f t="shared" si="10"/>
        <v>2218.8335259797968</v>
      </c>
      <c r="AK299" s="407">
        <f t="shared" si="11"/>
        <v>2237.3210129870386</v>
      </c>
      <c r="AL299" s="407">
        <f t="shared" si="11"/>
        <v>2264.6172739863041</v>
      </c>
      <c r="AM299" s="407">
        <f t="shared" si="11"/>
        <v>2288.8271634787807</v>
      </c>
      <c r="AN299" s="407">
        <f t="shared" si="11"/>
        <v>2308.8513961184085</v>
      </c>
      <c r="AO299" s="407">
        <f t="shared" si="11"/>
        <v>2332.5969591006519</v>
      </c>
      <c r="AP299" s="407">
        <f t="shared" si="11"/>
        <v>2353.3682713432945</v>
      </c>
      <c r="AQ299" s="407">
        <f t="shared" si="11"/>
        <v>2374.044333682134</v>
      </c>
      <c r="AR299" s="407">
        <f t="shared" si="11"/>
        <v>2394.4231349616493</v>
      </c>
      <c r="AS299" s="407">
        <f t="shared" si="11"/>
        <v>2415.2476974514539</v>
      </c>
      <c r="AT299" s="407">
        <f t="shared" si="11"/>
        <v>2435.7939716131455</v>
      </c>
      <c r="AU299" s="407">
        <f t="shared" si="11"/>
        <v>2456.8406572411386</v>
      </c>
      <c r="AV299" s="407">
        <f t="shared" si="11"/>
        <v>2477.9273162637623</v>
      </c>
      <c r="AW299" s="407">
        <f t="shared" si="11"/>
        <v>2498.6858663558978</v>
      </c>
      <c r="AX299" s="407">
        <f t="shared" si="12"/>
        <v>2518.8540554387387</v>
      </c>
      <c r="AY299" s="407">
        <f t="shared" si="12"/>
        <v>2540.2638079632175</v>
      </c>
      <c r="AZ299" s="407">
        <f t="shared" si="12"/>
        <v>2561.8808989034628</v>
      </c>
      <c r="BA299" s="407">
        <f t="shared" si="12"/>
        <v>2583.4006479300101</v>
      </c>
      <c r="BB299" s="407">
        <f t="shared" si="12"/>
        <v>2604.9664786241851</v>
      </c>
      <c r="BC299" s="407">
        <f t="shared" si="12"/>
        <v>2626.5503127522229</v>
      </c>
    </row>
    <row r="300" spans="2:55">
      <c r="D300" s="88" t="s">
        <v>318</v>
      </c>
      <c r="E300" s="407">
        <f t="shared" si="9"/>
        <v>0</v>
      </c>
      <c r="F300" s="407">
        <f t="shared" si="9"/>
        <v>0</v>
      </c>
      <c r="G300" s="407">
        <f t="shared" si="9"/>
        <v>0</v>
      </c>
      <c r="H300" s="407">
        <f t="shared" si="9"/>
        <v>0</v>
      </c>
      <c r="I300" s="407">
        <f t="shared" si="9"/>
        <v>0</v>
      </c>
      <c r="J300" s="407">
        <f t="shared" si="9"/>
        <v>0</v>
      </c>
      <c r="K300" s="407">
        <f t="shared" si="9"/>
        <v>0</v>
      </c>
      <c r="L300" s="407">
        <f t="shared" si="9"/>
        <v>0</v>
      </c>
      <c r="M300" s="407">
        <f t="shared" si="9"/>
        <v>0</v>
      </c>
      <c r="N300" s="407">
        <f t="shared" si="9"/>
        <v>0</v>
      </c>
      <c r="O300" s="407">
        <f t="shared" si="9"/>
        <v>0</v>
      </c>
      <c r="P300" s="407">
        <f t="shared" si="9"/>
        <v>0</v>
      </c>
      <c r="Q300" s="407">
        <f t="shared" si="9"/>
        <v>0</v>
      </c>
      <c r="R300" s="407">
        <f t="shared" si="9"/>
        <v>0</v>
      </c>
      <c r="S300" s="407">
        <f t="shared" si="9"/>
        <v>0</v>
      </c>
      <c r="T300" s="407">
        <f t="shared" si="9"/>
        <v>0</v>
      </c>
      <c r="U300" s="407">
        <f t="shared" si="10"/>
        <v>0</v>
      </c>
      <c r="V300" s="407">
        <f t="shared" si="10"/>
        <v>0</v>
      </c>
      <c r="W300" s="407">
        <f t="shared" si="10"/>
        <v>0</v>
      </c>
      <c r="X300" s="407">
        <f t="shared" si="10"/>
        <v>0</v>
      </c>
      <c r="Y300" s="407">
        <f t="shared" si="10"/>
        <v>0</v>
      </c>
      <c r="Z300" s="407">
        <f t="shared" si="10"/>
        <v>0</v>
      </c>
      <c r="AA300" s="407">
        <f t="shared" si="10"/>
        <v>0</v>
      </c>
      <c r="AB300" s="407">
        <f t="shared" si="10"/>
        <v>0</v>
      </c>
      <c r="AC300" s="407">
        <f t="shared" si="10"/>
        <v>0</v>
      </c>
      <c r="AD300" s="407">
        <f t="shared" si="10"/>
        <v>0</v>
      </c>
      <c r="AE300" s="407">
        <f t="shared" si="10"/>
        <v>0</v>
      </c>
      <c r="AF300" s="407">
        <f t="shared" si="10"/>
        <v>0</v>
      </c>
      <c r="AG300" s="407">
        <f t="shared" si="10"/>
        <v>0</v>
      </c>
      <c r="AH300" s="407">
        <f t="shared" si="10"/>
        <v>0</v>
      </c>
      <c r="AI300" s="407">
        <f t="shared" si="10"/>
        <v>0</v>
      </c>
      <c r="AJ300" s="407">
        <f t="shared" si="10"/>
        <v>0</v>
      </c>
      <c r="AK300" s="407">
        <f t="shared" si="11"/>
        <v>0</v>
      </c>
      <c r="AL300" s="407">
        <f t="shared" si="11"/>
        <v>0</v>
      </c>
      <c r="AM300" s="407">
        <f t="shared" si="11"/>
        <v>0</v>
      </c>
      <c r="AN300" s="407">
        <f t="shared" si="11"/>
        <v>0</v>
      </c>
      <c r="AO300" s="407">
        <f t="shared" si="11"/>
        <v>0</v>
      </c>
      <c r="AP300" s="407">
        <f t="shared" si="11"/>
        <v>0</v>
      </c>
      <c r="AQ300" s="407">
        <f t="shared" si="11"/>
        <v>0</v>
      </c>
      <c r="AR300" s="407">
        <f t="shared" si="11"/>
        <v>0</v>
      </c>
      <c r="AS300" s="407">
        <f t="shared" si="11"/>
        <v>0</v>
      </c>
      <c r="AT300" s="407">
        <f t="shared" si="11"/>
        <v>0</v>
      </c>
      <c r="AU300" s="407">
        <f t="shared" si="11"/>
        <v>0</v>
      </c>
      <c r="AV300" s="407">
        <f t="shared" si="11"/>
        <v>0</v>
      </c>
      <c r="AW300" s="407">
        <f t="shared" si="11"/>
        <v>0</v>
      </c>
      <c r="AX300" s="407">
        <f t="shared" si="12"/>
        <v>0</v>
      </c>
      <c r="AY300" s="407">
        <f t="shared" si="12"/>
        <v>0</v>
      </c>
      <c r="AZ300" s="407">
        <f t="shared" si="12"/>
        <v>0</v>
      </c>
      <c r="BA300" s="407">
        <f t="shared" si="12"/>
        <v>0</v>
      </c>
      <c r="BB300" s="407">
        <f t="shared" si="12"/>
        <v>0</v>
      </c>
      <c r="BC300" s="407">
        <f t="shared" si="12"/>
        <v>0</v>
      </c>
    </row>
    <row r="301" spans="2:55">
      <c r="D301" s="88" t="s">
        <v>199</v>
      </c>
      <c r="E301" s="407">
        <f t="shared" si="9"/>
        <v>0</v>
      </c>
      <c r="F301" s="407">
        <f t="shared" si="9"/>
        <v>0</v>
      </c>
      <c r="G301" s="407">
        <f t="shared" si="9"/>
        <v>0</v>
      </c>
      <c r="H301" s="407">
        <f t="shared" si="9"/>
        <v>0</v>
      </c>
      <c r="I301" s="407">
        <f t="shared" si="9"/>
        <v>0</v>
      </c>
      <c r="J301" s="407">
        <f t="shared" si="9"/>
        <v>0</v>
      </c>
      <c r="K301" s="407">
        <f t="shared" si="9"/>
        <v>0</v>
      </c>
      <c r="L301" s="407">
        <f t="shared" si="9"/>
        <v>0</v>
      </c>
      <c r="M301" s="407">
        <f t="shared" si="9"/>
        <v>0</v>
      </c>
      <c r="N301" s="407">
        <f t="shared" si="9"/>
        <v>0</v>
      </c>
      <c r="O301" s="407">
        <f t="shared" si="9"/>
        <v>0</v>
      </c>
      <c r="P301" s="407">
        <f t="shared" si="9"/>
        <v>0</v>
      </c>
      <c r="Q301" s="407">
        <f t="shared" si="9"/>
        <v>0</v>
      </c>
      <c r="R301" s="407">
        <f t="shared" si="9"/>
        <v>0</v>
      </c>
      <c r="S301" s="407">
        <f t="shared" si="9"/>
        <v>0</v>
      </c>
      <c r="T301" s="407">
        <f t="shared" si="9"/>
        <v>0</v>
      </c>
      <c r="U301" s="407">
        <f t="shared" si="10"/>
        <v>0</v>
      </c>
      <c r="V301" s="407">
        <f t="shared" si="10"/>
        <v>0</v>
      </c>
      <c r="W301" s="407">
        <f t="shared" si="10"/>
        <v>0</v>
      </c>
      <c r="X301" s="407">
        <f t="shared" si="10"/>
        <v>0</v>
      </c>
      <c r="Y301" s="407">
        <f t="shared" si="10"/>
        <v>0</v>
      </c>
      <c r="Z301" s="407">
        <f t="shared" si="10"/>
        <v>0</v>
      </c>
      <c r="AA301" s="407">
        <f t="shared" si="10"/>
        <v>0</v>
      </c>
      <c r="AB301" s="407">
        <f t="shared" si="10"/>
        <v>0.16676616000000002</v>
      </c>
      <c r="AC301" s="407">
        <f t="shared" si="10"/>
        <v>0</v>
      </c>
      <c r="AD301" s="407">
        <f t="shared" si="10"/>
        <v>0</v>
      </c>
      <c r="AE301" s="407">
        <f t="shared" si="10"/>
        <v>0</v>
      </c>
      <c r="AF301" s="407">
        <f t="shared" si="10"/>
        <v>0</v>
      </c>
      <c r="AG301" s="407">
        <f t="shared" si="10"/>
        <v>0</v>
      </c>
      <c r="AH301" s="407">
        <f t="shared" si="10"/>
        <v>0</v>
      </c>
      <c r="AI301" s="407">
        <f t="shared" si="10"/>
        <v>0</v>
      </c>
      <c r="AJ301" s="407">
        <f t="shared" si="10"/>
        <v>0</v>
      </c>
      <c r="AK301" s="407">
        <f t="shared" si="11"/>
        <v>0</v>
      </c>
      <c r="AL301" s="407">
        <f t="shared" si="11"/>
        <v>0</v>
      </c>
      <c r="AM301" s="407">
        <f t="shared" si="11"/>
        <v>0</v>
      </c>
      <c r="AN301" s="407">
        <f t="shared" si="11"/>
        <v>0</v>
      </c>
      <c r="AO301" s="407">
        <f t="shared" si="11"/>
        <v>0</v>
      </c>
      <c r="AP301" s="407">
        <f t="shared" si="11"/>
        <v>0</v>
      </c>
      <c r="AQ301" s="407">
        <f t="shared" si="11"/>
        <v>0</v>
      </c>
      <c r="AR301" s="407">
        <f t="shared" si="11"/>
        <v>0</v>
      </c>
      <c r="AS301" s="407">
        <f t="shared" si="11"/>
        <v>0</v>
      </c>
      <c r="AT301" s="407">
        <f t="shared" si="11"/>
        <v>0</v>
      </c>
      <c r="AU301" s="407">
        <f t="shared" si="11"/>
        <v>0</v>
      </c>
      <c r="AV301" s="407">
        <f t="shared" si="11"/>
        <v>0</v>
      </c>
      <c r="AW301" s="407">
        <f t="shared" si="11"/>
        <v>0</v>
      </c>
      <c r="AX301" s="407">
        <f t="shared" si="12"/>
        <v>0</v>
      </c>
      <c r="AY301" s="407">
        <f t="shared" si="12"/>
        <v>0</v>
      </c>
      <c r="AZ301" s="407">
        <f t="shared" si="12"/>
        <v>0</v>
      </c>
      <c r="BA301" s="407">
        <f t="shared" si="12"/>
        <v>0</v>
      </c>
      <c r="BB301" s="407">
        <f t="shared" si="12"/>
        <v>0</v>
      </c>
      <c r="BC301" s="407">
        <f t="shared" si="12"/>
        <v>0</v>
      </c>
    </row>
    <row r="303" spans="2:55">
      <c r="B303" s="88" t="str">
        <f>Index!B28</f>
        <v>May 2025</v>
      </c>
    </row>
    <row r="304" spans="2:55">
      <c r="B304" s="88" t="str">
        <f>Index!B29</f>
        <v>Source: S&amp;P Global Commodity Insights.</v>
      </c>
    </row>
    <row r="305" spans="2:2">
      <c r="B305" s="88" t="str">
        <f>Index!B30</f>
        <v>© 2025 S&amp;P Global.</v>
      </c>
    </row>
  </sheetData>
  <hyperlinks>
    <hyperlink ref="B4" location="Index!A1" display="Index" xr:uid="{5223AF63-807F-4709-BDFF-C828C2BC47F0}"/>
  </hyperlinks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AEFBF3-9127-482E-BC60-4AEDCE04D613}">
  <sheetPr>
    <tabColor theme="6" tint="0.59999389629810485"/>
  </sheetPr>
  <dimension ref="A1:CR54"/>
  <sheetViews>
    <sheetView workbookViewId="0">
      <pane xSplit="2" ySplit="8" topLeftCell="C9" activePane="bottomRight" state="frozen"/>
      <selection pane="topRight" activeCell="C1" sqref="C1"/>
      <selection pane="bottomLeft" activeCell="A9" sqref="A9"/>
      <selection pane="bottomRight" activeCell="G20" sqref="G20"/>
    </sheetView>
  </sheetViews>
  <sheetFormatPr defaultColWidth="8.4140625" defaultRowHeight="10"/>
  <cols>
    <col min="1" max="1" width="2.4140625" style="102" customWidth="1"/>
    <col min="2" max="2" width="6.58203125" style="14" customWidth="1"/>
    <col min="3" max="12" width="7.33203125" style="84" customWidth="1"/>
    <col min="13" max="13" width="2.25" style="102" customWidth="1"/>
    <col min="14" max="23" width="7.33203125" style="97" customWidth="1"/>
    <col min="24" max="24" width="7.33203125" style="104" customWidth="1"/>
    <col min="25" max="25" width="1.5" style="84" customWidth="1"/>
    <col min="26" max="35" width="7.33203125" style="84" customWidth="1"/>
    <col min="36" max="36" width="7.33203125" style="107" customWidth="1"/>
    <col min="37" max="37" width="1.83203125" style="102" customWidth="1"/>
    <col min="38" max="47" width="7.33203125" style="97" customWidth="1"/>
    <col min="48" max="48" width="7.33203125" style="104" customWidth="1"/>
    <col min="49" max="49" width="2.75" style="84" customWidth="1"/>
    <col min="50" max="59" width="7.33203125" style="84" customWidth="1"/>
    <col min="60" max="60" width="7.33203125" style="107" customWidth="1"/>
    <col min="61" max="61" width="2.9140625" style="102" customWidth="1"/>
    <col min="62" max="71" width="7.33203125" style="97" customWidth="1"/>
    <col min="72" max="72" width="7.33203125" style="104" customWidth="1"/>
    <col min="73" max="73" width="2.9140625" style="84" customWidth="1"/>
    <col min="74" max="83" width="7.33203125" style="84" customWidth="1"/>
    <col min="84" max="84" width="7.33203125" style="107" customWidth="1"/>
    <col min="85" max="85" width="2.33203125" style="102" customWidth="1"/>
    <col min="86" max="95" width="7.33203125" style="97" customWidth="1"/>
    <col min="96" max="96" width="7.33203125" style="104" customWidth="1"/>
    <col min="97" max="16384" width="8.4140625" style="84"/>
  </cols>
  <sheetData>
    <row r="1" spans="1:96" s="95" customFormat="1" ht="20" customHeight="1">
      <c r="A1" s="102"/>
      <c r="B1" s="14"/>
      <c r="C1" s="94"/>
      <c r="D1" s="94"/>
      <c r="E1" s="94"/>
      <c r="F1" s="94"/>
      <c r="G1" s="94"/>
      <c r="H1" s="94"/>
      <c r="I1" s="94"/>
      <c r="J1" s="94"/>
      <c r="K1" s="94"/>
      <c r="M1" s="96"/>
      <c r="N1" s="97"/>
      <c r="O1" s="98"/>
      <c r="P1" s="98"/>
      <c r="Q1" s="98"/>
      <c r="R1" s="98"/>
      <c r="S1" s="98"/>
      <c r="T1" s="98"/>
      <c r="U1" s="98"/>
      <c r="V1" s="98"/>
      <c r="W1" s="98"/>
      <c r="X1" s="99"/>
      <c r="Z1" s="84"/>
      <c r="AJ1" s="100"/>
      <c r="AK1" s="96"/>
      <c r="AL1" s="97"/>
      <c r="AM1" s="98"/>
      <c r="AN1" s="98"/>
      <c r="AO1" s="98"/>
      <c r="AP1" s="98"/>
      <c r="AQ1" s="98"/>
      <c r="AR1" s="98"/>
      <c r="AS1" s="98"/>
      <c r="AT1" s="98"/>
      <c r="AU1" s="98"/>
      <c r="AV1" s="99"/>
      <c r="AX1" s="84"/>
      <c r="BH1" s="100"/>
      <c r="BI1" s="96"/>
      <c r="BJ1" s="97"/>
      <c r="BK1" s="98"/>
      <c r="BL1" s="98"/>
      <c r="BM1" s="98"/>
      <c r="BN1" s="98"/>
      <c r="BO1" s="98"/>
      <c r="BP1" s="98"/>
      <c r="BQ1" s="98"/>
      <c r="BR1" s="98"/>
      <c r="BS1" s="98"/>
      <c r="BT1" s="99"/>
      <c r="BV1" s="84"/>
      <c r="CF1" s="100"/>
      <c r="CG1" s="96"/>
      <c r="CH1" s="97"/>
      <c r="CI1" s="98"/>
      <c r="CJ1" s="98"/>
      <c r="CK1" s="98"/>
      <c r="CL1" s="98"/>
      <c r="CM1" s="98"/>
      <c r="CN1" s="98"/>
      <c r="CO1" s="98"/>
      <c r="CP1" s="98"/>
      <c r="CQ1" s="98"/>
      <c r="CR1" s="99"/>
    </row>
    <row r="2" spans="1:96" ht="30" customHeight="1">
      <c r="B2" s="101" t="s">
        <v>3567</v>
      </c>
      <c r="D2" s="95"/>
      <c r="E2" s="95"/>
      <c r="F2" s="95"/>
      <c r="G2" s="95"/>
      <c r="H2" s="95"/>
      <c r="I2" s="95"/>
      <c r="J2" s="95"/>
      <c r="N2" s="103"/>
      <c r="P2" s="760"/>
      <c r="Q2" s="760"/>
      <c r="R2" s="760"/>
      <c r="S2" s="760"/>
      <c r="T2" s="760"/>
      <c r="U2" s="760"/>
      <c r="V2" s="760"/>
      <c r="Z2" s="105"/>
      <c r="AB2" s="106"/>
      <c r="AC2" s="106"/>
      <c r="AD2" s="106"/>
      <c r="AE2" s="106"/>
      <c r="AF2" s="106"/>
      <c r="AG2" s="106"/>
      <c r="AH2" s="106"/>
      <c r="AL2" s="103"/>
      <c r="AN2" s="760"/>
      <c r="AO2" s="760"/>
      <c r="AP2" s="760"/>
      <c r="AQ2" s="760"/>
      <c r="AR2" s="760"/>
      <c r="AS2" s="760"/>
      <c r="AT2" s="760"/>
      <c r="AX2" s="105"/>
      <c r="AZ2" s="95"/>
      <c r="BA2" s="95"/>
      <c r="BB2" s="95"/>
      <c r="BC2" s="95"/>
      <c r="BD2" s="95"/>
      <c r="BE2" s="95"/>
      <c r="BF2" s="95"/>
      <c r="BJ2" s="103"/>
      <c r="BL2" s="760"/>
      <c r="BM2" s="760"/>
      <c r="BN2" s="760"/>
      <c r="BO2" s="760"/>
      <c r="BP2" s="760"/>
      <c r="BQ2" s="760"/>
      <c r="BR2" s="760"/>
      <c r="BV2" s="105"/>
      <c r="BX2" s="95"/>
      <c r="BY2" s="95"/>
      <c r="BZ2" s="95"/>
      <c r="CA2" s="95"/>
      <c r="CB2" s="95"/>
      <c r="CC2" s="95"/>
      <c r="CD2" s="95"/>
      <c r="CH2" s="103"/>
      <c r="CJ2" s="98"/>
      <c r="CK2" s="98"/>
      <c r="CL2" s="98"/>
      <c r="CM2" s="98"/>
      <c r="CN2" s="98"/>
      <c r="CO2" s="98"/>
      <c r="CP2" s="98"/>
    </row>
    <row r="3" spans="1:96" ht="17" customHeight="1">
      <c r="B3" s="108" t="s">
        <v>3008</v>
      </c>
      <c r="D3" s="95"/>
      <c r="E3" s="95"/>
      <c r="F3" s="95"/>
      <c r="G3" s="95"/>
      <c r="H3" s="95"/>
      <c r="I3" s="95"/>
      <c r="J3" s="95"/>
      <c r="N3" s="103"/>
      <c r="P3" s="545"/>
      <c r="Q3" s="545"/>
      <c r="R3" s="545"/>
      <c r="S3" s="545"/>
      <c r="T3" s="545"/>
      <c r="U3" s="545"/>
      <c r="V3" s="545"/>
      <c r="Z3" s="105"/>
      <c r="AB3" s="106"/>
      <c r="AC3" s="106"/>
      <c r="AD3" s="106"/>
      <c r="AE3" s="106"/>
      <c r="AF3" s="106"/>
      <c r="AG3" s="106"/>
      <c r="AH3" s="106"/>
      <c r="AL3" s="103"/>
      <c r="AN3" s="545"/>
      <c r="AO3" s="545"/>
      <c r="AP3" s="545"/>
      <c r="AQ3" s="545"/>
      <c r="AR3" s="545"/>
      <c r="AS3" s="545"/>
      <c r="AT3" s="545"/>
      <c r="AX3" s="105"/>
      <c r="AZ3" s="106"/>
      <c r="BA3" s="106"/>
      <c r="BB3" s="106"/>
      <c r="BC3" s="106"/>
      <c r="BD3" s="106"/>
      <c r="BE3" s="106"/>
      <c r="BF3" s="106"/>
      <c r="BJ3" s="103"/>
      <c r="BL3" s="545"/>
      <c r="BM3" s="545"/>
      <c r="BN3" s="545"/>
      <c r="BO3" s="545"/>
      <c r="BP3" s="545"/>
      <c r="BQ3" s="545"/>
      <c r="BR3" s="545"/>
      <c r="BV3" s="105"/>
      <c r="BX3" s="106"/>
      <c r="BY3" s="106"/>
      <c r="BZ3" s="106"/>
      <c r="CA3" s="106"/>
      <c r="CB3" s="106"/>
      <c r="CC3" s="106"/>
      <c r="CD3" s="106"/>
      <c r="CH3" s="103"/>
      <c r="CJ3" s="545"/>
      <c r="CK3" s="545"/>
      <c r="CL3" s="545"/>
      <c r="CM3" s="545"/>
      <c r="CN3" s="545"/>
      <c r="CO3" s="545"/>
      <c r="CP3" s="545"/>
    </row>
    <row r="4" spans="1:96" ht="13" customHeight="1">
      <c r="B4" s="84" t="s">
        <v>3009</v>
      </c>
      <c r="N4" s="97" t="s">
        <v>3568</v>
      </c>
      <c r="Z4" s="84" t="s">
        <v>3009</v>
      </c>
      <c r="AL4" s="97" t="s">
        <v>3568</v>
      </c>
      <c r="AX4" s="84" t="s">
        <v>3393</v>
      </c>
      <c r="BJ4" s="97" t="s">
        <v>3568</v>
      </c>
      <c r="BV4" s="84" t="s">
        <v>3393</v>
      </c>
      <c r="CH4" s="97" t="s">
        <v>3568</v>
      </c>
    </row>
    <row r="5" spans="1:96" s="109" customFormat="1" ht="10" customHeight="1">
      <c r="A5" s="742"/>
      <c r="B5" s="158" t="s">
        <v>225</v>
      </c>
      <c r="C5" s="79"/>
      <c r="D5" s="161"/>
      <c r="E5" s="161"/>
      <c r="F5" s="161"/>
      <c r="G5" s="161"/>
      <c r="H5" s="161"/>
      <c r="I5" s="161"/>
      <c r="J5" s="161"/>
      <c r="K5" s="161"/>
      <c r="L5" s="161"/>
      <c r="M5" s="110"/>
      <c r="N5" s="111"/>
      <c r="O5" s="112"/>
      <c r="P5" s="112"/>
      <c r="Q5" s="112"/>
      <c r="R5" s="112"/>
      <c r="S5" s="112"/>
      <c r="T5" s="112"/>
      <c r="U5" s="112"/>
      <c r="V5" s="112"/>
      <c r="W5" s="112"/>
      <c r="X5" s="113"/>
      <c r="Y5" s="161"/>
      <c r="Z5" s="114"/>
      <c r="AA5" s="161"/>
      <c r="AB5" s="161"/>
      <c r="AC5" s="161"/>
      <c r="AD5" s="161"/>
      <c r="AE5" s="161"/>
      <c r="AF5" s="161"/>
      <c r="AG5" s="161"/>
      <c r="AH5" s="161"/>
      <c r="AI5" s="161"/>
      <c r="AJ5" s="76"/>
      <c r="AK5" s="110"/>
      <c r="AL5" s="111"/>
      <c r="AM5" s="112"/>
      <c r="AN5" s="112"/>
      <c r="AO5" s="112"/>
      <c r="AP5" s="112"/>
      <c r="AQ5" s="112"/>
      <c r="AR5" s="112"/>
      <c r="AS5" s="112"/>
      <c r="AT5" s="112"/>
      <c r="AU5" s="112"/>
      <c r="AV5" s="113"/>
      <c r="AW5" s="161"/>
      <c r="AX5" s="114"/>
      <c r="AY5" s="161"/>
      <c r="AZ5" s="161"/>
      <c r="BA5" s="161"/>
      <c r="BB5" s="161"/>
      <c r="BC5" s="161"/>
      <c r="BD5" s="161"/>
      <c r="BE5" s="161"/>
      <c r="BF5" s="161"/>
      <c r="BG5" s="161"/>
      <c r="BH5" s="76"/>
      <c r="BI5" s="110"/>
      <c r="BJ5" s="111"/>
      <c r="BK5" s="112"/>
      <c r="BL5" s="112"/>
      <c r="BM5" s="112"/>
      <c r="BN5" s="112"/>
      <c r="BO5" s="112"/>
      <c r="BP5" s="112"/>
      <c r="BQ5" s="112"/>
      <c r="BR5" s="112"/>
      <c r="BS5" s="112"/>
      <c r="BT5" s="113"/>
      <c r="BU5" s="161"/>
      <c r="BV5" s="114"/>
      <c r="BW5" s="161"/>
      <c r="BX5" s="161"/>
      <c r="BY5" s="161"/>
      <c r="BZ5" s="161"/>
      <c r="CA5" s="161"/>
      <c r="CB5" s="161"/>
      <c r="CC5" s="161"/>
      <c r="CD5" s="161"/>
      <c r="CE5" s="161"/>
      <c r="CF5" s="76"/>
      <c r="CG5" s="110"/>
      <c r="CH5" s="111"/>
      <c r="CI5" s="112"/>
      <c r="CJ5" s="115"/>
      <c r="CK5" s="115"/>
      <c r="CL5" s="115"/>
      <c r="CM5" s="115"/>
      <c r="CN5" s="115"/>
      <c r="CO5" s="115"/>
      <c r="CP5" s="115"/>
      <c r="CQ5" s="115"/>
      <c r="CR5" s="116"/>
    </row>
    <row r="6" spans="1:96" s="544" customFormat="1" ht="23.5" customHeight="1">
      <c r="A6" s="117"/>
      <c r="B6" s="755" t="s">
        <v>3010</v>
      </c>
      <c r="C6" s="755"/>
      <c r="D6" s="755"/>
      <c r="E6" s="755"/>
      <c r="F6" s="755"/>
      <c r="G6" s="755"/>
      <c r="H6" s="755"/>
      <c r="I6" s="755"/>
      <c r="J6" s="755"/>
      <c r="K6" s="755"/>
      <c r="L6" s="755"/>
      <c r="M6" s="117"/>
      <c r="N6" s="756" t="s">
        <v>3566</v>
      </c>
      <c r="O6" s="756"/>
      <c r="P6" s="756"/>
      <c r="Q6" s="756"/>
      <c r="R6" s="756"/>
      <c r="S6" s="756"/>
      <c r="T6" s="756"/>
      <c r="U6" s="756"/>
      <c r="V6" s="756"/>
      <c r="W6" s="756"/>
      <c r="X6" s="757"/>
      <c r="Z6" s="755" t="s">
        <v>3011</v>
      </c>
      <c r="AA6" s="755"/>
      <c r="AB6" s="755"/>
      <c r="AC6" s="755"/>
      <c r="AD6" s="755"/>
      <c r="AE6" s="755"/>
      <c r="AF6" s="755"/>
      <c r="AG6" s="755"/>
      <c r="AH6" s="755"/>
      <c r="AI6" s="755"/>
      <c r="AJ6" s="758"/>
      <c r="AK6" s="117"/>
      <c r="AL6" s="756" t="s">
        <v>3394</v>
      </c>
      <c r="AM6" s="756"/>
      <c r="AN6" s="756"/>
      <c r="AO6" s="756"/>
      <c r="AP6" s="756"/>
      <c r="AQ6" s="756"/>
      <c r="AR6" s="756"/>
      <c r="AS6" s="756"/>
      <c r="AT6" s="756"/>
      <c r="AU6" s="756"/>
      <c r="AV6" s="756"/>
      <c r="AX6" s="755" t="s">
        <v>3012</v>
      </c>
      <c r="AY6" s="755"/>
      <c r="AZ6" s="755"/>
      <c r="BA6" s="755"/>
      <c r="BB6" s="755"/>
      <c r="BC6" s="755"/>
      <c r="BD6" s="755"/>
      <c r="BE6" s="755"/>
      <c r="BF6" s="755"/>
      <c r="BG6" s="755"/>
      <c r="BH6" s="758"/>
      <c r="BI6" s="117"/>
      <c r="BJ6" s="756" t="s">
        <v>3395</v>
      </c>
      <c r="BK6" s="756"/>
      <c r="BL6" s="756"/>
      <c r="BM6" s="756"/>
      <c r="BN6" s="756"/>
      <c r="BO6" s="756"/>
      <c r="BP6" s="756"/>
      <c r="BQ6" s="756"/>
      <c r="BR6" s="756"/>
      <c r="BS6" s="756"/>
      <c r="BT6" s="759"/>
      <c r="BV6" s="755" t="s">
        <v>3013</v>
      </c>
      <c r="BW6" s="755"/>
      <c r="BX6" s="755"/>
      <c r="BY6" s="755"/>
      <c r="BZ6" s="755"/>
      <c r="CA6" s="755"/>
      <c r="CB6" s="755"/>
      <c r="CC6" s="755"/>
      <c r="CD6" s="755"/>
      <c r="CE6" s="755"/>
      <c r="CF6" s="758"/>
      <c r="CG6" s="117"/>
      <c r="CH6" s="756" t="s">
        <v>3396</v>
      </c>
      <c r="CI6" s="756"/>
      <c r="CJ6" s="756"/>
      <c r="CK6" s="756"/>
      <c r="CL6" s="756"/>
      <c r="CM6" s="756"/>
      <c r="CN6" s="756"/>
      <c r="CO6" s="756"/>
      <c r="CP6" s="756"/>
      <c r="CQ6" s="756"/>
      <c r="CR6" s="759"/>
    </row>
    <row r="7" spans="1:96" ht="15.5" customHeight="1">
      <c r="B7" s="544"/>
      <c r="C7" s="106" t="s">
        <v>3014</v>
      </c>
      <c r="D7" s="106" t="s">
        <v>3014</v>
      </c>
      <c r="E7" s="106" t="s">
        <v>3014</v>
      </c>
      <c r="F7" s="106" t="s">
        <v>3014</v>
      </c>
      <c r="G7" s="106" t="s">
        <v>3014</v>
      </c>
      <c r="H7" s="106" t="s">
        <v>3015</v>
      </c>
      <c r="I7" s="106" t="s">
        <v>3015</v>
      </c>
      <c r="J7" s="106" t="s">
        <v>3015</v>
      </c>
      <c r="K7" s="106" t="s">
        <v>3015</v>
      </c>
      <c r="L7" s="106" t="s">
        <v>3015</v>
      </c>
      <c r="O7" s="545" t="s">
        <v>3014</v>
      </c>
      <c r="P7" s="545" t="s">
        <v>3014</v>
      </c>
      <c r="Q7" s="545" t="s">
        <v>3014</v>
      </c>
      <c r="R7" s="545" t="s">
        <v>3014</v>
      </c>
      <c r="S7" s="545" t="s">
        <v>3014</v>
      </c>
      <c r="T7" s="545" t="s">
        <v>3015</v>
      </c>
      <c r="U7" s="545" t="s">
        <v>3015</v>
      </c>
      <c r="V7" s="545" t="s">
        <v>3015</v>
      </c>
      <c r="W7" s="545" t="s">
        <v>3015</v>
      </c>
      <c r="X7" s="118" t="s">
        <v>3015</v>
      </c>
      <c r="AA7" s="106" t="s">
        <v>3014</v>
      </c>
      <c r="AB7" s="106" t="s">
        <v>3014</v>
      </c>
      <c r="AC7" s="106" t="s">
        <v>3014</v>
      </c>
      <c r="AD7" s="106" t="s">
        <v>3014</v>
      </c>
      <c r="AE7" s="106" t="s">
        <v>3014</v>
      </c>
      <c r="AF7" s="106" t="s">
        <v>3015</v>
      </c>
      <c r="AG7" s="106" t="s">
        <v>3015</v>
      </c>
      <c r="AH7" s="106" t="s">
        <v>3015</v>
      </c>
      <c r="AI7" s="106" t="s">
        <v>3015</v>
      </c>
      <c r="AJ7" s="119" t="s">
        <v>3015</v>
      </c>
      <c r="AM7" s="545" t="s">
        <v>3014</v>
      </c>
      <c r="AN7" s="545" t="s">
        <v>3014</v>
      </c>
      <c r="AO7" s="545" t="s">
        <v>3014</v>
      </c>
      <c r="AP7" s="545" t="s">
        <v>3014</v>
      </c>
      <c r="AQ7" s="545" t="s">
        <v>3014</v>
      </c>
      <c r="AR7" s="545" t="s">
        <v>3015</v>
      </c>
      <c r="AS7" s="545" t="s">
        <v>3015</v>
      </c>
      <c r="AT7" s="545" t="s">
        <v>3015</v>
      </c>
      <c r="AU7" s="545" t="s">
        <v>3015</v>
      </c>
      <c r="AV7" s="118" t="s">
        <v>3015</v>
      </c>
      <c r="AY7" s="106" t="s">
        <v>3014</v>
      </c>
      <c r="AZ7" s="106" t="s">
        <v>3014</v>
      </c>
      <c r="BA7" s="106" t="s">
        <v>3014</v>
      </c>
      <c r="BB7" s="106" t="s">
        <v>3014</v>
      </c>
      <c r="BC7" s="106" t="s">
        <v>3014</v>
      </c>
      <c r="BD7" s="106" t="s">
        <v>3015</v>
      </c>
      <c r="BE7" s="106" t="s">
        <v>3015</v>
      </c>
      <c r="BF7" s="106" t="s">
        <v>3015</v>
      </c>
      <c r="BG7" s="106" t="s">
        <v>3015</v>
      </c>
      <c r="BH7" s="119" t="s">
        <v>3015</v>
      </c>
      <c r="BK7" s="545" t="s">
        <v>3014</v>
      </c>
      <c r="BL7" s="545" t="s">
        <v>3014</v>
      </c>
      <c r="BM7" s="545" t="s">
        <v>3014</v>
      </c>
      <c r="BN7" s="545" t="s">
        <v>3014</v>
      </c>
      <c r="BO7" s="545" t="s">
        <v>3014</v>
      </c>
      <c r="BP7" s="545" t="s">
        <v>3015</v>
      </c>
      <c r="BQ7" s="545" t="s">
        <v>3015</v>
      </c>
      <c r="BR7" s="545" t="s">
        <v>3015</v>
      </c>
      <c r="BS7" s="545" t="s">
        <v>3015</v>
      </c>
      <c r="BT7" s="118" t="s">
        <v>3015</v>
      </c>
      <c r="BW7" s="106" t="s">
        <v>3014</v>
      </c>
      <c r="BX7" s="106" t="s">
        <v>3014</v>
      </c>
      <c r="BY7" s="106" t="s">
        <v>3014</v>
      </c>
      <c r="BZ7" s="106" t="s">
        <v>3014</v>
      </c>
      <c r="CA7" s="106" t="s">
        <v>3014</v>
      </c>
      <c r="CB7" s="106" t="s">
        <v>3015</v>
      </c>
      <c r="CC7" s="106" t="s">
        <v>3015</v>
      </c>
      <c r="CD7" s="106" t="s">
        <v>3015</v>
      </c>
      <c r="CE7" s="106" t="s">
        <v>3015</v>
      </c>
      <c r="CF7" s="119" t="s">
        <v>3015</v>
      </c>
      <c r="CI7" s="106" t="s">
        <v>3014</v>
      </c>
      <c r="CJ7" s="106" t="s">
        <v>3014</v>
      </c>
      <c r="CK7" s="106" t="s">
        <v>3014</v>
      </c>
      <c r="CL7" s="106" t="s">
        <v>3014</v>
      </c>
      <c r="CM7" s="106" t="s">
        <v>3014</v>
      </c>
      <c r="CN7" s="106" t="s">
        <v>3015</v>
      </c>
      <c r="CO7" s="106" t="s">
        <v>3015</v>
      </c>
      <c r="CP7" s="106" t="s">
        <v>3015</v>
      </c>
      <c r="CQ7" s="106" t="s">
        <v>3015</v>
      </c>
      <c r="CR7" s="119" t="s">
        <v>3015</v>
      </c>
    </row>
    <row r="8" spans="1:96" ht="24.5" customHeight="1">
      <c r="B8" s="544"/>
      <c r="C8" s="106" t="s">
        <v>3016</v>
      </c>
      <c r="D8" s="106" t="s">
        <v>210</v>
      </c>
      <c r="E8" s="106" t="s">
        <v>3017</v>
      </c>
      <c r="F8" s="106" t="s">
        <v>3018</v>
      </c>
      <c r="G8" s="106" t="s">
        <v>3019</v>
      </c>
      <c r="H8" s="106" t="s">
        <v>3020</v>
      </c>
      <c r="I8" s="106" t="s">
        <v>3021</v>
      </c>
      <c r="J8" s="106" t="s">
        <v>3022</v>
      </c>
      <c r="K8" s="106" t="s">
        <v>3023</v>
      </c>
      <c r="L8" s="106" t="s">
        <v>47</v>
      </c>
      <c r="O8" s="545" t="s">
        <v>3016</v>
      </c>
      <c r="P8" s="545" t="s">
        <v>210</v>
      </c>
      <c r="Q8" s="545" t="s">
        <v>3017</v>
      </c>
      <c r="R8" s="545" t="s">
        <v>3018</v>
      </c>
      <c r="S8" s="545" t="s">
        <v>3019</v>
      </c>
      <c r="T8" s="545" t="s">
        <v>3020</v>
      </c>
      <c r="U8" s="545" t="s">
        <v>3021</v>
      </c>
      <c r="V8" s="545" t="s">
        <v>3022</v>
      </c>
      <c r="W8" s="545" t="s">
        <v>3023</v>
      </c>
      <c r="X8" s="118" t="s">
        <v>47</v>
      </c>
      <c r="AA8" s="106" t="s">
        <v>3016</v>
      </c>
      <c r="AB8" s="106" t="s">
        <v>210</v>
      </c>
      <c r="AC8" s="106" t="s">
        <v>3017</v>
      </c>
      <c r="AD8" s="106" t="s">
        <v>3018</v>
      </c>
      <c r="AE8" s="106" t="s">
        <v>3019</v>
      </c>
      <c r="AF8" s="106" t="s">
        <v>3020</v>
      </c>
      <c r="AG8" s="106" t="s">
        <v>3021</v>
      </c>
      <c r="AH8" s="106" t="s">
        <v>3022</v>
      </c>
      <c r="AI8" s="106" t="s">
        <v>3023</v>
      </c>
      <c r="AJ8" s="119" t="s">
        <v>47</v>
      </c>
      <c r="AM8" s="545" t="s">
        <v>3016</v>
      </c>
      <c r="AN8" s="545" t="s">
        <v>210</v>
      </c>
      <c r="AO8" s="545" t="s">
        <v>3017</v>
      </c>
      <c r="AP8" s="545" t="s">
        <v>3018</v>
      </c>
      <c r="AQ8" s="545" t="s">
        <v>3019</v>
      </c>
      <c r="AR8" s="545" t="s">
        <v>3020</v>
      </c>
      <c r="AS8" s="545" t="s">
        <v>3021</v>
      </c>
      <c r="AT8" s="545" t="s">
        <v>3022</v>
      </c>
      <c r="AU8" s="545" t="s">
        <v>3023</v>
      </c>
      <c r="AV8" s="118" t="s">
        <v>47</v>
      </c>
      <c r="AY8" s="106" t="s">
        <v>3016</v>
      </c>
      <c r="AZ8" s="106" t="s">
        <v>210</v>
      </c>
      <c r="BA8" s="106" t="s">
        <v>3017</v>
      </c>
      <c r="BB8" s="106" t="s">
        <v>3018</v>
      </c>
      <c r="BC8" s="106" t="s">
        <v>3019</v>
      </c>
      <c r="BD8" s="106" t="s">
        <v>3020</v>
      </c>
      <c r="BE8" s="106" t="s">
        <v>3021</v>
      </c>
      <c r="BF8" s="106" t="s">
        <v>3022</v>
      </c>
      <c r="BG8" s="106" t="s">
        <v>3023</v>
      </c>
      <c r="BH8" s="119" t="s">
        <v>47</v>
      </c>
      <c r="BK8" s="545" t="s">
        <v>3016</v>
      </c>
      <c r="BL8" s="545" t="s">
        <v>210</v>
      </c>
      <c r="BM8" s="545" t="s">
        <v>3017</v>
      </c>
      <c r="BN8" s="545" t="s">
        <v>3018</v>
      </c>
      <c r="BO8" s="545" t="s">
        <v>3019</v>
      </c>
      <c r="BP8" s="545" t="s">
        <v>3020</v>
      </c>
      <c r="BQ8" s="545" t="s">
        <v>3021</v>
      </c>
      <c r="BR8" s="545" t="s">
        <v>3022</v>
      </c>
      <c r="BS8" s="545" t="s">
        <v>3023</v>
      </c>
      <c r="BT8" s="118" t="s">
        <v>47</v>
      </c>
      <c r="BW8" s="106" t="s">
        <v>3016</v>
      </c>
      <c r="BX8" s="106" t="s">
        <v>210</v>
      </c>
      <c r="BY8" s="106" t="s">
        <v>3017</v>
      </c>
      <c r="BZ8" s="106" t="s">
        <v>3018</v>
      </c>
      <c r="CA8" s="106" t="s">
        <v>3019</v>
      </c>
      <c r="CB8" s="106" t="s">
        <v>3020</v>
      </c>
      <c r="CC8" s="106" t="s">
        <v>3021</v>
      </c>
      <c r="CD8" s="106" t="s">
        <v>3022</v>
      </c>
      <c r="CE8" s="106" t="s">
        <v>3023</v>
      </c>
      <c r="CF8" s="119" t="s">
        <v>47</v>
      </c>
      <c r="CI8" s="106" t="s">
        <v>3016</v>
      </c>
      <c r="CJ8" s="106" t="s">
        <v>210</v>
      </c>
      <c r="CK8" s="106" t="s">
        <v>3017</v>
      </c>
      <c r="CL8" s="106" t="s">
        <v>3018</v>
      </c>
      <c r="CM8" s="106" t="s">
        <v>3019</v>
      </c>
      <c r="CN8" s="106" t="s">
        <v>3020</v>
      </c>
      <c r="CO8" s="106" t="s">
        <v>3021</v>
      </c>
      <c r="CP8" s="106" t="s">
        <v>3022</v>
      </c>
      <c r="CQ8" s="106" t="s">
        <v>3023</v>
      </c>
      <c r="CR8" s="119" t="s">
        <v>47</v>
      </c>
    </row>
    <row r="9" spans="1:96">
      <c r="A9" s="102">
        <v>0.71621920568792463</v>
      </c>
      <c r="B9" s="544">
        <v>2010</v>
      </c>
      <c r="C9" s="120">
        <v>357.66041666666666</v>
      </c>
      <c r="D9" s="120">
        <v>369</v>
      </c>
      <c r="E9" s="120">
        <v>350</v>
      </c>
      <c r="F9" s="120">
        <v>374.69791666666669</v>
      </c>
      <c r="G9" s="120">
        <v>360</v>
      </c>
      <c r="H9" s="120">
        <v>410</v>
      </c>
      <c r="I9" s="120">
        <v>0</v>
      </c>
      <c r="J9" s="120">
        <v>411</v>
      </c>
      <c r="K9" s="120">
        <v>416</v>
      </c>
      <c r="L9" s="120">
        <v>377.3770833333333</v>
      </c>
      <c r="N9" s="97">
        <v>2010</v>
      </c>
      <c r="O9" s="121">
        <f>C9/$A9</f>
        <v>499.37283701172993</v>
      </c>
      <c r="P9" s="121">
        <f t="shared" ref="P9:X9" si="0">D9/$A9</f>
        <v>515.20539671311599</v>
      </c>
      <c r="Q9" s="121">
        <f t="shared" si="0"/>
        <v>488.677205554446</v>
      </c>
      <c r="R9" s="121">
        <f t="shared" si="0"/>
        <v>523.16094526782672</v>
      </c>
      <c r="S9" s="121">
        <f t="shared" si="0"/>
        <v>502.63941142743022</v>
      </c>
      <c r="T9" s="121">
        <f t="shared" si="0"/>
        <v>572.45044079235106</v>
      </c>
      <c r="U9" s="121">
        <f t="shared" si="0"/>
        <v>0</v>
      </c>
      <c r="V9" s="121">
        <f t="shared" si="0"/>
        <v>573.8466613796495</v>
      </c>
      <c r="W9" s="121">
        <f t="shared" si="0"/>
        <v>580.82776431614161</v>
      </c>
      <c r="X9" s="121">
        <f t="shared" si="0"/>
        <v>526.9016529246303</v>
      </c>
      <c r="Z9" s="84">
        <v>2010</v>
      </c>
      <c r="AA9" s="120">
        <v>357.66041666666666</v>
      </c>
      <c r="AB9" s="120">
        <v>369</v>
      </c>
      <c r="AC9" s="120">
        <v>350</v>
      </c>
      <c r="AD9" s="120">
        <v>374.69791666666669</v>
      </c>
      <c r="AE9" s="120">
        <v>360</v>
      </c>
      <c r="AF9" s="120">
        <v>410</v>
      </c>
      <c r="AG9" s="120">
        <v>0</v>
      </c>
      <c r="AH9" s="120">
        <v>411</v>
      </c>
      <c r="AI9" s="120">
        <v>416</v>
      </c>
      <c r="AJ9" s="122">
        <v>377.3770833333333</v>
      </c>
      <c r="AK9" s="102">
        <v>0.81241637342093553</v>
      </c>
      <c r="AL9" s="97">
        <v>2010</v>
      </c>
      <c r="AM9" s="121">
        <f>AA9/$A9</f>
        <v>499.37283701172993</v>
      </c>
      <c r="AN9" s="121">
        <f t="shared" ref="AN9:AN49" si="1">AB9/$A9</f>
        <v>515.20539671311599</v>
      </c>
      <c r="AO9" s="121">
        <f t="shared" ref="AO9:AO49" si="2">AC9/$A9</f>
        <v>488.677205554446</v>
      </c>
      <c r="AP9" s="121">
        <f t="shared" ref="AP9:AP49" si="3">AD9/$A9</f>
        <v>523.16094526782672</v>
      </c>
      <c r="AQ9" s="121">
        <f t="shared" ref="AQ9:AQ49" si="4">AE9/$A9</f>
        <v>502.63941142743022</v>
      </c>
      <c r="AR9" s="121">
        <f t="shared" ref="AR9:AR49" si="5">AF9/$A9</f>
        <v>572.45044079235106</v>
      </c>
      <c r="AS9" s="121">
        <f t="shared" ref="AS9:AS49" si="6">AG9/$A9</f>
        <v>0</v>
      </c>
      <c r="AT9" s="121">
        <f t="shared" ref="AT9:AT49" si="7">AH9/$A9</f>
        <v>573.8466613796495</v>
      </c>
      <c r="AU9" s="121">
        <f t="shared" ref="AU9:AU49" si="8">AI9/$A9</f>
        <v>580.82776431614161</v>
      </c>
      <c r="AV9" s="121">
        <f t="shared" ref="AV9:AV49" si="9">AJ9/$A9</f>
        <v>526.9016529246303</v>
      </c>
      <c r="AX9" s="123">
        <v>2010</v>
      </c>
      <c r="AY9" s="124"/>
      <c r="AZ9" s="124"/>
      <c r="BA9" s="124"/>
      <c r="BB9" s="124"/>
      <c r="BC9" s="124"/>
      <c r="BD9" s="125"/>
      <c r="BE9" s="125"/>
      <c r="BF9" s="124"/>
      <c r="BG9" s="124"/>
      <c r="BH9" s="126"/>
      <c r="BI9" s="102">
        <v>0.81241637342093553</v>
      </c>
      <c r="BJ9" s="127">
        <v>2010</v>
      </c>
      <c r="BK9" s="121">
        <f>AY9/$A9</f>
        <v>0</v>
      </c>
      <c r="BL9" s="121">
        <f t="shared" ref="BL9:BL49" si="10">AZ9/$A9</f>
        <v>0</v>
      </c>
      <c r="BM9" s="121">
        <f t="shared" ref="BM9:BM49" si="11">BA9/$A9</f>
        <v>0</v>
      </c>
      <c r="BN9" s="121">
        <f t="shared" ref="BN9:BN49" si="12">BB9/$A9</f>
        <v>0</v>
      </c>
      <c r="BO9" s="121">
        <f t="shared" ref="BO9:BO49" si="13">BC9/$A9</f>
        <v>0</v>
      </c>
      <c r="BP9" s="121">
        <f t="shared" ref="BP9:BP49" si="14">BD9/$A9</f>
        <v>0</v>
      </c>
      <c r="BQ9" s="121">
        <f t="shared" ref="BQ9:BQ49" si="15">BE9/$A9</f>
        <v>0</v>
      </c>
      <c r="BR9" s="121">
        <f t="shared" ref="BR9:BR49" si="16">BF9/$A9</f>
        <v>0</v>
      </c>
      <c r="BS9" s="121">
        <f t="shared" ref="BS9:BS49" si="17">BG9/$A9</f>
        <v>0</v>
      </c>
      <c r="BT9" s="121">
        <f t="shared" ref="BT9:BT49" si="18">BH9/$A9</f>
        <v>0</v>
      </c>
      <c r="BU9" s="123"/>
      <c r="BV9" s="123">
        <v>2010</v>
      </c>
      <c r="BW9" s="124"/>
      <c r="BX9" s="124"/>
      <c r="BY9" s="124"/>
      <c r="BZ9" s="124"/>
      <c r="CA9" s="124"/>
      <c r="CB9" s="125"/>
      <c r="CC9" s="125"/>
      <c r="CD9" s="124"/>
      <c r="CE9" s="124"/>
      <c r="CF9" s="126"/>
      <c r="CG9" s="128">
        <v>0.81241637342093553</v>
      </c>
      <c r="CH9" s="127">
        <v>2010</v>
      </c>
      <c r="CI9" s="121">
        <f>BW9/$A9</f>
        <v>0</v>
      </c>
      <c r="CJ9" s="121">
        <f t="shared" ref="CJ9:CJ49" si="19">BX9/$A9</f>
        <v>0</v>
      </c>
      <c r="CK9" s="121">
        <f t="shared" ref="CK9:CK49" si="20">BY9/$A9</f>
        <v>0</v>
      </c>
      <c r="CL9" s="121">
        <f t="shared" ref="CL9:CL49" si="21">BZ9/$A9</f>
        <v>0</v>
      </c>
      <c r="CM9" s="121">
        <f t="shared" ref="CM9:CM49" si="22">CA9/$A9</f>
        <v>0</v>
      </c>
      <c r="CN9" s="121">
        <f t="shared" ref="CN9:CN49" si="23">CB9/$A9</f>
        <v>0</v>
      </c>
      <c r="CO9" s="121">
        <f t="shared" ref="CO9:CO49" si="24">CC9/$A9</f>
        <v>0</v>
      </c>
      <c r="CP9" s="121">
        <f t="shared" ref="CP9:CP49" si="25">CD9/$A9</f>
        <v>0</v>
      </c>
      <c r="CQ9" s="121">
        <f t="shared" ref="CQ9:CQ49" si="26">CE9/$A9</f>
        <v>0</v>
      </c>
      <c r="CR9" s="121">
        <f t="shared" ref="CR9:CR49" si="27">CF9/$A9</f>
        <v>0</v>
      </c>
    </row>
    <row r="10" spans="1:96">
      <c r="A10" s="102">
        <v>0.72996806891418575</v>
      </c>
      <c r="B10" s="544">
        <v>2011</v>
      </c>
      <c r="C10" s="120">
        <v>519.3416666666667</v>
      </c>
      <c r="D10" s="120">
        <v>535</v>
      </c>
      <c r="E10" s="120">
        <v>498</v>
      </c>
      <c r="F10" s="120">
        <v>536.91875000000005</v>
      </c>
      <c r="G10" s="120">
        <v>529</v>
      </c>
      <c r="H10" s="120">
        <v>593</v>
      </c>
      <c r="I10" s="120">
        <v>0</v>
      </c>
      <c r="J10" s="120">
        <v>578</v>
      </c>
      <c r="K10" s="120">
        <v>583</v>
      </c>
      <c r="L10" s="120">
        <v>524.5645833333333</v>
      </c>
      <c r="N10" s="97">
        <v>2011</v>
      </c>
      <c r="O10" s="121">
        <f t="shared" ref="O10:O49" si="28">C10/$A10</f>
        <v>711.45806067815818</v>
      </c>
      <c r="P10" s="121">
        <f t="shared" ref="P10:P49" si="29">D10/$A10</f>
        <v>732.90877064773917</v>
      </c>
      <c r="Q10" s="121">
        <f t="shared" ref="Q10:Q49" si="30">E10/$A10</f>
        <v>682.22162202350296</v>
      </c>
      <c r="R10" s="121">
        <f t="shared" ref="R10:R49" si="31">F10/$A10</f>
        <v>735.53731028078653</v>
      </c>
      <c r="S10" s="121">
        <f t="shared" ref="S10:S49" si="32">G10/$A10</f>
        <v>724.68923303299812</v>
      </c>
      <c r="T10" s="121">
        <f t="shared" ref="T10:T49" si="33">H10/$A10</f>
        <v>812.36430092356875</v>
      </c>
      <c r="U10" s="121">
        <f t="shared" ref="U10:U49" si="34">I10/$A10</f>
        <v>0</v>
      </c>
      <c r="V10" s="121">
        <f t="shared" ref="V10:V49" si="35">J10/$A10</f>
        <v>791.81545688671633</v>
      </c>
      <c r="W10" s="121">
        <f t="shared" ref="W10:W49" si="36">K10/$A10</f>
        <v>798.66507156566718</v>
      </c>
      <c r="X10" s="121">
        <f t="shared" ref="X10:X49" si="37">L10/$A10</f>
        <v>718.6130540115455</v>
      </c>
      <c r="Z10" s="84">
        <v>2011</v>
      </c>
      <c r="AA10" s="120">
        <v>519.3416666666667</v>
      </c>
      <c r="AB10" s="120">
        <v>535</v>
      </c>
      <c r="AC10" s="120">
        <v>498</v>
      </c>
      <c r="AD10" s="120">
        <v>536.91875000000005</v>
      </c>
      <c r="AE10" s="120">
        <v>529</v>
      </c>
      <c r="AF10" s="120">
        <v>593</v>
      </c>
      <c r="AG10" s="120">
        <v>0</v>
      </c>
      <c r="AH10" s="120">
        <v>578</v>
      </c>
      <c r="AI10" s="120">
        <v>583</v>
      </c>
      <c r="AJ10" s="122">
        <v>524.5645833333333</v>
      </c>
      <c r="AK10" s="102">
        <v>0.82929594322828581</v>
      </c>
      <c r="AL10" s="97">
        <v>2011</v>
      </c>
      <c r="AM10" s="121">
        <f t="shared" ref="AM10:AM49" si="38">AA10/$A10</f>
        <v>711.45806067815818</v>
      </c>
      <c r="AN10" s="121">
        <f t="shared" si="1"/>
        <v>732.90877064773917</v>
      </c>
      <c r="AO10" s="121">
        <f t="shared" si="2"/>
        <v>682.22162202350296</v>
      </c>
      <c r="AP10" s="121">
        <f t="shared" si="3"/>
        <v>735.53731028078653</v>
      </c>
      <c r="AQ10" s="121">
        <f t="shared" si="4"/>
        <v>724.68923303299812</v>
      </c>
      <c r="AR10" s="121">
        <f t="shared" si="5"/>
        <v>812.36430092356875</v>
      </c>
      <c r="AS10" s="121">
        <f t="shared" si="6"/>
        <v>0</v>
      </c>
      <c r="AT10" s="121">
        <f t="shared" si="7"/>
        <v>791.81545688671633</v>
      </c>
      <c r="AU10" s="121">
        <f t="shared" si="8"/>
        <v>798.66507156566718</v>
      </c>
      <c r="AV10" s="121">
        <f t="shared" si="9"/>
        <v>718.6130540115455</v>
      </c>
      <c r="AX10" s="123">
        <v>2011</v>
      </c>
      <c r="AY10" s="124"/>
      <c r="AZ10" s="124"/>
      <c r="BA10" s="124"/>
      <c r="BB10" s="124"/>
      <c r="BC10" s="124"/>
      <c r="BD10" s="125"/>
      <c r="BE10" s="125"/>
      <c r="BF10" s="124"/>
      <c r="BG10" s="124"/>
      <c r="BH10" s="126"/>
      <c r="BI10" s="102">
        <v>0.82929594322828581</v>
      </c>
      <c r="BJ10" s="127">
        <v>2011</v>
      </c>
      <c r="BK10" s="121">
        <f t="shared" ref="BK10:BK49" si="39">AY10/$A10</f>
        <v>0</v>
      </c>
      <c r="BL10" s="121">
        <f t="shared" si="10"/>
        <v>0</v>
      </c>
      <c r="BM10" s="121">
        <f t="shared" si="11"/>
        <v>0</v>
      </c>
      <c r="BN10" s="121">
        <f t="shared" si="12"/>
        <v>0</v>
      </c>
      <c r="BO10" s="121">
        <f t="shared" si="13"/>
        <v>0</v>
      </c>
      <c r="BP10" s="121">
        <f t="shared" si="14"/>
        <v>0</v>
      </c>
      <c r="BQ10" s="121">
        <f t="shared" si="15"/>
        <v>0</v>
      </c>
      <c r="BR10" s="121">
        <f t="shared" si="16"/>
        <v>0</v>
      </c>
      <c r="BS10" s="121">
        <f t="shared" si="17"/>
        <v>0</v>
      </c>
      <c r="BT10" s="121">
        <f t="shared" si="18"/>
        <v>0</v>
      </c>
      <c r="BU10" s="123"/>
      <c r="BV10" s="123">
        <v>2011</v>
      </c>
      <c r="BW10" s="124"/>
      <c r="BX10" s="124"/>
      <c r="BY10" s="124"/>
      <c r="BZ10" s="124"/>
      <c r="CA10" s="124"/>
      <c r="CB10" s="125"/>
      <c r="CC10" s="125"/>
      <c r="CD10" s="124"/>
      <c r="CE10" s="124"/>
      <c r="CF10" s="126"/>
      <c r="CG10" s="128">
        <v>0.82929594322828581</v>
      </c>
      <c r="CH10" s="127">
        <v>2011</v>
      </c>
      <c r="CI10" s="121">
        <f t="shared" ref="CI10:CI49" si="40">BW10/$A10</f>
        <v>0</v>
      </c>
      <c r="CJ10" s="121">
        <f t="shared" si="19"/>
        <v>0</v>
      </c>
      <c r="CK10" s="121">
        <f t="shared" si="20"/>
        <v>0</v>
      </c>
      <c r="CL10" s="121">
        <f t="shared" si="21"/>
        <v>0</v>
      </c>
      <c r="CM10" s="121">
        <f t="shared" si="22"/>
        <v>0</v>
      </c>
      <c r="CN10" s="121">
        <f t="shared" si="23"/>
        <v>0</v>
      </c>
      <c r="CO10" s="121">
        <f t="shared" si="24"/>
        <v>0</v>
      </c>
      <c r="CP10" s="121">
        <f t="shared" si="25"/>
        <v>0</v>
      </c>
      <c r="CQ10" s="121">
        <f t="shared" si="26"/>
        <v>0</v>
      </c>
      <c r="CR10" s="121">
        <f t="shared" si="27"/>
        <v>0</v>
      </c>
    </row>
    <row r="11" spans="1:96">
      <c r="A11" s="102">
        <v>0.74364683122401776</v>
      </c>
      <c r="B11" s="544">
        <v>2012</v>
      </c>
      <c r="C11" s="120">
        <v>545.17291666666677</v>
      </c>
      <c r="D11" s="120">
        <v>564</v>
      </c>
      <c r="E11" s="120">
        <v>552</v>
      </c>
      <c r="F11" s="120">
        <v>591.21527777777783</v>
      </c>
      <c r="G11" s="120">
        <v>558</v>
      </c>
      <c r="H11" s="120">
        <v>620</v>
      </c>
      <c r="I11" s="120">
        <v>0</v>
      </c>
      <c r="J11" s="120">
        <v>610</v>
      </c>
      <c r="K11" s="120">
        <v>643</v>
      </c>
      <c r="L11" s="120">
        <v>570.12256944444437</v>
      </c>
      <c r="N11" s="97">
        <v>2012</v>
      </c>
      <c r="O11" s="121">
        <f t="shared" si="28"/>
        <v>733.10729472124615</v>
      </c>
      <c r="P11" s="121">
        <f t="shared" si="29"/>
        <v>758.42453207482231</v>
      </c>
      <c r="Q11" s="121">
        <f t="shared" si="30"/>
        <v>742.28783990301758</v>
      </c>
      <c r="R11" s="121">
        <f t="shared" si="31"/>
        <v>795.02157873066881</v>
      </c>
      <c r="S11" s="121">
        <f t="shared" si="32"/>
        <v>750.35618598891995</v>
      </c>
      <c r="T11" s="121">
        <f t="shared" si="33"/>
        <v>833.7290955432444</v>
      </c>
      <c r="U11" s="121">
        <f t="shared" si="34"/>
        <v>0</v>
      </c>
      <c r="V11" s="121">
        <f t="shared" si="35"/>
        <v>820.28185206674038</v>
      </c>
      <c r="W11" s="121">
        <f t="shared" si="36"/>
        <v>864.65775553920344</v>
      </c>
      <c r="X11" s="121">
        <f t="shared" si="37"/>
        <v>766.65770027694691</v>
      </c>
      <c r="Z11" s="84">
        <v>2012</v>
      </c>
      <c r="AA11" s="120">
        <v>545.17291666666677</v>
      </c>
      <c r="AB11" s="120">
        <v>564</v>
      </c>
      <c r="AC11" s="120">
        <v>552</v>
      </c>
      <c r="AD11" s="120">
        <v>591.21527777777783</v>
      </c>
      <c r="AE11" s="120">
        <v>558</v>
      </c>
      <c r="AF11" s="120">
        <v>620</v>
      </c>
      <c r="AG11" s="120">
        <v>0</v>
      </c>
      <c r="AH11" s="120">
        <v>610</v>
      </c>
      <c r="AI11" s="120">
        <v>643</v>
      </c>
      <c r="AJ11" s="122">
        <v>570.12256944444437</v>
      </c>
      <c r="AK11" s="102">
        <v>0.84480841652279781</v>
      </c>
      <c r="AL11" s="97">
        <v>2012</v>
      </c>
      <c r="AM11" s="121">
        <f t="shared" si="38"/>
        <v>733.10729472124615</v>
      </c>
      <c r="AN11" s="121">
        <f t="shared" si="1"/>
        <v>758.42453207482231</v>
      </c>
      <c r="AO11" s="121">
        <f t="shared" si="2"/>
        <v>742.28783990301758</v>
      </c>
      <c r="AP11" s="121">
        <f t="shared" si="3"/>
        <v>795.02157873066881</v>
      </c>
      <c r="AQ11" s="121">
        <f t="shared" si="4"/>
        <v>750.35618598891995</v>
      </c>
      <c r="AR11" s="121">
        <f t="shared" si="5"/>
        <v>833.7290955432444</v>
      </c>
      <c r="AS11" s="121">
        <f t="shared" si="6"/>
        <v>0</v>
      </c>
      <c r="AT11" s="121">
        <f t="shared" si="7"/>
        <v>820.28185206674038</v>
      </c>
      <c r="AU11" s="121">
        <f t="shared" si="8"/>
        <v>864.65775553920344</v>
      </c>
      <c r="AV11" s="121">
        <f t="shared" si="9"/>
        <v>766.65770027694691</v>
      </c>
      <c r="AX11" s="123">
        <v>2012</v>
      </c>
      <c r="AY11" s="124"/>
      <c r="AZ11" s="124"/>
      <c r="BA11" s="124"/>
      <c r="BB11" s="124"/>
      <c r="BC11" s="124"/>
      <c r="BD11" s="125"/>
      <c r="BE11" s="125"/>
      <c r="BF11" s="124"/>
      <c r="BG11" s="124"/>
      <c r="BH11" s="126"/>
      <c r="BI11" s="102">
        <v>0.84480841652279781</v>
      </c>
      <c r="BJ11" s="127">
        <v>2012</v>
      </c>
      <c r="BK11" s="121">
        <f t="shared" si="39"/>
        <v>0</v>
      </c>
      <c r="BL11" s="121">
        <f t="shared" si="10"/>
        <v>0</v>
      </c>
      <c r="BM11" s="121">
        <f t="shared" si="11"/>
        <v>0</v>
      </c>
      <c r="BN11" s="121">
        <f t="shared" si="12"/>
        <v>0</v>
      </c>
      <c r="BO11" s="121">
        <f t="shared" si="13"/>
        <v>0</v>
      </c>
      <c r="BP11" s="121">
        <f t="shared" si="14"/>
        <v>0</v>
      </c>
      <c r="BQ11" s="121">
        <f t="shared" si="15"/>
        <v>0</v>
      </c>
      <c r="BR11" s="121">
        <f t="shared" si="16"/>
        <v>0</v>
      </c>
      <c r="BS11" s="121">
        <f t="shared" si="17"/>
        <v>0</v>
      </c>
      <c r="BT11" s="121">
        <f t="shared" si="18"/>
        <v>0</v>
      </c>
      <c r="BU11" s="123"/>
      <c r="BV11" s="123">
        <v>2012</v>
      </c>
      <c r="BW11" s="124"/>
      <c r="BX11" s="124"/>
      <c r="BY11" s="124"/>
      <c r="BZ11" s="124"/>
      <c r="CA11" s="124"/>
      <c r="CB11" s="125"/>
      <c r="CC11" s="125"/>
      <c r="CD11" s="124"/>
      <c r="CE11" s="124"/>
      <c r="CF11" s="126"/>
      <c r="CG11" s="128">
        <v>0.84480841652279781</v>
      </c>
      <c r="CH11" s="127">
        <v>2012</v>
      </c>
      <c r="CI11" s="121">
        <f t="shared" si="40"/>
        <v>0</v>
      </c>
      <c r="CJ11" s="121">
        <f t="shared" si="19"/>
        <v>0</v>
      </c>
      <c r="CK11" s="121">
        <f t="shared" si="20"/>
        <v>0</v>
      </c>
      <c r="CL11" s="121">
        <f t="shared" si="21"/>
        <v>0</v>
      </c>
      <c r="CM11" s="121">
        <f t="shared" si="22"/>
        <v>0</v>
      </c>
      <c r="CN11" s="121">
        <f t="shared" si="23"/>
        <v>0</v>
      </c>
      <c r="CO11" s="121">
        <f t="shared" si="24"/>
        <v>0</v>
      </c>
      <c r="CP11" s="121">
        <f t="shared" si="25"/>
        <v>0</v>
      </c>
      <c r="CQ11" s="121">
        <f t="shared" si="26"/>
        <v>0</v>
      </c>
      <c r="CR11" s="121">
        <f t="shared" si="27"/>
        <v>0</v>
      </c>
    </row>
    <row r="12" spans="1:96">
      <c r="A12" s="102">
        <v>0.75650496606943984</v>
      </c>
      <c r="B12" s="544">
        <v>2013</v>
      </c>
      <c r="C12" s="120">
        <v>477.21805555555557</v>
      </c>
      <c r="D12" s="120">
        <v>501.35624999999999</v>
      </c>
      <c r="E12" s="120">
        <v>502.00416666666666</v>
      </c>
      <c r="F12" s="120">
        <v>534.35416666666663</v>
      </c>
      <c r="G12" s="120">
        <v>488</v>
      </c>
      <c r="H12" s="120">
        <v>559.37638888888887</v>
      </c>
      <c r="I12" s="120">
        <v>0</v>
      </c>
      <c r="J12" s="120">
        <v>546.32500000000005</v>
      </c>
      <c r="K12" s="120">
        <v>580.81736111111115</v>
      </c>
      <c r="L12" s="120">
        <v>551.59791666666672</v>
      </c>
      <c r="N12" s="97">
        <v>2013</v>
      </c>
      <c r="O12" s="121">
        <f t="shared" si="28"/>
        <v>630.81946181401747</v>
      </c>
      <c r="P12" s="121">
        <f t="shared" si="29"/>
        <v>662.7269779931363</v>
      </c>
      <c r="Q12" s="121">
        <f t="shared" si="30"/>
        <v>663.58343855285091</v>
      </c>
      <c r="R12" s="121">
        <f t="shared" si="31"/>
        <v>706.34588090412888</v>
      </c>
      <c r="S12" s="121">
        <f t="shared" si="32"/>
        <v>645.07177333612685</v>
      </c>
      <c r="T12" s="121">
        <f t="shared" si="33"/>
        <v>739.4219654567919</v>
      </c>
      <c r="U12" s="121">
        <f t="shared" si="34"/>
        <v>0</v>
      </c>
      <c r="V12" s="121">
        <f t="shared" si="35"/>
        <v>722.16974706528583</v>
      </c>
      <c r="W12" s="121">
        <f t="shared" si="36"/>
        <v>767.76410884498773</v>
      </c>
      <c r="X12" s="121">
        <f t="shared" si="37"/>
        <v>729.13984891942584</v>
      </c>
      <c r="Z12" s="84">
        <v>2013</v>
      </c>
      <c r="AA12" s="120">
        <v>477.21805555555557</v>
      </c>
      <c r="AB12" s="120">
        <v>501.35624999999999</v>
      </c>
      <c r="AC12" s="120">
        <v>502.00416666666666</v>
      </c>
      <c r="AD12" s="120">
        <v>534.35416666666663</v>
      </c>
      <c r="AE12" s="120">
        <v>488</v>
      </c>
      <c r="AF12" s="120">
        <v>559.37638888888887</v>
      </c>
      <c r="AG12" s="120">
        <v>0</v>
      </c>
      <c r="AH12" s="120">
        <v>546.32500000000005</v>
      </c>
      <c r="AI12" s="120">
        <v>580.81736111111115</v>
      </c>
      <c r="AJ12" s="122">
        <v>551.59791666666672</v>
      </c>
      <c r="AK12" s="102">
        <v>0.8596009677633204</v>
      </c>
      <c r="AL12" s="97">
        <v>2013</v>
      </c>
      <c r="AM12" s="121">
        <f t="shared" si="38"/>
        <v>630.81946181401747</v>
      </c>
      <c r="AN12" s="121">
        <f t="shared" si="1"/>
        <v>662.7269779931363</v>
      </c>
      <c r="AO12" s="121">
        <f t="shared" si="2"/>
        <v>663.58343855285091</v>
      </c>
      <c r="AP12" s="121">
        <f t="shared" si="3"/>
        <v>706.34588090412888</v>
      </c>
      <c r="AQ12" s="121">
        <f t="shared" si="4"/>
        <v>645.07177333612685</v>
      </c>
      <c r="AR12" s="121">
        <f t="shared" si="5"/>
        <v>739.4219654567919</v>
      </c>
      <c r="AS12" s="121">
        <f t="shared" si="6"/>
        <v>0</v>
      </c>
      <c r="AT12" s="121">
        <f t="shared" si="7"/>
        <v>722.16974706528583</v>
      </c>
      <c r="AU12" s="121">
        <f t="shared" si="8"/>
        <v>767.76410884498773</v>
      </c>
      <c r="AV12" s="121">
        <f t="shared" si="9"/>
        <v>729.13984891942584</v>
      </c>
      <c r="AX12" s="123">
        <v>2013</v>
      </c>
      <c r="AY12" s="124"/>
      <c r="AZ12" s="124"/>
      <c r="BA12" s="124"/>
      <c r="BB12" s="124"/>
      <c r="BC12" s="124"/>
      <c r="BD12" s="125"/>
      <c r="BE12" s="125"/>
      <c r="BF12" s="124"/>
      <c r="BG12" s="124"/>
      <c r="BH12" s="126"/>
      <c r="BI12" s="102">
        <v>0.8596009677633204</v>
      </c>
      <c r="BJ12" s="127">
        <v>2013</v>
      </c>
      <c r="BK12" s="121">
        <f t="shared" si="39"/>
        <v>0</v>
      </c>
      <c r="BL12" s="121">
        <f t="shared" si="10"/>
        <v>0</v>
      </c>
      <c r="BM12" s="121">
        <f t="shared" si="11"/>
        <v>0</v>
      </c>
      <c r="BN12" s="121">
        <f t="shared" si="12"/>
        <v>0</v>
      </c>
      <c r="BO12" s="121">
        <f t="shared" si="13"/>
        <v>0</v>
      </c>
      <c r="BP12" s="121">
        <f t="shared" si="14"/>
        <v>0</v>
      </c>
      <c r="BQ12" s="121">
        <f t="shared" si="15"/>
        <v>0</v>
      </c>
      <c r="BR12" s="121">
        <f t="shared" si="16"/>
        <v>0</v>
      </c>
      <c r="BS12" s="121">
        <f t="shared" si="17"/>
        <v>0</v>
      </c>
      <c r="BT12" s="121">
        <f t="shared" si="18"/>
        <v>0</v>
      </c>
      <c r="BU12" s="123"/>
      <c r="BV12" s="123">
        <v>2013</v>
      </c>
      <c r="BW12" s="124"/>
      <c r="BX12" s="124"/>
      <c r="BY12" s="124"/>
      <c r="BZ12" s="124"/>
      <c r="CA12" s="124"/>
      <c r="CB12" s="125"/>
      <c r="CC12" s="125"/>
      <c r="CD12" s="124"/>
      <c r="CE12" s="124"/>
      <c r="CF12" s="126"/>
      <c r="CG12" s="128">
        <v>0.8596009677633204</v>
      </c>
      <c r="CH12" s="127">
        <v>2013</v>
      </c>
      <c r="CI12" s="121">
        <f t="shared" si="40"/>
        <v>0</v>
      </c>
      <c r="CJ12" s="121">
        <f t="shared" si="19"/>
        <v>0</v>
      </c>
      <c r="CK12" s="121">
        <f t="shared" si="20"/>
        <v>0</v>
      </c>
      <c r="CL12" s="121">
        <f t="shared" si="21"/>
        <v>0</v>
      </c>
      <c r="CM12" s="121">
        <f t="shared" si="22"/>
        <v>0</v>
      </c>
      <c r="CN12" s="121">
        <f t="shared" si="23"/>
        <v>0</v>
      </c>
      <c r="CO12" s="121">
        <f t="shared" si="24"/>
        <v>0</v>
      </c>
      <c r="CP12" s="121">
        <f t="shared" si="25"/>
        <v>0</v>
      </c>
      <c r="CQ12" s="121">
        <f t="shared" si="26"/>
        <v>0</v>
      </c>
      <c r="CR12" s="121">
        <f t="shared" si="27"/>
        <v>0</v>
      </c>
    </row>
    <row r="13" spans="1:96">
      <c r="A13" s="102">
        <v>0.76898456158825101</v>
      </c>
      <c r="B13" s="544">
        <v>2014</v>
      </c>
      <c r="C13" s="120">
        <v>499.3458333333333</v>
      </c>
      <c r="D13" s="120">
        <v>503.33333333333337</v>
      </c>
      <c r="E13" s="120">
        <v>505.37604166666665</v>
      </c>
      <c r="F13" s="120">
        <v>519.03125</v>
      </c>
      <c r="G13" s="120">
        <v>508</v>
      </c>
      <c r="H13" s="120">
        <v>592.16666666666663</v>
      </c>
      <c r="I13" s="120">
        <v>0</v>
      </c>
      <c r="J13" s="120">
        <v>548.33333333333326</v>
      </c>
      <c r="K13" s="120">
        <v>565.69375000000002</v>
      </c>
      <c r="L13" s="120">
        <v>536.71145833333333</v>
      </c>
      <c r="N13" s="97">
        <v>2014</v>
      </c>
      <c r="O13" s="121">
        <f t="shared" si="28"/>
        <v>649.35742312172135</v>
      </c>
      <c r="P13" s="121">
        <f t="shared" si="29"/>
        <v>654.54283281546645</v>
      </c>
      <c r="Q13" s="121">
        <f t="shared" si="30"/>
        <v>657.19920387331229</v>
      </c>
      <c r="R13" s="121">
        <f t="shared" si="31"/>
        <v>674.95665833394548</v>
      </c>
      <c r="S13" s="121">
        <f t="shared" si="32"/>
        <v>660.6114418614377</v>
      </c>
      <c r="T13" s="121">
        <f t="shared" si="33"/>
        <v>770.06314072627549</v>
      </c>
      <c r="U13" s="121">
        <f t="shared" si="34"/>
        <v>0</v>
      </c>
      <c r="V13" s="121">
        <f t="shared" si="35"/>
        <v>713.06156290161732</v>
      </c>
      <c r="W13" s="121">
        <f t="shared" si="36"/>
        <v>735.6373303927237</v>
      </c>
      <c r="X13" s="121">
        <f t="shared" si="37"/>
        <v>697.94828809672879</v>
      </c>
      <c r="Z13" s="84">
        <v>2014</v>
      </c>
      <c r="AA13" s="120">
        <v>499.3458333333333</v>
      </c>
      <c r="AB13" s="120">
        <v>503.33333333333337</v>
      </c>
      <c r="AC13" s="120">
        <v>505.37604166666665</v>
      </c>
      <c r="AD13" s="120">
        <v>519.03125</v>
      </c>
      <c r="AE13" s="120">
        <v>508</v>
      </c>
      <c r="AF13" s="120">
        <v>590.24545934458058</v>
      </c>
      <c r="AG13" s="120">
        <v>0</v>
      </c>
      <c r="AH13" s="120">
        <v>548.33333333333326</v>
      </c>
      <c r="AI13" s="120">
        <v>565.69375000000002</v>
      </c>
      <c r="AJ13" s="122">
        <v>536.71145833333333</v>
      </c>
      <c r="AK13" s="102">
        <v>0.87567466399309468</v>
      </c>
      <c r="AL13" s="97">
        <v>2014</v>
      </c>
      <c r="AM13" s="121">
        <f t="shared" si="38"/>
        <v>649.35742312172135</v>
      </c>
      <c r="AN13" s="121">
        <f t="shared" si="1"/>
        <v>654.54283281546645</v>
      </c>
      <c r="AO13" s="121">
        <f t="shared" si="2"/>
        <v>657.19920387331229</v>
      </c>
      <c r="AP13" s="121">
        <f t="shared" si="3"/>
        <v>674.95665833394548</v>
      </c>
      <c r="AQ13" s="121">
        <f t="shared" si="4"/>
        <v>660.6114418614377</v>
      </c>
      <c r="AR13" s="121">
        <f t="shared" si="5"/>
        <v>767.56477155470463</v>
      </c>
      <c r="AS13" s="121">
        <f t="shared" si="6"/>
        <v>0</v>
      </c>
      <c r="AT13" s="121">
        <f t="shared" si="7"/>
        <v>713.06156290161732</v>
      </c>
      <c r="AU13" s="121">
        <f t="shared" si="8"/>
        <v>735.6373303927237</v>
      </c>
      <c r="AV13" s="121">
        <f t="shared" si="9"/>
        <v>697.94828809672879</v>
      </c>
      <c r="AX13" s="123">
        <v>2014</v>
      </c>
      <c r="AY13" s="124"/>
      <c r="AZ13" s="124"/>
      <c r="BA13" s="124"/>
      <c r="BB13" s="124"/>
      <c r="BC13" s="124"/>
      <c r="BD13" s="125"/>
      <c r="BE13" s="125"/>
      <c r="BF13" s="124"/>
      <c r="BG13" s="124"/>
      <c r="BH13" s="126"/>
      <c r="BI13" s="102">
        <v>0.87567466399309468</v>
      </c>
      <c r="BJ13" s="127">
        <v>2014</v>
      </c>
      <c r="BK13" s="121">
        <f t="shared" si="39"/>
        <v>0</v>
      </c>
      <c r="BL13" s="121">
        <f t="shared" si="10"/>
        <v>0</v>
      </c>
      <c r="BM13" s="121">
        <f t="shared" si="11"/>
        <v>0</v>
      </c>
      <c r="BN13" s="121">
        <f t="shared" si="12"/>
        <v>0</v>
      </c>
      <c r="BO13" s="121">
        <f t="shared" si="13"/>
        <v>0</v>
      </c>
      <c r="BP13" s="121">
        <f t="shared" si="14"/>
        <v>0</v>
      </c>
      <c r="BQ13" s="121">
        <f t="shared" si="15"/>
        <v>0</v>
      </c>
      <c r="BR13" s="121">
        <f t="shared" si="16"/>
        <v>0</v>
      </c>
      <c r="BS13" s="121">
        <f t="shared" si="17"/>
        <v>0</v>
      </c>
      <c r="BT13" s="121">
        <f t="shared" si="18"/>
        <v>0</v>
      </c>
      <c r="BU13" s="123"/>
      <c r="BV13" s="123">
        <v>2014</v>
      </c>
      <c r="BW13" s="124"/>
      <c r="BX13" s="124"/>
      <c r="BY13" s="124"/>
      <c r="BZ13" s="124"/>
      <c r="CA13" s="124"/>
      <c r="CB13" s="125"/>
      <c r="CC13" s="125"/>
      <c r="CD13" s="124"/>
      <c r="CE13" s="124"/>
      <c r="CF13" s="126"/>
      <c r="CG13" s="128">
        <v>0.87567466399309468</v>
      </c>
      <c r="CH13" s="127">
        <v>2014</v>
      </c>
      <c r="CI13" s="121">
        <f t="shared" si="40"/>
        <v>0</v>
      </c>
      <c r="CJ13" s="121">
        <f t="shared" si="19"/>
        <v>0</v>
      </c>
      <c r="CK13" s="121">
        <f t="shared" si="20"/>
        <v>0</v>
      </c>
      <c r="CL13" s="121">
        <f t="shared" si="21"/>
        <v>0</v>
      </c>
      <c r="CM13" s="121">
        <f t="shared" si="22"/>
        <v>0</v>
      </c>
      <c r="CN13" s="121">
        <f t="shared" si="23"/>
        <v>0</v>
      </c>
      <c r="CO13" s="121">
        <f t="shared" si="24"/>
        <v>0</v>
      </c>
      <c r="CP13" s="121">
        <f t="shared" si="25"/>
        <v>0</v>
      </c>
      <c r="CQ13" s="121">
        <f t="shared" si="26"/>
        <v>0</v>
      </c>
      <c r="CR13" s="121">
        <f t="shared" si="27"/>
        <v>0</v>
      </c>
    </row>
    <row r="14" spans="1:96">
      <c r="A14" s="102">
        <v>0.77703723357993615</v>
      </c>
      <c r="B14" s="544">
        <v>2015</v>
      </c>
      <c r="C14" s="120">
        <v>389</v>
      </c>
      <c r="D14" s="120">
        <v>413</v>
      </c>
      <c r="E14" s="120">
        <v>424</v>
      </c>
      <c r="F14" s="120">
        <v>431</v>
      </c>
      <c r="G14" s="120">
        <v>400</v>
      </c>
      <c r="H14" s="120">
        <v>478</v>
      </c>
      <c r="I14" s="120">
        <v>0</v>
      </c>
      <c r="J14" s="120">
        <v>458</v>
      </c>
      <c r="K14" s="120">
        <v>475</v>
      </c>
      <c r="L14" s="120">
        <v>466</v>
      </c>
      <c r="N14" s="97">
        <v>2015</v>
      </c>
      <c r="O14" s="121">
        <f t="shared" si="28"/>
        <v>500.61951112408616</v>
      </c>
      <c r="P14" s="121">
        <f t="shared" si="29"/>
        <v>531.50606193893987</v>
      </c>
      <c r="Q14" s="121">
        <f t="shared" si="30"/>
        <v>545.66239772908114</v>
      </c>
      <c r="R14" s="121">
        <f t="shared" si="31"/>
        <v>554.67097505008007</v>
      </c>
      <c r="S14" s="121">
        <f t="shared" si="32"/>
        <v>514.77584691422749</v>
      </c>
      <c r="T14" s="121">
        <f t="shared" si="33"/>
        <v>615.15713706250176</v>
      </c>
      <c r="U14" s="121">
        <f t="shared" si="34"/>
        <v>0</v>
      </c>
      <c r="V14" s="121">
        <f t="shared" si="35"/>
        <v>589.41834471679044</v>
      </c>
      <c r="W14" s="121">
        <f t="shared" si="36"/>
        <v>611.29631821064504</v>
      </c>
      <c r="X14" s="121">
        <f t="shared" si="37"/>
        <v>599.71386165507499</v>
      </c>
      <c r="Z14" s="84">
        <v>2015</v>
      </c>
      <c r="AA14" s="120">
        <v>389</v>
      </c>
      <c r="AB14" s="120">
        <v>413</v>
      </c>
      <c r="AC14" s="120">
        <v>424</v>
      </c>
      <c r="AD14" s="120">
        <v>431</v>
      </c>
      <c r="AE14" s="120">
        <v>400</v>
      </c>
      <c r="AF14" s="120">
        <v>475.93504009707766</v>
      </c>
      <c r="AG14" s="120">
        <v>0</v>
      </c>
      <c r="AH14" s="120">
        <v>458</v>
      </c>
      <c r="AI14" s="120">
        <v>475</v>
      </c>
      <c r="AJ14" s="122">
        <v>466</v>
      </c>
      <c r="AK14" s="102">
        <v>0.88500067943938798</v>
      </c>
      <c r="AL14" s="97">
        <v>2015</v>
      </c>
      <c r="AM14" s="121">
        <f t="shared" si="38"/>
        <v>500.61951112408616</v>
      </c>
      <c r="AN14" s="121">
        <f t="shared" si="1"/>
        <v>531.50606193893987</v>
      </c>
      <c r="AO14" s="121">
        <f t="shared" si="2"/>
        <v>545.66239772908114</v>
      </c>
      <c r="AP14" s="121">
        <f t="shared" si="3"/>
        <v>554.67097505008007</v>
      </c>
      <c r="AQ14" s="121">
        <f t="shared" si="4"/>
        <v>514.77584691422749</v>
      </c>
      <c r="AR14" s="121">
        <f t="shared" si="5"/>
        <v>612.49965835532487</v>
      </c>
      <c r="AS14" s="121">
        <f t="shared" si="6"/>
        <v>0</v>
      </c>
      <c r="AT14" s="121">
        <f t="shared" si="7"/>
        <v>589.41834471679044</v>
      </c>
      <c r="AU14" s="121">
        <f t="shared" si="8"/>
        <v>611.29631821064504</v>
      </c>
      <c r="AV14" s="121">
        <f t="shared" si="9"/>
        <v>599.71386165507499</v>
      </c>
      <c r="AX14" s="123">
        <v>2015</v>
      </c>
      <c r="AY14" s="124"/>
      <c r="AZ14" s="124"/>
      <c r="BA14" s="124"/>
      <c r="BB14" s="124"/>
      <c r="BC14" s="124"/>
      <c r="BD14" s="125"/>
      <c r="BE14" s="125"/>
      <c r="BF14" s="124"/>
      <c r="BG14" s="124"/>
      <c r="BH14" s="126"/>
      <c r="BI14" s="102">
        <v>0.88500067943938798</v>
      </c>
      <c r="BJ14" s="127">
        <v>2015</v>
      </c>
      <c r="BK14" s="121">
        <f t="shared" si="39"/>
        <v>0</v>
      </c>
      <c r="BL14" s="121">
        <f t="shared" si="10"/>
        <v>0</v>
      </c>
      <c r="BM14" s="121">
        <f t="shared" si="11"/>
        <v>0</v>
      </c>
      <c r="BN14" s="121">
        <f t="shared" si="12"/>
        <v>0</v>
      </c>
      <c r="BO14" s="121">
        <f t="shared" si="13"/>
        <v>0</v>
      </c>
      <c r="BP14" s="121">
        <f t="shared" si="14"/>
        <v>0</v>
      </c>
      <c r="BQ14" s="121">
        <f t="shared" si="15"/>
        <v>0</v>
      </c>
      <c r="BR14" s="121">
        <f t="shared" si="16"/>
        <v>0</v>
      </c>
      <c r="BS14" s="121">
        <f t="shared" si="17"/>
        <v>0</v>
      </c>
      <c r="BT14" s="121">
        <f t="shared" si="18"/>
        <v>0</v>
      </c>
      <c r="BU14" s="123"/>
      <c r="BV14" s="123">
        <v>2015</v>
      </c>
      <c r="BW14" s="124"/>
      <c r="BX14" s="124"/>
      <c r="BY14" s="124"/>
      <c r="BZ14" s="124"/>
      <c r="CA14" s="124"/>
      <c r="CB14" s="125"/>
      <c r="CC14" s="125"/>
      <c r="CD14" s="124"/>
      <c r="CE14" s="124"/>
      <c r="CF14" s="126"/>
      <c r="CG14" s="128">
        <v>0.88500067943938798</v>
      </c>
      <c r="CH14" s="127">
        <v>2015</v>
      </c>
      <c r="CI14" s="121">
        <f t="shared" si="40"/>
        <v>0</v>
      </c>
      <c r="CJ14" s="121">
        <f t="shared" si="19"/>
        <v>0</v>
      </c>
      <c r="CK14" s="121">
        <f t="shared" si="20"/>
        <v>0</v>
      </c>
      <c r="CL14" s="121">
        <f t="shared" si="21"/>
        <v>0</v>
      </c>
      <c r="CM14" s="121">
        <f t="shared" si="22"/>
        <v>0</v>
      </c>
      <c r="CN14" s="121">
        <f t="shared" si="23"/>
        <v>0</v>
      </c>
      <c r="CO14" s="121">
        <f t="shared" si="24"/>
        <v>0</v>
      </c>
      <c r="CP14" s="121">
        <f t="shared" si="25"/>
        <v>0</v>
      </c>
      <c r="CQ14" s="121">
        <f t="shared" si="26"/>
        <v>0</v>
      </c>
      <c r="CR14" s="121">
        <f t="shared" si="27"/>
        <v>0</v>
      </c>
    </row>
    <row r="15" spans="1:96">
      <c r="A15" s="102">
        <v>0.78508357254344796</v>
      </c>
      <c r="B15" s="544">
        <v>2016</v>
      </c>
      <c r="C15" s="120">
        <v>236</v>
      </c>
      <c r="D15" s="120">
        <v>240</v>
      </c>
      <c r="E15" s="120">
        <v>275</v>
      </c>
      <c r="F15" s="120">
        <v>290</v>
      </c>
      <c r="G15" s="120">
        <v>248</v>
      </c>
      <c r="H15" s="120">
        <v>315</v>
      </c>
      <c r="I15" s="120">
        <v>0</v>
      </c>
      <c r="J15" s="120">
        <v>280</v>
      </c>
      <c r="K15" s="120">
        <v>330</v>
      </c>
      <c r="L15" s="120">
        <v>312</v>
      </c>
      <c r="N15" s="97">
        <v>2016</v>
      </c>
      <c r="O15" s="121">
        <f t="shared" si="28"/>
        <v>300.60493972052808</v>
      </c>
      <c r="P15" s="121">
        <f t="shared" si="29"/>
        <v>305.69993869884212</v>
      </c>
      <c r="Q15" s="121">
        <f t="shared" si="30"/>
        <v>350.28117975908992</v>
      </c>
      <c r="R15" s="121">
        <f t="shared" si="31"/>
        <v>369.38742592776754</v>
      </c>
      <c r="S15" s="121">
        <f t="shared" si="32"/>
        <v>315.88993665547019</v>
      </c>
      <c r="T15" s="121">
        <f t="shared" si="33"/>
        <v>401.23116954223025</v>
      </c>
      <c r="U15" s="121">
        <f t="shared" si="34"/>
        <v>0</v>
      </c>
      <c r="V15" s="121">
        <f t="shared" si="35"/>
        <v>356.64992848198244</v>
      </c>
      <c r="W15" s="121">
        <f t="shared" si="36"/>
        <v>420.33741571090792</v>
      </c>
      <c r="X15" s="121">
        <f t="shared" si="37"/>
        <v>397.40992030849475</v>
      </c>
      <c r="Z15" s="84">
        <v>2016</v>
      </c>
      <c r="AA15" s="120">
        <v>236</v>
      </c>
      <c r="AB15" s="120">
        <v>240</v>
      </c>
      <c r="AC15" s="120">
        <v>275</v>
      </c>
      <c r="AD15" s="120">
        <v>290</v>
      </c>
      <c r="AE15" s="120">
        <v>248</v>
      </c>
      <c r="AF15" s="120">
        <v>313.56081511550087</v>
      </c>
      <c r="AG15" s="120">
        <v>0</v>
      </c>
      <c r="AH15" s="120">
        <v>280</v>
      </c>
      <c r="AI15" s="120">
        <v>330</v>
      </c>
      <c r="AJ15" s="122">
        <v>312</v>
      </c>
      <c r="AK15" s="102">
        <v>0.89387008208567298</v>
      </c>
      <c r="AL15" s="97">
        <v>2016</v>
      </c>
      <c r="AM15" s="121">
        <f t="shared" si="38"/>
        <v>300.60493972052808</v>
      </c>
      <c r="AN15" s="121">
        <f t="shared" si="1"/>
        <v>305.69993869884212</v>
      </c>
      <c r="AO15" s="121">
        <f t="shared" si="2"/>
        <v>350.28117975908992</v>
      </c>
      <c r="AP15" s="121">
        <f t="shared" si="3"/>
        <v>369.38742592776754</v>
      </c>
      <c r="AQ15" s="121">
        <f t="shared" si="4"/>
        <v>315.88993665547019</v>
      </c>
      <c r="AR15" s="121">
        <f t="shared" si="5"/>
        <v>399.39800816319826</v>
      </c>
      <c r="AS15" s="121">
        <f t="shared" si="6"/>
        <v>0</v>
      </c>
      <c r="AT15" s="121">
        <f t="shared" si="7"/>
        <v>356.64992848198244</v>
      </c>
      <c r="AU15" s="121">
        <f t="shared" si="8"/>
        <v>420.33741571090792</v>
      </c>
      <c r="AV15" s="121">
        <f t="shared" si="9"/>
        <v>397.40992030849475</v>
      </c>
      <c r="AX15" s="123">
        <v>2016</v>
      </c>
      <c r="AY15" s="124"/>
      <c r="AZ15" s="124"/>
      <c r="BA15" s="124"/>
      <c r="BB15" s="124"/>
      <c r="BC15" s="124"/>
      <c r="BD15" s="125"/>
      <c r="BE15" s="125"/>
      <c r="BF15" s="124"/>
      <c r="BG15" s="124"/>
      <c r="BH15" s="126"/>
      <c r="BI15" s="102">
        <v>0.89387008208567298</v>
      </c>
      <c r="BJ15" s="127">
        <v>2016</v>
      </c>
      <c r="BK15" s="121">
        <f t="shared" si="39"/>
        <v>0</v>
      </c>
      <c r="BL15" s="121">
        <f t="shared" si="10"/>
        <v>0</v>
      </c>
      <c r="BM15" s="121">
        <f t="shared" si="11"/>
        <v>0</v>
      </c>
      <c r="BN15" s="121">
        <f t="shared" si="12"/>
        <v>0</v>
      </c>
      <c r="BO15" s="121">
        <f t="shared" si="13"/>
        <v>0</v>
      </c>
      <c r="BP15" s="121">
        <f t="shared" si="14"/>
        <v>0</v>
      </c>
      <c r="BQ15" s="121">
        <f t="shared" si="15"/>
        <v>0</v>
      </c>
      <c r="BR15" s="121">
        <f t="shared" si="16"/>
        <v>0</v>
      </c>
      <c r="BS15" s="121">
        <f t="shared" si="17"/>
        <v>0</v>
      </c>
      <c r="BT15" s="121">
        <f t="shared" si="18"/>
        <v>0</v>
      </c>
      <c r="BU15" s="123"/>
      <c r="BV15" s="123">
        <v>2016</v>
      </c>
      <c r="BW15" s="124"/>
      <c r="BX15" s="124"/>
      <c r="BY15" s="124"/>
      <c r="BZ15" s="124"/>
      <c r="CA15" s="124"/>
      <c r="CB15" s="125"/>
      <c r="CC15" s="125"/>
      <c r="CD15" s="124"/>
      <c r="CE15" s="124"/>
      <c r="CF15" s="126"/>
      <c r="CG15" s="128">
        <v>0.89387008208567298</v>
      </c>
      <c r="CH15" s="127">
        <v>2016</v>
      </c>
      <c r="CI15" s="121">
        <f t="shared" si="40"/>
        <v>0</v>
      </c>
      <c r="CJ15" s="121">
        <f t="shared" si="19"/>
        <v>0</v>
      </c>
      <c r="CK15" s="121">
        <f t="shared" si="20"/>
        <v>0</v>
      </c>
      <c r="CL15" s="121">
        <f t="shared" si="21"/>
        <v>0</v>
      </c>
      <c r="CM15" s="121">
        <f t="shared" si="22"/>
        <v>0</v>
      </c>
      <c r="CN15" s="121">
        <f t="shared" si="23"/>
        <v>0</v>
      </c>
      <c r="CO15" s="121">
        <f t="shared" si="24"/>
        <v>0</v>
      </c>
      <c r="CP15" s="121">
        <f t="shared" si="25"/>
        <v>0</v>
      </c>
      <c r="CQ15" s="121">
        <f t="shared" si="26"/>
        <v>0</v>
      </c>
      <c r="CR15" s="121">
        <f t="shared" si="27"/>
        <v>0</v>
      </c>
    </row>
    <row r="16" spans="1:96">
      <c r="A16" s="102">
        <v>0.79860621375518681</v>
      </c>
      <c r="B16" s="544">
        <v>2017</v>
      </c>
      <c r="C16" s="120">
        <v>269</v>
      </c>
      <c r="D16" s="120">
        <v>245</v>
      </c>
      <c r="E16" s="120">
        <v>281</v>
      </c>
      <c r="F16" s="120">
        <v>282</v>
      </c>
      <c r="G16" s="120">
        <v>279</v>
      </c>
      <c r="H16" s="120">
        <v>343</v>
      </c>
      <c r="I16" s="120">
        <v>0</v>
      </c>
      <c r="J16" s="120">
        <v>283</v>
      </c>
      <c r="K16" s="120">
        <v>314</v>
      </c>
      <c r="L16" s="120">
        <v>301</v>
      </c>
      <c r="N16" s="97">
        <v>2017</v>
      </c>
      <c r="O16" s="121">
        <f t="shared" si="28"/>
        <v>336.83684820722181</v>
      </c>
      <c r="P16" s="121">
        <f t="shared" si="29"/>
        <v>306.78449000286003</v>
      </c>
      <c r="Q16" s="121">
        <f t="shared" si="30"/>
        <v>351.8630273094027</v>
      </c>
      <c r="R16" s="121">
        <f t="shared" si="31"/>
        <v>353.11520890125115</v>
      </c>
      <c r="S16" s="121">
        <f t="shared" si="32"/>
        <v>349.3586641257059</v>
      </c>
      <c r="T16" s="121">
        <f t="shared" si="33"/>
        <v>429.498286004004</v>
      </c>
      <c r="U16" s="121">
        <f t="shared" si="34"/>
        <v>0</v>
      </c>
      <c r="V16" s="121">
        <f t="shared" si="35"/>
        <v>354.36739049309955</v>
      </c>
      <c r="W16" s="121">
        <f t="shared" si="36"/>
        <v>393.18501984040017</v>
      </c>
      <c r="X16" s="121">
        <f t="shared" si="37"/>
        <v>376.90665914637088</v>
      </c>
      <c r="Z16" s="84">
        <v>2017</v>
      </c>
      <c r="AA16" s="120">
        <v>269</v>
      </c>
      <c r="AB16" s="120">
        <v>245</v>
      </c>
      <c r="AC16" s="120">
        <v>281</v>
      </c>
      <c r="AD16" s="120">
        <v>282</v>
      </c>
      <c r="AE16" s="120">
        <v>279</v>
      </c>
      <c r="AF16" s="120">
        <v>341.40122575827593</v>
      </c>
      <c r="AG16" s="120">
        <v>0</v>
      </c>
      <c r="AH16" s="120">
        <v>283</v>
      </c>
      <c r="AI16" s="120">
        <v>314</v>
      </c>
      <c r="AJ16" s="122">
        <v>301</v>
      </c>
      <c r="AK16" s="102">
        <v>0.91083471422836204</v>
      </c>
      <c r="AL16" s="97">
        <v>2017</v>
      </c>
      <c r="AM16" s="121">
        <f t="shared" si="38"/>
        <v>336.83684820722181</v>
      </c>
      <c r="AN16" s="121">
        <f t="shared" si="1"/>
        <v>306.78449000286003</v>
      </c>
      <c r="AO16" s="121">
        <f t="shared" si="2"/>
        <v>351.8630273094027</v>
      </c>
      <c r="AP16" s="121">
        <f t="shared" si="3"/>
        <v>353.11520890125115</v>
      </c>
      <c r="AQ16" s="121">
        <f t="shared" si="4"/>
        <v>349.3586641257059</v>
      </c>
      <c r="AR16" s="121">
        <f t="shared" si="5"/>
        <v>427.49633032899573</v>
      </c>
      <c r="AS16" s="121">
        <f t="shared" si="6"/>
        <v>0</v>
      </c>
      <c r="AT16" s="121">
        <f t="shared" si="7"/>
        <v>354.36739049309955</v>
      </c>
      <c r="AU16" s="121">
        <f t="shared" si="8"/>
        <v>393.18501984040017</v>
      </c>
      <c r="AV16" s="121">
        <f t="shared" si="9"/>
        <v>376.90665914637088</v>
      </c>
      <c r="AX16" s="123">
        <v>2017</v>
      </c>
      <c r="AY16" s="124"/>
      <c r="AZ16" s="124"/>
      <c r="BA16" s="124"/>
      <c r="BB16" s="124"/>
      <c r="BC16" s="124"/>
      <c r="BD16" s="125"/>
      <c r="BE16" s="125"/>
      <c r="BF16" s="124"/>
      <c r="BG16" s="124"/>
      <c r="BH16" s="126"/>
      <c r="BI16" s="102">
        <v>0.91083471422836204</v>
      </c>
      <c r="BJ16" s="127">
        <v>2017</v>
      </c>
      <c r="BK16" s="121">
        <f t="shared" si="39"/>
        <v>0</v>
      </c>
      <c r="BL16" s="121">
        <f t="shared" si="10"/>
        <v>0</v>
      </c>
      <c r="BM16" s="121">
        <f t="shared" si="11"/>
        <v>0</v>
      </c>
      <c r="BN16" s="121">
        <f t="shared" si="12"/>
        <v>0</v>
      </c>
      <c r="BO16" s="121">
        <f t="shared" si="13"/>
        <v>0</v>
      </c>
      <c r="BP16" s="121">
        <f t="shared" si="14"/>
        <v>0</v>
      </c>
      <c r="BQ16" s="121">
        <f t="shared" si="15"/>
        <v>0</v>
      </c>
      <c r="BR16" s="121">
        <f t="shared" si="16"/>
        <v>0</v>
      </c>
      <c r="BS16" s="121">
        <f t="shared" si="17"/>
        <v>0</v>
      </c>
      <c r="BT16" s="121">
        <f t="shared" si="18"/>
        <v>0</v>
      </c>
      <c r="BU16" s="123"/>
      <c r="BV16" s="123">
        <v>2017</v>
      </c>
      <c r="BW16" s="124"/>
      <c r="BX16" s="124"/>
      <c r="BY16" s="124"/>
      <c r="BZ16" s="124"/>
      <c r="CA16" s="124"/>
      <c r="CB16" s="125"/>
      <c r="CC16" s="125"/>
      <c r="CD16" s="124"/>
      <c r="CE16" s="124"/>
      <c r="CF16" s="126"/>
      <c r="CG16" s="128">
        <v>0.91083471422836204</v>
      </c>
      <c r="CH16" s="127">
        <v>2017</v>
      </c>
      <c r="CI16" s="121">
        <f t="shared" si="40"/>
        <v>0</v>
      </c>
      <c r="CJ16" s="121">
        <f t="shared" si="19"/>
        <v>0</v>
      </c>
      <c r="CK16" s="121">
        <f t="shared" si="20"/>
        <v>0</v>
      </c>
      <c r="CL16" s="121">
        <f t="shared" si="21"/>
        <v>0</v>
      </c>
      <c r="CM16" s="121">
        <f t="shared" si="22"/>
        <v>0</v>
      </c>
      <c r="CN16" s="121">
        <f t="shared" si="23"/>
        <v>0</v>
      </c>
      <c r="CO16" s="121">
        <f t="shared" si="24"/>
        <v>0</v>
      </c>
      <c r="CP16" s="121">
        <f t="shared" si="25"/>
        <v>0</v>
      </c>
      <c r="CQ16" s="121">
        <f t="shared" si="26"/>
        <v>0</v>
      </c>
      <c r="CR16" s="121">
        <f t="shared" si="27"/>
        <v>0</v>
      </c>
    </row>
    <row r="17" spans="1:96">
      <c r="A17" s="102">
        <v>0.81578407407570008</v>
      </c>
      <c r="B17" s="544">
        <v>2018</v>
      </c>
      <c r="C17" s="120">
        <v>289</v>
      </c>
      <c r="D17" s="120">
        <v>279</v>
      </c>
      <c r="E17" s="120">
        <v>311</v>
      </c>
      <c r="F17" s="120">
        <v>325</v>
      </c>
      <c r="G17" s="120">
        <v>295</v>
      </c>
      <c r="H17" s="120">
        <v>355</v>
      </c>
      <c r="I17" s="120">
        <v>0</v>
      </c>
      <c r="J17" s="120">
        <v>315</v>
      </c>
      <c r="K17" s="120">
        <v>362</v>
      </c>
      <c r="L17" s="120">
        <v>343</v>
      </c>
      <c r="N17" s="97">
        <v>2018</v>
      </c>
      <c r="O17" s="121">
        <f t="shared" si="28"/>
        <v>354.26040932147748</v>
      </c>
      <c r="P17" s="121">
        <f t="shared" si="29"/>
        <v>342.00226367021526</v>
      </c>
      <c r="Q17" s="121">
        <f t="shared" si="30"/>
        <v>381.22832975425428</v>
      </c>
      <c r="R17" s="121">
        <f t="shared" si="31"/>
        <v>398.38973366602136</v>
      </c>
      <c r="S17" s="121">
        <f t="shared" si="32"/>
        <v>361.61529671223479</v>
      </c>
      <c r="T17" s="121">
        <f t="shared" si="33"/>
        <v>435.16417061980798</v>
      </c>
      <c r="U17" s="121">
        <f t="shared" si="34"/>
        <v>0</v>
      </c>
      <c r="V17" s="121">
        <f t="shared" si="35"/>
        <v>386.13158801475919</v>
      </c>
      <c r="W17" s="121">
        <f t="shared" si="36"/>
        <v>443.74487257569149</v>
      </c>
      <c r="X17" s="121">
        <f t="shared" si="37"/>
        <v>420.45439583829329</v>
      </c>
      <c r="Z17" s="84">
        <v>2018</v>
      </c>
      <c r="AA17" s="120">
        <v>289</v>
      </c>
      <c r="AB17" s="120">
        <v>279</v>
      </c>
      <c r="AC17" s="120">
        <v>311</v>
      </c>
      <c r="AD17" s="120">
        <v>325</v>
      </c>
      <c r="AE17" s="120">
        <v>295</v>
      </c>
      <c r="AF17" s="120">
        <v>350.43739690506391</v>
      </c>
      <c r="AG17" s="120">
        <v>0</v>
      </c>
      <c r="AH17" s="120">
        <v>315</v>
      </c>
      <c r="AI17" s="120">
        <v>362</v>
      </c>
      <c r="AJ17" s="122">
        <v>343</v>
      </c>
      <c r="AK17" s="102">
        <v>0.93259466603552799</v>
      </c>
      <c r="AL17" s="97">
        <v>2018</v>
      </c>
      <c r="AM17" s="121">
        <f t="shared" si="38"/>
        <v>354.26040932147748</v>
      </c>
      <c r="AN17" s="121">
        <f t="shared" si="1"/>
        <v>342.00226367021526</v>
      </c>
      <c r="AO17" s="121">
        <f t="shared" si="2"/>
        <v>381.22832975425428</v>
      </c>
      <c r="AP17" s="121">
        <f t="shared" si="3"/>
        <v>398.38973366602136</v>
      </c>
      <c r="AQ17" s="121">
        <f t="shared" si="4"/>
        <v>361.61529671223479</v>
      </c>
      <c r="AR17" s="121">
        <f t="shared" si="5"/>
        <v>429.57126529114532</v>
      </c>
      <c r="AS17" s="121">
        <f t="shared" si="6"/>
        <v>0</v>
      </c>
      <c r="AT17" s="121">
        <f t="shared" si="7"/>
        <v>386.13158801475919</v>
      </c>
      <c r="AU17" s="121">
        <f t="shared" si="8"/>
        <v>443.74487257569149</v>
      </c>
      <c r="AV17" s="121">
        <f t="shared" si="9"/>
        <v>420.45439583829329</v>
      </c>
      <c r="AX17" s="123">
        <v>2018</v>
      </c>
      <c r="AY17" s="124"/>
      <c r="AZ17" s="124"/>
      <c r="BA17" s="124"/>
      <c r="BB17" s="124"/>
      <c r="BC17" s="124"/>
      <c r="BD17" s="125"/>
      <c r="BE17" s="125"/>
      <c r="BF17" s="124"/>
      <c r="BG17" s="124"/>
      <c r="BH17" s="126"/>
      <c r="BI17" s="102">
        <v>0.93259466603552799</v>
      </c>
      <c r="BJ17" s="127">
        <v>2018</v>
      </c>
      <c r="BK17" s="121">
        <f t="shared" si="39"/>
        <v>0</v>
      </c>
      <c r="BL17" s="121">
        <f t="shared" si="10"/>
        <v>0</v>
      </c>
      <c r="BM17" s="121">
        <f t="shared" si="11"/>
        <v>0</v>
      </c>
      <c r="BN17" s="121">
        <f t="shared" si="12"/>
        <v>0</v>
      </c>
      <c r="BO17" s="121">
        <f t="shared" si="13"/>
        <v>0</v>
      </c>
      <c r="BP17" s="121">
        <f t="shared" si="14"/>
        <v>0</v>
      </c>
      <c r="BQ17" s="121">
        <f t="shared" si="15"/>
        <v>0</v>
      </c>
      <c r="BR17" s="121">
        <f t="shared" si="16"/>
        <v>0</v>
      </c>
      <c r="BS17" s="121">
        <f t="shared" si="17"/>
        <v>0</v>
      </c>
      <c r="BT17" s="121">
        <f t="shared" si="18"/>
        <v>0</v>
      </c>
      <c r="BU17" s="123"/>
      <c r="BV17" s="123">
        <v>2018</v>
      </c>
      <c r="BW17" s="124"/>
      <c r="BX17" s="124"/>
      <c r="BY17" s="124"/>
      <c r="BZ17" s="124"/>
      <c r="CA17" s="124"/>
      <c r="CB17" s="125"/>
      <c r="CC17" s="125"/>
      <c r="CD17" s="124"/>
      <c r="CE17" s="124"/>
      <c r="CF17" s="126"/>
      <c r="CG17" s="128">
        <v>0.93259466603552799</v>
      </c>
      <c r="CH17" s="127">
        <v>2018</v>
      </c>
      <c r="CI17" s="121">
        <f t="shared" si="40"/>
        <v>0</v>
      </c>
      <c r="CJ17" s="121">
        <f t="shared" si="19"/>
        <v>0</v>
      </c>
      <c r="CK17" s="121">
        <f t="shared" si="20"/>
        <v>0</v>
      </c>
      <c r="CL17" s="121">
        <f t="shared" si="21"/>
        <v>0</v>
      </c>
      <c r="CM17" s="121">
        <f t="shared" si="22"/>
        <v>0</v>
      </c>
      <c r="CN17" s="121">
        <f t="shared" si="23"/>
        <v>0</v>
      </c>
      <c r="CO17" s="121">
        <f t="shared" si="24"/>
        <v>0</v>
      </c>
      <c r="CP17" s="121">
        <f t="shared" si="25"/>
        <v>0</v>
      </c>
      <c r="CQ17" s="121">
        <f t="shared" si="26"/>
        <v>0</v>
      </c>
      <c r="CR17" s="121">
        <f t="shared" si="27"/>
        <v>0</v>
      </c>
    </row>
    <row r="18" spans="1:96">
      <c r="A18" s="102">
        <v>0.82971601538574091</v>
      </c>
      <c r="B18" s="544">
        <v>2019</v>
      </c>
      <c r="C18" s="120">
        <v>235</v>
      </c>
      <c r="D18" s="120">
        <v>224</v>
      </c>
      <c r="E18" s="120">
        <v>247</v>
      </c>
      <c r="F18" s="120">
        <v>252</v>
      </c>
      <c r="G18" s="120">
        <v>233</v>
      </c>
      <c r="H18" s="120">
        <v>306</v>
      </c>
      <c r="I18" s="120">
        <v>0</v>
      </c>
      <c r="J18" s="120">
        <v>248</v>
      </c>
      <c r="K18" s="120">
        <v>292</v>
      </c>
      <c r="L18" s="120">
        <v>269</v>
      </c>
      <c r="N18" s="97">
        <v>2019</v>
      </c>
      <c r="O18" s="121">
        <f t="shared" si="28"/>
        <v>283.22943711137941</v>
      </c>
      <c r="P18" s="121">
        <f t="shared" si="29"/>
        <v>269.97188899127229</v>
      </c>
      <c r="Q18" s="121">
        <f t="shared" si="30"/>
        <v>297.69221687876899</v>
      </c>
      <c r="R18" s="121">
        <f t="shared" si="31"/>
        <v>303.71837511518129</v>
      </c>
      <c r="S18" s="121">
        <f t="shared" si="32"/>
        <v>280.81897381681443</v>
      </c>
      <c r="T18" s="121">
        <f t="shared" si="33"/>
        <v>368.80088406843441</v>
      </c>
      <c r="U18" s="121">
        <f t="shared" si="34"/>
        <v>0</v>
      </c>
      <c r="V18" s="121">
        <f t="shared" si="35"/>
        <v>298.89744852605145</v>
      </c>
      <c r="W18" s="121">
        <f t="shared" si="36"/>
        <v>351.92764100647992</v>
      </c>
      <c r="X18" s="121">
        <f t="shared" si="37"/>
        <v>324.20731311898322</v>
      </c>
      <c r="Z18" s="84">
        <v>2019</v>
      </c>
      <c r="AA18" s="120">
        <v>235</v>
      </c>
      <c r="AB18" s="120">
        <v>224</v>
      </c>
      <c r="AC18" s="120">
        <v>247</v>
      </c>
      <c r="AD18" s="120">
        <v>252</v>
      </c>
      <c r="AE18" s="120">
        <v>233</v>
      </c>
      <c r="AF18" s="120">
        <v>299.25814761650167</v>
      </c>
      <c r="AG18" s="120">
        <v>0</v>
      </c>
      <c r="AH18" s="120">
        <v>248</v>
      </c>
      <c r="AI18" s="120">
        <v>292</v>
      </c>
      <c r="AJ18" s="122">
        <v>269</v>
      </c>
      <c r="AK18" s="102">
        <v>0.94927644778979703</v>
      </c>
      <c r="AL18" s="97">
        <v>2019</v>
      </c>
      <c r="AM18" s="121">
        <f t="shared" si="38"/>
        <v>283.22943711137941</v>
      </c>
      <c r="AN18" s="121">
        <f t="shared" si="1"/>
        <v>269.97188899127229</v>
      </c>
      <c r="AO18" s="121">
        <f t="shared" si="2"/>
        <v>297.69221687876899</v>
      </c>
      <c r="AP18" s="121">
        <f t="shared" si="3"/>
        <v>303.71837511518129</v>
      </c>
      <c r="AQ18" s="121">
        <f t="shared" si="4"/>
        <v>280.81897381681443</v>
      </c>
      <c r="AR18" s="121">
        <f t="shared" si="5"/>
        <v>360.67539021453553</v>
      </c>
      <c r="AS18" s="121">
        <f t="shared" si="6"/>
        <v>0</v>
      </c>
      <c r="AT18" s="121">
        <f t="shared" si="7"/>
        <v>298.89744852605145</v>
      </c>
      <c r="AU18" s="121">
        <f t="shared" si="8"/>
        <v>351.92764100647992</v>
      </c>
      <c r="AV18" s="121">
        <f t="shared" si="9"/>
        <v>324.20731311898322</v>
      </c>
      <c r="AX18" s="123">
        <v>2019</v>
      </c>
      <c r="AY18" s="124"/>
      <c r="AZ18" s="124"/>
      <c r="BA18" s="124"/>
      <c r="BB18" s="124"/>
      <c r="BC18" s="124"/>
      <c r="BD18" s="129"/>
      <c r="BE18" s="129"/>
      <c r="BF18" s="124"/>
      <c r="BG18" s="124"/>
      <c r="BH18" s="126"/>
      <c r="BI18" s="102">
        <v>0.94927644778979703</v>
      </c>
      <c r="BJ18" s="127">
        <v>2019</v>
      </c>
      <c r="BK18" s="121">
        <f t="shared" si="39"/>
        <v>0</v>
      </c>
      <c r="BL18" s="121">
        <f t="shared" si="10"/>
        <v>0</v>
      </c>
      <c r="BM18" s="121">
        <f t="shared" si="11"/>
        <v>0</v>
      </c>
      <c r="BN18" s="121">
        <f t="shared" si="12"/>
        <v>0</v>
      </c>
      <c r="BO18" s="121">
        <f t="shared" si="13"/>
        <v>0</v>
      </c>
      <c r="BP18" s="121">
        <f t="shared" si="14"/>
        <v>0</v>
      </c>
      <c r="BQ18" s="121">
        <f t="shared" si="15"/>
        <v>0</v>
      </c>
      <c r="BR18" s="121">
        <f t="shared" si="16"/>
        <v>0</v>
      </c>
      <c r="BS18" s="121">
        <f t="shared" si="17"/>
        <v>0</v>
      </c>
      <c r="BT18" s="121">
        <f t="shared" si="18"/>
        <v>0</v>
      </c>
      <c r="BU18" s="123"/>
      <c r="BV18" s="123">
        <v>2019</v>
      </c>
      <c r="BW18" s="124"/>
      <c r="BX18" s="124"/>
      <c r="BY18" s="124"/>
      <c r="BZ18" s="124"/>
      <c r="CA18" s="124"/>
      <c r="CB18" s="129"/>
      <c r="CC18" s="129"/>
      <c r="CD18" s="124"/>
      <c r="CE18" s="124"/>
      <c r="CF18" s="126"/>
      <c r="CG18" s="128">
        <v>0.94927644778979703</v>
      </c>
      <c r="CH18" s="127">
        <v>2019</v>
      </c>
      <c r="CI18" s="121">
        <f t="shared" si="40"/>
        <v>0</v>
      </c>
      <c r="CJ18" s="121">
        <f t="shared" si="19"/>
        <v>0</v>
      </c>
      <c r="CK18" s="121">
        <f t="shared" si="20"/>
        <v>0</v>
      </c>
      <c r="CL18" s="121">
        <f t="shared" si="21"/>
        <v>0</v>
      </c>
      <c r="CM18" s="121">
        <f t="shared" si="22"/>
        <v>0</v>
      </c>
      <c r="CN18" s="121">
        <f t="shared" si="23"/>
        <v>0</v>
      </c>
      <c r="CO18" s="121">
        <f t="shared" si="24"/>
        <v>0</v>
      </c>
      <c r="CP18" s="121">
        <f t="shared" si="25"/>
        <v>0</v>
      </c>
      <c r="CQ18" s="121">
        <f t="shared" si="26"/>
        <v>0</v>
      </c>
      <c r="CR18" s="121">
        <f t="shared" si="27"/>
        <v>0</v>
      </c>
    </row>
    <row r="19" spans="1:96">
      <c r="A19" s="102">
        <v>0.84396260973534776</v>
      </c>
      <c r="B19" s="544">
        <v>2020</v>
      </c>
      <c r="C19" s="120">
        <v>204</v>
      </c>
      <c r="D19" s="120">
        <v>196</v>
      </c>
      <c r="E19" s="120">
        <v>220</v>
      </c>
      <c r="F19" s="120">
        <v>243</v>
      </c>
      <c r="G19" s="120">
        <v>203</v>
      </c>
      <c r="H19" s="120">
        <v>263</v>
      </c>
      <c r="I19" s="120">
        <v>0</v>
      </c>
      <c r="J19" s="120">
        <v>235</v>
      </c>
      <c r="K19" s="120">
        <v>277</v>
      </c>
      <c r="L19" s="120">
        <v>259</v>
      </c>
      <c r="N19" s="97">
        <v>2020</v>
      </c>
      <c r="O19" s="121">
        <f t="shared" si="28"/>
        <v>241.71686949967003</v>
      </c>
      <c r="P19" s="121">
        <f t="shared" si="29"/>
        <v>232.23777657811434</v>
      </c>
      <c r="Q19" s="121">
        <f t="shared" si="30"/>
        <v>260.67505534278138</v>
      </c>
      <c r="R19" s="121">
        <f t="shared" si="31"/>
        <v>287.92744749225403</v>
      </c>
      <c r="S19" s="121">
        <f t="shared" si="32"/>
        <v>240.53198288447558</v>
      </c>
      <c r="T19" s="121">
        <f t="shared" si="33"/>
        <v>311.62517979614324</v>
      </c>
      <c r="U19" s="121">
        <f t="shared" si="34"/>
        <v>0</v>
      </c>
      <c r="V19" s="121">
        <f t="shared" si="35"/>
        <v>278.44835457069831</v>
      </c>
      <c r="W19" s="121">
        <f t="shared" si="36"/>
        <v>328.21359240886568</v>
      </c>
      <c r="X19" s="121">
        <f t="shared" si="37"/>
        <v>306.88563333536536</v>
      </c>
      <c r="Z19" s="84">
        <v>2020</v>
      </c>
      <c r="AA19" s="120">
        <v>204</v>
      </c>
      <c r="AB19" s="120">
        <v>196</v>
      </c>
      <c r="AC19" s="120">
        <v>220</v>
      </c>
      <c r="AD19" s="120">
        <v>243</v>
      </c>
      <c r="AE19" s="120">
        <v>203</v>
      </c>
      <c r="AF19" s="120">
        <v>256.16180359674826</v>
      </c>
      <c r="AG19" s="120">
        <v>0</v>
      </c>
      <c r="AH19" s="120">
        <v>235</v>
      </c>
      <c r="AI19" s="120">
        <v>277</v>
      </c>
      <c r="AJ19" s="122">
        <v>259</v>
      </c>
      <c r="AK19" s="102">
        <v>0.96071708637793296</v>
      </c>
      <c r="AL19" s="97">
        <v>2020</v>
      </c>
      <c r="AM19" s="121">
        <f t="shared" si="38"/>
        <v>241.71686949967003</v>
      </c>
      <c r="AN19" s="121">
        <f t="shared" si="1"/>
        <v>232.23777657811434</v>
      </c>
      <c r="AO19" s="121">
        <f t="shared" si="2"/>
        <v>260.67505534278138</v>
      </c>
      <c r="AP19" s="121">
        <f t="shared" si="3"/>
        <v>287.92744749225403</v>
      </c>
      <c r="AQ19" s="121">
        <f t="shared" si="4"/>
        <v>240.53198288447558</v>
      </c>
      <c r="AR19" s="121">
        <f t="shared" si="5"/>
        <v>303.52269240585935</v>
      </c>
      <c r="AS19" s="121">
        <f t="shared" si="6"/>
        <v>0</v>
      </c>
      <c r="AT19" s="121">
        <f t="shared" si="7"/>
        <v>278.44835457069831</v>
      </c>
      <c r="AU19" s="121">
        <f t="shared" si="8"/>
        <v>328.21359240886568</v>
      </c>
      <c r="AV19" s="121">
        <f t="shared" si="9"/>
        <v>306.88563333536536</v>
      </c>
      <c r="AX19" s="123">
        <v>2020</v>
      </c>
      <c r="AY19" s="124"/>
      <c r="AZ19" s="124"/>
      <c r="BA19" s="124"/>
      <c r="BB19" s="124"/>
      <c r="BC19" s="124"/>
      <c r="BD19" s="125"/>
      <c r="BE19" s="125"/>
      <c r="BF19" s="124"/>
      <c r="BG19" s="124"/>
      <c r="BH19" s="126"/>
      <c r="BI19" s="102">
        <v>0.96071708637793296</v>
      </c>
      <c r="BJ19" s="127">
        <v>2020</v>
      </c>
      <c r="BK19" s="121">
        <f t="shared" si="39"/>
        <v>0</v>
      </c>
      <c r="BL19" s="121">
        <f t="shared" si="10"/>
        <v>0</v>
      </c>
      <c r="BM19" s="121">
        <f t="shared" si="11"/>
        <v>0</v>
      </c>
      <c r="BN19" s="121">
        <f t="shared" si="12"/>
        <v>0</v>
      </c>
      <c r="BO19" s="121">
        <f t="shared" si="13"/>
        <v>0</v>
      </c>
      <c r="BP19" s="121">
        <f t="shared" si="14"/>
        <v>0</v>
      </c>
      <c r="BQ19" s="121">
        <f t="shared" si="15"/>
        <v>0</v>
      </c>
      <c r="BR19" s="121">
        <f t="shared" si="16"/>
        <v>0</v>
      </c>
      <c r="BS19" s="121">
        <f t="shared" si="17"/>
        <v>0</v>
      </c>
      <c r="BT19" s="121">
        <f t="shared" si="18"/>
        <v>0</v>
      </c>
      <c r="BU19" s="123"/>
      <c r="BV19" s="123">
        <v>2020</v>
      </c>
      <c r="BW19" s="124"/>
      <c r="BX19" s="124"/>
      <c r="BY19" s="124"/>
      <c r="BZ19" s="124"/>
      <c r="CA19" s="124"/>
      <c r="CB19" s="125"/>
      <c r="CC19" s="125"/>
      <c r="CD19" s="124"/>
      <c r="CE19" s="124"/>
      <c r="CF19" s="126"/>
      <c r="CG19" s="128">
        <v>0.96071708637793296</v>
      </c>
      <c r="CH19" s="127">
        <v>2020</v>
      </c>
      <c r="CI19" s="121">
        <f t="shared" si="40"/>
        <v>0</v>
      </c>
      <c r="CJ19" s="121">
        <f t="shared" si="19"/>
        <v>0</v>
      </c>
      <c r="CK19" s="121">
        <f t="shared" si="20"/>
        <v>0</v>
      </c>
      <c r="CL19" s="121">
        <f t="shared" si="21"/>
        <v>0</v>
      </c>
      <c r="CM19" s="121">
        <f t="shared" si="22"/>
        <v>0</v>
      </c>
      <c r="CN19" s="121">
        <f t="shared" si="23"/>
        <v>0</v>
      </c>
      <c r="CO19" s="121">
        <f t="shared" si="24"/>
        <v>0</v>
      </c>
      <c r="CP19" s="121">
        <f t="shared" si="25"/>
        <v>0</v>
      </c>
      <c r="CQ19" s="121">
        <f t="shared" si="26"/>
        <v>0</v>
      </c>
      <c r="CR19" s="121">
        <f t="shared" si="27"/>
        <v>0</v>
      </c>
    </row>
    <row r="20" spans="1:96">
      <c r="A20" s="102">
        <v>0.88092684646512187</v>
      </c>
      <c r="B20" s="544">
        <v>2021</v>
      </c>
      <c r="C20" s="120">
        <v>548</v>
      </c>
      <c r="D20" s="120">
        <v>576</v>
      </c>
      <c r="E20" s="120">
        <v>539</v>
      </c>
      <c r="F20" s="120">
        <v>554</v>
      </c>
      <c r="G20" s="120">
        <v>542</v>
      </c>
      <c r="H20" s="120">
        <v>653</v>
      </c>
      <c r="I20" s="120">
        <v>0</v>
      </c>
      <c r="J20" s="120">
        <v>622</v>
      </c>
      <c r="K20" s="120">
        <v>597</v>
      </c>
      <c r="L20" s="120">
        <v>556</v>
      </c>
      <c r="N20" s="97">
        <v>2021</v>
      </c>
      <c r="O20" s="121">
        <f t="shared" si="28"/>
        <v>622.07208487168828</v>
      </c>
      <c r="P20" s="121">
        <f t="shared" si="29"/>
        <v>653.85678993812485</v>
      </c>
      <c r="Q20" s="121">
        <f t="shared" si="30"/>
        <v>611.8555725289051</v>
      </c>
      <c r="R20" s="121">
        <f t="shared" si="31"/>
        <v>628.88309310021043</v>
      </c>
      <c r="S20" s="121">
        <f t="shared" si="32"/>
        <v>615.26107664316612</v>
      </c>
      <c r="T20" s="121">
        <f t="shared" si="33"/>
        <v>741.26472887082559</v>
      </c>
      <c r="U20" s="121">
        <f t="shared" si="34"/>
        <v>0</v>
      </c>
      <c r="V20" s="121">
        <f t="shared" si="35"/>
        <v>706.07451969012789</v>
      </c>
      <c r="W20" s="121">
        <f t="shared" si="36"/>
        <v>677.69531873795233</v>
      </c>
      <c r="X20" s="121">
        <f t="shared" si="37"/>
        <v>631.15342917638441</v>
      </c>
      <c r="Z20" s="84">
        <v>2021</v>
      </c>
      <c r="AA20" s="120">
        <v>548</v>
      </c>
      <c r="AB20" s="120">
        <v>576</v>
      </c>
      <c r="AC20" s="120">
        <v>539</v>
      </c>
      <c r="AD20" s="120">
        <v>554</v>
      </c>
      <c r="AE20" s="120">
        <v>542</v>
      </c>
      <c r="AF20" s="120">
        <v>634.65476467186761</v>
      </c>
      <c r="AG20" s="120">
        <v>0</v>
      </c>
      <c r="AH20" s="120">
        <v>622</v>
      </c>
      <c r="AI20" s="120">
        <v>597</v>
      </c>
      <c r="AJ20" s="122">
        <v>556</v>
      </c>
      <c r="AK20" s="102">
        <v>1</v>
      </c>
      <c r="AL20" s="97">
        <v>2021</v>
      </c>
      <c r="AM20" s="121">
        <f t="shared" si="38"/>
        <v>622.07208487168828</v>
      </c>
      <c r="AN20" s="121">
        <f t="shared" si="1"/>
        <v>653.85678993812485</v>
      </c>
      <c r="AO20" s="121">
        <f t="shared" si="2"/>
        <v>611.8555725289051</v>
      </c>
      <c r="AP20" s="121">
        <f t="shared" si="3"/>
        <v>628.88309310021043</v>
      </c>
      <c r="AQ20" s="121">
        <f t="shared" si="4"/>
        <v>615.26107664316612</v>
      </c>
      <c r="AR20" s="121">
        <f t="shared" si="5"/>
        <v>720.43980407514482</v>
      </c>
      <c r="AS20" s="121">
        <f t="shared" si="6"/>
        <v>0</v>
      </c>
      <c r="AT20" s="121">
        <f t="shared" si="7"/>
        <v>706.07451969012789</v>
      </c>
      <c r="AU20" s="121">
        <f t="shared" si="8"/>
        <v>677.69531873795233</v>
      </c>
      <c r="AV20" s="121">
        <f t="shared" si="9"/>
        <v>631.15342917638441</v>
      </c>
      <c r="AX20" s="123">
        <v>2021</v>
      </c>
      <c r="AY20" s="124"/>
      <c r="AZ20" s="124"/>
      <c r="BA20" s="124"/>
      <c r="BB20" s="124"/>
      <c r="BC20" s="124"/>
      <c r="BD20" s="125"/>
      <c r="BE20" s="125"/>
      <c r="BF20" s="124"/>
      <c r="BG20" s="124"/>
      <c r="BH20" s="126"/>
      <c r="BI20" s="102">
        <v>1</v>
      </c>
      <c r="BJ20" s="127">
        <v>2021</v>
      </c>
      <c r="BK20" s="121">
        <f t="shared" si="39"/>
        <v>0</v>
      </c>
      <c r="BL20" s="121">
        <f t="shared" si="10"/>
        <v>0</v>
      </c>
      <c r="BM20" s="121">
        <f t="shared" si="11"/>
        <v>0</v>
      </c>
      <c r="BN20" s="121">
        <f t="shared" si="12"/>
        <v>0</v>
      </c>
      <c r="BO20" s="121">
        <f t="shared" si="13"/>
        <v>0</v>
      </c>
      <c r="BP20" s="121">
        <f t="shared" si="14"/>
        <v>0</v>
      </c>
      <c r="BQ20" s="121">
        <f t="shared" si="15"/>
        <v>0</v>
      </c>
      <c r="BR20" s="121">
        <f t="shared" si="16"/>
        <v>0</v>
      </c>
      <c r="BS20" s="121">
        <f t="shared" si="17"/>
        <v>0</v>
      </c>
      <c r="BT20" s="121">
        <f t="shared" si="18"/>
        <v>0</v>
      </c>
      <c r="BU20" s="123"/>
      <c r="BV20" s="123">
        <v>2021</v>
      </c>
      <c r="BW20" s="124"/>
      <c r="BX20" s="124"/>
      <c r="BY20" s="124"/>
      <c r="BZ20" s="124"/>
      <c r="CA20" s="124"/>
      <c r="CB20" s="125"/>
      <c r="CC20" s="125"/>
      <c r="CD20" s="124"/>
      <c r="CE20" s="124"/>
      <c r="CF20" s="126"/>
      <c r="CG20" s="128">
        <v>1</v>
      </c>
      <c r="CH20" s="127">
        <v>2021</v>
      </c>
      <c r="CI20" s="121">
        <f t="shared" si="40"/>
        <v>0</v>
      </c>
      <c r="CJ20" s="121">
        <f t="shared" si="19"/>
        <v>0</v>
      </c>
      <c r="CK20" s="121">
        <f t="shared" si="20"/>
        <v>0</v>
      </c>
      <c r="CL20" s="121">
        <f t="shared" si="21"/>
        <v>0</v>
      </c>
      <c r="CM20" s="121">
        <f t="shared" si="22"/>
        <v>0</v>
      </c>
      <c r="CN20" s="121">
        <f t="shared" si="23"/>
        <v>0</v>
      </c>
      <c r="CO20" s="121">
        <f t="shared" si="24"/>
        <v>0</v>
      </c>
      <c r="CP20" s="121">
        <f t="shared" si="25"/>
        <v>0</v>
      </c>
      <c r="CQ20" s="121">
        <f t="shared" si="26"/>
        <v>0</v>
      </c>
      <c r="CR20" s="121">
        <f t="shared" si="27"/>
        <v>0</v>
      </c>
    </row>
    <row r="21" spans="1:96">
      <c r="A21" s="102">
        <v>0.93711860581190554</v>
      </c>
      <c r="B21" s="544">
        <v>2022</v>
      </c>
      <c r="C21" s="120">
        <v>1039</v>
      </c>
      <c r="D21" s="120">
        <v>1140</v>
      </c>
      <c r="E21" s="120">
        <v>946.375</v>
      </c>
      <c r="F21" s="120">
        <v>911.45833333333337</v>
      </c>
      <c r="G21" s="120">
        <v>1081.2083333333333</v>
      </c>
      <c r="H21" s="120">
        <v>1255.7916666666667</v>
      </c>
      <c r="I21" s="120">
        <v>1102</v>
      </c>
      <c r="J21" s="120">
        <v>1171.4583333333333</v>
      </c>
      <c r="K21" s="120">
        <v>960.375</v>
      </c>
      <c r="L21" s="120">
        <v>936.25</v>
      </c>
      <c r="N21" s="97">
        <v>2022</v>
      </c>
      <c r="O21" s="121">
        <f t="shared" si="28"/>
        <v>1108.717715725883</v>
      </c>
      <c r="P21" s="121">
        <f t="shared" si="29"/>
        <v>1216.4948950216617</v>
      </c>
      <c r="Q21" s="121">
        <f t="shared" si="30"/>
        <v>1009.8775055053729</v>
      </c>
      <c r="R21" s="121">
        <f t="shared" si="31"/>
        <v>972.61790309206322</v>
      </c>
      <c r="S21" s="121">
        <f t="shared" si="32"/>
        <v>1153.758261363929</v>
      </c>
      <c r="T21" s="121">
        <f t="shared" si="33"/>
        <v>1340.0562734304774</v>
      </c>
      <c r="U21" s="121">
        <f t="shared" si="34"/>
        <v>1175.9450651876064</v>
      </c>
      <c r="V21" s="121">
        <f t="shared" si="35"/>
        <v>1250.0641072198105</v>
      </c>
      <c r="W21" s="121">
        <f t="shared" si="36"/>
        <v>1024.816916496867</v>
      </c>
      <c r="X21" s="121">
        <f t="shared" si="37"/>
        <v>999.07311005616737</v>
      </c>
      <c r="Z21" s="84">
        <v>2022</v>
      </c>
      <c r="AA21" s="120">
        <v>1039</v>
      </c>
      <c r="AB21" s="120">
        <v>1140</v>
      </c>
      <c r="AC21" s="120">
        <v>946.375</v>
      </c>
      <c r="AD21" s="120">
        <v>911.45833333333337</v>
      </c>
      <c r="AE21" s="120">
        <v>1081.2083333333333</v>
      </c>
      <c r="AF21" s="120">
        <v>1231.0964308856931</v>
      </c>
      <c r="AG21" s="120">
        <v>1102</v>
      </c>
      <c r="AH21" s="120">
        <v>1171.4583333333333</v>
      </c>
      <c r="AI21" s="120">
        <v>960.375</v>
      </c>
      <c r="AJ21" s="122">
        <v>936.25</v>
      </c>
      <c r="AK21" s="102">
        <v>1.03964912053</v>
      </c>
      <c r="AL21" s="97">
        <v>2022</v>
      </c>
      <c r="AM21" s="121">
        <f t="shared" si="38"/>
        <v>1108.717715725883</v>
      </c>
      <c r="AN21" s="121">
        <f t="shared" si="1"/>
        <v>1216.4948950216617</v>
      </c>
      <c r="AO21" s="121">
        <f t="shared" si="2"/>
        <v>1009.8775055053729</v>
      </c>
      <c r="AP21" s="121">
        <f t="shared" si="3"/>
        <v>972.61790309206322</v>
      </c>
      <c r="AQ21" s="121">
        <f t="shared" si="4"/>
        <v>1153.758261363929</v>
      </c>
      <c r="AR21" s="121">
        <f t="shared" si="5"/>
        <v>1313.7039679402048</v>
      </c>
      <c r="AS21" s="121">
        <f t="shared" si="6"/>
        <v>1175.9450651876064</v>
      </c>
      <c r="AT21" s="121">
        <f t="shared" si="7"/>
        <v>1250.0641072198105</v>
      </c>
      <c r="AU21" s="121">
        <f t="shared" si="8"/>
        <v>1024.816916496867</v>
      </c>
      <c r="AV21" s="121">
        <f t="shared" si="9"/>
        <v>999.07311005616737</v>
      </c>
      <c r="AX21" s="123">
        <v>2022</v>
      </c>
      <c r="AY21" s="124"/>
      <c r="AZ21" s="124"/>
      <c r="BA21" s="124"/>
      <c r="BB21" s="124"/>
      <c r="BC21" s="124"/>
      <c r="BD21" s="125"/>
      <c r="BE21" s="125"/>
      <c r="BF21" s="124"/>
      <c r="BG21" s="124"/>
      <c r="BH21" s="126"/>
      <c r="BI21" s="102">
        <v>1.03964912053</v>
      </c>
      <c r="BJ21" s="127">
        <v>2022</v>
      </c>
      <c r="BK21" s="121">
        <f t="shared" si="39"/>
        <v>0</v>
      </c>
      <c r="BL21" s="121">
        <f t="shared" si="10"/>
        <v>0</v>
      </c>
      <c r="BM21" s="121">
        <f t="shared" si="11"/>
        <v>0</v>
      </c>
      <c r="BN21" s="121">
        <f t="shared" si="12"/>
        <v>0</v>
      </c>
      <c r="BO21" s="121">
        <f t="shared" si="13"/>
        <v>0</v>
      </c>
      <c r="BP21" s="121">
        <f t="shared" si="14"/>
        <v>0</v>
      </c>
      <c r="BQ21" s="121">
        <f t="shared" si="15"/>
        <v>0</v>
      </c>
      <c r="BR21" s="121">
        <f t="shared" si="16"/>
        <v>0</v>
      </c>
      <c r="BS21" s="121">
        <f t="shared" si="17"/>
        <v>0</v>
      </c>
      <c r="BT21" s="121">
        <f t="shared" si="18"/>
        <v>0</v>
      </c>
      <c r="BU21" s="123"/>
      <c r="BV21" s="123">
        <v>2022</v>
      </c>
      <c r="BW21" s="124"/>
      <c r="BX21" s="124"/>
      <c r="BY21" s="124"/>
      <c r="BZ21" s="124"/>
      <c r="CA21" s="124"/>
      <c r="CB21" s="125"/>
      <c r="CC21" s="125"/>
      <c r="CD21" s="124"/>
      <c r="CE21" s="124"/>
      <c r="CF21" s="126"/>
      <c r="CG21" s="128">
        <v>1.03964912053</v>
      </c>
      <c r="CH21" s="127">
        <v>2022</v>
      </c>
      <c r="CI21" s="121">
        <f t="shared" si="40"/>
        <v>0</v>
      </c>
      <c r="CJ21" s="121">
        <f t="shared" si="19"/>
        <v>0</v>
      </c>
      <c r="CK21" s="121">
        <f t="shared" si="20"/>
        <v>0</v>
      </c>
      <c r="CL21" s="121">
        <f t="shared" si="21"/>
        <v>0</v>
      </c>
      <c r="CM21" s="121">
        <f t="shared" si="22"/>
        <v>0</v>
      </c>
      <c r="CN21" s="121">
        <f t="shared" si="23"/>
        <v>0</v>
      </c>
      <c r="CO21" s="121">
        <f t="shared" si="24"/>
        <v>0</v>
      </c>
      <c r="CP21" s="121">
        <f t="shared" si="25"/>
        <v>0</v>
      </c>
      <c r="CQ21" s="121">
        <f t="shared" si="26"/>
        <v>0</v>
      </c>
      <c r="CR21" s="121">
        <f t="shared" si="27"/>
        <v>0</v>
      </c>
    </row>
    <row r="22" spans="1:96">
      <c r="A22" s="102">
        <v>0.974142033572587</v>
      </c>
      <c r="B22" s="544">
        <v>2023</v>
      </c>
      <c r="C22" s="120">
        <v>472</v>
      </c>
      <c r="D22" s="120">
        <v>467.33333333333331</v>
      </c>
      <c r="E22" s="120">
        <v>430.83333333333331</v>
      </c>
      <c r="F22" s="120">
        <v>448.33333333333331</v>
      </c>
      <c r="G22" s="120">
        <v>422.5</v>
      </c>
      <c r="H22" s="120">
        <v>551.875</v>
      </c>
      <c r="I22" s="120">
        <v>520.83333333333337</v>
      </c>
      <c r="J22" s="120">
        <v>513.33333333333337</v>
      </c>
      <c r="K22" s="120">
        <v>503.75</v>
      </c>
      <c r="L22" s="120">
        <v>491.25</v>
      </c>
      <c r="N22" s="97">
        <v>2023</v>
      </c>
      <c r="O22" s="121">
        <f t="shared" si="28"/>
        <v>484.5289328795086</v>
      </c>
      <c r="P22" s="121">
        <f t="shared" si="29"/>
        <v>479.73839258267725</v>
      </c>
      <c r="Q22" s="121">
        <f t="shared" si="30"/>
        <v>442.269523832461</v>
      </c>
      <c r="R22" s="121">
        <f t="shared" si="31"/>
        <v>460.23404994557842</v>
      </c>
      <c r="S22" s="121">
        <f t="shared" si="32"/>
        <v>433.71498758811941</v>
      </c>
      <c r="T22" s="121">
        <f t="shared" si="33"/>
        <v>566.52416278152293</v>
      </c>
      <c r="U22" s="121">
        <f t="shared" si="34"/>
        <v>534.65851527135044</v>
      </c>
      <c r="V22" s="121">
        <f t="shared" si="35"/>
        <v>526.95943265144297</v>
      </c>
      <c r="W22" s="121">
        <f t="shared" si="36"/>
        <v>517.12171597045005</v>
      </c>
      <c r="X22" s="121">
        <f t="shared" si="37"/>
        <v>504.2899116039377</v>
      </c>
      <c r="Z22" s="84">
        <v>2023</v>
      </c>
      <c r="AA22" s="120">
        <v>472</v>
      </c>
      <c r="AB22" s="120">
        <v>467.33333333333331</v>
      </c>
      <c r="AC22" s="120">
        <v>430.83333333333331</v>
      </c>
      <c r="AD22" s="120">
        <v>448.33333333333331</v>
      </c>
      <c r="AE22" s="120">
        <v>422.5</v>
      </c>
      <c r="AF22" s="120">
        <v>525.79682394372026</v>
      </c>
      <c r="AG22" s="120">
        <v>520.83333333333337</v>
      </c>
      <c r="AH22" s="120">
        <v>513.33333333333337</v>
      </c>
      <c r="AI22" s="120">
        <v>503.75</v>
      </c>
      <c r="AJ22" s="122">
        <v>491.25</v>
      </c>
      <c r="AK22" s="102">
        <v>1.06303169625571</v>
      </c>
      <c r="AL22" s="97">
        <v>2023</v>
      </c>
      <c r="AM22" s="121">
        <f t="shared" si="38"/>
        <v>484.5289328795086</v>
      </c>
      <c r="AN22" s="121">
        <f t="shared" si="1"/>
        <v>479.73839258267725</v>
      </c>
      <c r="AO22" s="121">
        <f t="shared" si="2"/>
        <v>442.269523832461</v>
      </c>
      <c r="AP22" s="121">
        <f t="shared" si="3"/>
        <v>460.23404994557842</v>
      </c>
      <c r="AQ22" s="121">
        <f t="shared" si="4"/>
        <v>433.71498758811941</v>
      </c>
      <c r="AR22" s="121">
        <f t="shared" si="5"/>
        <v>539.75375851035085</v>
      </c>
      <c r="AS22" s="121">
        <f t="shared" si="6"/>
        <v>534.65851527135044</v>
      </c>
      <c r="AT22" s="121">
        <f t="shared" si="7"/>
        <v>526.95943265144297</v>
      </c>
      <c r="AU22" s="121">
        <f t="shared" si="8"/>
        <v>517.12171597045005</v>
      </c>
      <c r="AV22" s="121">
        <f t="shared" si="9"/>
        <v>504.2899116039377</v>
      </c>
      <c r="AX22" s="123">
        <v>2023</v>
      </c>
      <c r="AY22" s="124"/>
      <c r="AZ22" s="124"/>
      <c r="BA22" s="124"/>
      <c r="BB22" s="124"/>
      <c r="BC22" s="124"/>
      <c r="BD22" s="125"/>
      <c r="BE22" s="125"/>
      <c r="BF22" s="124"/>
      <c r="BG22" s="124"/>
      <c r="BH22" s="126"/>
      <c r="BI22" s="102">
        <v>1.06303169625571</v>
      </c>
      <c r="BJ22" s="127">
        <v>2023</v>
      </c>
      <c r="BK22" s="121">
        <f t="shared" si="39"/>
        <v>0</v>
      </c>
      <c r="BL22" s="121">
        <f t="shared" si="10"/>
        <v>0</v>
      </c>
      <c r="BM22" s="121">
        <f t="shared" si="11"/>
        <v>0</v>
      </c>
      <c r="BN22" s="121">
        <f t="shared" si="12"/>
        <v>0</v>
      </c>
      <c r="BO22" s="121">
        <f t="shared" si="13"/>
        <v>0</v>
      </c>
      <c r="BP22" s="121">
        <f t="shared" si="14"/>
        <v>0</v>
      </c>
      <c r="BQ22" s="121">
        <f t="shared" si="15"/>
        <v>0</v>
      </c>
      <c r="BR22" s="121">
        <f t="shared" si="16"/>
        <v>0</v>
      </c>
      <c r="BS22" s="121">
        <f t="shared" si="17"/>
        <v>0</v>
      </c>
      <c r="BT22" s="121">
        <f t="shared" si="18"/>
        <v>0</v>
      </c>
      <c r="BU22" s="123"/>
      <c r="BV22" s="123">
        <v>2023</v>
      </c>
      <c r="BW22" s="124"/>
      <c r="BX22" s="124"/>
      <c r="BY22" s="124"/>
      <c r="BZ22" s="124"/>
      <c r="CA22" s="124"/>
      <c r="CB22" s="125"/>
      <c r="CC22" s="125"/>
      <c r="CD22" s="124"/>
      <c r="CE22" s="124"/>
      <c r="CF22" s="126"/>
      <c r="CG22" s="128">
        <v>1.06303169625571</v>
      </c>
      <c r="CH22" s="127">
        <v>2023</v>
      </c>
      <c r="CI22" s="121">
        <f t="shared" si="40"/>
        <v>0</v>
      </c>
      <c r="CJ22" s="121">
        <f t="shared" si="19"/>
        <v>0</v>
      </c>
      <c r="CK22" s="121">
        <f t="shared" si="20"/>
        <v>0</v>
      </c>
      <c r="CL22" s="121">
        <f t="shared" si="21"/>
        <v>0</v>
      </c>
      <c r="CM22" s="121">
        <f t="shared" si="22"/>
        <v>0</v>
      </c>
      <c r="CN22" s="121">
        <f t="shared" si="23"/>
        <v>0</v>
      </c>
      <c r="CO22" s="121">
        <f t="shared" si="24"/>
        <v>0</v>
      </c>
      <c r="CP22" s="121">
        <f t="shared" si="25"/>
        <v>0</v>
      </c>
      <c r="CQ22" s="121">
        <f t="shared" si="26"/>
        <v>0</v>
      </c>
      <c r="CR22" s="121">
        <f t="shared" si="27"/>
        <v>0</v>
      </c>
    </row>
    <row r="23" spans="1:96">
      <c r="A23" s="102">
        <v>0.99892366328734605</v>
      </c>
      <c r="B23" s="544">
        <v>2024</v>
      </c>
      <c r="C23" s="120">
        <v>397</v>
      </c>
      <c r="D23" s="120">
        <v>442</v>
      </c>
      <c r="E23" s="120">
        <v>357</v>
      </c>
      <c r="F23" s="120">
        <v>366.04166666666669</v>
      </c>
      <c r="G23" s="120">
        <v>325</v>
      </c>
      <c r="H23" s="120">
        <v>526.875</v>
      </c>
      <c r="I23" s="120">
        <v>460.79166666666669</v>
      </c>
      <c r="J23" s="120">
        <v>489.58333333333331</v>
      </c>
      <c r="K23" s="120">
        <v>411.45833333333331</v>
      </c>
      <c r="L23" s="120">
        <v>398.04166666666669</v>
      </c>
      <c r="N23" s="97">
        <v>2024</v>
      </c>
      <c r="O23" s="121">
        <f t="shared" si="28"/>
        <v>397.42776609527641</v>
      </c>
      <c r="P23" s="121">
        <f t="shared" si="29"/>
        <v>442.4762534360508</v>
      </c>
      <c r="Q23" s="121">
        <f t="shared" si="30"/>
        <v>357.38466623681023</v>
      </c>
      <c r="R23" s="121">
        <f t="shared" si="31"/>
        <v>366.43607526731773</v>
      </c>
      <c r="S23" s="121">
        <f t="shared" si="32"/>
        <v>325.35018635003735</v>
      </c>
      <c r="T23" s="121">
        <f t="shared" si="33"/>
        <v>527.44270594823365</v>
      </c>
      <c r="U23" s="121">
        <f t="shared" si="34"/>
        <v>461.28816805705941</v>
      </c>
      <c r="V23" s="121">
        <f t="shared" si="35"/>
        <v>490.11085764268444</v>
      </c>
      <c r="W23" s="121">
        <f t="shared" si="36"/>
        <v>411.90167823161778</v>
      </c>
      <c r="X23" s="121">
        <f t="shared" si="37"/>
        <v>398.47055515409062</v>
      </c>
      <c r="Z23" s="84">
        <v>2024</v>
      </c>
      <c r="AA23" s="120">
        <v>397</v>
      </c>
      <c r="AB23" s="120">
        <v>442</v>
      </c>
      <c r="AC23" s="120">
        <v>357</v>
      </c>
      <c r="AD23" s="120">
        <v>366.04166666666669</v>
      </c>
      <c r="AE23" s="120">
        <v>325</v>
      </c>
      <c r="AF23" s="120">
        <v>506.17320908917429</v>
      </c>
      <c r="AG23" s="120">
        <v>460.79166666666669</v>
      </c>
      <c r="AH23" s="120">
        <v>489.58333333333331</v>
      </c>
      <c r="AI23" s="120">
        <v>411.45833333333331</v>
      </c>
      <c r="AJ23" s="122">
        <v>398.04166666666669</v>
      </c>
      <c r="AK23" s="102">
        <v>1.08882079716847</v>
      </c>
      <c r="AL23" s="97">
        <v>2024</v>
      </c>
      <c r="AM23" s="121">
        <f t="shared" si="38"/>
        <v>397.42776609527641</v>
      </c>
      <c r="AN23" s="121">
        <f t="shared" si="1"/>
        <v>442.4762534360508</v>
      </c>
      <c r="AO23" s="121">
        <f t="shared" si="2"/>
        <v>357.38466623681023</v>
      </c>
      <c r="AP23" s="121">
        <f t="shared" si="3"/>
        <v>366.43607526731773</v>
      </c>
      <c r="AQ23" s="121">
        <f t="shared" si="4"/>
        <v>325.35018635003735</v>
      </c>
      <c r="AR23" s="121">
        <f t="shared" si="5"/>
        <v>506.71860893095163</v>
      </c>
      <c r="AS23" s="121">
        <f t="shared" si="6"/>
        <v>461.28816805705941</v>
      </c>
      <c r="AT23" s="121">
        <f t="shared" si="7"/>
        <v>490.11085764268444</v>
      </c>
      <c r="AU23" s="121">
        <f t="shared" si="8"/>
        <v>411.90167823161778</v>
      </c>
      <c r="AV23" s="121">
        <f t="shared" si="9"/>
        <v>398.47055515409062</v>
      </c>
      <c r="AX23" s="123">
        <v>2024</v>
      </c>
      <c r="AY23" s="124"/>
      <c r="AZ23" s="124"/>
      <c r="BA23" s="124"/>
      <c r="BB23" s="124"/>
      <c r="BC23" s="124"/>
      <c r="BD23" s="125"/>
      <c r="BE23" s="125"/>
      <c r="BF23" s="124"/>
      <c r="BG23" s="124"/>
      <c r="BH23" s="126"/>
      <c r="BI23" s="102">
        <v>1.08882079716847</v>
      </c>
      <c r="BJ23" s="127">
        <v>2024</v>
      </c>
      <c r="BK23" s="121">
        <f t="shared" si="39"/>
        <v>0</v>
      </c>
      <c r="BL23" s="121">
        <f t="shared" si="10"/>
        <v>0</v>
      </c>
      <c r="BM23" s="121">
        <f t="shared" si="11"/>
        <v>0</v>
      </c>
      <c r="BN23" s="121">
        <f t="shared" si="12"/>
        <v>0</v>
      </c>
      <c r="BO23" s="121">
        <f t="shared" si="13"/>
        <v>0</v>
      </c>
      <c r="BP23" s="121">
        <f t="shared" si="14"/>
        <v>0</v>
      </c>
      <c r="BQ23" s="121">
        <f t="shared" si="15"/>
        <v>0</v>
      </c>
      <c r="BR23" s="121">
        <f t="shared" si="16"/>
        <v>0</v>
      </c>
      <c r="BS23" s="121">
        <f t="shared" si="17"/>
        <v>0</v>
      </c>
      <c r="BT23" s="121">
        <f t="shared" si="18"/>
        <v>0</v>
      </c>
      <c r="BU23" s="123"/>
      <c r="BV23" s="123">
        <v>2024</v>
      </c>
      <c r="BW23" s="124"/>
      <c r="BX23" s="124"/>
      <c r="BY23" s="124"/>
      <c r="BZ23" s="124"/>
      <c r="CA23" s="124"/>
      <c r="CB23" s="125"/>
      <c r="CC23" s="125"/>
      <c r="CD23" s="124"/>
      <c r="CE23" s="124"/>
      <c r="CF23" s="126"/>
      <c r="CG23" s="128">
        <v>1.08882079716847</v>
      </c>
      <c r="CH23" s="127">
        <v>2024</v>
      </c>
      <c r="CI23" s="121">
        <f t="shared" si="40"/>
        <v>0</v>
      </c>
      <c r="CJ23" s="121">
        <f t="shared" si="19"/>
        <v>0</v>
      </c>
      <c r="CK23" s="121">
        <f t="shared" si="20"/>
        <v>0</v>
      </c>
      <c r="CL23" s="121">
        <f t="shared" si="21"/>
        <v>0</v>
      </c>
      <c r="CM23" s="121">
        <f t="shared" si="22"/>
        <v>0</v>
      </c>
      <c r="CN23" s="121">
        <f t="shared" si="23"/>
        <v>0</v>
      </c>
      <c r="CO23" s="121">
        <f t="shared" si="24"/>
        <v>0</v>
      </c>
      <c r="CP23" s="121">
        <f t="shared" si="25"/>
        <v>0</v>
      </c>
      <c r="CQ23" s="121">
        <f t="shared" si="26"/>
        <v>0</v>
      </c>
      <c r="CR23" s="121">
        <f t="shared" si="27"/>
        <v>0</v>
      </c>
    </row>
    <row r="24" spans="1:96">
      <c r="A24" s="102">
        <v>1.021493116116166</v>
      </c>
      <c r="B24" s="544">
        <v>2025</v>
      </c>
      <c r="C24" s="120">
        <v>368.06300570640241</v>
      </c>
      <c r="D24" s="120">
        <v>406.62451739761377</v>
      </c>
      <c r="E24" s="120">
        <v>311.54203253311306</v>
      </c>
      <c r="F24" s="120">
        <v>319.88125795057096</v>
      </c>
      <c r="G24" s="120">
        <v>299.89633903973572</v>
      </c>
      <c r="H24" s="120">
        <v>499.16570146189429</v>
      </c>
      <c r="I24" s="120">
        <v>452.87017125514632</v>
      </c>
      <c r="J24" s="120">
        <v>456.58333333333331</v>
      </c>
      <c r="K24" s="120">
        <v>363.00625795057096</v>
      </c>
      <c r="L24" s="120">
        <v>342.29792461723764</v>
      </c>
      <c r="N24" s="97">
        <v>2025</v>
      </c>
      <c r="O24" s="121">
        <f t="shared" si="28"/>
        <v>360.31863543615464</v>
      </c>
      <c r="P24" s="121">
        <f t="shared" si="29"/>
        <v>398.06877891027483</v>
      </c>
      <c r="Q24" s="121">
        <f t="shared" si="30"/>
        <v>304.98691338971679</v>
      </c>
      <c r="R24" s="121">
        <f t="shared" si="31"/>
        <v>313.15067414922601</v>
      </c>
      <c r="S24" s="121">
        <f t="shared" si="32"/>
        <v>293.58625555889796</v>
      </c>
      <c r="T24" s="121">
        <f t="shared" si="33"/>
        <v>488.66281484086699</v>
      </c>
      <c r="U24" s="121">
        <f t="shared" si="34"/>
        <v>443.34138342215232</v>
      </c>
      <c r="V24" s="121">
        <f t="shared" si="35"/>
        <v>446.97641729521928</v>
      </c>
      <c r="W24" s="121">
        <f t="shared" si="36"/>
        <v>355.36828611313837</v>
      </c>
      <c r="X24" s="121">
        <f t="shared" si="37"/>
        <v>335.09567437781038</v>
      </c>
      <c r="Z24" s="84">
        <v>2025</v>
      </c>
      <c r="AA24" s="120">
        <v>368.06300570640241</v>
      </c>
      <c r="AB24" s="120">
        <v>406.62451739761377</v>
      </c>
      <c r="AC24" s="120">
        <v>311.54203253311306</v>
      </c>
      <c r="AD24" s="120">
        <v>319.88125795057096</v>
      </c>
      <c r="AE24" s="120">
        <v>299.89633903973572</v>
      </c>
      <c r="AF24" s="120">
        <v>476.20663209194402</v>
      </c>
      <c r="AG24" s="120">
        <v>452.87017125514632</v>
      </c>
      <c r="AH24" s="120">
        <v>456.58333333333331</v>
      </c>
      <c r="AI24" s="120">
        <v>363.00625795057096</v>
      </c>
      <c r="AJ24" s="122">
        <v>342.29792461723764</v>
      </c>
      <c r="AK24" s="102">
        <v>1.1150254209553501</v>
      </c>
      <c r="AL24" s="97">
        <v>2025</v>
      </c>
      <c r="AM24" s="121">
        <f t="shared" si="38"/>
        <v>360.31863543615464</v>
      </c>
      <c r="AN24" s="121">
        <f t="shared" si="1"/>
        <v>398.06877891027483</v>
      </c>
      <c r="AO24" s="121">
        <f t="shared" si="2"/>
        <v>304.98691338971679</v>
      </c>
      <c r="AP24" s="121">
        <f t="shared" si="3"/>
        <v>313.15067414922601</v>
      </c>
      <c r="AQ24" s="121">
        <f t="shared" si="4"/>
        <v>293.58625555889796</v>
      </c>
      <c r="AR24" s="121">
        <f t="shared" si="5"/>
        <v>466.18682454027322</v>
      </c>
      <c r="AS24" s="121">
        <f t="shared" si="6"/>
        <v>443.34138342215232</v>
      </c>
      <c r="AT24" s="121">
        <f t="shared" si="7"/>
        <v>446.97641729521928</v>
      </c>
      <c r="AU24" s="121">
        <f t="shared" si="8"/>
        <v>355.36828611313837</v>
      </c>
      <c r="AV24" s="121">
        <f t="shared" si="9"/>
        <v>335.09567437781038</v>
      </c>
      <c r="AX24" s="123">
        <v>2025</v>
      </c>
      <c r="AY24" s="124">
        <v>542.72682156211795</v>
      </c>
      <c r="AZ24" s="124">
        <v>581.28833325332937</v>
      </c>
      <c r="BA24" s="124">
        <v>486.20584838882866</v>
      </c>
      <c r="BB24" s="124">
        <v>494.54507380628655</v>
      </c>
      <c r="BC24" s="124">
        <v>474.56015489545132</v>
      </c>
      <c r="BD24" s="124">
        <v>673.82951731760988</v>
      </c>
      <c r="BE24" s="124">
        <v>627.53398711086197</v>
      </c>
      <c r="BF24" s="124">
        <v>631.24714918904897</v>
      </c>
      <c r="BG24" s="124">
        <v>537.67007380628661</v>
      </c>
      <c r="BH24" s="124">
        <v>516.96174047295324</v>
      </c>
      <c r="BI24" s="102">
        <v>1.1150254209553501</v>
      </c>
      <c r="BJ24" s="127">
        <v>2025</v>
      </c>
      <c r="BK24" s="121">
        <f t="shared" si="39"/>
        <v>531.30737055343809</v>
      </c>
      <c r="BL24" s="121">
        <f t="shared" si="10"/>
        <v>569.05751402755834</v>
      </c>
      <c r="BM24" s="121">
        <f t="shared" si="11"/>
        <v>475.9756485070003</v>
      </c>
      <c r="BN24" s="121">
        <f t="shared" si="12"/>
        <v>484.13940926650946</v>
      </c>
      <c r="BO24" s="121">
        <f t="shared" si="13"/>
        <v>464.57499067618141</v>
      </c>
      <c r="BP24" s="121">
        <f t="shared" si="14"/>
        <v>659.65154995815044</v>
      </c>
      <c r="BQ24" s="121">
        <f t="shared" si="15"/>
        <v>614.33011853943583</v>
      </c>
      <c r="BR24" s="121">
        <f t="shared" si="16"/>
        <v>617.96515241250279</v>
      </c>
      <c r="BS24" s="121">
        <f t="shared" si="17"/>
        <v>526.35702123042188</v>
      </c>
      <c r="BT24" s="121">
        <f t="shared" si="18"/>
        <v>506.08440949509389</v>
      </c>
      <c r="BU24" s="123"/>
      <c r="BV24" s="123">
        <v>2025</v>
      </c>
      <c r="BW24" s="124">
        <v>519.76775219216779</v>
      </c>
      <c r="BX24" s="124">
        <v>558.3292638833791</v>
      </c>
      <c r="BY24" s="124">
        <v>463.24677901887839</v>
      </c>
      <c r="BZ24" s="124">
        <v>471.58600443633628</v>
      </c>
      <c r="CA24" s="124">
        <v>451.60108552550105</v>
      </c>
      <c r="CB24" s="124">
        <v>650.87044794765961</v>
      </c>
      <c r="CC24" s="124">
        <v>604.57491774091159</v>
      </c>
      <c r="CD24" s="124">
        <v>608.28807981909858</v>
      </c>
      <c r="CE24" s="124">
        <v>514.71100443633622</v>
      </c>
      <c r="CF24" s="126">
        <v>494.00267110300297</v>
      </c>
      <c r="CG24" s="128">
        <v>1.1150254209553501</v>
      </c>
      <c r="CH24" s="127">
        <v>2025</v>
      </c>
      <c r="CI24" s="121">
        <f>BW24/$A24</f>
        <v>508.83138025284438</v>
      </c>
      <c r="CJ24" s="121">
        <f t="shared" si="19"/>
        <v>546.58152372696452</v>
      </c>
      <c r="CK24" s="121">
        <f t="shared" si="20"/>
        <v>453.49965820640648</v>
      </c>
      <c r="CL24" s="121">
        <f t="shared" si="21"/>
        <v>461.66341896591564</v>
      </c>
      <c r="CM24" s="121">
        <f t="shared" si="22"/>
        <v>442.09900037558765</v>
      </c>
      <c r="CN24" s="121">
        <f t="shared" si="23"/>
        <v>637.17555965755673</v>
      </c>
      <c r="CO24" s="121">
        <f t="shared" si="24"/>
        <v>591.85412823884201</v>
      </c>
      <c r="CP24" s="121">
        <f t="shared" si="25"/>
        <v>595.48916211190897</v>
      </c>
      <c r="CQ24" s="121">
        <f t="shared" si="26"/>
        <v>503.881030929828</v>
      </c>
      <c r="CR24" s="121">
        <f t="shared" si="27"/>
        <v>483.60841919450007</v>
      </c>
    </row>
    <row r="25" spans="1:96">
      <c r="A25" s="102">
        <v>1.0443826882345291</v>
      </c>
      <c r="B25" s="544">
        <v>2026</v>
      </c>
      <c r="C25" s="120">
        <v>347.33278828594575</v>
      </c>
      <c r="D25" s="120">
        <v>419.54191651794827</v>
      </c>
      <c r="E25" s="120">
        <v>340.08476801606594</v>
      </c>
      <c r="F25" s="120">
        <v>369.56578417133056</v>
      </c>
      <c r="G25" s="120">
        <v>297.33278828594581</v>
      </c>
      <c r="H25" s="120">
        <v>501.33383303589653</v>
      </c>
      <c r="I25" s="120">
        <v>448.49555763305142</v>
      </c>
      <c r="J25" s="120">
        <v>485.20833333333331</v>
      </c>
      <c r="K25" s="120">
        <v>414.56578417133068</v>
      </c>
      <c r="L25" s="120">
        <v>396.56578417133068</v>
      </c>
      <c r="N25" s="97">
        <v>2026</v>
      </c>
      <c r="O25" s="121">
        <f t="shared" si="28"/>
        <v>332.57233406759406</v>
      </c>
      <c r="P25" s="121">
        <f t="shared" si="29"/>
        <v>401.71282159718731</v>
      </c>
      <c r="Q25" s="121">
        <f t="shared" si="30"/>
        <v>325.63232984162192</v>
      </c>
      <c r="R25" s="121">
        <f t="shared" si="31"/>
        <v>353.86050375467346</v>
      </c>
      <c r="S25" s="121">
        <f t="shared" si="32"/>
        <v>284.69716286524277</v>
      </c>
      <c r="T25" s="121">
        <f t="shared" si="33"/>
        <v>480.02886172249134</v>
      </c>
      <c r="U25" s="121">
        <f t="shared" si="34"/>
        <v>429.43603210352734</v>
      </c>
      <c r="V25" s="121">
        <f t="shared" si="35"/>
        <v>464.58864054281776</v>
      </c>
      <c r="W25" s="121">
        <f t="shared" si="36"/>
        <v>396.94815783678979</v>
      </c>
      <c r="X25" s="121">
        <f t="shared" si="37"/>
        <v>379.71309620394334</v>
      </c>
      <c r="Z25" s="84">
        <v>2026</v>
      </c>
      <c r="AA25" s="120">
        <v>347.33278828594575</v>
      </c>
      <c r="AB25" s="120">
        <v>419.54191651794827</v>
      </c>
      <c r="AC25" s="120">
        <v>340.08476801606594</v>
      </c>
      <c r="AD25" s="120">
        <v>369.56578417133056</v>
      </c>
      <c r="AE25" s="120">
        <v>297.33278828594581</v>
      </c>
      <c r="AF25" s="120">
        <v>471.82928534591343</v>
      </c>
      <c r="AG25" s="120">
        <v>448.49555763305142</v>
      </c>
      <c r="AH25" s="120">
        <v>485.20833333333331</v>
      </c>
      <c r="AI25" s="120">
        <v>414.56578417133068</v>
      </c>
      <c r="AJ25" s="122">
        <v>396.56578417133068</v>
      </c>
      <c r="AK25" s="102">
        <v>1.1409341392264301</v>
      </c>
      <c r="AL25" s="97">
        <v>2026</v>
      </c>
      <c r="AM25" s="121">
        <f t="shared" si="38"/>
        <v>332.57233406759406</v>
      </c>
      <c r="AN25" s="121">
        <f t="shared" si="1"/>
        <v>401.71282159718731</v>
      </c>
      <c r="AO25" s="121">
        <f t="shared" si="2"/>
        <v>325.63232984162192</v>
      </c>
      <c r="AP25" s="121">
        <f t="shared" si="3"/>
        <v>353.86050375467346</v>
      </c>
      <c r="AQ25" s="121">
        <f t="shared" si="4"/>
        <v>284.69716286524277</v>
      </c>
      <c r="AR25" s="121">
        <f t="shared" si="5"/>
        <v>451.77815628437372</v>
      </c>
      <c r="AS25" s="121">
        <f t="shared" si="6"/>
        <v>429.43603210352734</v>
      </c>
      <c r="AT25" s="121">
        <f t="shared" si="7"/>
        <v>464.58864054281776</v>
      </c>
      <c r="AU25" s="121">
        <f t="shared" si="8"/>
        <v>396.94815783678979</v>
      </c>
      <c r="AV25" s="121">
        <f t="shared" si="9"/>
        <v>379.71309620394334</v>
      </c>
      <c r="AX25" s="123">
        <v>2026</v>
      </c>
      <c r="AY25" s="124">
        <v>482.77120348174185</v>
      </c>
      <c r="AZ25" s="124">
        <v>554.98033171374436</v>
      </c>
      <c r="BA25" s="124">
        <v>475.52318321186203</v>
      </c>
      <c r="BB25" s="124">
        <v>505.00419936712666</v>
      </c>
      <c r="BC25" s="124">
        <v>432.77120348174191</v>
      </c>
      <c r="BD25" s="124">
        <v>636.77224823169263</v>
      </c>
      <c r="BE25" s="124">
        <v>583.93397282884757</v>
      </c>
      <c r="BF25" s="124">
        <v>620.64674852912935</v>
      </c>
      <c r="BG25" s="124">
        <v>550.00419936712683</v>
      </c>
      <c r="BH25" s="124">
        <v>532.00419936712683</v>
      </c>
      <c r="BI25" s="102">
        <v>1.1409341392264301</v>
      </c>
      <c r="BJ25" s="127">
        <v>2026</v>
      </c>
      <c r="BK25" s="121">
        <f t="shared" si="39"/>
        <v>462.25508036507171</v>
      </c>
      <c r="BL25" s="121">
        <f t="shared" si="10"/>
        <v>531.39556789466496</v>
      </c>
      <c r="BM25" s="121">
        <f t="shared" si="11"/>
        <v>455.31507613909952</v>
      </c>
      <c r="BN25" s="121">
        <f t="shared" si="12"/>
        <v>483.54325005215111</v>
      </c>
      <c r="BO25" s="121">
        <f t="shared" si="13"/>
        <v>414.37990916272042</v>
      </c>
      <c r="BP25" s="121">
        <f t="shared" si="14"/>
        <v>609.71160801996893</v>
      </c>
      <c r="BQ25" s="121">
        <f t="shared" si="15"/>
        <v>559.11877840100499</v>
      </c>
      <c r="BR25" s="121">
        <f t="shared" si="16"/>
        <v>594.27138684029535</v>
      </c>
      <c r="BS25" s="121">
        <f t="shared" si="17"/>
        <v>526.63090413426744</v>
      </c>
      <c r="BT25" s="121">
        <f t="shared" si="18"/>
        <v>509.39584250142099</v>
      </c>
      <c r="BU25" s="123"/>
      <c r="BV25" s="123">
        <v>2026</v>
      </c>
      <c r="BW25" s="124">
        <v>453.26665579175869</v>
      </c>
      <c r="BX25" s="124">
        <v>525.47578402376121</v>
      </c>
      <c r="BY25" s="124">
        <v>446.01863552187888</v>
      </c>
      <c r="BZ25" s="124">
        <v>475.4996516771435</v>
      </c>
      <c r="CA25" s="124">
        <v>403.26665579175875</v>
      </c>
      <c r="CB25" s="124">
        <v>607.26770054170947</v>
      </c>
      <c r="CC25" s="124">
        <v>554.42942513886442</v>
      </c>
      <c r="CD25" s="124">
        <v>591.1422008391462</v>
      </c>
      <c r="CE25" s="124">
        <v>520.49965167714367</v>
      </c>
      <c r="CF25" s="126">
        <v>502.49965167714362</v>
      </c>
      <c r="CG25" s="128">
        <v>1.1409341392264301</v>
      </c>
      <c r="CH25" s="127">
        <v>2026</v>
      </c>
      <c r="CI25" s="121">
        <f t="shared" si="40"/>
        <v>434.00437492695403</v>
      </c>
      <c r="CJ25" s="121">
        <f t="shared" si="19"/>
        <v>503.14486245654729</v>
      </c>
      <c r="CK25" s="121">
        <f t="shared" si="20"/>
        <v>427.06437070098184</v>
      </c>
      <c r="CL25" s="121">
        <f t="shared" si="21"/>
        <v>455.29254461403343</v>
      </c>
      <c r="CM25" s="121">
        <f t="shared" si="22"/>
        <v>386.12920372460275</v>
      </c>
      <c r="CN25" s="121">
        <f t="shared" si="23"/>
        <v>581.46090258185131</v>
      </c>
      <c r="CO25" s="121">
        <f t="shared" si="24"/>
        <v>530.86807296288737</v>
      </c>
      <c r="CP25" s="121">
        <f t="shared" si="25"/>
        <v>566.02068140217762</v>
      </c>
      <c r="CQ25" s="121">
        <f t="shared" si="26"/>
        <v>498.38019869614982</v>
      </c>
      <c r="CR25" s="121">
        <f t="shared" si="27"/>
        <v>481.14513706330325</v>
      </c>
    </row>
    <row r="26" spans="1:96">
      <c r="A26" s="102">
        <v>1.0667996626732681</v>
      </c>
      <c r="B26" s="544">
        <v>2027</v>
      </c>
      <c r="C26" s="120">
        <v>311.64339122037552</v>
      </c>
      <c r="D26" s="120">
        <v>374.27387006850762</v>
      </c>
      <c r="E26" s="120">
        <v>309.64915935031291</v>
      </c>
      <c r="F26" s="120">
        <v>352.31512181630086</v>
      </c>
      <c r="G26" s="120">
        <v>261.64339122037552</v>
      </c>
      <c r="H26" s="120">
        <v>463.05296802328417</v>
      </c>
      <c r="I26" s="120">
        <v>414.24931935996477</v>
      </c>
      <c r="J26" s="120">
        <v>436.25</v>
      </c>
      <c r="K26" s="120">
        <v>397.31512181630086</v>
      </c>
      <c r="L26" s="120">
        <v>379.31512181630086</v>
      </c>
      <c r="N26" s="97">
        <v>2027</v>
      </c>
      <c r="O26" s="121">
        <f t="shared" si="28"/>
        <v>292.12925549623412</v>
      </c>
      <c r="P26" s="121">
        <f t="shared" si="29"/>
        <v>350.83800938840153</v>
      </c>
      <c r="Q26" s="121">
        <f t="shared" si="30"/>
        <v>290.25989619678955</v>
      </c>
      <c r="R26" s="121">
        <f t="shared" si="31"/>
        <v>330.25424936247424</v>
      </c>
      <c r="S26" s="121">
        <f t="shared" si="32"/>
        <v>245.26009931867574</v>
      </c>
      <c r="T26" s="121">
        <f t="shared" si="33"/>
        <v>434.05803753530506</v>
      </c>
      <c r="U26" s="121">
        <f t="shared" si="34"/>
        <v>388.31032091058893</v>
      </c>
      <c r="V26" s="121">
        <f t="shared" si="35"/>
        <v>408.93338764919685</v>
      </c>
      <c r="W26" s="121">
        <f t="shared" si="36"/>
        <v>372.43648992227673</v>
      </c>
      <c r="X26" s="121">
        <f t="shared" si="37"/>
        <v>355.56359369835576</v>
      </c>
      <c r="Z26" s="84">
        <v>2027</v>
      </c>
      <c r="AA26" s="120">
        <v>311.64339122037552</v>
      </c>
      <c r="AB26" s="120">
        <v>374.27387006850762</v>
      </c>
      <c r="AC26" s="120">
        <v>309.64915935031291</v>
      </c>
      <c r="AD26" s="120">
        <v>352.31512181630086</v>
      </c>
      <c r="AE26" s="120">
        <v>261.64339122037552</v>
      </c>
      <c r="AF26" s="120">
        <v>427.27871561698481</v>
      </c>
      <c r="AG26" s="120">
        <v>414.24931935996477</v>
      </c>
      <c r="AH26" s="120">
        <v>436.25</v>
      </c>
      <c r="AI26" s="120">
        <v>397.31512181630086</v>
      </c>
      <c r="AJ26" s="122">
        <v>379.31512181630086</v>
      </c>
      <c r="AK26" s="102">
        <v>1.16754083814258</v>
      </c>
      <c r="AL26" s="97">
        <v>2027</v>
      </c>
      <c r="AM26" s="121">
        <f t="shared" si="38"/>
        <v>292.12925549623412</v>
      </c>
      <c r="AN26" s="121">
        <f t="shared" si="1"/>
        <v>350.83800938840153</v>
      </c>
      <c r="AO26" s="121">
        <f t="shared" si="2"/>
        <v>290.25989619678955</v>
      </c>
      <c r="AP26" s="121">
        <f t="shared" si="3"/>
        <v>330.25424936247424</v>
      </c>
      <c r="AQ26" s="121">
        <f t="shared" si="4"/>
        <v>245.26009931867574</v>
      </c>
      <c r="AR26" s="121">
        <f t="shared" si="5"/>
        <v>400.52385707198027</v>
      </c>
      <c r="AS26" s="121">
        <f t="shared" si="6"/>
        <v>388.31032091058893</v>
      </c>
      <c r="AT26" s="121">
        <f t="shared" si="7"/>
        <v>408.93338764919685</v>
      </c>
      <c r="AU26" s="121">
        <f t="shared" si="8"/>
        <v>372.43648992227673</v>
      </c>
      <c r="AV26" s="121">
        <f t="shared" si="9"/>
        <v>355.56359369835576</v>
      </c>
      <c r="AX26" s="123">
        <v>2027</v>
      </c>
      <c r="AY26" s="124">
        <v>406.22241962421913</v>
      </c>
      <c r="AZ26" s="124">
        <v>468.85289847235123</v>
      </c>
      <c r="BA26" s="124">
        <v>404.22818775415652</v>
      </c>
      <c r="BB26" s="124">
        <v>446.89415022014447</v>
      </c>
      <c r="BC26" s="124">
        <v>356.22241962421913</v>
      </c>
      <c r="BD26" s="124">
        <v>557.63199642712777</v>
      </c>
      <c r="BE26" s="124">
        <v>508.82834776380838</v>
      </c>
      <c r="BF26" s="124">
        <v>530.82902840384361</v>
      </c>
      <c r="BG26" s="124">
        <v>491.89415022014447</v>
      </c>
      <c r="BH26" s="124">
        <v>473.89415022014447</v>
      </c>
      <c r="BI26" s="102">
        <v>1.16754083814258</v>
      </c>
      <c r="BJ26" s="127">
        <v>2027</v>
      </c>
      <c r="BK26" s="121">
        <f t="shared" si="39"/>
        <v>380.78604056386365</v>
      </c>
      <c r="BL26" s="121">
        <f t="shared" si="10"/>
        <v>439.49479445603106</v>
      </c>
      <c r="BM26" s="121">
        <f t="shared" si="11"/>
        <v>378.91668126441908</v>
      </c>
      <c r="BN26" s="121">
        <f t="shared" si="12"/>
        <v>418.91103443010377</v>
      </c>
      <c r="BO26" s="121">
        <f t="shared" si="13"/>
        <v>333.9168843863053</v>
      </c>
      <c r="BP26" s="121">
        <f t="shared" si="14"/>
        <v>522.71482260293453</v>
      </c>
      <c r="BQ26" s="121">
        <f t="shared" si="15"/>
        <v>476.96710597821846</v>
      </c>
      <c r="BR26" s="121">
        <f t="shared" si="16"/>
        <v>497.59017271682637</v>
      </c>
      <c r="BS26" s="121">
        <f t="shared" si="17"/>
        <v>461.09327498990626</v>
      </c>
      <c r="BT26" s="121">
        <f t="shared" si="18"/>
        <v>444.22037876598529</v>
      </c>
      <c r="BU26" s="123"/>
      <c r="BV26" s="123">
        <v>2027</v>
      </c>
      <c r="BW26" s="124">
        <v>370.44816721791983</v>
      </c>
      <c r="BX26" s="124">
        <v>433.07864606605193</v>
      </c>
      <c r="BY26" s="124">
        <v>368.45393534785723</v>
      </c>
      <c r="BZ26" s="124">
        <v>411.11989781384517</v>
      </c>
      <c r="CA26" s="124">
        <v>320.44816721791983</v>
      </c>
      <c r="CB26" s="124">
        <v>521.85774402082848</v>
      </c>
      <c r="CC26" s="124">
        <v>473.05409535750908</v>
      </c>
      <c r="CD26" s="124">
        <v>495.05477599754431</v>
      </c>
      <c r="CE26" s="124">
        <v>456.11989781384517</v>
      </c>
      <c r="CF26" s="126">
        <v>438.11989781384517</v>
      </c>
      <c r="CG26" s="128">
        <v>1.16754083814258</v>
      </c>
      <c r="CH26" s="127">
        <v>2027</v>
      </c>
      <c r="CI26" s="121">
        <f t="shared" si="40"/>
        <v>347.25186010053892</v>
      </c>
      <c r="CJ26" s="121">
        <f t="shared" si="19"/>
        <v>405.96061399270633</v>
      </c>
      <c r="CK26" s="121">
        <f t="shared" si="20"/>
        <v>345.38250080109435</v>
      </c>
      <c r="CL26" s="121">
        <f t="shared" si="21"/>
        <v>385.37685396677904</v>
      </c>
      <c r="CM26" s="121">
        <f t="shared" si="22"/>
        <v>300.38270392298057</v>
      </c>
      <c r="CN26" s="121">
        <f t="shared" si="23"/>
        <v>489.18064213960986</v>
      </c>
      <c r="CO26" s="121">
        <f t="shared" si="24"/>
        <v>443.43292551489378</v>
      </c>
      <c r="CP26" s="121">
        <f t="shared" si="25"/>
        <v>464.0559922535017</v>
      </c>
      <c r="CQ26" s="121">
        <f t="shared" si="26"/>
        <v>427.55909452658159</v>
      </c>
      <c r="CR26" s="121">
        <f t="shared" si="27"/>
        <v>410.68619830266056</v>
      </c>
    </row>
    <row r="27" spans="1:96">
      <c r="A27" s="102">
        <v>1.089889025993146</v>
      </c>
      <c r="B27" s="544">
        <v>2028</v>
      </c>
      <c r="C27" s="120">
        <v>359.59422521806675</v>
      </c>
      <c r="D27" s="120">
        <v>383.3105220440894</v>
      </c>
      <c r="E27" s="120">
        <v>353.30232175372601</v>
      </c>
      <c r="F27" s="120">
        <v>371.52456128066819</v>
      </c>
      <c r="G27" s="120">
        <v>349.10723900515029</v>
      </c>
      <c r="H27" s="120">
        <v>467.48471044861344</v>
      </c>
      <c r="I27" s="120">
        <v>395.03358888458172</v>
      </c>
      <c r="J27" s="120">
        <v>431.24213266407105</v>
      </c>
      <c r="K27" s="120">
        <v>419.06605040165471</v>
      </c>
      <c r="L27" s="120">
        <v>390.25135240958173</v>
      </c>
      <c r="N27" s="97">
        <v>2028</v>
      </c>
      <c r="O27" s="121">
        <f t="shared" si="28"/>
        <v>329.93655009086046</v>
      </c>
      <c r="P27" s="121">
        <f t="shared" si="29"/>
        <v>351.69683601025628</v>
      </c>
      <c r="Q27" s="121">
        <f t="shared" si="30"/>
        <v>324.16357383889084</v>
      </c>
      <c r="R27" s="121">
        <f t="shared" si="31"/>
        <v>340.88292699536237</v>
      </c>
      <c r="S27" s="121">
        <f t="shared" si="32"/>
        <v>320.31448218962589</v>
      </c>
      <c r="T27" s="121">
        <f t="shared" si="33"/>
        <v>428.92872512650968</v>
      </c>
      <c r="U27" s="121">
        <f t="shared" si="34"/>
        <v>362.45303830324644</v>
      </c>
      <c r="V27" s="121">
        <f t="shared" si="35"/>
        <v>395.67526819632644</v>
      </c>
      <c r="W27" s="121">
        <f t="shared" si="36"/>
        <v>384.50341310647354</v>
      </c>
      <c r="X27" s="121">
        <f t="shared" si="37"/>
        <v>358.06521866202911</v>
      </c>
      <c r="Z27" s="84">
        <v>2028</v>
      </c>
      <c r="AA27" s="120">
        <v>312.61098757074757</v>
      </c>
      <c r="AB27" s="120">
        <v>336.32728439677021</v>
      </c>
      <c r="AC27" s="120">
        <v>306.31908410640676</v>
      </c>
      <c r="AD27" s="120">
        <v>324.54132363334907</v>
      </c>
      <c r="AE27" s="120">
        <v>302.12400135783116</v>
      </c>
      <c r="AF27" s="120">
        <v>420.50147280129426</v>
      </c>
      <c r="AG27" s="120">
        <v>348.05035123726253</v>
      </c>
      <c r="AH27" s="120">
        <v>384.25889501675186</v>
      </c>
      <c r="AI27" s="120">
        <v>372.08281275433546</v>
      </c>
      <c r="AJ27" s="122">
        <v>343.26811476226254</v>
      </c>
      <c r="AK27" s="102">
        <v>1.19472583489649</v>
      </c>
      <c r="AL27" s="97">
        <v>2028</v>
      </c>
      <c r="AM27" s="121">
        <f t="shared" si="38"/>
        <v>286.82827344360607</v>
      </c>
      <c r="AN27" s="121">
        <f t="shared" si="1"/>
        <v>308.58855936300188</v>
      </c>
      <c r="AO27" s="121">
        <f t="shared" si="2"/>
        <v>281.05529719163638</v>
      </c>
      <c r="AP27" s="121">
        <f t="shared" si="3"/>
        <v>297.77465034810803</v>
      </c>
      <c r="AQ27" s="121">
        <f t="shared" si="4"/>
        <v>277.20620554237155</v>
      </c>
      <c r="AR27" s="121">
        <f t="shared" si="5"/>
        <v>385.82044847925522</v>
      </c>
      <c r="AS27" s="121">
        <f t="shared" si="6"/>
        <v>319.34476165599204</v>
      </c>
      <c r="AT27" s="121">
        <f t="shared" si="7"/>
        <v>352.56699154907204</v>
      </c>
      <c r="AU27" s="121">
        <f t="shared" si="8"/>
        <v>341.39513645921909</v>
      </c>
      <c r="AV27" s="121">
        <f t="shared" si="9"/>
        <v>314.95694201477471</v>
      </c>
      <c r="AX27" s="123">
        <v>2028</v>
      </c>
      <c r="AY27" s="124">
        <v>410.68847569936543</v>
      </c>
      <c r="AZ27" s="124">
        <v>434.40477252538807</v>
      </c>
      <c r="BA27" s="124">
        <v>404.39657223502468</v>
      </c>
      <c r="BB27" s="124">
        <v>422.61881176196687</v>
      </c>
      <c r="BC27" s="124">
        <v>400.20148948644896</v>
      </c>
      <c r="BD27" s="124">
        <v>518.57896092991211</v>
      </c>
      <c r="BE27" s="124">
        <v>446.12783936588039</v>
      </c>
      <c r="BF27" s="124">
        <v>482.33638314536972</v>
      </c>
      <c r="BG27" s="124">
        <v>470.16030088295338</v>
      </c>
      <c r="BH27" s="124">
        <v>441.3456028908804</v>
      </c>
      <c r="BI27" s="102">
        <v>1.19472583489649</v>
      </c>
      <c r="BJ27" s="127">
        <v>2028</v>
      </c>
      <c r="BK27" s="121">
        <f t="shared" si="39"/>
        <v>376.81678217204853</v>
      </c>
      <c r="BL27" s="121">
        <f t="shared" si="10"/>
        <v>398.57706809144435</v>
      </c>
      <c r="BM27" s="121">
        <f t="shared" si="11"/>
        <v>371.04380592007891</v>
      </c>
      <c r="BN27" s="121">
        <f t="shared" si="12"/>
        <v>387.76315907655044</v>
      </c>
      <c r="BO27" s="121">
        <f t="shared" si="13"/>
        <v>367.19471427081396</v>
      </c>
      <c r="BP27" s="121">
        <f t="shared" si="14"/>
        <v>475.80895720769769</v>
      </c>
      <c r="BQ27" s="121">
        <f t="shared" si="15"/>
        <v>409.33327038443451</v>
      </c>
      <c r="BR27" s="121">
        <f t="shared" si="16"/>
        <v>442.55550027751451</v>
      </c>
      <c r="BS27" s="121">
        <f t="shared" si="17"/>
        <v>431.38364518766161</v>
      </c>
      <c r="BT27" s="121">
        <f t="shared" si="18"/>
        <v>404.94545074321712</v>
      </c>
      <c r="BU27" s="123"/>
      <c r="BV27" s="123">
        <v>2028</v>
      </c>
      <c r="BW27" s="124">
        <v>363.7052380520463</v>
      </c>
      <c r="BX27" s="124">
        <v>387.42153487806894</v>
      </c>
      <c r="BY27" s="124">
        <v>357.41333458770555</v>
      </c>
      <c r="BZ27" s="124">
        <v>375.63557411464774</v>
      </c>
      <c r="CA27" s="124">
        <v>353.21825183912983</v>
      </c>
      <c r="CB27" s="124">
        <v>471.59572328259299</v>
      </c>
      <c r="CC27" s="124">
        <v>399.14460171856126</v>
      </c>
      <c r="CD27" s="124">
        <v>435.35314549805059</v>
      </c>
      <c r="CE27" s="124">
        <v>423.17706323563425</v>
      </c>
      <c r="CF27" s="126">
        <v>394.36236524356127</v>
      </c>
      <c r="CG27" s="128">
        <v>1.19472583489649</v>
      </c>
      <c r="CH27" s="127">
        <v>2028</v>
      </c>
      <c r="CI27" s="121">
        <f t="shared" si="40"/>
        <v>333.70850552479419</v>
      </c>
      <c r="CJ27" s="121">
        <f t="shared" si="19"/>
        <v>355.46879144418995</v>
      </c>
      <c r="CK27" s="121">
        <f t="shared" si="20"/>
        <v>327.93552927282457</v>
      </c>
      <c r="CL27" s="121">
        <f t="shared" si="21"/>
        <v>344.65488242929609</v>
      </c>
      <c r="CM27" s="121">
        <f t="shared" si="22"/>
        <v>324.08643762355962</v>
      </c>
      <c r="CN27" s="121">
        <f t="shared" si="23"/>
        <v>432.70068056044335</v>
      </c>
      <c r="CO27" s="121">
        <f t="shared" si="24"/>
        <v>366.22499373718017</v>
      </c>
      <c r="CP27" s="121">
        <f t="shared" si="25"/>
        <v>399.44722363026017</v>
      </c>
      <c r="CQ27" s="121">
        <f t="shared" si="26"/>
        <v>388.27536854040727</v>
      </c>
      <c r="CR27" s="121">
        <f t="shared" si="27"/>
        <v>361.83717409596278</v>
      </c>
    </row>
    <row r="28" spans="1:96">
      <c r="A28" s="102">
        <v>1.113709071166449</v>
      </c>
      <c r="B28" s="544">
        <v>2029</v>
      </c>
      <c r="C28" s="120">
        <v>355.40975932156124</v>
      </c>
      <c r="D28" s="120">
        <v>379.64438714116784</v>
      </c>
      <c r="E28" s="120">
        <v>348.98034330211414</v>
      </c>
      <c r="F28" s="120">
        <v>367.60083857651193</v>
      </c>
      <c r="G28" s="120">
        <v>344.6935750165768</v>
      </c>
      <c r="H28" s="120">
        <v>465.65824263326061</v>
      </c>
      <c r="I28" s="120">
        <v>391.6236672061724</v>
      </c>
      <c r="J28" s="120">
        <v>428.62356600247278</v>
      </c>
      <c r="K28" s="120">
        <v>416.18136964714648</v>
      </c>
      <c r="L28" s="120">
        <v>386.73691266910629</v>
      </c>
      <c r="N28" s="97">
        <v>2029</v>
      </c>
      <c r="O28" s="121">
        <f t="shared" si="28"/>
        <v>319.12262234635563</v>
      </c>
      <c r="P28" s="121">
        <f t="shared" si="29"/>
        <v>340.88290826575138</v>
      </c>
      <c r="Q28" s="121">
        <f t="shared" si="30"/>
        <v>313.349646094386</v>
      </c>
      <c r="R28" s="121">
        <f t="shared" si="31"/>
        <v>330.06899925085759</v>
      </c>
      <c r="S28" s="121">
        <f t="shared" si="32"/>
        <v>309.50055444512111</v>
      </c>
      <c r="T28" s="121">
        <f t="shared" si="33"/>
        <v>418.11479738200484</v>
      </c>
      <c r="U28" s="121">
        <f t="shared" si="34"/>
        <v>351.63911055874161</v>
      </c>
      <c r="V28" s="121">
        <f t="shared" si="35"/>
        <v>384.86134045182166</v>
      </c>
      <c r="W28" s="121">
        <f t="shared" si="36"/>
        <v>373.68948536196865</v>
      </c>
      <c r="X28" s="121">
        <f t="shared" si="37"/>
        <v>347.25129091752422</v>
      </c>
      <c r="Z28" s="84">
        <v>2029</v>
      </c>
      <c r="AA28" s="120">
        <v>278.80262783841414</v>
      </c>
      <c r="AB28" s="120">
        <v>303.03725565802074</v>
      </c>
      <c r="AC28" s="120">
        <v>272.37321181896704</v>
      </c>
      <c r="AD28" s="120">
        <v>290.99370709336483</v>
      </c>
      <c r="AE28" s="120">
        <v>268.0864435334297</v>
      </c>
      <c r="AF28" s="120">
        <v>389.05111115011351</v>
      </c>
      <c r="AG28" s="120">
        <v>315.0165357230253</v>
      </c>
      <c r="AH28" s="120">
        <v>352.01643451932568</v>
      </c>
      <c r="AI28" s="120">
        <v>339.57423816399938</v>
      </c>
      <c r="AJ28" s="122">
        <v>310.12978118595919</v>
      </c>
      <c r="AK28" s="102">
        <v>1.22235841808999</v>
      </c>
      <c r="AL28" s="97">
        <v>2029</v>
      </c>
      <c r="AM28" s="121">
        <f t="shared" si="38"/>
        <v>250.33703599667078</v>
      </c>
      <c r="AN28" s="121">
        <f t="shared" si="1"/>
        <v>272.09732191606656</v>
      </c>
      <c r="AO28" s="121">
        <f t="shared" si="2"/>
        <v>244.56405974470113</v>
      </c>
      <c r="AP28" s="121">
        <f t="shared" si="3"/>
        <v>261.28341290117271</v>
      </c>
      <c r="AQ28" s="121">
        <f t="shared" si="4"/>
        <v>240.71496809543623</v>
      </c>
      <c r="AR28" s="121">
        <f t="shared" si="5"/>
        <v>349.32921103231996</v>
      </c>
      <c r="AS28" s="121">
        <f t="shared" si="6"/>
        <v>282.85352420905673</v>
      </c>
      <c r="AT28" s="121">
        <f t="shared" si="7"/>
        <v>316.07575410213678</v>
      </c>
      <c r="AU28" s="121">
        <f t="shared" si="8"/>
        <v>304.90389901228383</v>
      </c>
      <c r="AV28" s="121">
        <f t="shared" si="9"/>
        <v>278.4657045678394</v>
      </c>
      <c r="AX28" s="123">
        <v>2029</v>
      </c>
      <c r="AY28" s="124">
        <v>401.93986694027762</v>
      </c>
      <c r="AZ28" s="124">
        <v>426.17449475988428</v>
      </c>
      <c r="BA28" s="124">
        <v>395.51045092083052</v>
      </c>
      <c r="BB28" s="124">
        <v>414.13094619522832</v>
      </c>
      <c r="BC28" s="124">
        <v>391.22368263529319</v>
      </c>
      <c r="BD28" s="124">
        <v>512.188350251977</v>
      </c>
      <c r="BE28" s="124">
        <v>438.15377482488879</v>
      </c>
      <c r="BF28" s="124">
        <v>475.15367362118917</v>
      </c>
      <c r="BG28" s="124">
        <v>462.71147726586287</v>
      </c>
      <c r="BH28" s="124">
        <v>433.26702028782267</v>
      </c>
      <c r="BI28" s="102">
        <v>1.22235841808999</v>
      </c>
      <c r="BJ28" s="127">
        <v>2029</v>
      </c>
      <c r="BK28" s="121">
        <f t="shared" si="39"/>
        <v>360.90203208931734</v>
      </c>
      <c r="BL28" s="121">
        <f t="shared" si="10"/>
        <v>382.66231800871316</v>
      </c>
      <c r="BM28" s="121">
        <f t="shared" si="11"/>
        <v>355.12905583734772</v>
      </c>
      <c r="BN28" s="121">
        <f t="shared" si="12"/>
        <v>371.84840899381931</v>
      </c>
      <c r="BO28" s="121">
        <f t="shared" si="13"/>
        <v>351.27996418808283</v>
      </c>
      <c r="BP28" s="121">
        <f t="shared" si="14"/>
        <v>459.89420712496656</v>
      </c>
      <c r="BQ28" s="121">
        <f t="shared" si="15"/>
        <v>393.41852030170332</v>
      </c>
      <c r="BR28" s="121">
        <f t="shared" si="16"/>
        <v>426.64075019478338</v>
      </c>
      <c r="BS28" s="121">
        <f t="shared" si="17"/>
        <v>415.46889510493037</v>
      </c>
      <c r="BT28" s="121">
        <f t="shared" si="18"/>
        <v>389.03070066048593</v>
      </c>
      <c r="BU28" s="123"/>
      <c r="BV28" s="123">
        <v>2029</v>
      </c>
      <c r="BW28" s="124">
        <v>325.33273545713047</v>
      </c>
      <c r="BX28" s="124">
        <v>349.56736327673707</v>
      </c>
      <c r="BY28" s="124">
        <v>318.90331943768336</v>
      </c>
      <c r="BZ28" s="124">
        <v>337.52381471208116</v>
      </c>
      <c r="CA28" s="124">
        <v>314.61655115214603</v>
      </c>
      <c r="CB28" s="124">
        <v>435.58121876882984</v>
      </c>
      <c r="CC28" s="124">
        <v>361.54664334174163</v>
      </c>
      <c r="CD28" s="124">
        <v>398.54654213804201</v>
      </c>
      <c r="CE28" s="124">
        <v>386.10434578271571</v>
      </c>
      <c r="CF28" s="126">
        <v>356.65988880467552</v>
      </c>
      <c r="CG28" s="128">
        <v>1.22235841808999</v>
      </c>
      <c r="CH28" s="127">
        <v>2029</v>
      </c>
      <c r="CI28" s="121">
        <f t="shared" si="40"/>
        <v>292.11644573963247</v>
      </c>
      <c r="CJ28" s="121">
        <f t="shared" si="19"/>
        <v>313.87673165902822</v>
      </c>
      <c r="CK28" s="121">
        <f t="shared" si="20"/>
        <v>286.34346948766279</v>
      </c>
      <c r="CL28" s="121">
        <f t="shared" si="21"/>
        <v>303.06282264413437</v>
      </c>
      <c r="CM28" s="121">
        <f t="shared" si="22"/>
        <v>282.4943778383979</v>
      </c>
      <c r="CN28" s="121">
        <f t="shared" si="23"/>
        <v>391.10862077528162</v>
      </c>
      <c r="CO28" s="121">
        <f t="shared" si="24"/>
        <v>324.63293395201845</v>
      </c>
      <c r="CP28" s="121">
        <f t="shared" si="25"/>
        <v>357.85516384509845</v>
      </c>
      <c r="CQ28" s="121">
        <f t="shared" si="26"/>
        <v>346.68330875524549</v>
      </c>
      <c r="CR28" s="121">
        <f t="shared" si="27"/>
        <v>320.24511431080106</v>
      </c>
    </row>
    <row r="29" spans="1:96">
      <c r="A29" s="102">
        <v>1.1383517664906657</v>
      </c>
      <c r="B29" s="544">
        <v>2030</v>
      </c>
      <c r="C29" s="120">
        <v>432.41263137303673</v>
      </c>
      <c r="D29" s="120">
        <v>457.18349128872285</v>
      </c>
      <c r="E29" s="120">
        <v>425.84095365869842</v>
      </c>
      <c r="F29" s="120">
        <v>444.87345885894911</v>
      </c>
      <c r="G29" s="120">
        <v>421.45933338037327</v>
      </c>
      <c r="H29" s="120">
        <v>545.10054869362114</v>
      </c>
      <c r="I29" s="120">
        <v>469.42783316967922</v>
      </c>
      <c r="J29" s="120">
        <v>507.24641725522582</v>
      </c>
      <c r="K29" s="120">
        <v>494.52891627871401</v>
      </c>
      <c r="L29" s="120">
        <v>464.43295093005696</v>
      </c>
      <c r="N29" s="97">
        <v>2030</v>
      </c>
      <c r="O29" s="121">
        <f t="shared" si="28"/>
        <v>379.85853239907317</v>
      </c>
      <c r="P29" s="121">
        <f t="shared" si="29"/>
        <v>401.61881831846893</v>
      </c>
      <c r="Q29" s="121">
        <f t="shared" si="30"/>
        <v>374.08555614710355</v>
      </c>
      <c r="R29" s="121">
        <f t="shared" si="31"/>
        <v>390.80490930357507</v>
      </c>
      <c r="S29" s="121">
        <f t="shared" si="32"/>
        <v>370.23646449783865</v>
      </c>
      <c r="T29" s="121">
        <f t="shared" si="33"/>
        <v>478.85070743472232</v>
      </c>
      <c r="U29" s="121">
        <f t="shared" si="34"/>
        <v>412.37502061145915</v>
      </c>
      <c r="V29" s="121">
        <f t="shared" si="35"/>
        <v>445.59725050453915</v>
      </c>
      <c r="W29" s="121">
        <f t="shared" si="36"/>
        <v>434.42539541468619</v>
      </c>
      <c r="X29" s="121">
        <f t="shared" si="37"/>
        <v>407.98720097024176</v>
      </c>
      <c r="Z29" s="84">
        <v>2030</v>
      </c>
      <c r="AA29" s="120">
        <v>292.28006702793829</v>
      </c>
      <c r="AB29" s="120">
        <v>317.0509269436244</v>
      </c>
      <c r="AC29" s="120">
        <v>285.70838931359998</v>
      </c>
      <c r="AD29" s="120">
        <v>304.74089451385066</v>
      </c>
      <c r="AE29" s="120">
        <v>281.32676903527482</v>
      </c>
      <c r="AF29" s="120">
        <v>404.96798434852269</v>
      </c>
      <c r="AG29" s="120">
        <v>329.29526882458077</v>
      </c>
      <c r="AH29" s="120">
        <v>367.11385291012738</v>
      </c>
      <c r="AI29" s="120">
        <v>354.39635193361556</v>
      </c>
      <c r="AJ29" s="122">
        <v>324.30038658495852</v>
      </c>
      <c r="AK29" s="102">
        <v>1.2501280650553499</v>
      </c>
      <c r="AL29" s="97">
        <v>2030</v>
      </c>
      <c r="AM29" s="121">
        <f t="shared" si="38"/>
        <v>256.75724818259414</v>
      </c>
      <c r="AN29" s="121">
        <f t="shared" si="1"/>
        <v>278.5175341019899</v>
      </c>
      <c r="AO29" s="121">
        <f t="shared" si="2"/>
        <v>250.98427193062449</v>
      </c>
      <c r="AP29" s="121">
        <f t="shared" si="3"/>
        <v>267.70362508709604</v>
      </c>
      <c r="AQ29" s="121">
        <f t="shared" si="4"/>
        <v>247.1351802813596</v>
      </c>
      <c r="AR29" s="121">
        <f t="shared" si="5"/>
        <v>355.74942321824329</v>
      </c>
      <c r="AS29" s="121">
        <f t="shared" si="6"/>
        <v>289.27373639498012</v>
      </c>
      <c r="AT29" s="121">
        <f t="shared" si="7"/>
        <v>322.49596628806006</v>
      </c>
      <c r="AU29" s="121">
        <f t="shared" si="8"/>
        <v>311.32411119820716</v>
      </c>
      <c r="AV29" s="121">
        <f t="shared" si="9"/>
        <v>284.88591675376273</v>
      </c>
      <c r="AX29" s="123">
        <v>2030</v>
      </c>
      <c r="AY29" s="124">
        <v>449.46268072435481</v>
      </c>
      <c r="AZ29" s="124">
        <v>474.23354064004093</v>
      </c>
      <c r="BA29" s="124">
        <v>442.8910030100165</v>
      </c>
      <c r="BB29" s="124">
        <v>461.92350821026719</v>
      </c>
      <c r="BC29" s="124">
        <v>438.50938273169135</v>
      </c>
      <c r="BD29" s="124">
        <v>562.15059804493922</v>
      </c>
      <c r="BE29" s="124">
        <v>486.4778825209973</v>
      </c>
      <c r="BF29" s="124">
        <v>524.29646660654385</v>
      </c>
      <c r="BG29" s="124">
        <v>511.57896563003209</v>
      </c>
      <c r="BH29" s="124">
        <v>481.48300028137504</v>
      </c>
      <c r="BI29" s="102">
        <v>1.2501280650553499</v>
      </c>
      <c r="BJ29" s="127">
        <v>2030</v>
      </c>
      <c r="BK29" s="121">
        <f t="shared" si="39"/>
        <v>394.83637128263757</v>
      </c>
      <c r="BL29" s="121">
        <f t="shared" si="10"/>
        <v>416.59665720203333</v>
      </c>
      <c r="BM29" s="121">
        <f t="shared" si="11"/>
        <v>389.06339503066789</v>
      </c>
      <c r="BN29" s="121">
        <f t="shared" si="12"/>
        <v>405.78274818713948</v>
      </c>
      <c r="BO29" s="121">
        <f t="shared" si="13"/>
        <v>385.214303381403</v>
      </c>
      <c r="BP29" s="121">
        <f t="shared" si="14"/>
        <v>493.82854631828673</v>
      </c>
      <c r="BQ29" s="121">
        <f t="shared" si="15"/>
        <v>427.35285949502355</v>
      </c>
      <c r="BR29" s="121">
        <f t="shared" si="16"/>
        <v>460.57508938810349</v>
      </c>
      <c r="BS29" s="121">
        <f t="shared" si="17"/>
        <v>449.4032342982506</v>
      </c>
      <c r="BT29" s="121">
        <f t="shared" si="18"/>
        <v>422.96503985380616</v>
      </c>
      <c r="BU29" s="123"/>
      <c r="BV29" s="123">
        <v>2030</v>
      </c>
      <c r="BW29" s="124">
        <v>309.33011637925637</v>
      </c>
      <c r="BX29" s="124">
        <v>334.10097629494248</v>
      </c>
      <c r="BY29" s="124">
        <v>302.75843866491806</v>
      </c>
      <c r="BZ29" s="124">
        <v>321.79094386516874</v>
      </c>
      <c r="CA29" s="124">
        <v>298.3768183865929</v>
      </c>
      <c r="CB29" s="124">
        <v>422.01803369984077</v>
      </c>
      <c r="CC29" s="124">
        <v>346.34531817589885</v>
      </c>
      <c r="CD29" s="124">
        <v>384.16390226144546</v>
      </c>
      <c r="CE29" s="124">
        <v>371.44640128493364</v>
      </c>
      <c r="CF29" s="126">
        <v>341.3504359362766</v>
      </c>
      <c r="CG29" s="128">
        <v>1.2501280650553499</v>
      </c>
      <c r="CH29" s="127">
        <v>2030</v>
      </c>
      <c r="CI29" s="121">
        <f t="shared" si="40"/>
        <v>271.73508706615848</v>
      </c>
      <c r="CJ29" s="121">
        <f t="shared" si="19"/>
        <v>293.49537298555424</v>
      </c>
      <c r="CK29" s="121">
        <f t="shared" si="20"/>
        <v>265.96211081418886</v>
      </c>
      <c r="CL29" s="121">
        <f t="shared" si="21"/>
        <v>282.68146397066039</v>
      </c>
      <c r="CM29" s="121">
        <f t="shared" si="22"/>
        <v>262.11301916492397</v>
      </c>
      <c r="CN29" s="121">
        <f t="shared" si="23"/>
        <v>370.72726210180764</v>
      </c>
      <c r="CO29" s="121">
        <f t="shared" si="24"/>
        <v>304.25157527854446</v>
      </c>
      <c r="CP29" s="121">
        <f t="shared" si="25"/>
        <v>337.47380517162446</v>
      </c>
      <c r="CQ29" s="121">
        <f t="shared" si="26"/>
        <v>326.30195008177151</v>
      </c>
      <c r="CR29" s="121">
        <f t="shared" si="27"/>
        <v>299.86375563732707</v>
      </c>
    </row>
    <row r="30" spans="1:96">
      <c r="A30" s="102">
        <v>1.1640981684699359</v>
      </c>
      <c r="B30" s="544">
        <v>2031</v>
      </c>
      <c r="C30" s="120">
        <v>554.78072316687701</v>
      </c>
      <c r="D30" s="120">
        <v>580.11183215102778</v>
      </c>
      <c r="E30" s="120">
        <v>548.06041208533861</v>
      </c>
      <c r="F30" s="120">
        <v>567.52338047278931</v>
      </c>
      <c r="G30" s="120">
        <v>543.57969154615648</v>
      </c>
      <c r="H30" s="120">
        <v>670.01733281873146</v>
      </c>
      <c r="I30" s="120">
        <v>592.63310753998974</v>
      </c>
      <c r="J30" s="120">
        <v>631.30704451101133</v>
      </c>
      <c r="K30" s="120">
        <v>618.30190846250196</v>
      </c>
      <c r="L30" s="120">
        <v>587.5252547320722</v>
      </c>
      <c r="N30" s="97">
        <v>2031</v>
      </c>
      <c r="O30" s="121">
        <f t="shared" si="28"/>
        <v>476.57554851758607</v>
      </c>
      <c r="P30" s="121">
        <f t="shared" si="29"/>
        <v>498.33583443698188</v>
      </c>
      <c r="Q30" s="121">
        <f t="shared" si="30"/>
        <v>470.80257226561633</v>
      </c>
      <c r="R30" s="121">
        <f t="shared" si="31"/>
        <v>487.52192542208803</v>
      </c>
      <c r="S30" s="121">
        <f t="shared" si="32"/>
        <v>466.9534806163515</v>
      </c>
      <c r="T30" s="121">
        <f t="shared" si="33"/>
        <v>575.56772355323517</v>
      </c>
      <c r="U30" s="121">
        <f t="shared" si="34"/>
        <v>509.09203672997199</v>
      </c>
      <c r="V30" s="121">
        <f t="shared" si="35"/>
        <v>542.31426662305205</v>
      </c>
      <c r="W30" s="121">
        <f t="shared" si="36"/>
        <v>531.14241153319904</v>
      </c>
      <c r="X30" s="121">
        <f t="shared" si="37"/>
        <v>504.70421708875466</v>
      </c>
      <c r="Z30" s="84">
        <v>2031</v>
      </c>
      <c r="AA30" s="120">
        <v>367.29384714697335</v>
      </c>
      <c r="AB30" s="120">
        <v>392.62495613112412</v>
      </c>
      <c r="AC30" s="120">
        <v>360.57353606543506</v>
      </c>
      <c r="AD30" s="120">
        <v>380.03650445288565</v>
      </c>
      <c r="AE30" s="120">
        <v>356.09281552625288</v>
      </c>
      <c r="AF30" s="120">
        <v>482.53045679882786</v>
      </c>
      <c r="AG30" s="120">
        <v>405.14623152008613</v>
      </c>
      <c r="AH30" s="120">
        <v>443.82016849110772</v>
      </c>
      <c r="AI30" s="120">
        <v>430.81503244259841</v>
      </c>
      <c r="AJ30" s="122">
        <v>400.03837871216854</v>
      </c>
      <c r="AK30" s="102">
        <v>1.2783212969261999</v>
      </c>
      <c r="AL30" s="97">
        <v>2031</v>
      </c>
      <c r="AM30" s="121">
        <f t="shared" si="38"/>
        <v>315.5179323318892</v>
      </c>
      <c r="AN30" s="121">
        <f t="shared" si="1"/>
        <v>337.27821825128495</v>
      </c>
      <c r="AO30" s="121">
        <f t="shared" si="2"/>
        <v>309.74495607991952</v>
      </c>
      <c r="AP30" s="121">
        <f t="shared" si="3"/>
        <v>326.4643092363911</v>
      </c>
      <c r="AQ30" s="121">
        <f t="shared" si="4"/>
        <v>305.89586443065463</v>
      </c>
      <c r="AR30" s="121">
        <f t="shared" si="5"/>
        <v>414.51010736753835</v>
      </c>
      <c r="AS30" s="121">
        <f t="shared" si="6"/>
        <v>348.03442054427518</v>
      </c>
      <c r="AT30" s="121">
        <f t="shared" si="7"/>
        <v>381.25665043735518</v>
      </c>
      <c r="AU30" s="121">
        <f t="shared" si="8"/>
        <v>370.08479534750222</v>
      </c>
      <c r="AV30" s="121">
        <f t="shared" si="9"/>
        <v>343.64660090305773</v>
      </c>
      <c r="AX30" s="123">
        <v>2031</v>
      </c>
      <c r="AY30" s="124">
        <v>504.19966005639282</v>
      </c>
      <c r="AZ30" s="124">
        <v>529.53076904054365</v>
      </c>
      <c r="BA30" s="124">
        <v>497.47934897485453</v>
      </c>
      <c r="BB30" s="124">
        <v>516.94231736230518</v>
      </c>
      <c r="BC30" s="124">
        <v>492.99862843567234</v>
      </c>
      <c r="BD30" s="124">
        <v>619.43626970824732</v>
      </c>
      <c r="BE30" s="124">
        <v>542.0520444295056</v>
      </c>
      <c r="BF30" s="124">
        <v>580.72598140052719</v>
      </c>
      <c r="BG30" s="124">
        <v>567.72084535201782</v>
      </c>
      <c r="BH30" s="124">
        <v>536.94419162158806</v>
      </c>
      <c r="BI30" s="102">
        <v>1.2783212969261999</v>
      </c>
      <c r="BJ30" s="127">
        <v>2031</v>
      </c>
      <c r="BK30" s="121">
        <f t="shared" si="39"/>
        <v>433.12469146747424</v>
      </c>
      <c r="BL30" s="121">
        <f t="shared" si="10"/>
        <v>454.8849773868701</v>
      </c>
      <c r="BM30" s="121">
        <f t="shared" si="11"/>
        <v>427.35171521550461</v>
      </c>
      <c r="BN30" s="121">
        <f t="shared" si="12"/>
        <v>444.0710683719762</v>
      </c>
      <c r="BO30" s="121">
        <f t="shared" si="13"/>
        <v>423.50262356623972</v>
      </c>
      <c r="BP30" s="121">
        <f t="shared" si="14"/>
        <v>532.11686650312345</v>
      </c>
      <c r="BQ30" s="121">
        <f t="shared" si="15"/>
        <v>465.64117967986022</v>
      </c>
      <c r="BR30" s="121">
        <f t="shared" si="16"/>
        <v>498.86340957294021</v>
      </c>
      <c r="BS30" s="121">
        <f t="shared" si="17"/>
        <v>487.69155448308726</v>
      </c>
      <c r="BT30" s="121">
        <f t="shared" si="18"/>
        <v>461.25336003864288</v>
      </c>
      <c r="BU30" s="123"/>
      <c r="BV30" s="123">
        <v>2031</v>
      </c>
      <c r="BW30" s="124">
        <v>316.71278403648927</v>
      </c>
      <c r="BX30" s="124">
        <v>342.04389302064004</v>
      </c>
      <c r="BY30" s="124">
        <v>309.99247295495098</v>
      </c>
      <c r="BZ30" s="124">
        <v>329.45544134240157</v>
      </c>
      <c r="CA30" s="124">
        <v>305.5117524157688</v>
      </c>
      <c r="CB30" s="124">
        <v>431.94939368834378</v>
      </c>
      <c r="CC30" s="124">
        <v>354.56516840960205</v>
      </c>
      <c r="CD30" s="124">
        <v>393.23910538062364</v>
      </c>
      <c r="CE30" s="124">
        <v>380.23396933211433</v>
      </c>
      <c r="CF30" s="126">
        <v>349.45731560168451</v>
      </c>
      <c r="CG30" s="128">
        <v>1.2783212969261999</v>
      </c>
      <c r="CH30" s="127">
        <v>2031</v>
      </c>
      <c r="CI30" s="121">
        <f t="shared" si="40"/>
        <v>272.06707528177742</v>
      </c>
      <c r="CJ30" s="121">
        <f t="shared" si="19"/>
        <v>293.82736120117323</v>
      </c>
      <c r="CK30" s="121">
        <f t="shared" si="20"/>
        <v>266.2940990298078</v>
      </c>
      <c r="CL30" s="121">
        <f t="shared" si="21"/>
        <v>283.01345218627938</v>
      </c>
      <c r="CM30" s="121">
        <f t="shared" si="22"/>
        <v>262.4450073805429</v>
      </c>
      <c r="CN30" s="121">
        <f t="shared" si="23"/>
        <v>371.05925031742663</v>
      </c>
      <c r="CO30" s="121">
        <f t="shared" si="24"/>
        <v>304.5835634941634</v>
      </c>
      <c r="CP30" s="121">
        <f t="shared" si="25"/>
        <v>337.8057933872434</v>
      </c>
      <c r="CQ30" s="121">
        <f t="shared" si="26"/>
        <v>326.6339382973905</v>
      </c>
      <c r="CR30" s="121">
        <f t="shared" si="27"/>
        <v>300.19574385294607</v>
      </c>
    </row>
    <row r="31" spans="1:96">
      <c r="A31" s="102">
        <v>1.190258494762765</v>
      </c>
      <c r="B31" s="544">
        <v>2032</v>
      </c>
      <c r="C31" s="120">
        <v>765.38702672032059</v>
      </c>
      <c r="D31" s="120">
        <v>791.28739188434804</v>
      </c>
      <c r="E31" s="120">
        <v>758.51569269635002</v>
      </c>
      <c r="F31" s="120">
        <v>778.41604481777892</v>
      </c>
      <c r="G31" s="120">
        <v>753.934278663692</v>
      </c>
      <c r="H31" s="120">
        <v>883.21330397154452</v>
      </c>
      <c r="I31" s="120">
        <v>804.09005303496633</v>
      </c>
      <c r="J31" s="120">
        <v>843.6330943801662</v>
      </c>
      <c r="K31" s="120">
        <v>830.33569895721018</v>
      </c>
      <c r="L31" s="120">
        <v>798.86741343352037</v>
      </c>
      <c r="N31" s="97">
        <v>2032</v>
      </c>
      <c r="O31" s="121">
        <f t="shared" si="28"/>
        <v>643.04269206066272</v>
      </c>
      <c r="P31" s="121">
        <f t="shared" si="29"/>
        <v>664.80297798005847</v>
      </c>
      <c r="Q31" s="121">
        <f t="shared" si="30"/>
        <v>637.26971580869304</v>
      </c>
      <c r="R31" s="121">
        <f t="shared" si="31"/>
        <v>653.98906896516462</v>
      </c>
      <c r="S31" s="121">
        <f t="shared" si="32"/>
        <v>633.42062415942814</v>
      </c>
      <c r="T31" s="121">
        <f t="shared" si="33"/>
        <v>742.03486709631181</v>
      </c>
      <c r="U31" s="121">
        <f t="shared" si="34"/>
        <v>675.5591802730487</v>
      </c>
      <c r="V31" s="121">
        <f t="shared" si="35"/>
        <v>708.78141016612858</v>
      </c>
      <c r="W31" s="121">
        <f t="shared" si="36"/>
        <v>697.6095550762758</v>
      </c>
      <c r="X31" s="121">
        <f t="shared" si="37"/>
        <v>671.17136063183125</v>
      </c>
      <c r="Z31" s="84">
        <v>2032</v>
      </c>
      <c r="AA31" s="120">
        <v>526.71070389299553</v>
      </c>
      <c r="AB31" s="120">
        <v>552.61106905702297</v>
      </c>
      <c r="AC31" s="120">
        <v>519.83936986902495</v>
      </c>
      <c r="AD31" s="120">
        <v>539.73972199045386</v>
      </c>
      <c r="AE31" s="120">
        <v>515.25795583636693</v>
      </c>
      <c r="AF31" s="120">
        <v>644.53698114421945</v>
      </c>
      <c r="AG31" s="120">
        <v>565.41373020764127</v>
      </c>
      <c r="AH31" s="120">
        <v>604.95677155284113</v>
      </c>
      <c r="AI31" s="120">
        <v>591.65937612988512</v>
      </c>
      <c r="AJ31" s="122">
        <v>560.1910906061953</v>
      </c>
      <c r="AK31" s="102">
        <v>1.30675248228317</v>
      </c>
      <c r="AL31" s="97">
        <v>2032</v>
      </c>
      <c r="AM31" s="121">
        <f t="shared" si="38"/>
        <v>442.51791204227135</v>
      </c>
      <c r="AN31" s="121">
        <f t="shared" si="1"/>
        <v>464.27819796166716</v>
      </c>
      <c r="AO31" s="121">
        <f t="shared" si="2"/>
        <v>436.74493579030167</v>
      </c>
      <c r="AP31" s="121">
        <f t="shared" si="3"/>
        <v>453.46428894677325</v>
      </c>
      <c r="AQ31" s="121">
        <f t="shared" si="4"/>
        <v>432.89584414103678</v>
      </c>
      <c r="AR31" s="121">
        <f t="shared" si="5"/>
        <v>541.5100870779205</v>
      </c>
      <c r="AS31" s="121">
        <f t="shared" si="6"/>
        <v>475.03440025465733</v>
      </c>
      <c r="AT31" s="121">
        <f t="shared" si="7"/>
        <v>508.25663014773727</v>
      </c>
      <c r="AU31" s="121">
        <f t="shared" si="8"/>
        <v>497.08477505788437</v>
      </c>
      <c r="AV31" s="121">
        <f t="shared" si="9"/>
        <v>470.64658061343988</v>
      </c>
      <c r="AX31" s="123">
        <v>2032</v>
      </c>
      <c r="AY31" s="124">
        <v>664.65781522668397</v>
      </c>
      <c r="AZ31" s="124">
        <v>690.55818039071141</v>
      </c>
      <c r="BA31" s="124">
        <v>657.78648120271339</v>
      </c>
      <c r="BB31" s="124">
        <v>677.6868333241423</v>
      </c>
      <c r="BC31" s="124">
        <v>653.20506717005537</v>
      </c>
      <c r="BD31" s="124">
        <v>782.48409247790789</v>
      </c>
      <c r="BE31" s="124">
        <v>703.36084154132971</v>
      </c>
      <c r="BF31" s="124">
        <v>742.90388288652957</v>
      </c>
      <c r="BG31" s="124">
        <v>729.60648746357356</v>
      </c>
      <c r="BH31" s="124">
        <v>698.13820193988374</v>
      </c>
      <c r="BI31" s="102">
        <v>1.30675248228317</v>
      </c>
      <c r="BJ31" s="127">
        <v>2032</v>
      </c>
      <c r="BK31" s="121">
        <f t="shared" si="39"/>
        <v>558.41467895522931</v>
      </c>
      <c r="BL31" s="121">
        <f t="shared" si="10"/>
        <v>580.17496487462518</v>
      </c>
      <c r="BM31" s="121">
        <f t="shared" si="11"/>
        <v>552.64170270325974</v>
      </c>
      <c r="BN31" s="121">
        <f t="shared" si="12"/>
        <v>569.36105585973121</v>
      </c>
      <c r="BO31" s="121">
        <f t="shared" si="13"/>
        <v>548.79261105399473</v>
      </c>
      <c r="BP31" s="121">
        <f t="shared" si="14"/>
        <v>657.40685399087852</v>
      </c>
      <c r="BQ31" s="121">
        <f t="shared" si="15"/>
        <v>590.93116716761529</v>
      </c>
      <c r="BR31" s="121">
        <f t="shared" si="16"/>
        <v>624.15339706069528</v>
      </c>
      <c r="BS31" s="121">
        <f t="shared" si="17"/>
        <v>612.98154197084239</v>
      </c>
      <c r="BT31" s="121">
        <f t="shared" si="18"/>
        <v>586.54334752639795</v>
      </c>
      <c r="BU31" s="123"/>
      <c r="BV31" s="123">
        <v>2032</v>
      </c>
      <c r="BW31" s="124">
        <v>425.9814923993589</v>
      </c>
      <c r="BX31" s="124">
        <v>451.88185756338629</v>
      </c>
      <c r="BY31" s="124">
        <v>419.11015837538832</v>
      </c>
      <c r="BZ31" s="124">
        <v>439.01051049681723</v>
      </c>
      <c r="CA31" s="124">
        <v>414.52874434273031</v>
      </c>
      <c r="CB31" s="124">
        <v>543.80776965058283</v>
      </c>
      <c r="CC31" s="124">
        <v>464.68451871400464</v>
      </c>
      <c r="CD31" s="124">
        <v>504.22756005920451</v>
      </c>
      <c r="CE31" s="124">
        <v>490.93016463624849</v>
      </c>
      <c r="CF31" s="126">
        <v>459.46187911255873</v>
      </c>
      <c r="CG31" s="128">
        <v>1.30675248228317</v>
      </c>
      <c r="CH31" s="127">
        <v>2032</v>
      </c>
      <c r="CI31" s="121">
        <f t="shared" si="40"/>
        <v>357.88989893683799</v>
      </c>
      <c r="CJ31" s="121">
        <f t="shared" si="19"/>
        <v>379.65018485623375</v>
      </c>
      <c r="CK31" s="121">
        <f t="shared" si="20"/>
        <v>352.11692268486837</v>
      </c>
      <c r="CL31" s="121">
        <f t="shared" si="21"/>
        <v>368.8362758413399</v>
      </c>
      <c r="CM31" s="121">
        <f t="shared" si="22"/>
        <v>348.26783103560342</v>
      </c>
      <c r="CN31" s="121">
        <f t="shared" si="23"/>
        <v>456.88207397248715</v>
      </c>
      <c r="CO31" s="121">
        <f t="shared" si="24"/>
        <v>390.40638714922397</v>
      </c>
      <c r="CP31" s="121">
        <f t="shared" si="25"/>
        <v>423.62861704230392</v>
      </c>
      <c r="CQ31" s="121">
        <f t="shared" si="26"/>
        <v>412.45676195245107</v>
      </c>
      <c r="CR31" s="121">
        <f t="shared" si="27"/>
        <v>386.01856750800658</v>
      </c>
    </row>
    <row r="32" spans="1:96">
      <c r="A32" s="102">
        <v>1.2165534617275531</v>
      </c>
      <c r="B32" s="544">
        <v>2033</v>
      </c>
      <c r="C32" s="120">
        <v>815.07920572810769</v>
      </c>
      <c r="D32" s="120">
        <v>841.55175689152998</v>
      </c>
      <c r="E32" s="120">
        <v>808.05607148430306</v>
      </c>
      <c r="F32" s="120">
        <v>828.39605844465405</v>
      </c>
      <c r="G32" s="120">
        <v>803.37344571388326</v>
      </c>
      <c r="H32" s="120">
        <v>935.50847895166658</v>
      </c>
      <c r="I32" s="120">
        <v>854.63725202610908</v>
      </c>
      <c r="J32" s="120">
        <v>895.05387080884407</v>
      </c>
      <c r="K32" s="120">
        <v>881.46271182536498</v>
      </c>
      <c r="L32" s="120">
        <v>849.29923485214988</v>
      </c>
      <c r="N32" s="97">
        <v>2033</v>
      </c>
      <c r="O32" s="121">
        <f t="shared" si="28"/>
        <v>669.99045366297639</v>
      </c>
      <c r="P32" s="121">
        <f t="shared" si="29"/>
        <v>691.75073958237215</v>
      </c>
      <c r="Q32" s="121">
        <f t="shared" si="30"/>
        <v>664.21747741100671</v>
      </c>
      <c r="R32" s="121">
        <f t="shared" si="31"/>
        <v>680.9368305674783</v>
      </c>
      <c r="S32" s="121">
        <f t="shared" si="32"/>
        <v>660.36838576174193</v>
      </c>
      <c r="T32" s="121">
        <f t="shared" si="33"/>
        <v>768.9826286986256</v>
      </c>
      <c r="U32" s="121">
        <f t="shared" si="34"/>
        <v>702.50694187536249</v>
      </c>
      <c r="V32" s="121">
        <f t="shared" si="35"/>
        <v>735.72917176844237</v>
      </c>
      <c r="W32" s="121">
        <f t="shared" si="36"/>
        <v>724.55731667858947</v>
      </c>
      <c r="X32" s="121">
        <f t="shared" si="37"/>
        <v>698.11912223414504</v>
      </c>
      <c r="Z32" s="84">
        <v>2033</v>
      </c>
      <c r="AA32" s="120">
        <v>527.01360201909256</v>
      </c>
      <c r="AB32" s="120">
        <v>553.48615318251484</v>
      </c>
      <c r="AC32" s="120">
        <v>519.99046777528793</v>
      </c>
      <c r="AD32" s="120">
        <v>540.33045473563891</v>
      </c>
      <c r="AE32" s="120">
        <v>515.30784200486812</v>
      </c>
      <c r="AF32" s="120">
        <v>647.44287524265144</v>
      </c>
      <c r="AG32" s="120">
        <v>566.57164831709395</v>
      </c>
      <c r="AH32" s="120">
        <v>606.98826709982893</v>
      </c>
      <c r="AI32" s="120">
        <v>593.39710811634984</v>
      </c>
      <c r="AJ32" s="122">
        <v>561.23363114313474</v>
      </c>
      <c r="AK32" s="102">
        <v>1.33620466734599</v>
      </c>
      <c r="AL32" s="97">
        <v>2033</v>
      </c>
      <c r="AM32" s="121">
        <f t="shared" si="38"/>
        <v>433.20217203665908</v>
      </c>
      <c r="AN32" s="121">
        <f t="shared" si="1"/>
        <v>454.96245795605483</v>
      </c>
      <c r="AO32" s="121">
        <f t="shared" si="2"/>
        <v>427.4291957846894</v>
      </c>
      <c r="AP32" s="121">
        <f t="shared" si="3"/>
        <v>444.14854894116098</v>
      </c>
      <c r="AQ32" s="121">
        <f t="shared" si="4"/>
        <v>423.58010413542451</v>
      </c>
      <c r="AR32" s="121">
        <f t="shared" si="5"/>
        <v>532.19434707230823</v>
      </c>
      <c r="AS32" s="121">
        <f t="shared" si="6"/>
        <v>465.71866024904506</v>
      </c>
      <c r="AT32" s="121">
        <f t="shared" si="7"/>
        <v>498.940890142125</v>
      </c>
      <c r="AU32" s="121">
        <f t="shared" si="8"/>
        <v>487.76903505227216</v>
      </c>
      <c r="AV32" s="121">
        <f t="shared" si="9"/>
        <v>461.33084060782767</v>
      </c>
      <c r="AX32" s="123">
        <v>2033</v>
      </c>
      <c r="AY32" s="124">
        <v>770.39234820371723</v>
      </c>
      <c r="AZ32" s="124">
        <v>796.86489936713951</v>
      </c>
      <c r="BA32" s="124">
        <v>763.3692139599126</v>
      </c>
      <c r="BB32" s="124">
        <v>783.70920092026358</v>
      </c>
      <c r="BC32" s="124">
        <v>758.6865881894928</v>
      </c>
      <c r="BD32" s="124">
        <v>890.82162142727611</v>
      </c>
      <c r="BE32" s="124">
        <v>809.95039450171862</v>
      </c>
      <c r="BF32" s="124">
        <v>850.36701328445361</v>
      </c>
      <c r="BG32" s="124">
        <v>836.77585430097452</v>
      </c>
      <c r="BH32" s="124">
        <v>804.61237732775942</v>
      </c>
      <c r="BI32" s="102">
        <v>1.33620466734599</v>
      </c>
      <c r="BJ32" s="127">
        <v>2033</v>
      </c>
      <c r="BK32" s="121">
        <f t="shared" si="39"/>
        <v>633.25811190387822</v>
      </c>
      <c r="BL32" s="121">
        <f t="shared" si="10"/>
        <v>655.01839782327397</v>
      </c>
      <c r="BM32" s="121">
        <f t="shared" si="11"/>
        <v>627.48513565190854</v>
      </c>
      <c r="BN32" s="121">
        <f t="shared" si="12"/>
        <v>644.20448880838012</v>
      </c>
      <c r="BO32" s="121">
        <f t="shared" si="13"/>
        <v>623.63604400264364</v>
      </c>
      <c r="BP32" s="121">
        <f t="shared" si="14"/>
        <v>732.25028693952743</v>
      </c>
      <c r="BQ32" s="121">
        <f t="shared" si="15"/>
        <v>665.7746001162642</v>
      </c>
      <c r="BR32" s="121">
        <f t="shared" si="16"/>
        <v>698.99683000934419</v>
      </c>
      <c r="BS32" s="121">
        <f t="shared" si="17"/>
        <v>687.8249749194913</v>
      </c>
      <c r="BT32" s="121">
        <f t="shared" si="18"/>
        <v>661.38678047504686</v>
      </c>
      <c r="BU32" s="123"/>
      <c r="BV32" s="123">
        <v>2033</v>
      </c>
      <c r="BW32" s="124">
        <v>482.32674449470215</v>
      </c>
      <c r="BX32" s="124">
        <v>508.79929565812438</v>
      </c>
      <c r="BY32" s="124">
        <v>475.30361025089746</v>
      </c>
      <c r="BZ32" s="124">
        <v>495.6435972112485</v>
      </c>
      <c r="CA32" s="124">
        <v>470.62098448047766</v>
      </c>
      <c r="CB32" s="124">
        <v>602.75601771826098</v>
      </c>
      <c r="CC32" s="124">
        <v>521.88479079270348</v>
      </c>
      <c r="CD32" s="124">
        <v>562.30140957543847</v>
      </c>
      <c r="CE32" s="124">
        <v>548.71025059195938</v>
      </c>
      <c r="CF32" s="126">
        <v>516.54677361874428</v>
      </c>
      <c r="CG32" s="128">
        <v>1.33620466734599</v>
      </c>
      <c r="CH32" s="127">
        <v>2033</v>
      </c>
      <c r="CI32" s="121">
        <f t="shared" si="40"/>
        <v>396.4698302775609</v>
      </c>
      <c r="CJ32" s="121">
        <f t="shared" si="19"/>
        <v>418.23011619695666</v>
      </c>
      <c r="CK32" s="121">
        <f t="shared" si="20"/>
        <v>390.69685402559122</v>
      </c>
      <c r="CL32" s="121">
        <f t="shared" si="21"/>
        <v>407.41620718206281</v>
      </c>
      <c r="CM32" s="121">
        <f t="shared" si="22"/>
        <v>386.84776237632633</v>
      </c>
      <c r="CN32" s="121">
        <f t="shared" si="23"/>
        <v>495.46200531321006</v>
      </c>
      <c r="CO32" s="121">
        <f t="shared" si="24"/>
        <v>428.98631848994688</v>
      </c>
      <c r="CP32" s="121">
        <f t="shared" si="25"/>
        <v>462.20854838302682</v>
      </c>
      <c r="CQ32" s="121">
        <f t="shared" si="26"/>
        <v>451.03669329317393</v>
      </c>
      <c r="CR32" s="121">
        <f t="shared" si="27"/>
        <v>424.59849884872943</v>
      </c>
    </row>
    <row r="33" spans="1:96">
      <c r="A33" s="102">
        <v>1.243169351969468</v>
      </c>
      <c r="B33" s="544">
        <v>2034</v>
      </c>
      <c r="C33" s="120">
        <v>787.36336452693445</v>
      </c>
      <c r="D33" s="120">
        <v>814.41508507202002</v>
      </c>
      <c r="E33" s="120">
        <v>780.18657738083823</v>
      </c>
      <c r="F33" s="120">
        <v>800.97156480971762</v>
      </c>
      <c r="G33" s="120">
        <v>775.40150460955056</v>
      </c>
      <c r="H33" s="120">
        <v>910.42740261605059</v>
      </c>
      <c r="I33" s="120">
        <v>827.78686610624914</v>
      </c>
      <c r="J33" s="120">
        <v>869.0877241134101</v>
      </c>
      <c r="K33" s="120">
        <v>855.19921626106088</v>
      </c>
      <c r="L33" s="120">
        <v>822.33206320631803</v>
      </c>
      <c r="N33" s="97">
        <v>2034</v>
      </c>
      <c r="O33" s="121">
        <f t="shared" si="28"/>
        <v>633.35165340069614</v>
      </c>
      <c r="P33" s="121">
        <f t="shared" si="29"/>
        <v>655.11193932009189</v>
      </c>
      <c r="Q33" s="121">
        <f t="shared" si="30"/>
        <v>627.57867714872646</v>
      </c>
      <c r="R33" s="121">
        <f t="shared" si="31"/>
        <v>644.29803030519793</v>
      </c>
      <c r="S33" s="121">
        <f t="shared" si="32"/>
        <v>623.72958549946156</v>
      </c>
      <c r="T33" s="121">
        <f t="shared" si="33"/>
        <v>732.34382843634523</v>
      </c>
      <c r="U33" s="121">
        <f t="shared" si="34"/>
        <v>665.868141613082</v>
      </c>
      <c r="V33" s="121">
        <f t="shared" si="35"/>
        <v>699.090371506162</v>
      </c>
      <c r="W33" s="121">
        <f t="shared" si="36"/>
        <v>687.91851641630922</v>
      </c>
      <c r="X33" s="121">
        <f t="shared" si="37"/>
        <v>661.48032197186467</v>
      </c>
      <c r="Z33" s="84">
        <v>2034</v>
      </c>
      <c r="AA33" s="120">
        <v>441.81099518506528</v>
      </c>
      <c r="AB33" s="120">
        <v>468.86271573015091</v>
      </c>
      <c r="AC33" s="120">
        <v>434.63420803896906</v>
      </c>
      <c r="AD33" s="120">
        <v>455.41919546784851</v>
      </c>
      <c r="AE33" s="120">
        <v>429.84913526768133</v>
      </c>
      <c r="AF33" s="120">
        <v>564.87503327418142</v>
      </c>
      <c r="AG33" s="120">
        <v>482.23449676438003</v>
      </c>
      <c r="AH33" s="120">
        <v>523.53535477154094</v>
      </c>
      <c r="AI33" s="120">
        <v>509.64684691919172</v>
      </c>
      <c r="AJ33" s="122">
        <v>476.77969386444892</v>
      </c>
      <c r="AK33" s="102">
        <v>1.36633830513058</v>
      </c>
      <c r="AL33" s="97">
        <v>2034</v>
      </c>
      <c r="AM33" s="121">
        <f t="shared" si="38"/>
        <v>355.39083591880257</v>
      </c>
      <c r="AN33" s="121">
        <f t="shared" si="1"/>
        <v>377.15112183819838</v>
      </c>
      <c r="AO33" s="121">
        <f t="shared" si="2"/>
        <v>349.61785966683289</v>
      </c>
      <c r="AP33" s="121">
        <f t="shared" si="3"/>
        <v>366.33721282330447</v>
      </c>
      <c r="AQ33" s="121">
        <f t="shared" si="4"/>
        <v>345.76876801756799</v>
      </c>
      <c r="AR33" s="121">
        <f t="shared" si="5"/>
        <v>454.38301095445172</v>
      </c>
      <c r="AS33" s="121">
        <f t="shared" si="6"/>
        <v>387.90732413118855</v>
      </c>
      <c r="AT33" s="121">
        <f t="shared" si="7"/>
        <v>421.12955402426849</v>
      </c>
      <c r="AU33" s="121">
        <f t="shared" si="8"/>
        <v>409.95769893441559</v>
      </c>
      <c r="AV33" s="121">
        <f t="shared" si="9"/>
        <v>383.51950448997115</v>
      </c>
      <c r="AX33" s="123">
        <v>2034</v>
      </c>
      <c r="AY33" s="124">
        <v>847.39189555206485</v>
      </c>
      <c r="AZ33" s="124">
        <v>874.44361609715043</v>
      </c>
      <c r="BA33" s="124">
        <v>840.21510840596864</v>
      </c>
      <c r="BB33" s="124">
        <v>861.00009583484803</v>
      </c>
      <c r="BC33" s="124">
        <v>835.43003563468096</v>
      </c>
      <c r="BD33" s="124">
        <v>970.45593364118099</v>
      </c>
      <c r="BE33" s="124">
        <v>887.81539713137954</v>
      </c>
      <c r="BF33" s="124">
        <v>929.11625513854051</v>
      </c>
      <c r="BG33" s="124">
        <v>915.22774728619129</v>
      </c>
      <c r="BH33" s="124">
        <v>882.36059423144843</v>
      </c>
      <c r="BI33" s="102">
        <v>1.36633830513058</v>
      </c>
      <c r="BJ33" s="127">
        <v>2034</v>
      </c>
      <c r="BK33" s="121">
        <f t="shared" si="39"/>
        <v>681.63834171876897</v>
      </c>
      <c r="BL33" s="121">
        <f t="shared" si="10"/>
        <v>703.39862763816473</v>
      </c>
      <c r="BM33" s="121">
        <f t="shared" si="11"/>
        <v>675.8653654667994</v>
      </c>
      <c r="BN33" s="121">
        <f t="shared" si="12"/>
        <v>692.58471862327087</v>
      </c>
      <c r="BO33" s="121">
        <f t="shared" si="13"/>
        <v>672.01627381753451</v>
      </c>
      <c r="BP33" s="121">
        <f t="shared" si="14"/>
        <v>780.63051675441818</v>
      </c>
      <c r="BQ33" s="121">
        <f t="shared" si="15"/>
        <v>714.15482993115495</v>
      </c>
      <c r="BR33" s="121">
        <f t="shared" si="16"/>
        <v>747.37705982423495</v>
      </c>
      <c r="BS33" s="121">
        <f t="shared" si="17"/>
        <v>736.20520473438205</v>
      </c>
      <c r="BT33" s="121">
        <f t="shared" si="18"/>
        <v>709.76701028993762</v>
      </c>
      <c r="BU33" s="123"/>
      <c r="BV33" s="123">
        <v>2034</v>
      </c>
      <c r="BW33" s="124">
        <v>501.83952621019569</v>
      </c>
      <c r="BX33" s="124">
        <v>528.89124675528126</v>
      </c>
      <c r="BY33" s="124">
        <v>494.66273906409947</v>
      </c>
      <c r="BZ33" s="124">
        <v>515.44772649297897</v>
      </c>
      <c r="CA33" s="124">
        <v>489.87766629281174</v>
      </c>
      <c r="CB33" s="124">
        <v>624.90356429931182</v>
      </c>
      <c r="CC33" s="124">
        <v>542.26302778951049</v>
      </c>
      <c r="CD33" s="124">
        <v>583.56388579667134</v>
      </c>
      <c r="CE33" s="124">
        <v>569.67537794432212</v>
      </c>
      <c r="CF33" s="126">
        <v>536.80822488957938</v>
      </c>
      <c r="CG33" s="128">
        <v>1.36633830513058</v>
      </c>
      <c r="CH33" s="127">
        <v>2034</v>
      </c>
      <c r="CI33" s="121">
        <f t="shared" si="40"/>
        <v>403.67752423687546</v>
      </c>
      <c r="CJ33" s="121">
        <f t="shared" si="19"/>
        <v>425.43781015627121</v>
      </c>
      <c r="CK33" s="121">
        <f t="shared" si="20"/>
        <v>397.90454798490583</v>
      </c>
      <c r="CL33" s="121">
        <f t="shared" si="21"/>
        <v>414.62390114137747</v>
      </c>
      <c r="CM33" s="121">
        <f t="shared" si="22"/>
        <v>394.05545633564094</v>
      </c>
      <c r="CN33" s="121">
        <f t="shared" si="23"/>
        <v>502.66969927252467</v>
      </c>
      <c r="CO33" s="121">
        <f t="shared" si="24"/>
        <v>436.19401244926149</v>
      </c>
      <c r="CP33" s="121">
        <f t="shared" si="25"/>
        <v>469.41624234234143</v>
      </c>
      <c r="CQ33" s="121">
        <f t="shared" si="26"/>
        <v>458.24438725248854</v>
      </c>
      <c r="CR33" s="121">
        <f t="shared" si="27"/>
        <v>431.80619280804416</v>
      </c>
    </row>
    <row r="34" spans="1:96">
      <c r="A34" s="102">
        <v>1.270293651708468</v>
      </c>
      <c r="B34" s="544">
        <v>2035</v>
      </c>
      <c r="C34" s="120">
        <v>771.23926632169025</v>
      </c>
      <c r="D34" s="120">
        <v>798.88121938445988</v>
      </c>
      <c r="E34" s="120">
        <v>763.90589123734946</v>
      </c>
      <c r="F34" s="120">
        <v>785.14437941268716</v>
      </c>
      <c r="G34" s="120">
        <v>759.0164145504441</v>
      </c>
      <c r="H34" s="120">
        <v>896.98839783828885</v>
      </c>
      <c r="I34" s="120">
        <v>812.54475487373736</v>
      </c>
      <c r="J34" s="120">
        <v>854.74674260251618</v>
      </c>
      <c r="K34" s="120">
        <v>840.55520600406908</v>
      </c>
      <c r="L34" s="120">
        <v>806.97093543865719</v>
      </c>
      <c r="N34" s="97">
        <v>2035</v>
      </c>
      <c r="O34" s="121">
        <f t="shared" si="28"/>
        <v>607.1346300789744</v>
      </c>
      <c r="P34" s="121">
        <f t="shared" si="29"/>
        <v>628.89491599837015</v>
      </c>
      <c r="Q34" s="121">
        <f t="shared" si="30"/>
        <v>601.36165382700472</v>
      </c>
      <c r="R34" s="121">
        <f t="shared" si="31"/>
        <v>618.0810069834763</v>
      </c>
      <c r="S34" s="121">
        <f t="shared" si="32"/>
        <v>597.51256217773982</v>
      </c>
      <c r="T34" s="121">
        <f t="shared" si="33"/>
        <v>706.12680511462349</v>
      </c>
      <c r="U34" s="121">
        <f t="shared" si="34"/>
        <v>639.65111829136038</v>
      </c>
      <c r="V34" s="121">
        <f t="shared" si="35"/>
        <v>672.87334818444037</v>
      </c>
      <c r="W34" s="121">
        <f t="shared" si="36"/>
        <v>661.70149309458748</v>
      </c>
      <c r="X34" s="121">
        <f t="shared" si="37"/>
        <v>635.26329865014293</v>
      </c>
      <c r="Z34" s="84">
        <v>2035</v>
      </c>
      <c r="AA34" s="120">
        <v>401.55864718792282</v>
      </c>
      <c r="AB34" s="120">
        <v>429.20060025069245</v>
      </c>
      <c r="AC34" s="120">
        <v>394.22527210358203</v>
      </c>
      <c r="AD34" s="120">
        <v>415.46376027891978</v>
      </c>
      <c r="AE34" s="120">
        <v>389.33579541667672</v>
      </c>
      <c r="AF34" s="120">
        <v>527.30777870452141</v>
      </c>
      <c r="AG34" s="120">
        <v>442.86413573996992</v>
      </c>
      <c r="AH34" s="120">
        <v>485.06612346874874</v>
      </c>
      <c r="AI34" s="120">
        <v>470.87458687030164</v>
      </c>
      <c r="AJ34" s="122">
        <v>437.29031630488976</v>
      </c>
      <c r="AK34" s="102">
        <v>1.39731063942794</v>
      </c>
      <c r="AL34" s="97">
        <v>2035</v>
      </c>
      <c r="AM34" s="121">
        <f t="shared" si="38"/>
        <v>316.11481852865342</v>
      </c>
      <c r="AN34" s="121">
        <f t="shared" si="1"/>
        <v>337.87510444804917</v>
      </c>
      <c r="AO34" s="121">
        <f t="shared" si="2"/>
        <v>310.34184227668379</v>
      </c>
      <c r="AP34" s="121">
        <f t="shared" si="3"/>
        <v>327.06119543315532</v>
      </c>
      <c r="AQ34" s="121">
        <f t="shared" si="4"/>
        <v>306.49275062741884</v>
      </c>
      <c r="AR34" s="121">
        <f t="shared" si="5"/>
        <v>415.10699356430257</v>
      </c>
      <c r="AS34" s="121">
        <f t="shared" si="6"/>
        <v>348.63130674103934</v>
      </c>
      <c r="AT34" s="121">
        <f t="shared" si="7"/>
        <v>381.85353663411939</v>
      </c>
      <c r="AU34" s="121">
        <f t="shared" si="8"/>
        <v>370.68168154426644</v>
      </c>
      <c r="AV34" s="121">
        <f t="shared" si="9"/>
        <v>344.243487099822</v>
      </c>
      <c r="AX34" s="123">
        <v>2035</v>
      </c>
      <c r="AY34" s="124">
        <v>897.41859909967275</v>
      </c>
      <c r="AZ34" s="124">
        <v>925.06055216244238</v>
      </c>
      <c r="BA34" s="124">
        <v>890.08522401533196</v>
      </c>
      <c r="BB34" s="124">
        <v>911.32371219066977</v>
      </c>
      <c r="BC34" s="124">
        <v>885.19574732842671</v>
      </c>
      <c r="BD34" s="124">
        <v>1023.1677306162713</v>
      </c>
      <c r="BE34" s="124">
        <v>938.72408765171986</v>
      </c>
      <c r="BF34" s="124">
        <v>980.92607538049867</v>
      </c>
      <c r="BG34" s="124">
        <v>966.73453878205157</v>
      </c>
      <c r="BH34" s="124">
        <v>933.15026821663969</v>
      </c>
      <c r="BI34" s="102">
        <v>1.39731063942794</v>
      </c>
      <c r="BJ34" s="127">
        <v>2035</v>
      </c>
      <c r="BK34" s="121">
        <f t="shared" si="39"/>
        <v>706.46546795908102</v>
      </c>
      <c r="BL34" s="121">
        <f t="shared" si="10"/>
        <v>728.22575387847689</v>
      </c>
      <c r="BM34" s="121">
        <f t="shared" si="11"/>
        <v>700.69249170711146</v>
      </c>
      <c r="BN34" s="121">
        <f t="shared" si="12"/>
        <v>717.41184486358304</v>
      </c>
      <c r="BO34" s="121">
        <f t="shared" si="13"/>
        <v>696.84340005784657</v>
      </c>
      <c r="BP34" s="121">
        <f t="shared" si="14"/>
        <v>805.45764299473024</v>
      </c>
      <c r="BQ34" s="121">
        <f t="shared" si="15"/>
        <v>738.981956171467</v>
      </c>
      <c r="BR34" s="121">
        <f t="shared" si="16"/>
        <v>772.204186064547</v>
      </c>
      <c r="BS34" s="121">
        <f t="shared" si="17"/>
        <v>761.0323309746941</v>
      </c>
      <c r="BT34" s="121">
        <f t="shared" si="18"/>
        <v>734.59413653024967</v>
      </c>
      <c r="BU34" s="123"/>
      <c r="BV34" s="123">
        <v>2035</v>
      </c>
      <c r="BW34" s="124">
        <v>527.73797996590531</v>
      </c>
      <c r="BX34" s="124">
        <v>555.37993302867494</v>
      </c>
      <c r="BY34" s="124">
        <v>520.40460488156452</v>
      </c>
      <c r="BZ34" s="124">
        <v>541.64309305690222</v>
      </c>
      <c r="CA34" s="124">
        <v>515.51512819465916</v>
      </c>
      <c r="CB34" s="124">
        <v>653.48711148250391</v>
      </c>
      <c r="CC34" s="124">
        <v>569.04346851795242</v>
      </c>
      <c r="CD34" s="124">
        <v>611.24545624673124</v>
      </c>
      <c r="CE34" s="124">
        <v>597.05391964828414</v>
      </c>
      <c r="CF34" s="126">
        <v>563.46964908287225</v>
      </c>
      <c r="CG34" s="128">
        <v>1.39731063942794</v>
      </c>
      <c r="CH34" s="127">
        <v>2035</v>
      </c>
      <c r="CI34" s="121">
        <f t="shared" si="40"/>
        <v>415.44565640876004</v>
      </c>
      <c r="CJ34" s="121">
        <f t="shared" si="19"/>
        <v>437.20594232815586</v>
      </c>
      <c r="CK34" s="121">
        <f t="shared" si="20"/>
        <v>409.67268015679042</v>
      </c>
      <c r="CL34" s="121">
        <f t="shared" si="21"/>
        <v>426.39203331326195</v>
      </c>
      <c r="CM34" s="121">
        <f t="shared" si="22"/>
        <v>405.82358850752547</v>
      </c>
      <c r="CN34" s="121">
        <f t="shared" si="23"/>
        <v>514.4378314444092</v>
      </c>
      <c r="CO34" s="121">
        <f t="shared" si="24"/>
        <v>447.96214462114602</v>
      </c>
      <c r="CP34" s="121">
        <f t="shared" si="25"/>
        <v>481.18437451422602</v>
      </c>
      <c r="CQ34" s="121">
        <f t="shared" si="26"/>
        <v>470.01251942437312</v>
      </c>
      <c r="CR34" s="121">
        <f t="shared" si="27"/>
        <v>443.57432497992863</v>
      </c>
    </row>
    <row r="35" spans="1:96">
      <c r="A35" s="102">
        <v>1.297561432552514</v>
      </c>
      <c r="B35" s="544">
        <v>2036</v>
      </c>
      <c r="C35" s="120">
        <v>794.15860137415348</v>
      </c>
      <c r="D35" s="120">
        <v>822.39390914447699</v>
      </c>
      <c r="E35" s="120">
        <v>786.66781003855613</v>
      </c>
      <c r="F35" s="120">
        <v>808.36219787161883</v>
      </c>
      <c r="G35" s="120">
        <v>781.67337716410998</v>
      </c>
      <c r="H35" s="120">
        <v>922.60702982489966</v>
      </c>
      <c r="I35" s="120">
        <v>836.35074240059396</v>
      </c>
      <c r="J35" s="120">
        <v>879.45862661324782</v>
      </c>
      <c r="K35" s="120">
        <v>864.96245831858914</v>
      </c>
      <c r="L35" s="120">
        <v>830.65727686115395</v>
      </c>
      <c r="N35" s="97">
        <v>2036</v>
      </c>
      <c r="O35" s="121">
        <f t="shared" si="28"/>
        <v>612.0393080826351</v>
      </c>
      <c r="P35" s="121">
        <f t="shared" si="29"/>
        <v>633.79959400203097</v>
      </c>
      <c r="Q35" s="121">
        <f t="shared" si="30"/>
        <v>606.26633183066554</v>
      </c>
      <c r="R35" s="121">
        <f t="shared" si="31"/>
        <v>622.98568498713712</v>
      </c>
      <c r="S35" s="121">
        <f t="shared" si="32"/>
        <v>602.41724018140053</v>
      </c>
      <c r="T35" s="121">
        <f t="shared" si="33"/>
        <v>711.03148311828431</v>
      </c>
      <c r="U35" s="121">
        <f t="shared" si="34"/>
        <v>644.55579629502108</v>
      </c>
      <c r="V35" s="121">
        <f t="shared" si="35"/>
        <v>677.77802618810108</v>
      </c>
      <c r="W35" s="121">
        <f t="shared" si="36"/>
        <v>666.60617109824818</v>
      </c>
      <c r="X35" s="121">
        <f t="shared" si="37"/>
        <v>640.16797665380375</v>
      </c>
      <c r="Z35" s="84">
        <v>2036</v>
      </c>
      <c r="AA35" s="120">
        <v>392.13509973006791</v>
      </c>
      <c r="AB35" s="120">
        <v>420.37040750039137</v>
      </c>
      <c r="AC35" s="120">
        <v>384.6443083944705</v>
      </c>
      <c r="AD35" s="120">
        <v>406.33869622753315</v>
      </c>
      <c r="AE35" s="120">
        <v>379.64987552002441</v>
      </c>
      <c r="AF35" s="120">
        <v>520.58352818081403</v>
      </c>
      <c r="AG35" s="120">
        <v>434.32724075650833</v>
      </c>
      <c r="AH35" s="120">
        <v>477.43512496916219</v>
      </c>
      <c r="AI35" s="120">
        <v>462.93895667450352</v>
      </c>
      <c r="AJ35" s="122">
        <v>428.63377521706832</v>
      </c>
      <c r="AK35" s="102">
        <v>1.42893547038987</v>
      </c>
      <c r="AL35" s="97">
        <v>2036</v>
      </c>
      <c r="AM35" s="121">
        <f t="shared" si="38"/>
        <v>302.20927494636959</v>
      </c>
      <c r="AN35" s="121">
        <f t="shared" si="1"/>
        <v>323.96956086576535</v>
      </c>
      <c r="AO35" s="121">
        <f t="shared" si="2"/>
        <v>296.43629869439991</v>
      </c>
      <c r="AP35" s="121">
        <f t="shared" si="3"/>
        <v>313.15565185087149</v>
      </c>
      <c r="AQ35" s="121">
        <f t="shared" si="4"/>
        <v>292.58720704513502</v>
      </c>
      <c r="AR35" s="121">
        <f t="shared" si="5"/>
        <v>401.20144998201874</v>
      </c>
      <c r="AS35" s="121">
        <f t="shared" si="6"/>
        <v>334.72576315875551</v>
      </c>
      <c r="AT35" s="121">
        <f t="shared" si="7"/>
        <v>367.94799305183557</v>
      </c>
      <c r="AU35" s="121">
        <f t="shared" si="8"/>
        <v>356.77613796198261</v>
      </c>
      <c r="AV35" s="121">
        <f t="shared" si="9"/>
        <v>330.33794351753818</v>
      </c>
      <c r="AX35" s="123">
        <v>2036</v>
      </c>
      <c r="AY35" s="124">
        <v>952.28152970666338</v>
      </c>
      <c r="AZ35" s="124">
        <v>980.51683747698689</v>
      </c>
      <c r="BA35" s="124">
        <v>944.79073837106603</v>
      </c>
      <c r="BB35" s="124">
        <v>966.48512620412873</v>
      </c>
      <c r="BC35" s="124">
        <v>939.79630549661988</v>
      </c>
      <c r="BD35" s="124">
        <v>1080.7299581574096</v>
      </c>
      <c r="BE35" s="124">
        <v>994.47367073310386</v>
      </c>
      <c r="BF35" s="124">
        <v>1037.5815549457577</v>
      </c>
      <c r="BG35" s="124">
        <v>1023.085386651099</v>
      </c>
      <c r="BH35" s="124">
        <v>988.78020519366385</v>
      </c>
      <c r="BI35" s="102">
        <v>1.42893547038987</v>
      </c>
      <c r="BJ35" s="127">
        <v>2036</v>
      </c>
      <c r="BK35" s="121">
        <f t="shared" si="39"/>
        <v>733.90092046229438</v>
      </c>
      <c r="BL35" s="121">
        <f t="shared" si="10"/>
        <v>755.66120638169025</v>
      </c>
      <c r="BM35" s="121">
        <f t="shared" si="11"/>
        <v>728.12794421032481</v>
      </c>
      <c r="BN35" s="121">
        <f t="shared" si="12"/>
        <v>744.8472973667964</v>
      </c>
      <c r="BO35" s="121">
        <f t="shared" si="13"/>
        <v>724.27885256105981</v>
      </c>
      <c r="BP35" s="121">
        <f t="shared" si="14"/>
        <v>832.89309549794359</v>
      </c>
      <c r="BQ35" s="121">
        <f t="shared" si="15"/>
        <v>766.41740867468036</v>
      </c>
      <c r="BR35" s="121">
        <f t="shared" si="16"/>
        <v>799.63963856776036</v>
      </c>
      <c r="BS35" s="121">
        <f t="shared" si="17"/>
        <v>788.46778347790746</v>
      </c>
      <c r="BT35" s="121">
        <f t="shared" si="18"/>
        <v>762.02958903346303</v>
      </c>
      <c r="BU35" s="123"/>
      <c r="BV35" s="123">
        <v>2036</v>
      </c>
      <c r="BW35" s="124">
        <v>550.25802806257775</v>
      </c>
      <c r="BX35" s="124">
        <v>578.49333583290127</v>
      </c>
      <c r="BY35" s="124">
        <v>542.7672367269804</v>
      </c>
      <c r="BZ35" s="124">
        <v>564.46162456004311</v>
      </c>
      <c r="CA35" s="124">
        <v>537.77280385253425</v>
      </c>
      <c r="CB35" s="124">
        <v>678.70645651332393</v>
      </c>
      <c r="CC35" s="124">
        <v>592.45016908901823</v>
      </c>
      <c r="CD35" s="124">
        <v>635.55805330167209</v>
      </c>
      <c r="CE35" s="124">
        <v>621.06188500701342</v>
      </c>
      <c r="CF35" s="126">
        <v>586.75670354957822</v>
      </c>
      <c r="CG35" s="128">
        <v>1.42893547038987</v>
      </c>
      <c r="CH35" s="127">
        <v>2036</v>
      </c>
      <c r="CI35" s="121">
        <f t="shared" si="40"/>
        <v>424.07088732602887</v>
      </c>
      <c r="CJ35" s="121">
        <f t="shared" si="19"/>
        <v>445.83117324542468</v>
      </c>
      <c r="CK35" s="121">
        <f t="shared" si="20"/>
        <v>418.29791107405924</v>
      </c>
      <c r="CL35" s="121">
        <f t="shared" si="21"/>
        <v>435.01726423053083</v>
      </c>
      <c r="CM35" s="121">
        <f t="shared" si="22"/>
        <v>414.44881942479429</v>
      </c>
      <c r="CN35" s="121">
        <f t="shared" si="23"/>
        <v>523.06306236167802</v>
      </c>
      <c r="CO35" s="121">
        <f t="shared" si="24"/>
        <v>456.58737553841485</v>
      </c>
      <c r="CP35" s="121">
        <f t="shared" si="25"/>
        <v>489.80960543149484</v>
      </c>
      <c r="CQ35" s="121">
        <f t="shared" si="26"/>
        <v>478.63775034164189</v>
      </c>
      <c r="CR35" s="121">
        <f t="shared" si="27"/>
        <v>452.19955589719751</v>
      </c>
    </row>
    <row r="36" spans="1:96">
      <c r="A36" s="102">
        <v>1.3255008679383971</v>
      </c>
      <c r="B36" s="544">
        <v>2037</v>
      </c>
      <c r="C36" s="120">
        <v>886.52972153429334</v>
      </c>
      <c r="D36" s="120">
        <v>915.3729994070402</v>
      </c>
      <c r="E36" s="120">
        <v>878.87763650171985</v>
      </c>
      <c r="F36" s="120">
        <v>901.03915362199155</v>
      </c>
      <c r="G36" s="120">
        <v>873.77566217984474</v>
      </c>
      <c r="H36" s="120">
        <v>1017.743935463156</v>
      </c>
      <c r="I36" s="120">
        <v>929.6303548821196</v>
      </c>
      <c r="J36" s="120">
        <v>973.66644944024608</v>
      </c>
      <c r="K36" s="120">
        <v>958.85814582216403</v>
      </c>
      <c r="L36" s="120">
        <v>923.8142961393288</v>
      </c>
      <c r="N36" s="97">
        <v>2037</v>
      </c>
      <c r="O36" s="121">
        <f t="shared" si="28"/>
        <v>668.82620975808743</v>
      </c>
      <c r="P36" s="121">
        <f t="shared" si="29"/>
        <v>690.5864956774833</v>
      </c>
      <c r="Q36" s="121">
        <f t="shared" si="30"/>
        <v>663.05323350611786</v>
      </c>
      <c r="R36" s="121">
        <f t="shared" si="31"/>
        <v>679.77258666258945</v>
      </c>
      <c r="S36" s="121">
        <f t="shared" si="32"/>
        <v>659.20414185685286</v>
      </c>
      <c r="T36" s="121">
        <f t="shared" si="33"/>
        <v>767.81838479373664</v>
      </c>
      <c r="U36" s="121">
        <f t="shared" si="34"/>
        <v>701.34269797047341</v>
      </c>
      <c r="V36" s="121">
        <f t="shared" si="35"/>
        <v>734.56492786355341</v>
      </c>
      <c r="W36" s="121">
        <f t="shared" si="36"/>
        <v>723.39307277370051</v>
      </c>
      <c r="X36" s="121">
        <f t="shared" si="37"/>
        <v>696.95487832925608</v>
      </c>
      <c r="Z36" s="84">
        <v>2037</v>
      </c>
      <c r="AA36" s="120">
        <v>440.29042647747156</v>
      </c>
      <c r="AB36" s="120">
        <v>469.13370435021835</v>
      </c>
      <c r="AC36" s="120">
        <v>432.63834144489806</v>
      </c>
      <c r="AD36" s="120">
        <v>454.7998585651697</v>
      </c>
      <c r="AE36" s="120">
        <v>427.53636712302296</v>
      </c>
      <c r="AF36" s="120">
        <v>571.50464040633426</v>
      </c>
      <c r="AG36" s="120">
        <v>483.39105982529782</v>
      </c>
      <c r="AH36" s="120">
        <v>527.42715438342429</v>
      </c>
      <c r="AI36" s="120">
        <v>512.61885076534224</v>
      </c>
      <c r="AJ36" s="122">
        <v>477.57500108250707</v>
      </c>
      <c r="AK36" s="102">
        <v>1.4613400674974699</v>
      </c>
      <c r="AL36" s="97">
        <v>2037</v>
      </c>
      <c r="AM36" s="121">
        <f t="shared" si="38"/>
        <v>332.16909707669402</v>
      </c>
      <c r="AN36" s="121">
        <f t="shared" si="1"/>
        <v>353.92938299608977</v>
      </c>
      <c r="AO36" s="121">
        <f t="shared" si="2"/>
        <v>326.39612082472439</v>
      </c>
      <c r="AP36" s="121">
        <f t="shared" si="3"/>
        <v>343.11547398119592</v>
      </c>
      <c r="AQ36" s="121">
        <f t="shared" si="4"/>
        <v>322.54702917545944</v>
      </c>
      <c r="AR36" s="121">
        <f t="shared" si="5"/>
        <v>431.16127211234317</v>
      </c>
      <c r="AS36" s="121">
        <f t="shared" si="6"/>
        <v>364.68558528907994</v>
      </c>
      <c r="AT36" s="121">
        <f t="shared" si="7"/>
        <v>397.90781518215994</v>
      </c>
      <c r="AU36" s="121">
        <f t="shared" si="8"/>
        <v>386.73596009230704</v>
      </c>
      <c r="AV36" s="121">
        <f t="shared" si="9"/>
        <v>360.2977656478626</v>
      </c>
      <c r="AX36" s="123">
        <v>2037</v>
      </c>
      <c r="AY36" s="124">
        <v>1016.3223743737364</v>
      </c>
      <c r="AZ36" s="124">
        <v>1045.1656522464832</v>
      </c>
      <c r="BA36" s="124">
        <v>1008.6702893411629</v>
      </c>
      <c r="BB36" s="124">
        <v>1030.8318064614346</v>
      </c>
      <c r="BC36" s="124">
        <v>1003.5683150192878</v>
      </c>
      <c r="BD36" s="124">
        <v>1147.5365883025991</v>
      </c>
      <c r="BE36" s="124">
        <v>1059.4230077215627</v>
      </c>
      <c r="BF36" s="124">
        <v>1103.4591022796892</v>
      </c>
      <c r="BG36" s="124">
        <v>1088.650798661607</v>
      </c>
      <c r="BH36" s="124">
        <v>1053.6069489787719</v>
      </c>
      <c r="BI36" s="102">
        <v>1.4613400674974699</v>
      </c>
      <c r="BJ36" s="127">
        <v>2037</v>
      </c>
      <c r="BK36" s="121">
        <f t="shared" si="39"/>
        <v>766.74591390834917</v>
      </c>
      <c r="BL36" s="121">
        <f t="shared" si="10"/>
        <v>788.50619982774504</v>
      </c>
      <c r="BM36" s="121">
        <f t="shared" si="11"/>
        <v>760.9729376563796</v>
      </c>
      <c r="BN36" s="121">
        <f t="shared" si="12"/>
        <v>777.69229081285118</v>
      </c>
      <c r="BO36" s="121">
        <f t="shared" si="13"/>
        <v>757.12384600711471</v>
      </c>
      <c r="BP36" s="121">
        <f t="shared" si="14"/>
        <v>865.73808894399838</v>
      </c>
      <c r="BQ36" s="121">
        <f t="shared" si="15"/>
        <v>799.26240212073526</v>
      </c>
      <c r="BR36" s="121">
        <f t="shared" si="16"/>
        <v>832.48463201381526</v>
      </c>
      <c r="BS36" s="121">
        <f t="shared" si="17"/>
        <v>821.31277692396225</v>
      </c>
      <c r="BT36" s="121">
        <f t="shared" si="18"/>
        <v>794.87458247951793</v>
      </c>
      <c r="BU36" s="123"/>
      <c r="BV36" s="123">
        <v>2037</v>
      </c>
      <c r="BW36" s="124">
        <v>570.08307931691445</v>
      </c>
      <c r="BX36" s="124">
        <v>598.9263571896613</v>
      </c>
      <c r="BY36" s="124">
        <v>562.43099428434095</v>
      </c>
      <c r="BZ36" s="124">
        <v>584.59251140461265</v>
      </c>
      <c r="CA36" s="124">
        <v>557.32901996246585</v>
      </c>
      <c r="CB36" s="124">
        <v>701.29729324577715</v>
      </c>
      <c r="CC36" s="124">
        <v>613.18371266474071</v>
      </c>
      <c r="CD36" s="124">
        <v>657.21980722286719</v>
      </c>
      <c r="CE36" s="124">
        <v>642.41150360478514</v>
      </c>
      <c r="CF36" s="126">
        <v>607.36765392194991</v>
      </c>
      <c r="CG36" s="128">
        <v>1.4613400674974699</v>
      </c>
      <c r="CH36" s="127">
        <v>2037</v>
      </c>
      <c r="CI36" s="121">
        <f t="shared" si="40"/>
        <v>430.08880122695564</v>
      </c>
      <c r="CJ36" s="121">
        <f t="shared" si="19"/>
        <v>451.84908714635151</v>
      </c>
      <c r="CK36" s="121">
        <f t="shared" si="20"/>
        <v>424.31582497498601</v>
      </c>
      <c r="CL36" s="121">
        <f t="shared" si="21"/>
        <v>441.03517813145766</v>
      </c>
      <c r="CM36" s="121">
        <f t="shared" si="22"/>
        <v>420.46673332572112</v>
      </c>
      <c r="CN36" s="121">
        <f t="shared" si="23"/>
        <v>529.08097626260485</v>
      </c>
      <c r="CO36" s="121">
        <f t="shared" si="24"/>
        <v>462.60528943934162</v>
      </c>
      <c r="CP36" s="121">
        <f t="shared" si="25"/>
        <v>495.82751933242162</v>
      </c>
      <c r="CQ36" s="121">
        <f t="shared" si="26"/>
        <v>484.65566424256866</v>
      </c>
      <c r="CR36" s="121">
        <f t="shared" si="27"/>
        <v>458.21746979812423</v>
      </c>
    </row>
    <row r="37" spans="1:96">
      <c r="A37" s="102">
        <v>1.3540330994901673</v>
      </c>
      <c r="B37" s="544">
        <v>2038</v>
      </c>
      <c r="C37" s="120">
        <v>1028.2955619128111</v>
      </c>
      <c r="D37" s="120">
        <v>1057.7597093020429</v>
      </c>
      <c r="E37" s="120">
        <v>1020.4787609850734</v>
      </c>
      <c r="F37" s="120">
        <v>1043.1173185610014</v>
      </c>
      <c r="G37" s="120">
        <v>1015.2669634889976</v>
      </c>
      <c r="H37" s="120">
        <v>1162.3342435016043</v>
      </c>
      <c r="I37" s="120">
        <v>1072.3239632315635</v>
      </c>
      <c r="J37" s="120">
        <v>1117.3079621456657</v>
      </c>
      <c r="K37" s="120">
        <v>1102.1809005712971</v>
      </c>
      <c r="L37" s="120">
        <v>1066.3827102027622</v>
      </c>
      <c r="N37" s="97">
        <v>2038</v>
      </c>
      <c r="O37" s="121">
        <f t="shared" si="28"/>
        <v>759.43162859164534</v>
      </c>
      <c r="P37" s="121">
        <f t="shared" si="29"/>
        <v>781.1919145110412</v>
      </c>
      <c r="Q37" s="121">
        <f t="shared" si="30"/>
        <v>753.65865233967565</v>
      </c>
      <c r="R37" s="121">
        <f t="shared" si="31"/>
        <v>770.37800549614724</v>
      </c>
      <c r="S37" s="121">
        <f t="shared" si="32"/>
        <v>749.80956069041076</v>
      </c>
      <c r="T37" s="121">
        <f t="shared" si="33"/>
        <v>858.42380362729455</v>
      </c>
      <c r="U37" s="121">
        <f t="shared" si="34"/>
        <v>791.94811680403132</v>
      </c>
      <c r="V37" s="121">
        <f t="shared" si="35"/>
        <v>825.17034669711143</v>
      </c>
      <c r="W37" s="121">
        <f t="shared" si="36"/>
        <v>813.99849160725853</v>
      </c>
      <c r="X37" s="121">
        <f t="shared" si="37"/>
        <v>787.56029716281398</v>
      </c>
      <c r="Z37" s="84">
        <v>2038</v>
      </c>
      <c r="AA37" s="120">
        <v>534.41646105405846</v>
      </c>
      <c r="AB37" s="120">
        <v>563.88060844329016</v>
      </c>
      <c r="AC37" s="120">
        <v>526.59966012632094</v>
      </c>
      <c r="AD37" s="120">
        <v>549.23821770224879</v>
      </c>
      <c r="AE37" s="120">
        <v>521.38786263024508</v>
      </c>
      <c r="AF37" s="120">
        <v>668.45514264285168</v>
      </c>
      <c r="AG37" s="120">
        <v>578.44486237281092</v>
      </c>
      <c r="AH37" s="120">
        <v>623.42886128691293</v>
      </c>
      <c r="AI37" s="120">
        <v>608.30179971254438</v>
      </c>
      <c r="AJ37" s="122">
        <v>572.50360934400953</v>
      </c>
      <c r="AK37" s="102">
        <v>1.49452257258504</v>
      </c>
      <c r="AL37" s="97">
        <v>2038</v>
      </c>
      <c r="AM37" s="121">
        <f t="shared" si="38"/>
        <v>394.68493145055447</v>
      </c>
      <c r="AN37" s="121">
        <f t="shared" si="1"/>
        <v>416.44521736995023</v>
      </c>
      <c r="AO37" s="121">
        <f t="shared" si="2"/>
        <v>388.91195519858485</v>
      </c>
      <c r="AP37" s="121">
        <f t="shared" si="3"/>
        <v>405.63130835505638</v>
      </c>
      <c r="AQ37" s="121">
        <f t="shared" si="4"/>
        <v>385.06286354931996</v>
      </c>
      <c r="AR37" s="121">
        <f t="shared" si="5"/>
        <v>493.67710648620363</v>
      </c>
      <c r="AS37" s="121">
        <f t="shared" si="6"/>
        <v>427.20141966294045</v>
      </c>
      <c r="AT37" s="121">
        <f t="shared" si="7"/>
        <v>460.42364955602045</v>
      </c>
      <c r="AU37" s="121">
        <f t="shared" si="8"/>
        <v>449.2517944661675</v>
      </c>
      <c r="AV37" s="121">
        <f t="shared" si="9"/>
        <v>422.81360002172306</v>
      </c>
      <c r="AX37" s="123">
        <v>2038</v>
      </c>
      <c r="AY37" s="124">
        <v>1083.1428788996011</v>
      </c>
      <c r="AZ37" s="124">
        <v>1112.6070262888329</v>
      </c>
      <c r="BA37" s="124">
        <v>1075.3260779718635</v>
      </c>
      <c r="BB37" s="124">
        <v>1097.9646355477914</v>
      </c>
      <c r="BC37" s="124">
        <v>1070.1142804757876</v>
      </c>
      <c r="BD37" s="124">
        <v>1217.1815604883943</v>
      </c>
      <c r="BE37" s="124">
        <v>1127.1712802183536</v>
      </c>
      <c r="BF37" s="124">
        <v>1172.1552791324557</v>
      </c>
      <c r="BG37" s="124">
        <v>1157.0282175580871</v>
      </c>
      <c r="BH37" s="124">
        <v>1121.2300271895522</v>
      </c>
      <c r="BI37" s="102">
        <v>1.49452257258504</v>
      </c>
      <c r="BJ37" s="127">
        <v>2038</v>
      </c>
      <c r="BK37" s="121">
        <f t="shared" si="39"/>
        <v>799.9382580141031</v>
      </c>
      <c r="BL37" s="121">
        <f t="shared" si="10"/>
        <v>821.69854393349897</v>
      </c>
      <c r="BM37" s="121">
        <f t="shared" si="11"/>
        <v>794.16528176213342</v>
      </c>
      <c r="BN37" s="121">
        <f t="shared" si="12"/>
        <v>810.884634918605</v>
      </c>
      <c r="BO37" s="121">
        <f t="shared" si="13"/>
        <v>790.31619011286853</v>
      </c>
      <c r="BP37" s="121">
        <f t="shared" si="14"/>
        <v>898.9304330497522</v>
      </c>
      <c r="BQ37" s="121">
        <f t="shared" si="15"/>
        <v>832.45474622648908</v>
      </c>
      <c r="BR37" s="121">
        <f t="shared" si="16"/>
        <v>865.67697611956908</v>
      </c>
      <c r="BS37" s="121">
        <f t="shared" si="17"/>
        <v>854.50512102971618</v>
      </c>
      <c r="BT37" s="121">
        <f t="shared" si="18"/>
        <v>828.06692658527163</v>
      </c>
      <c r="BU37" s="123"/>
      <c r="BV37" s="123">
        <v>2038</v>
      </c>
      <c r="BW37" s="124">
        <v>589.26377804084859</v>
      </c>
      <c r="BX37" s="124">
        <v>618.72792543008029</v>
      </c>
      <c r="BY37" s="124">
        <v>581.44697711311096</v>
      </c>
      <c r="BZ37" s="124">
        <v>604.08553468903892</v>
      </c>
      <c r="CA37" s="124">
        <v>576.2351796170351</v>
      </c>
      <c r="CB37" s="124">
        <v>723.30245962964182</v>
      </c>
      <c r="CC37" s="124">
        <v>633.29217935960105</v>
      </c>
      <c r="CD37" s="124">
        <v>678.27617827370307</v>
      </c>
      <c r="CE37" s="124">
        <v>663.14911669933451</v>
      </c>
      <c r="CF37" s="126">
        <v>627.35092633079967</v>
      </c>
      <c r="CG37" s="128">
        <v>1.49452257258504</v>
      </c>
      <c r="CH37" s="127">
        <v>2038</v>
      </c>
      <c r="CI37" s="121">
        <f t="shared" si="40"/>
        <v>435.19156087301224</v>
      </c>
      <c r="CJ37" s="121">
        <f t="shared" si="19"/>
        <v>456.95184679240805</v>
      </c>
      <c r="CK37" s="121">
        <f t="shared" si="20"/>
        <v>429.41858462104261</v>
      </c>
      <c r="CL37" s="121">
        <f t="shared" si="21"/>
        <v>446.1379377775142</v>
      </c>
      <c r="CM37" s="121">
        <f t="shared" si="22"/>
        <v>425.56949297177772</v>
      </c>
      <c r="CN37" s="121">
        <f t="shared" si="23"/>
        <v>534.18373590866145</v>
      </c>
      <c r="CO37" s="121">
        <f t="shared" si="24"/>
        <v>467.70804908539822</v>
      </c>
      <c r="CP37" s="121">
        <f t="shared" si="25"/>
        <v>500.93027897847821</v>
      </c>
      <c r="CQ37" s="121">
        <f t="shared" si="26"/>
        <v>489.75842388862532</v>
      </c>
      <c r="CR37" s="121">
        <f t="shared" si="27"/>
        <v>463.32022944418088</v>
      </c>
    </row>
    <row r="38" spans="1:96">
      <c r="A38" s="102">
        <v>1.3828901510635949</v>
      </c>
      <c r="B38" s="544">
        <v>2039</v>
      </c>
      <c r="C38" s="120">
        <v>1210.9188198534107</v>
      </c>
      <c r="D38" s="120">
        <v>1241.0109049356711</v>
      </c>
      <c r="E38" s="120">
        <v>1202.9354278522378</v>
      </c>
      <c r="F38" s="120">
        <v>1226.0564566644764</v>
      </c>
      <c r="G38" s="120">
        <v>1197.6125569199282</v>
      </c>
      <c r="H38" s="120">
        <v>1347.8141237425734</v>
      </c>
      <c r="I38" s="120">
        <v>1255.8855511494949</v>
      </c>
      <c r="J38" s="120">
        <v>1301.8282456650056</v>
      </c>
      <c r="K38" s="120">
        <v>1286.3787972921384</v>
      </c>
      <c r="L38" s="120">
        <v>1249.8176785830119</v>
      </c>
      <c r="N38" s="97">
        <v>2039</v>
      </c>
      <c r="O38" s="121">
        <f t="shared" si="28"/>
        <v>875.64353460907989</v>
      </c>
      <c r="P38" s="121">
        <f t="shared" si="29"/>
        <v>897.40382052847576</v>
      </c>
      <c r="Q38" s="121">
        <f t="shared" si="30"/>
        <v>869.87055835711021</v>
      </c>
      <c r="R38" s="121">
        <f t="shared" si="31"/>
        <v>886.5899115135818</v>
      </c>
      <c r="S38" s="121">
        <f t="shared" si="32"/>
        <v>866.02146670784532</v>
      </c>
      <c r="T38" s="121">
        <f t="shared" si="33"/>
        <v>974.6357096447291</v>
      </c>
      <c r="U38" s="121">
        <f t="shared" si="34"/>
        <v>908.16002282146599</v>
      </c>
      <c r="V38" s="121">
        <f t="shared" si="35"/>
        <v>941.38225271454587</v>
      </c>
      <c r="W38" s="121">
        <f t="shared" si="36"/>
        <v>930.21039762469297</v>
      </c>
      <c r="X38" s="121">
        <f t="shared" si="37"/>
        <v>903.77220318024854</v>
      </c>
      <c r="Z38" s="84">
        <v>2039</v>
      </c>
      <c r="AA38" s="120">
        <v>676.47057722138311</v>
      </c>
      <c r="AB38" s="120">
        <v>706.56266230364326</v>
      </c>
      <c r="AC38" s="120">
        <v>668.48718522021022</v>
      </c>
      <c r="AD38" s="120">
        <v>691.6082140324487</v>
      </c>
      <c r="AE38" s="120">
        <v>663.16431428790065</v>
      </c>
      <c r="AF38" s="120">
        <v>813.36588111054573</v>
      </c>
      <c r="AG38" s="120">
        <v>721.43730851746705</v>
      </c>
      <c r="AH38" s="120">
        <v>767.38000303297792</v>
      </c>
      <c r="AI38" s="120">
        <v>751.9305546601106</v>
      </c>
      <c r="AJ38" s="122">
        <v>715.36943595098421</v>
      </c>
      <c r="AK38" s="102">
        <v>1.52848628200035</v>
      </c>
      <c r="AL38" s="97">
        <v>2039</v>
      </c>
      <c r="AM38" s="121">
        <f t="shared" si="38"/>
        <v>489.1715923358791</v>
      </c>
      <c r="AN38" s="121">
        <f t="shared" si="1"/>
        <v>510.9318782552748</v>
      </c>
      <c r="AO38" s="121">
        <f t="shared" si="2"/>
        <v>483.39861608390942</v>
      </c>
      <c r="AP38" s="121">
        <f t="shared" si="3"/>
        <v>500.11796924038094</v>
      </c>
      <c r="AQ38" s="121">
        <f t="shared" si="4"/>
        <v>479.54952443464452</v>
      </c>
      <c r="AR38" s="121">
        <f t="shared" si="5"/>
        <v>588.16376737152825</v>
      </c>
      <c r="AS38" s="121">
        <f t="shared" si="6"/>
        <v>521.68808054826502</v>
      </c>
      <c r="AT38" s="121">
        <f t="shared" si="7"/>
        <v>554.91031044134502</v>
      </c>
      <c r="AU38" s="121">
        <f t="shared" si="8"/>
        <v>543.73845535149201</v>
      </c>
      <c r="AV38" s="121">
        <f t="shared" si="9"/>
        <v>517.30026090704769</v>
      </c>
      <c r="AX38" s="123">
        <v>2039</v>
      </c>
      <c r="AY38" s="124">
        <v>1140.1529843309154</v>
      </c>
      <c r="AZ38" s="124">
        <v>1170.2450694131758</v>
      </c>
      <c r="BA38" s="124">
        <v>1132.1695923297425</v>
      </c>
      <c r="BB38" s="124">
        <v>1155.2906211419811</v>
      </c>
      <c r="BC38" s="124">
        <v>1126.8467213974329</v>
      </c>
      <c r="BD38" s="124">
        <v>1277.0482882200781</v>
      </c>
      <c r="BE38" s="124">
        <v>1185.1197156269996</v>
      </c>
      <c r="BF38" s="124">
        <v>1231.0624101425103</v>
      </c>
      <c r="BG38" s="124">
        <v>1215.6129617696431</v>
      </c>
      <c r="BH38" s="124">
        <v>1179.0518430605166</v>
      </c>
      <c r="BI38" s="102">
        <v>1.52848628200035</v>
      </c>
      <c r="BJ38" s="127">
        <v>2039</v>
      </c>
      <c r="BK38" s="121">
        <f t="shared" si="39"/>
        <v>824.47111468254514</v>
      </c>
      <c r="BL38" s="121">
        <f t="shared" si="10"/>
        <v>846.231400601941</v>
      </c>
      <c r="BM38" s="121">
        <f t="shared" si="11"/>
        <v>818.69813843057545</v>
      </c>
      <c r="BN38" s="121">
        <f t="shared" si="12"/>
        <v>835.41749158704704</v>
      </c>
      <c r="BO38" s="121">
        <f t="shared" si="13"/>
        <v>814.84904678131056</v>
      </c>
      <c r="BP38" s="121">
        <f t="shared" si="14"/>
        <v>923.46328971819435</v>
      </c>
      <c r="BQ38" s="121">
        <f t="shared" si="15"/>
        <v>856.98760289493123</v>
      </c>
      <c r="BR38" s="121">
        <f t="shared" si="16"/>
        <v>890.20983278801111</v>
      </c>
      <c r="BS38" s="121">
        <f t="shared" si="17"/>
        <v>879.03797769815833</v>
      </c>
      <c r="BT38" s="121">
        <f t="shared" si="18"/>
        <v>852.59978325371378</v>
      </c>
      <c r="BU38" s="123"/>
      <c r="BV38" s="123">
        <v>2039</v>
      </c>
      <c r="BW38" s="124">
        <v>605.7047416988878</v>
      </c>
      <c r="BX38" s="124">
        <v>635.79682678114796</v>
      </c>
      <c r="BY38" s="124">
        <v>597.72134969771491</v>
      </c>
      <c r="BZ38" s="124">
        <v>620.84237850995339</v>
      </c>
      <c r="CA38" s="124">
        <v>592.39847876540534</v>
      </c>
      <c r="CB38" s="124">
        <v>742.60004558805042</v>
      </c>
      <c r="CC38" s="124">
        <v>650.67147299497174</v>
      </c>
      <c r="CD38" s="124">
        <v>696.61416751048262</v>
      </c>
      <c r="CE38" s="124">
        <v>681.16471913761529</v>
      </c>
      <c r="CF38" s="126">
        <v>644.6036004284889</v>
      </c>
      <c r="CG38" s="128">
        <v>1.52848628200035</v>
      </c>
      <c r="CH38" s="127">
        <v>2039</v>
      </c>
      <c r="CI38" s="121">
        <f t="shared" si="40"/>
        <v>437.9991724093444</v>
      </c>
      <c r="CJ38" s="121">
        <f t="shared" si="19"/>
        <v>459.7594583287401</v>
      </c>
      <c r="CK38" s="121">
        <f t="shared" si="20"/>
        <v>432.22619615737472</v>
      </c>
      <c r="CL38" s="121">
        <f t="shared" si="21"/>
        <v>448.94554931384619</v>
      </c>
      <c r="CM38" s="121">
        <f t="shared" si="22"/>
        <v>428.37710450810982</v>
      </c>
      <c r="CN38" s="121">
        <f t="shared" si="23"/>
        <v>536.99134744499349</v>
      </c>
      <c r="CO38" s="121">
        <f t="shared" si="24"/>
        <v>470.51566062173026</v>
      </c>
      <c r="CP38" s="121">
        <f t="shared" si="25"/>
        <v>503.73789051481026</v>
      </c>
      <c r="CQ38" s="121">
        <f t="shared" si="26"/>
        <v>492.56603542495731</v>
      </c>
      <c r="CR38" s="121">
        <f t="shared" si="27"/>
        <v>466.12784098051293</v>
      </c>
    </row>
    <row r="39" spans="1:96">
      <c r="A39" s="102">
        <v>1.4124720832851161</v>
      </c>
      <c r="B39" s="544">
        <v>2040</v>
      </c>
      <c r="C39" s="120">
        <v>1299.6132746030923</v>
      </c>
      <c r="D39" s="120">
        <v>1330.3490709885409</v>
      </c>
      <c r="E39" s="120">
        <v>1291.4591068097172</v>
      </c>
      <c r="F39" s="120">
        <v>1315.0747263938181</v>
      </c>
      <c r="G39" s="120">
        <v>1286.0223723091246</v>
      </c>
      <c r="H39" s="120">
        <v>1439.4369583046205</v>
      </c>
      <c r="I39" s="120">
        <v>1345.541906449557</v>
      </c>
      <c r="J39" s="120">
        <v>1392.4673787180127</v>
      </c>
      <c r="K39" s="120">
        <v>1376.6874452850886</v>
      </c>
      <c r="L39" s="120">
        <v>1339.3442336998473</v>
      </c>
      <c r="N39" s="97">
        <v>2040</v>
      </c>
      <c r="O39" s="121">
        <f t="shared" si="28"/>
        <v>920.09837927590218</v>
      </c>
      <c r="P39" s="121">
        <f t="shared" si="29"/>
        <v>941.85866519529782</v>
      </c>
      <c r="Q39" s="121">
        <f t="shared" si="30"/>
        <v>914.32540302393249</v>
      </c>
      <c r="R39" s="121">
        <f t="shared" si="31"/>
        <v>931.04475618040397</v>
      </c>
      <c r="S39" s="121">
        <f t="shared" si="32"/>
        <v>910.47631137466749</v>
      </c>
      <c r="T39" s="121">
        <f t="shared" si="33"/>
        <v>1019.0905543115512</v>
      </c>
      <c r="U39" s="121">
        <f t="shared" si="34"/>
        <v>952.61486748828804</v>
      </c>
      <c r="V39" s="121">
        <f t="shared" si="35"/>
        <v>985.83709738136804</v>
      </c>
      <c r="W39" s="121">
        <f t="shared" si="36"/>
        <v>974.66524229151503</v>
      </c>
      <c r="X39" s="121">
        <f t="shared" si="37"/>
        <v>948.22704784707071</v>
      </c>
      <c r="Z39" s="84">
        <v>2040</v>
      </c>
      <c r="AA39" s="120">
        <v>741.99150581065351</v>
      </c>
      <c r="AB39" s="120">
        <v>772.7273021961023</v>
      </c>
      <c r="AC39" s="120">
        <v>733.8373380172784</v>
      </c>
      <c r="AD39" s="120">
        <v>757.45295760137947</v>
      </c>
      <c r="AE39" s="120">
        <v>728.40060351668592</v>
      </c>
      <c r="AF39" s="120">
        <v>881.81518951218175</v>
      </c>
      <c r="AG39" s="120">
        <v>787.92013765711829</v>
      </c>
      <c r="AH39" s="120">
        <v>834.84560992557397</v>
      </c>
      <c r="AI39" s="120">
        <v>819.06567649265003</v>
      </c>
      <c r="AJ39" s="122">
        <v>781.72246490740861</v>
      </c>
      <c r="AK39" s="102">
        <v>1.5633911719665201</v>
      </c>
      <c r="AL39" s="97">
        <v>2040</v>
      </c>
      <c r="AM39" s="121">
        <f t="shared" si="38"/>
        <v>525.31410325996364</v>
      </c>
      <c r="AN39" s="121">
        <f t="shared" si="1"/>
        <v>547.07438917935951</v>
      </c>
      <c r="AO39" s="121">
        <f t="shared" si="2"/>
        <v>519.54112700799396</v>
      </c>
      <c r="AP39" s="121">
        <f t="shared" si="3"/>
        <v>536.26048016446566</v>
      </c>
      <c r="AQ39" s="121">
        <f t="shared" si="4"/>
        <v>515.69203535872919</v>
      </c>
      <c r="AR39" s="121">
        <f t="shared" si="5"/>
        <v>624.30627829561286</v>
      </c>
      <c r="AS39" s="121">
        <f t="shared" si="6"/>
        <v>557.83059147234974</v>
      </c>
      <c r="AT39" s="121">
        <f t="shared" si="7"/>
        <v>591.05282136542962</v>
      </c>
      <c r="AU39" s="121">
        <f t="shared" si="8"/>
        <v>579.88096627557672</v>
      </c>
      <c r="AV39" s="121">
        <f t="shared" si="9"/>
        <v>553.44277183113229</v>
      </c>
      <c r="AX39" s="123">
        <v>2040</v>
      </c>
      <c r="AY39" s="124">
        <v>1183.3190246813622</v>
      </c>
      <c r="AZ39" s="124">
        <v>1214.0548210668107</v>
      </c>
      <c r="BA39" s="124">
        <v>1175.1648568879871</v>
      </c>
      <c r="BB39" s="124">
        <v>1198.7804764720879</v>
      </c>
      <c r="BC39" s="124">
        <v>1169.7281223873945</v>
      </c>
      <c r="BD39" s="124">
        <v>1323.1427083828903</v>
      </c>
      <c r="BE39" s="124">
        <v>1229.2476565278268</v>
      </c>
      <c r="BF39" s="124">
        <v>1276.1731287962825</v>
      </c>
      <c r="BG39" s="124">
        <v>1260.3931953633585</v>
      </c>
      <c r="BH39" s="124">
        <v>1223.0499837781172</v>
      </c>
      <c r="BI39" s="102">
        <v>1.5633911719665201</v>
      </c>
      <c r="BJ39" s="127">
        <v>2040</v>
      </c>
      <c r="BK39" s="121">
        <f t="shared" si="39"/>
        <v>837.76453969214629</v>
      </c>
      <c r="BL39" s="121">
        <f t="shared" si="10"/>
        <v>859.52482561154193</v>
      </c>
      <c r="BM39" s="121">
        <f t="shared" si="11"/>
        <v>831.99156344017661</v>
      </c>
      <c r="BN39" s="121">
        <f t="shared" si="12"/>
        <v>848.71091659664808</v>
      </c>
      <c r="BO39" s="121">
        <f t="shared" si="13"/>
        <v>828.14247179091171</v>
      </c>
      <c r="BP39" s="121">
        <f t="shared" si="14"/>
        <v>936.75671472779538</v>
      </c>
      <c r="BQ39" s="121">
        <f t="shared" si="15"/>
        <v>870.28102790453215</v>
      </c>
      <c r="BR39" s="121">
        <f t="shared" si="16"/>
        <v>903.50325779761215</v>
      </c>
      <c r="BS39" s="121">
        <f t="shared" si="17"/>
        <v>892.33140270775914</v>
      </c>
      <c r="BT39" s="121">
        <f t="shared" si="18"/>
        <v>865.89320826331482</v>
      </c>
      <c r="BU39" s="123"/>
      <c r="BV39" s="123">
        <v>2040</v>
      </c>
      <c r="BW39" s="124">
        <v>625.69725588892334</v>
      </c>
      <c r="BX39" s="124">
        <v>656.43305227437213</v>
      </c>
      <c r="BY39" s="124">
        <v>617.54308809554823</v>
      </c>
      <c r="BZ39" s="124">
        <v>641.1587076796493</v>
      </c>
      <c r="CA39" s="124">
        <v>612.10635359495575</v>
      </c>
      <c r="CB39" s="124">
        <v>765.52093959045158</v>
      </c>
      <c r="CC39" s="124">
        <v>671.62588773538812</v>
      </c>
      <c r="CD39" s="124">
        <v>718.5513600038438</v>
      </c>
      <c r="CE39" s="124">
        <v>702.77142657091986</v>
      </c>
      <c r="CF39" s="126">
        <v>665.42821498567844</v>
      </c>
      <c r="CG39" s="128">
        <v>1.5633911719665201</v>
      </c>
      <c r="CH39" s="127">
        <v>2040</v>
      </c>
      <c r="CI39" s="121">
        <f t="shared" si="40"/>
        <v>442.98026367620787</v>
      </c>
      <c r="CJ39" s="121">
        <f t="shared" si="19"/>
        <v>464.74054959560368</v>
      </c>
      <c r="CK39" s="121">
        <f t="shared" si="20"/>
        <v>437.20728742423819</v>
      </c>
      <c r="CL39" s="121">
        <f t="shared" si="21"/>
        <v>453.92664058070983</v>
      </c>
      <c r="CM39" s="121">
        <f t="shared" si="22"/>
        <v>433.3581957749733</v>
      </c>
      <c r="CN39" s="121">
        <f t="shared" si="23"/>
        <v>541.97243871185697</v>
      </c>
      <c r="CO39" s="121">
        <f t="shared" si="24"/>
        <v>475.49675188859385</v>
      </c>
      <c r="CP39" s="121">
        <f t="shared" si="25"/>
        <v>508.71898178167379</v>
      </c>
      <c r="CQ39" s="121">
        <f t="shared" si="26"/>
        <v>497.54712669182089</v>
      </c>
      <c r="CR39" s="121">
        <f t="shared" si="27"/>
        <v>471.10893224737646</v>
      </c>
    </row>
    <row r="40" spans="1:96">
      <c r="A40" s="102">
        <v>1.4427562216114109</v>
      </c>
      <c r="B40" s="544">
        <v>2041</v>
      </c>
      <c r="C40" s="120">
        <v>1293.9345680336089</v>
      </c>
      <c r="D40" s="120">
        <v>1325.3293559278602</v>
      </c>
      <c r="E40" s="120">
        <v>1285.6055706288646</v>
      </c>
      <c r="F40" s="120">
        <v>1309.7275214166825</v>
      </c>
      <c r="G40" s="120">
        <v>1280.0522697043352</v>
      </c>
      <c r="H40" s="120">
        <v>1436.7561444571375</v>
      </c>
      <c r="I40" s="120">
        <v>1340.8479337069828</v>
      </c>
      <c r="J40" s="120">
        <v>1388.7795125810285</v>
      </c>
      <c r="K40" s="120">
        <v>1372.6612491432022</v>
      </c>
      <c r="L40" s="120">
        <v>1334.5173796203076</v>
      </c>
      <c r="N40" s="97">
        <v>2041</v>
      </c>
      <c r="O40" s="121">
        <f t="shared" si="28"/>
        <v>896.84906476328797</v>
      </c>
      <c r="P40" s="121">
        <f t="shared" si="29"/>
        <v>918.60935068268361</v>
      </c>
      <c r="Q40" s="121">
        <f t="shared" si="30"/>
        <v>891.07608851131818</v>
      </c>
      <c r="R40" s="121">
        <f t="shared" si="31"/>
        <v>907.79544166778987</v>
      </c>
      <c r="S40" s="121">
        <f t="shared" si="32"/>
        <v>887.2269968620534</v>
      </c>
      <c r="T40" s="121">
        <f t="shared" si="33"/>
        <v>995.84123979893707</v>
      </c>
      <c r="U40" s="121">
        <f t="shared" si="34"/>
        <v>929.36555297567384</v>
      </c>
      <c r="V40" s="121">
        <f t="shared" si="35"/>
        <v>962.58778286875383</v>
      </c>
      <c r="W40" s="121">
        <f t="shared" si="36"/>
        <v>951.41592777890094</v>
      </c>
      <c r="X40" s="121">
        <f t="shared" si="37"/>
        <v>924.97773333445639</v>
      </c>
      <c r="Z40" s="84">
        <v>2041</v>
      </c>
      <c r="AA40" s="120">
        <v>703.55649664730447</v>
      </c>
      <c r="AB40" s="120">
        <v>734.95128454155588</v>
      </c>
      <c r="AC40" s="120">
        <v>695.22749924256038</v>
      </c>
      <c r="AD40" s="120">
        <v>719.34945003037808</v>
      </c>
      <c r="AE40" s="120">
        <v>689.6741983180309</v>
      </c>
      <c r="AF40" s="120">
        <v>846.37807307083312</v>
      </c>
      <c r="AG40" s="120">
        <v>750.46986232067843</v>
      </c>
      <c r="AH40" s="120">
        <v>798.40144119472427</v>
      </c>
      <c r="AI40" s="120">
        <v>782.28317775689777</v>
      </c>
      <c r="AJ40" s="122">
        <v>744.13930823400335</v>
      </c>
      <c r="AK40" s="102">
        <v>1.59885112367979</v>
      </c>
      <c r="AL40" s="97">
        <v>2041</v>
      </c>
      <c r="AM40" s="121">
        <f t="shared" si="38"/>
        <v>487.64752222763173</v>
      </c>
      <c r="AN40" s="121">
        <f t="shared" si="1"/>
        <v>509.40780814702748</v>
      </c>
      <c r="AO40" s="121">
        <f t="shared" si="2"/>
        <v>481.8745459756621</v>
      </c>
      <c r="AP40" s="121">
        <f t="shared" si="3"/>
        <v>498.59389913213363</v>
      </c>
      <c r="AQ40" s="121">
        <f t="shared" si="4"/>
        <v>478.02545432639721</v>
      </c>
      <c r="AR40" s="121">
        <f t="shared" si="5"/>
        <v>586.63969726328094</v>
      </c>
      <c r="AS40" s="121">
        <f t="shared" si="6"/>
        <v>520.16401044001771</v>
      </c>
      <c r="AT40" s="121">
        <f t="shared" si="7"/>
        <v>553.3862403330977</v>
      </c>
      <c r="AU40" s="121">
        <f t="shared" si="8"/>
        <v>542.21438524324481</v>
      </c>
      <c r="AV40" s="121">
        <f t="shared" si="9"/>
        <v>515.77619079880037</v>
      </c>
      <c r="AX40" s="123">
        <v>2041</v>
      </c>
      <c r="AY40" s="124">
        <v>1232.0419500136693</v>
      </c>
      <c r="AZ40" s="124">
        <v>1263.4367379079206</v>
      </c>
      <c r="BA40" s="124">
        <v>1223.712952608925</v>
      </c>
      <c r="BB40" s="124">
        <v>1247.8349033967429</v>
      </c>
      <c r="BC40" s="124">
        <v>1218.1596516843956</v>
      </c>
      <c r="BD40" s="124">
        <v>1374.8635264371978</v>
      </c>
      <c r="BE40" s="124">
        <v>1278.9553156870431</v>
      </c>
      <c r="BF40" s="124">
        <v>1326.8868945610889</v>
      </c>
      <c r="BG40" s="124">
        <v>1310.7686311232626</v>
      </c>
      <c r="BH40" s="124">
        <v>1272.6247616003679</v>
      </c>
      <c r="BI40" s="102">
        <v>1.59885112367979</v>
      </c>
      <c r="BJ40" s="127">
        <v>2041</v>
      </c>
      <c r="BK40" s="121">
        <f t="shared" si="39"/>
        <v>853.95019030838398</v>
      </c>
      <c r="BL40" s="121">
        <f t="shared" si="10"/>
        <v>875.71047622777962</v>
      </c>
      <c r="BM40" s="121">
        <f t="shared" si="11"/>
        <v>848.17721405641419</v>
      </c>
      <c r="BN40" s="121">
        <f t="shared" si="12"/>
        <v>864.89656721288588</v>
      </c>
      <c r="BO40" s="121">
        <f t="shared" si="13"/>
        <v>844.32812240714929</v>
      </c>
      <c r="BP40" s="121">
        <f t="shared" si="14"/>
        <v>952.94236534403308</v>
      </c>
      <c r="BQ40" s="121">
        <f t="shared" si="15"/>
        <v>886.46667852076985</v>
      </c>
      <c r="BR40" s="121">
        <f t="shared" si="16"/>
        <v>919.68890841384973</v>
      </c>
      <c r="BS40" s="121">
        <f t="shared" si="17"/>
        <v>908.51705332399695</v>
      </c>
      <c r="BT40" s="121">
        <f t="shared" si="18"/>
        <v>882.0788588795524</v>
      </c>
      <c r="BU40" s="123"/>
      <c r="BV40" s="123">
        <v>2041</v>
      </c>
      <c r="BW40" s="124">
        <v>641.66387862736462</v>
      </c>
      <c r="BX40" s="124">
        <v>673.05866652161603</v>
      </c>
      <c r="BY40" s="124">
        <v>633.33488122262054</v>
      </c>
      <c r="BZ40" s="124">
        <v>657.45683201043823</v>
      </c>
      <c r="CA40" s="124">
        <v>627.78158029809106</v>
      </c>
      <c r="CB40" s="124">
        <v>784.48545505089328</v>
      </c>
      <c r="CC40" s="124">
        <v>688.57724430073858</v>
      </c>
      <c r="CD40" s="124">
        <v>736.50882317478442</v>
      </c>
      <c r="CE40" s="124">
        <v>720.39055973695793</v>
      </c>
      <c r="CF40" s="126">
        <v>682.24669021406351</v>
      </c>
      <c r="CG40" s="128">
        <v>1.59885112367979</v>
      </c>
      <c r="CH40" s="127">
        <v>2041</v>
      </c>
      <c r="CI40" s="121">
        <f t="shared" si="40"/>
        <v>444.74864777272751</v>
      </c>
      <c r="CJ40" s="121">
        <f t="shared" si="19"/>
        <v>466.50893369212326</v>
      </c>
      <c r="CK40" s="121">
        <f t="shared" si="20"/>
        <v>438.97567152075794</v>
      </c>
      <c r="CL40" s="121">
        <f t="shared" si="21"/>
        <v>455.69502467722947</v>
      </c>
      <c r="CM40" s="121">
        <f t="shared" si="22"/>
        <v>435.12657987149299</v>
      </c>
      <c r="CN40" s="121">
        <f t="shared" si="23"/>
        <v>543.74082280837672</v>
      </c>
      <c r="CO40" s="121">
        <f t="shared" si="24"/>
        <v>477.26513598511349</v>
      </c>
      <c r="CP40" s="121">
        <f t="shared" si="25"/>
        <v>510.48736587819354</v>
      </c>
      <c r="CQ40" s="121">
        <f t="shared" si="26"/>
        <v>499.31551078834059</v>
      </c>
      <c r="CR40" s="121">
        <f t="shared" si="27"/>
        <v>472.87731634389615</v>
      </c>
    </row>
    <row r="41" spans="1:96">
      <c r="A41" s="102">
        <v>1.473671077201119</v>
      </c>
      <c r="B41" s="544">
        <v>2042</v>
      </c>
      <c r="C41" s="120">
        <v>1214.8158429215111</v>
      </c>
      <c r="D41" s="120">
        <v>1246.8833469125516</v>
      </c>
      <c r="E41" s="120">
        <v>1206.3083747896146</v>
      </c>
      <c r="F41" s="120">
        <v>1230.9472019658181</v>
      </c>
      <c r="G41" s="120">
        <v>1200.6360797525965</v>
      </c>
      <c r="H41" s="120">
        <v>1360.697748140778</v>
      </c>
      <c r="I41" s="120">
        <v>1262.7344511322556</v>
      </c>
      <c r="J41" s="120">
        <v>1311.6930904458138</v>
      </c>
      <c r="K41" s="120">
        <v>1295.2294507212155</v>
      </c>
      <c r="L41" s="120">
        <v>1256.2682482350185</v>
      </c>
      <c r="N41" s="97">
        <v>2042</v>
      </c>
      <c r="O41" s="121">
        <f t="shared" si="28"/>
        <v>824.34666847690289</v>
      </c>
      <c r="P41" s="121">
        <f t="shared" si="29"/>
        <v>846.10695439629876</v>
      </c>
      <c r="Q41" s="121">
        <f t="shared" si="30"/>
        <v>818.57369222493321</v>
      </c>
      <c r="R41" s="121">
        <f t="shared" si="31"/>
        <v>835.2930453814048</v>
      </c>
      <c r="S41" s="121">
        <f t="shared" si="32"/>
        <v>814.72460057566832</v>
      </c>
      <c r="T41" s="121">
        <f t="shared" si="33"/>
        <v>923.33884351255199</v>
      </c>
      <c r="U41" s="121">
        <f t="shared" si="34"/>
        <v>856.86315668928887</v>
      </c>
      <c r="V41" s="121">
        <f t="shared" si="35"/>
        <v>890.08538658236876</v>
      </c>
      <c r="W41" s="121">
        <f t="shared" si="36"/>
        <v>878.91353149251586</v>
      </c>
      <c r="X41" s="121">
        <f t="shared" si="37"/>
        <v>852.47533704807154</v>
      </c>
      <c r="Z41" s="84">
        <v>2042</v>
      </c>
      <c r="AA41" s="120">
        <v>598.25717863603654</v>
      </c>
      <c r="AB41" s="120">
        <v>630.32468262707675</v>
      </c>
      <c r="AC41" s="120">
        <v>589.7497105041399</v>
      </c>
      <c r="AD41" s="120">
        <v>614.38853768034323</v>
      </c>
      <c r="AE41" s="120">
        <v>584.0774154671218</v>
      </c>
      <c r="AF41" s="120">
        <v>744.13908385530328</v>
      </c>
      <c r="AG41" s="120">
        <v>646.17578684678074</v>
      </c>
      <c r="AH41" s="120">
        <v>695.13442616033922</v>
      </c>
      <c r="AI41" s="120">
        <v>678.67078643574087</v>
      </c>
      <c r="AJ41" s="122">
        <v>639.70958394954368</v>
      </c>
      <c r="AK41" s="102">
        <v>1.63543199987939</v>
      </c>
      <c r="AL41" s="97">
        <v>2042</v>
      </c>
      <c r="AM41" s="121">
        <f t="shared" si="38"/>
        <v>405.96384626906098</v>
      </c>
      <c r="AN41" s="121">
        <f t="shared" si="1"/>
        <v>427.72413218845668</v>
      </c>
      <c r="AO41" s="121">
        <f t="shared" si="2"/>
        <v>400.1908700170913</v>
      </c>
      <c r="AP41" s="121">
        <f t="shared" si="3"/>
        <v>416.91022317356283</v>
      </c>
      <c r="AQ41" s="121">
        <f t="shared" si="4"/>
        <v>396.34177836782635</v>
      </c>
      <c r="AR41" s="121">
        <f t="shared" si="5"/>
        <v>504.95602130471008</v>
      </c>
      <c r="AS41" s="121">
        <f t="shared" si="6"/>
        <v>438.48033448144685</v>
      </c>
      <c r="AT41" s="121">
        <f t="shared" si="7"/>
        <v>471.7025643745269</v>
      </c>
      <c r="AU41" s="121">
        <f t="shared" si="8"/>
        <v>460.53070928467395</v>
      </c>
      <c r="AV41" s="121">
        <f t="shared" si="9"/>
        <v>434.09251484022946</v>
      </c>
      <c r="AX41" s="123">
        <v>2042</v>
      </c>
      <c r="AY41" s="124">
        <v>1273.6957071455529</v>
      </c>
      <c r="AZ41" s="124">
        <v>1305.7632111365933</v>
      </c>
      <c r="BA41" s="124">
        <v>1265.1882390136564</v>
      </c>
      <c r="BB41" s="124">
        <v>1289.8270661898598</v>
      </c>
      <c r="BC41" s="124">
        <v>1259.5159439766383</v>
      </c>
      <c r="BD41" s="124">
        <v>1419.5776123648197</v>
      </c>
      <c r="BE41" s="124">
        <v>1321.6143153562973</v>
      </c>
      <c r="BF41" s="124">
        <v>1370.5729546698556</v>
      </c>
      <c r="BG41" s="124">
        <v>1354.1093149452572</v>
      </c>
      <c r="BH41" s="124">
        <v>1315.1481124590603</v>
      </c>
      <c r="BI41" s="102">
        <v>1.63543199987939</v>
      </c>
      <c r="BJ41" s="127">
        <v>2042</v>
      </c>
      <c r="BK41" s="121">
        <f t="shared" si="39"/>
        <v>864.30121812842333</v>
      </c>
      <c r="BL41" s="121">
        <f t="shared" si="10"/>
        <v>886.0615040478192</v>
      </c>
      <c r="BM41" s="121">
        <f t="shared" si="11"/>
        <v>858.52824187645365</v>
      </c>
      <c r="BN41" s="121">
        <f t="shared" si="12"/>
        <v>875.24759503292535</v>
      </c>
      <c r="BO41" s="121">
        <f t="shared" si="13"/>
        <v>854.67915022718876</v>
      </c>
      <c r="BP41" s="121">
        <f t="shared" si="14"/>
        <v>963.29339316407243</v>
      </c>
      <c r="BQ41" s="121">
        <f t="shared" si="15"/>
        <v>896.81770634080931</v>
      </c>
      <c r="BR41" s="121">
        <f t="shared" si="16"/>
        <v>930.03993623388919</v>
      </c>
      <c r="BS41" s="121">
        <f t="shared" si="17"/>
        <v>918.8680811440363</v>
      </c>
      <c r="BT41" s="121">
        <f t="shared" si="18"/>
        <v>892.42988669959198</v>
      </c>
      <c r="BU41" s="123"/>
      <c r="BV41" s="123">
        <v>2042</v>
      </c>
      <c r="BW41" s="124">
        <v>657.13704286007828</v>
      </c>
      <c r="BX41" s="124">
        <v>689.20454685111849</v>
      </c>
      <c r="BY41" s="124">
        <v>648.62957472818164</v>
      </c>
      <c r="BZ41" s="124">
        <v>673.26840190438497</v>
      </c>
      <c r="CA41" s="124">
        <v>642.95727969116354</v>
      </c>
      <c r="CB41" s="124">
        <v>803.01894807934502</v>
      </c>
      <c r="CC41" s="124">
        <v>705.05565107082248</v>
      </c>
      <c r="CD41" s="124">
        <v>754.01429038438096</v>
      </c>
      <c r="CE41" s="124">
        <v>737.5506506597826</v>
      </c>
      <c r="CF41" s="126">
        <v>698.58944817358542</v>
      </c>
      <c r="CG41" s="128">
        <v>1.63543199987939</v>
      </c>
      <c r="CH41" s="127">
        <v>2042</v>
      </c>
      <c r="CI41" s="121">
        <f t="shared" si="40"/>
        <v>445.91839592058142</v>
      </c>
      <c r="CJ41" s="121">
        <f t="shared" si="19"/>
        <v>467.67868183997712</v>
      </c>
      <c r="CK41" s="121">
        <f t="shared" si="20"/>
        <v>440.14541966861174</v>
      </c>
      <c r="CL41" s="121">
        <f t="shared" si="21"/>
        <v>456.86477282508326</v>
      </c>
      <c r="CM41" s="121">
        <f t="shared" si="22"/>
        <v>436.29632801934679</v>
      </c>
      <c r="CN41" s="121">
        <f t="shared" si="23"/>
        <v>544.91057095623057</v>
      </c>
      <c r="CO41" s="121">
        <f t="shared" si="24"/>
        <v>478.43488413296728</v>
      </c>
      <c r="CP41" s="121">
        <f t="shared" si="25"/>
        <v>511.65711402604734</v>
      </c>
      <c r="CQ41" s="121">
        <f t="shared" si="26"/>
        <v>500.48525893619444</v>
      </c>
      <c r="CR41" s="121">
        <f t="shared" si="27"/>
        <v>474.04706449174989</v>
      </c>
    </row>
    <row r="42" spans="1:96">
      <c r="A42" s="102">
        <v>1.5051606659105869</v>
      </c>
      <c r="B42" s="544">
        <v>2043</v>
      </c>
      <c r="C42" s="120">
        <v>1128.3646585739937</v>
      </c>
      <c r="D42" s="120">
        <v>1161.1173850188361</v>
      </c>
      <c r="E42" s="120">
        <v>1119.6754017942931</v>
      </c>
      <c r="F42" s="120">
        <v>1144.8407145248821</v>
      </c>
      <c r="G42" s="120">
        <v>1113.8819004443346</v>
      </c>
      <c r="H42" s="120">
        <v>1277.3637866705888</v>
      </c>
      <c r="I42" s="120">
        <v>1177.3071976248223</v>
      </c>
      <c r="J42" s="120">
        <v>1227.3119912937252</v>
      </c>
      <c r="K42" s="120">
        <v>1210.4965544472257</v>
      </c>
      <c r="L42" s="120">
        <v>1170.7028240917521</v>
      </c>
      <c r="N42" s="97">
        <v>2043</v>
      </c>
      <c r="O42" s="121">
        <f t="shared" si="28"/>
        <v>749.66392899415791</v>
      </c>
      <c r="P42" s="121">
        <f t="shared" si="29"/>
        <v>771.42421491355367</v>
      </c>
      <c r="Q42" s="121">
        <f t="shared" si="30"/>
        <v>743.89095274218823</v>
      </c>
      <c r="R42" s="121">
        <f t="shared" si="31"/>
        <v>760.61030589865982</v>
      </c>
      <c r="S42" s="121">
        <f t="shared" si="32"/>
        <v>740.04186109292334</v>
      </c>
      <c r="T42" s="121">
        <f t="shared" si="33"/>
        <v>848.65610402980701</v>
      </c>
      <c r="U42" s="121">
        <f t="shared" si="34"/>
        <v>782.18041720654389</v>
      </c>
      <c r="V42" s="121">
        <f t="shared" si="35"/>
        <v>815.40264709962389</v>
      </c>
      <c r="W42" s="121">
        <f t="shared" si="36"/>
        <v>804.23079200977099</v>
      </c>
      <c r="X42" s="121">
        <f t="shared" si="37"/>
        <v>777.79259756532656</v>
      </c>
      <c r="Z42" s="84">
        <v>2043</v>
      </c>
      <c r="AA42" s="120">
        <v>488.2222744931114</v>
      </c>
      <c r="AB42" s="120">
        <v>520.97500093795395</v>
      </c>
      <c r="AC42" s="120">
        <v>479.53301771341074</v>
      </c>
      <c r="AD42" s="120">
        <v>504.69833044399979</v>
      </c>
      <c r="AE42" s="120">
        <v>473.73951636345237</v>
      </c>
      <c r="AF42" s="120">
        <v>637.22140258970649</v>
      </c>
      <c r="AG42" s="120">
        <v>537.16481354394</v>
      </c>
      <c r="AH42" s="120">
        <v>587.16960721284295</v>
      </c>
      <c r="AI42" s="120">
        <v>570.35417036634328</v>
      </c>
      <c r="AJ42" s="122">
        <v>530.5604400108698</v>
      </c>
      <c r="AK42" s="102">
        <v>1.67305257020152</v>
      </c>
      <c r="AL42" s="97">
        <v>2043</v>
      </c>
      <c r="AM42" s="121">
        <f t="shared" si="38"/>
        <v>324.36555482118473</v>
      </c>
      <c r="AN42" s="121">
        <f t="shared" si="1"/>
        <v>346.12584074058054</v>
      </c>
      <c r="AO42" s="121">
        <f t="shared" si="2"/>
        <v>318.59257856921505</v>
      </c>
      <c r="AP42" s="121">
        <f t="shared" si="3"/>
        <v>335.31193172568663</v>
      </c>
      <c r="AQ42" s="121">
        <f t="shared" si="4"/>
        <v>314.74348691995021</v>
      </c>
      <c r="AR42" s="121">
        <f t="shared" si="5"/>
        <v>423.35772985683388</v>
      </c>
      <c r="AS42" s="121">
        <f t="shared" si="6"/>
        <v>356.88204303357071</v>
      </c>
      <c r="AT42" s="121">
        <f t="shared" si="7"/>
        <v>390.10427292665071</v>
      </c>
      <c r="AU42" s="121">
        <f t="shared" si="8"/>
        <v>378.93241783679775</v>
      </c>
      <c r="AV42" s="121">
        <f t="shared" si="9"/>
        <v>352.49422339235338</v>
      </c>
      <c r="AX42" s="123">
        <v>2043</v>
      </c>
      <c r="AY42" s="124">
        <v>1314.8077821374327</v>
      </c>
      <c r="AZ42" s="124">
        <v>1347.5605085822751</v>
      </c>
      <c r="BA42" s="124">
        <v>1306.1185253577321</v>
      </c>
      <c r="BB42" s="124">
        <v>1331.2838380883211</v>
      </c>
      <c r="BC42" s="124">
        <v>1300.3250240077737</v>
      </c>
      <c r="BD42" s="124">
        <v>1463.8069102340278</v>
      </c>
      <c r="BE42" s="124">
        <v>1363.7503211882613</v>
      </c>
      <c r="BF42" s="124">
        <v>1413.7551148571642</v>
      </c>
      <c r="BG42" s="124">
        <v>1396.9396780106647</v>
      </c>
      <c r="BH42" s="124">
        <v>1357.1459476551911</v>
      </c>
      <c r="BI42" s="102">
        <v>1.67305257020152</v>
      </c>
      <c r="BJ42" s="127">
        <v>2043</v>
      </c>
      <c r="BK42" s="121">
        <f t="shared" si="39"/>
        <v>873.5331794908451</v>
      </c>
      <c r="BL42" s="121">
        <f t="shared" si="10"/>
        <v>895.29346541024086</v>
      </c>
      <c r="BM42" s="121">
        <f t="shared" si="11"/>
        <v>867.76020323887553</v>
      </c>
      <c r="BN42" s="121">
        <f t="shared" si="12"/>
        <v>884.479556395347</v>
      </c>
      <c r="BO42" s="121">
        <f t="shared" si="13"/>
        <v>863.91111158961064</v>
      </c>
      <c r="BP42" s="121">
        <f t="shared" si="14"/>
        <v>972.52535452649431</v>
      </c>
      <c r="BQ42" s="121">
        <f t="shared" si="15"/>
        <v>906.04966770323108</v>
      </c>
      <c r="BR42" s="121">
        <f t="shared" si="16"/>
        <v>939.27189759631108</v>
      </c>
      <c r="BS42" s="121">
        <f t="shared" si="17"/>
        <v>928.10004250645818</v>
      </c>
      <c r="BT42" s="121">
        <f t="shared" si="18"/>
        <v>901.66184806201375</v>
      </c>
      <c r="BU42" s="123"/>
      <c r="BV42" s="123">
        <v>2043</v>
      </c>
      <c r="BW42" s="124">
        <v>674.66539805655043</v>
      </c>
      <c r="BX42" s="124">
        <v>707.41812450139298</v>
      </c>
      <c r="BY42" s="124">
        <v>665.97614127684983</v>
      </c>
      <c r="BZ42" s="124">
        <v>691.14145400743882</v>
      </c>
      <c r="CA42" s="124">
        <v>660.1826399268914</v>
      </c>
      <c r="CB42" s="124">
        <v>823.66452615314552</v>
      </c>
      <c r="CC42" s="124">
        <v>723.60793710737903</v>
      </c>
      <c r="CD42" s="124">
        <v>773.61273077628198</v>
      </c>
      <c r="CE42" s="124">
        <v>756.79729392978231</v>
      </c>
      <c r="CF42" s="126">
        <v>717.00356357430883</v>
      </c>
      <c r="CG42" s="128">
        <v>1.67305257020152</v>
      </c>
      <c r="CH42" s="127">
        <v>2043</v>
      </c>
      <c r="CI42" s="121">
        <f t="shared" si="40"/>
        <v>448.23480531787192</v>
      </c>
      <c r="CJ42" s="121">
        <f t="shared" si="19"/>
        <v>469.99509123726773</v>
      </c>
      <c r="CK42" s="121">
        <f t="shared" si="20"/>
        <v>442.46182906590229</v>
      </c>
      <c r="CL42" s="121">
        <f t="shared" si="21"/>
        <v>459.18118222237388</v>
      </c>
      <c r="CM42" s="121">
        <f t="shared" si="22"/>
        <v>438.6127374166374</v>
      </c>
      <c r="CN42" s="121">
        <f t="shared" si="23"/>
        <v>547.22698035352107</v>
      </c>
      <c r="CO42" s="121">
        <f t="shared" si="24"/>
        <v>480.7512935302579</v>
      </c>
      <c r="CP42" s="121">
        <f t="shared" si="25"/>
        <v>513.97352342333795</v>
      </c>
      <c r="CQ42" s="121">
        <f t="shared" si="26"/>
        <v>502.80166833348494</v>
      </c>
      <c r="CR42" s="121">
        <f t="shared" si="27"/>
        <v>476.36347388904056</v>
      </c>
    </row>
    <row r="43" spans="1:96">
      <c r="A43" s="102">
        <v>1.537337646741608</v>
      </c>
      <c r="B43" s="544">
        <v>2044</v>
      </c>
      <c r="C43" s="120">
        <v>1112.118466925707</v>
      </c>
      <c r="D43" s="120">
        <v>1145.5713736734554</v>
      </c>
      <c r="E43" s="120">
        <v>1103.2434531998088</v>
      </c>
      <c r="F43" s="120">
        <v>1128.9467442364207</v>
      </c>
      <c r="G43" s="120">
        <v>1097.326099701635</v>
      </c>
      <c r="H43" s="120">
        <v>1264.3028643408452</v>
      </c>
      <c r="I43" s="120">
        <v>1162.1072883944375</v>
      </c>
      <c r="J43" s="120">
        <v>1213.1810731177738</v>
      </c>
      <c r="K43" s="120">
        <v>1196.0061597042013</v>
      </c>
      <c r="L43" s="120">
        <v>1155.361728072882</v>
      </c>
      <c r="N43" s="97">
        <v>2044</v>
      </c>
      <c r="O43" s="121">
        <f t="shared" si="28"/>
        <v>723.40547262525286</v>
      </c>
      <c r="P43" s="121">
        <f t="shared" si="29"/>
        <v>745.16575854464861</v>
      </c>
      <c r="Q43" s="121">
        <f t="shared" si="30"/>
        <v>717.63249637328317</v>
      </c>
      <c r="R43" s="121">
        <f t="shared" si="31"/>
        <v>734.35184952975487</v>
      </c>
      <c r="S43" s="121">
        <f t="shared" si="32"/>
        <v>713.78340472401828</v>
      </c>
      <c r="T43" s="121">
        <f t="shared" si="33"/>
        <v>822.39764766090207</v>
      </c>
      <c r="U43" s="121">
        <f t="shared" si="34"/>
        <v>755.92196083763872</v>
      </c>
      <c r="V43" s="121">
        <f t="shared" si="35"/>
        <v>789.14419073071872</v>
      </c>
      <c r="W43" s="121">
        <f t="shared" si="36"/>
        <v>777.97233564086594</v>
      </c>
      <c r="X43" s="121">
        <f t="shared" si="37"/>
        <v>751.5341411964215</v>
      </c>
      <c r="Z43" s="84">
        <v>2044</v>
      </c>
      <c r="AA43" s="120">
        <v>447.8342820767412</v>
      </c>
      <c r="AB43" s="120">
        <v>481.28718882448965</v>
      </c>
      <c r="AC43" s="120">
        <v>438.95926835084299</v>
      </c>
      <c r="AD43" s="120">
        <v>464.66255938745485</v>
      </c>
      <c r="AE43" s="120">
        <v>433.04191485266927</v>
      </c>
      <c r="AF43" s="120">
        <v>600.01867949187942</v>
      </c>
      <c r="AG43" s="120">
        <v>497.82310354547189</v>
      </c>
      <c r="AH43" s="120">
        <v>548.8968882688082</v>
      </c>
      <c r="AI43" s="120">
        <v>531.72197485523543</v>
      </c>
      <c r="AJ43" s="122">
        <v>491.07754322391617</v>
      </c>
      <c r="AK43" s="102">
        <v>1.7115614685204801</v>
      </c>
      <c r="AL43" s="97">
        <v>2044</v>
      </c>
      <c r="AM43" s="121">
        <f t="shared" si="38"/>
        <v>291.30509034624072</v>
      </c>
      <c r="AN43" s="121">
        <f t="shared" si="1"/>
        <v>313.06537626563647</v>
      </c>
      <c r="AO43" s="121">
        <f t="shared" si="2"/>
        <v>285.53211409427104</v>
      </c>
      <c r="AP43" s="121">
        <f t="shared" si="3"/>
        <v>302.25146725074262</v>
      </c>
      <c r="AQ43" s="121">
        <f t="shared" si="4"/>
        <v>281.68302244500615</v>
      </c>
      <c r="AR43" s="121">
        <f t="shared" si="5"/>
        <v>390.29726538188987</v>
      </c>
      <c r="AS43" s="121">
        <f t="shared" si="6"/>
        <v>323.8215785586267</v>
      </c>
      <c r="AT43" s="121">
        <f t="shared" si="7"/>
        <v>357.0438084517067</v>
      </c>
      <c r="AU43" s="121">
        <f t="shared" si="8"/>
        <v>345.87195336185374</v>
      </c>
      <c r="AV43" s="121">
        <f t="shared" si="9"/>
        <v>319.43375891740931</v>
      </c>
      <c r="AX43" s="123">
        <v>2044</v>
      </c>
      <c r="AY43" s="124">
        <v>1360.0527705857628</v>
      </c>
      <c r="AZ43" s="124">
        <v>1393.5056773335111</v>
      </c>
      <c r="BA43" s="124">
        <v>1351.1777568598645</v>
      </c>
      <c r="BB43" s="124">
        <v>1376.8810478964765</v>
      </c>
      <c r="BC43" s="124">
        <v>1345.2604033616908</v>
      </c>
      <c r="BD43" s="124">
        <v>1512.237168000901</v>
      </c>
      <c r="BE43" s="124">
        <v>1410.0415920544933</v>
      </c>
      <c r="BF43" s="124">
        <v>1461.1153767778296</v>
      </c>
      <c r="BG43" s="124">
        <v>1443.9404633642571</v>
      </c>
      <c r="BH43" s="124">
        <v>1403.2960317329378</v>
      </c>
      <c r="BI43" s="102">
        <v>1.7115614685204801</v>
      </c>
      <c r="BJ43" s="127">
        <v>2044</v>
      </c>
      <c r="BK43" s="121">
        <f t="shared" si="39"/>
        <v>884.68058625143215</v>
      </c>
      <c r="BL43" s="121">
        <f t="shared" si="10"/>
        <v>906.44087217082779</v>
      </c>
      <c r="BM43" s="121">
        <f t="shared" si="11"/>
        <v>878.90760999946247</v>
      </c>
      <c r="BN43" s="121">
        <f t="shared" si="12"/>
        <v>895.62696315593405</v>
      </c>
      <c r="BO43" s="121">
        <f t="shared" si="13"/>
        <v>875.05851835019746</v>
      </c>
      <c r="BP43" s="121">
        <f t="shared" si="14"/>
        <v>983.67276128708124</v>
      </c>
      <c r="BQ43" s="121">
        <f t="shared" si="15"/>
        <v>917.19707446381801</v>
      </c>
      <c r="BR43" s="121">
        <f t="shared" si="16"/>
        <v>950.41930435689801</v>
      </c>
      <c r="BS43" s="121">
        <f t="shared" si="17"/>
        <v>939.24744926704523</v>
      </c>
      <c r="BT43" s="121">
        <f t="shared" si="18"/>
        <v>912.80925482260068</v>
      </c>
      <c r="BU43" s="123"/>
      <c r="BV43" s="123">
        <v>2044</v>
      </c>
      <c r="BW43" s="124">
        <v>695.76858573679692</v>
      </c>
      <c r="BX43" s="124">
        <v>729.22149248454537</v>
      </c>
      <c r="BY43" s="124">
        <v>686.89357201089877</v>
      </c>
      <c r="BZ43" s="124">
        <v>712.59686304751062</v>
      </c>
      <c r="CA43" s="124">
        <v>680.97621851272504</v>
      </c>
      <c r="CB43" s="124">
        <v>847.9529831519352</v>
      </c>
      <c r="CC43" s="124">
        <v>745.75740720552767</v>
      </c>
      <c r="CD43" s="124">
        <v>796.83119192886397</v>
      </c>
      <c r="CE43" s="124">
        <v>779.65627851529121</v>
      </c>
      <c r="CF43" s="126">
        <v>739.01184688397188</v>
      </c>
      <c r="CG43" s="128">
        <v>1.7115614685204801</v>
      </c>
      <c r="CH43" s="127">
        <v>2044</v>
      </c>
      <c r="CI43" s="121">
        <f t="shared" si="40"/>
        <v>452.58020397241989</v>
      </c>
      <c r="CJ43" s="121">
        <f t="shared" si="19"/>
        <v>474.34048989181565</v>
      </c>
      <c r="CK43" s="121">
        <f t="shared" si="20"/>
        <v>446.80722772045027</v>
      </c>
      <c r="CL43" s="121">
        <f t="shared" si="21"/>
        <v>463.5265808769218</v>
      </c>
      <c r="CM43" s="121">
        <f t="shared" si="22"/>
        <v>442.95813607118532</v>
      </c>
      <c r="CN43" s="121">
        <f t="shared" si="23"/>
        <v>551.57237900806911</v>
      </c>
      <c r="CO43" s="121">
        <f t="shared" si="24"/>
        <v>485.09669218480587</v>
      </c>
      <c r="CP43" s="121">
        <f t="shared" si="25"/>
        <v>518.31892207788587</v>
      </c>
      <c r="CQ43" s="121">
        <f t="shared" si="26"/>
        <v>507.14706698803298</v>
      </c>
      <c r="CR43" s="121">
        <f t="shared" si="27"/>
        <v>480.70887254358848</v>
      </c>
    </row>
    <row r="44" spans="1:96">
      <c r="A44" s="102">
        <v>1.570296936494658</v>
      </c>
      <c r="B44" s="544">
        <v>2045</v>
      </c>
      <c r="C44" s="120">
        <v>1209.4653601264795</v>
      </c>
      <c r="D44" s="120">
        <v>1243.6354704429546</v>
      </c>
      <c r="E44" s="120">
        <v>1200.4000732035552</v>
      </c>
      <c r="F44" s="120">
        <v>1226.6544222453347</v>
      </c>
      <c r="G44" s="120">
        <v>1194.3558563784272</v>
      </c>
      <c r="H44" s="120">
        <v>1364.9124693219023</v>
      </c>
      <c r="I44" s="120">
        <v>1260.5259019519538</v>
      </c>
      <c r="J44" s="120">
        <v>1312.6946677765786</v>
      </c>
      <c r="K44" s="120">
        <v>1295.1515379540203</v>
      </c>
      <c r="L44" s="120">
        <v>1253.6357222114591</v>
      </c>
      <c r="N44" s="97">
        <v>2045</v>
      </c>
      <c r="O44" s="121">
        <f t="shared" si="28"/>
        <v>770.21443016143462</v>
      </c>
      <c r="P44" s="121">
        <f t="shared" si="29"/>
        <v>791.97471608083049</v>
      </c>
      <c r="Q44" s="121">
        <f t="shared" si="30"/>
        <v>764.44145390946505</v>
      </c>
      <c r="R44" s="121">
        <f t="shared" si="31"/>
        <v>781.16080706593652</v>
      </c>
      <c r="S44" s="121">
        <f t="shared" si="32"/>
        <v>760.59236226020005</v>
      </c>
      <c r="T44" s="121">
        <f t="shared" si="33"/>
        <v>869.20660519708383</v>
      </c>
      <c r="U44" s="121">
        <f t="shared" si="34"/>
        <v>802.7309183738206</v>
      </c>
      <c r="V44" s="121">
        <f t="shared" si="35"/>
        <v>835.9531482669006</v>
      </c>
      <c r="W44" s="121">
        <f t="shared" si="36"/>
        <v>824.7812931770477</v>
      </c>
      <c r="X44" s="121">
        <f t="shared" si="37"/>
        <v>798.34309873260327</v>
      </c>
      <c r="Z44" s="84">
        <v>2045</v>
      </c>
      <c r="AA44" s="120">
        <v>520.54934420423194</v>
      </c>
      <c r="AB44" s="120">
        <v>554.71945452070702</v>
      </c>
      <c r="AC44" s="120">
        <v>511.48405728130763</v>
      </c>
      <c r="AD44" s="120">
        <v>537.73840632308725</v>
      </c>
      <c r="AE44" s="120">
        <v>505.43984045617975</v>
      </c>
      <c r="AF44" s="120">
        <v>675.9964533996548</v>
      </c>
      <c r="AG44" s="120">
        <v>571.60988602970633</v>
      </c>
      <c r="AH44" s="120">
        <v>623.77865185433109</v>
      </c>
      <c r="AI44" s="120">
        <v>606.2355220317728</v>
      </c>
      <c r="AJ44" s="122">
        <v>564.71970628921156</v>
      </c>
      <c r="AK44" s="102">
        <v>1.7509978841149101</v>
      </c>
      <c r="AL44" s="97">
        <v>2045</v>
      </c>
      <c r="AM44" s="121">
        <f t="shared" si="38"/>
        <v>331.49739524184753</v>
      </c>
      <c r="AN44" s="121">
        <f t="shared" si="1"/>
        <v>353.25768116124334</v>
      </c>
      <c r="AO44" s="121">
        <f t="shared" si="2"/>
        <v>325.7244189898779</v>
      </c>
      <c r="AP44" s="121">
        <f t="shared" si="3"/>
        <v>342.44377214634949</v>
      </c>
      <c r="AQ44" s="121">
        <f t="shared" si="4"/>
        <v>321.87532734061296</v>
      </c>
      <c r="AR44" s="121">
        <f t="shared" si="5"/>
        <v>430.48957027749668</v>
      </c>
      <c r="AS44" s="121">
        <f t="shared" si="6"/>
        <v>364.01388345423351</v>
      </c>
      <c r="AT44" s="121">
        <f t="shared" si="7"/>
        <v>397.23611334731351</v>
      </c>
      <c r="AU44" s="121">
        <f t="shared" si="8"/>
        <v>386.06425825746055</v>
      </c>
      <c r="AV44" s="121">
        <f t="shared" si="9"/>
        <v>359.62606381301612</v>
      </c>
      <c r="AX44" s="123">
        <v>2045</v>
      </c>
      <c r="AY44" s="124">
        <v>1404.6967658737203</v>
      </c>
      <c r="AZ44" s="124">
        <v>1438.8668761901954</v>
      </c>
      <c r="BA44" s="124">
        <v>1395.631478950796</v>
      </c>
      <c r="BB44" s="124">
        <v>1421.8858279925755</v>
      </c>
      <c r="BC44" s="124">
        <v>1389.5872621256681</v>
      </c>
      <c r="BD44" s="124">
        <v>1560.1438750691432</v>
      </c>
      <c r="BE44" s="124">
        <v>1455.7573076991946</v>
      </c>
      <c r="BF44" s="124">
        <v>1507.9260735238195</v>
      </c>
      <c r="BG44" s="124">
        <v>1490.3829437012612</v>
      </c>
      <c r="BH44" s="124">
        <v>1448.8671279586999</v>
      </c>
      <c r="BI44" s="102">
        <v>1.7509978841149101</v>
      </c>
      <c r="BJ44" s="127">
        <v>2045</v>
      </c>
      <c r="BK44" s="121">
        <f t="shared" si="39"/>
        <v>894.54212972572975</v>
      </c>
      <c r="BL44" s="121">
        <f t="shared" si="10"/>
        <v>916.30241564512551</v>
      </c>
      <c r="BM44" s="121">
        <f t="shared" si="11"/>
        <v>888.76915347376007</v>
      </c>
      <c r="BN44" s="121">
        <f t="shared" si="12"/>
        <v>905.48850663023165</v>
      </c>
      <c r="BO44" s="121">
        <f t="shared" si="13"/>
        <v>884.92006182449518</v>
      </c>
      <c r="BP44" s="121">
        <f t="shared" si="14"/>
        <v>993.53430476137896</v>
      </c>
      <c r="BQ44" s="121">
        <f t="shared" si="15"/>
        <v>927.05861793811562</v>
      </c>
      <c r="BR44" s="121">
        <f t="shared" si="16"/>
        <v>960.28084783119573</v>
      </c>
      <c r="BS44" s="121">
        <f t="shared" si="17"/>
        <v>949.10899274134283</v>
      </c>
      <c r="BT44" s="121">
        <f t="shared" si="18"/>
        <v>922.6707982968984</v>
      </c>
      <c r="BU44" s="123"/>
      <c r="BV44" s="123">
        <v>2045</v>
      </c>
      <c r="BW44" s="124">
        <v>715.78074995147279</v>
      </c>
      <c r="BX44" s="124">
        <v>749.95086026794786</v>
      </c>
      <c r="BY44" s="124">
        <v>706.71546302854847</v>
      </c>
      <c r="BZ44" s="124">
        <v>732.96981207032809</v>
      </c>
      <c r="CA44" s="124">
        <v>700.67124620342065</v>
      </c>
      <c r="CB44" s="124">
        <v>871.22785914689564</v>
      </c>
      <c r="CC44" s="124">
        <v>766.84129177694717</v>
      </c>
      <c r="CD44" s="124">
        <v>819.01005760157193</v>
      </c>
      <c r="CE44" s="124">
        <v>801.46692777901364</v>
      </c>
      <c r="CF44" s="126">
        <v>759.9511120364524</v>
      </c>
      <c r="CG44" s="128">
        <v>1.7509978841149101</v>
      </c>
      <c r="CH44" s="127">
        <v>2045</v>
      </c>
      <c r="CI44" s="121">
        <f t="shared" si="40"/>
        <v>455.8250948061426</v>
      </c>
      <c r="CJ44" s="121">
        <f t="shared" si="19"/>
        <v>477.58538072553841</v>
      </c>
      <c r="CK44" s="121">
        <f t="shared" si="20"/>
        <v>450.05211855417298</v>
      </c>
      <c r="CL44" s="121">
        <f t="shared" si="21"/>
        <v>466.77147171064456</v>
      </c>
      <c r="CM44" s="121">
        <f t="shared" si="22"/>
        <v>446.20302690490809</v>
      </c>
      <c r="CN44" s="121">
        <f t="shared" si="23"/>
        <v>554.81726984179181</v>
      </c>
      <c r="CO44" s="121">
        <f t="shared" si="24"/>
        <v>488.34158301852864</v>
      </c>
      <c r="CP44" s="121">
        <f t="shared" si="25"/>
        <v>521.56381291160858</v>
      </c>
      <c r="CQ44" s="121">
        <f t="shared" si="26"/>
        <v>510.39195782175568</v>
      </c>
      <c r="CR44" s="121">
        <f t="shared" si="27"/>
        <v>483.95376337731125</v>
      </c>
    </row>
    <row r="45" spans="1:96">
      <c r="A45" s="102">
        <v>1.6040468378888868</v>
      </c>
      <c r="B45" s="544">
        <v>2046</v>
      </c>
      <c r="C45" s="120">
        <v>1372.1321131364414</v>
      </c>
      <c r="D45" s="120">
        <v>1407.0366309570061</v>
      </c>
      <c r="E45" s="120">
        <v>1362.8719888342616</v>
      </c>
      <c r="F45" s="120">
        <v>1389.6906143964475</v>
      </c>
      <c r="G45" s="120">
        <v>1356.6978655455139</v>
      </c>
      <c r="H45" s="120">
        <v>1530.9201984781175</v>
      </c>
      <c r="I45" s="120">
        <v>1424.2900832327703</v>
      </c>
      <c r="J45" s="120">
        <v>1477.5800960403828</v>
      </c>
      <c r="K45" s="120">
        <v>1459.6599172101514</v>
      </c>
      <c r="L45" s="120">
        <v>1417.2518150120488</v>
      </c>
      <c r="N45" s="97">
        <v>2046</v>
      </c>
      <c r="O45" s="121">
        <f t="shared" si="28"/>
        <v>855.41898199327375</v>
      </c>
      <c r="P45" s="121">
        <f t="shared" si="29"/>
        <v>877.17926791266939</v>
      </c>
      <c r="Q45" s="121">
        <f t="shared" si="30"/>
        <v>849.64600574130395</v>
      </c>
      <c r="R45" s="121">
        <f t="shared" si="31"/>
        <v>866.36535889777554</v>
      </c>
      <c r="S45" s="121">
        <f t="shared" si="32"/>
        <v>845.79691409203917</v>
      </c>
      <c r="T45" s="121">
        <f t="shared" si="33"/>
        <v>954.41115702892284</v>
      </c>
      <c r="U45" s="121">
        <f t="shared" si="34"/>
        <v>887.93547020565973</v>
      </c>
      <c r="V45" s="121">
        <f t="shared" si="35"/>
        <v>921.15770009873961</v>
      </c>
      <c r="W45" s="121">
        <f t="shared" si="36"/>
        <v>909.98584500888671</v>
      </c>
      <c r="X45" s="121">
        <f t="shared" si="37"/>
        <v>883.54765056444228</v>
      </c>
      <c r="Z45" s="84">
        <v>2046</v>
      </c>
      <c r="AA45" s="120">
        <v>670.9458586151203</v>
      </c>
      <c r="AB45" s="120">
        <v>705.85037643568523</v>
      </c>
      <c r="AC45" s="120">
        <v>661.68573431294078</v>
      </c>
      <c r="AD45" s="120">
        <v>688.50435987512651</v>
      </c>
      <c r="AE45" s="120">
        <v>655.51161102419292</v>
      </c>
      <c r="AF45" s="120">
        <v>829.73394395679657</v>
      </c>
      <c r="AG45" s="120">
        <v>723.1038287114493</v>
      </c>
      <c r="AH45" s="120">
        <v>776.39384151906188</v>
      </c>
      <c r="AI45" s="120">
        <v>758.47366268883047</v>
      </c>
      <c r="AJ45" s="122">
        <v>716.06556049072788</v>
      </c>
      <c r="AK45" s="102">
        <v>1.79143787254058</v>
      </c>
      <c r="AL45" s="97">
        <v>2046</v>
      </c>
      <c r="AM45" s="121">
        <f t="shared" si="38"/>
        <v>418.28320892310319</v>
      </c>
      <c r="AN45" s="121">
        <f t="shared" si="1"/>
        <v>440.043494842499</v>
      </c>
      <c r="AO45" s="121">
        <f t="shared" si="2"/>
        <v>412.51023267113356</v>
      </c>
      <c r="AP45" s="121">
        <f t="shared" si="3"/>
        <v>429.22958582760509</v>
      </c>
      <c r="AQ45" s="121">
        <f t="shared" si="4"/>
        <v>408.66114102186867</v>
      </c>
      <c r="AR45" s="121">
        <f t="shared" si="5"/>
        <v>517.2753839587524</v>
      </c>
      <c r="AS45" s="121">
        <f t="shared" si="6"/>
        <v>450.79969713548917</v>
      </c>
      <c r="AT45" s="121">
        <f t="shared" si="7"/>
        <v>484.02192702856917</v>
      </c>
      <c r="AU45" s="121">
        <f t="shared" si="8"/>
        <v>472.85007193871627</v>
      </c>
      <c r="AV45" s="121">
        <f t="shared" si="9"/>
        <v>446.41187749427183</v>
      </c>
      <c r="AX45" s="123">
        <v>2046</v>
      </c>
      <c r="AY45" s="124">
        <v>1441.8439519486087</v>
      </c>
      <c r="AZ45" s="124">
        <v>1476.7484697691734</v>
      </c>
      <c r="BA45" s="124">
        <v>1432.583827646429</v>
      </c>
      <c r="BB45" s="124">
        <v>1459.4024532086148</v>
      </c>
      <c r="BC45" s="124">
        <v>1426.4097043576812</v>
      </c>
      <c r="BD45" s="124">
        <v>1600.6320372902849</v>
      </c>
      <c r="BE45" s="124">
        <v>1494.0019220449376</v>
      </c>
      <c r="BF45" s="124">
        <v>1547.2919348525502</v>
      </c>
      <c r="BG45" s="124">
        <v>1529.3717560223188</v>
      </c>
      <c r="BH45" s="124">
        <v>1486.9636538242162</v>
      </c>
      <c r="BI45" s="102">
        <v>1.79143787254058</v>
      </c>
      <c r="BJ45" s="127">
        <v>2046</v>
      </c>
      <c r="BK45" s="121">
        <f t="shared" si="39"/>
        <v>898.87895907468885</v>
      </c>
      <c r="BL45" s="121">
        <f t="shared" si="10"/>
        <v>920.63924499408449</v>
      </c>
      <c r="BM45" s="121">
        <f t="shared" si="11"/>
        <v>893.10598282271906</v>
      </c>
      <c r="BN45" s="121">
        <f t="shared" si="12"/>
        <v>909.82533597919064</v>
      </c>
      <c r="BO45" s="121">
        <f t="shared" si="13"/>
        <v>889.25689117345428</v>
      </c>
      <c r="BP45" s="121">
        <f t="shared" si="14"/>
        <v>997.87113411033795</v>
      </c>
      <c r="BQ45" s="121">
        <f t="shared" si="15"/>
        <v>931.39544728707472</v>
      </c>
      <c r="BR45" s="121">
        <f t="shared" si="16"/>
        <v>964.61767718015471</v>
      </c>
      <c r="BS45" s="121">
        <f t="shared" si="17"/>
        <v>953.44582209030182</v>
      </c>
      <c r="BT45" s="121">
        <f t="shared" si="18"/>
        <v>927.00762764585738</v>
      </c>
      <c r="BU45" s="123"/>
      <c r="BV45" s="123">
        <v>2046</v>
      </c>
      <c r="BW45" s="124">
        <v>740.65769742728764</v>
      </c>
      <c r="BX45" s="124">
        <v>775.56221524785258</v>
      </c>
      <c r="BY45" s="124">
        <v>731.39757312510812</v>
      </c>
      <c r="BZ45" s="124">
        <v>758.21619868729385</v>
      </c>
      <c r="CA45" s="124">
        <v>725.22344983636026</v>
      </c>
      <c r="CB45" s="124">
        <v>899.44578276896391</v>
      </c>
      <c r="CC45" s="124">
        <v>792.81566752361664</v>
      </c>
      <c r="CD45" s="124">
        <v>846.10568033122922</v>
      </c>
      <c r="CE45" s="124">
        <v>828.18550150099782</v>
      </c>
      <c r="CF45" s="126">
        <v>785.77739930289522</v>
      </c>
      <c r="CG45" s="128">
        <v>1.79143787254058</v>
      </c>
      <c r="CH45" s="127">
        <v>2046</v>
      </c>
      <c r="CI45" s="121">
        <f t="shared" si="40"/>
        <v>461.74318600451829</v>
      </c>
      <c r="CJ45" s="121">
        <f t="shared" si="19"/>
        <v>483.50347192391411</v>
      </c>
      <c r="CK45" s="121">
        <f t="shared" si="20"/>
        <v>455.97020975254867</v>
      </c>
      <c r="CL45" s="121">
        <f t="shared" si="21"/>
        <v>472.6895629090202</v>
      </c>
      <c r="CM45" s="121">
        <f t="shared" si="22"/>
        <v>452.12111810328378</v>
      </c>
      <c r="CN45" s="121">
        <f t="shared" si="23"/>
        <v>560.7353610401675</v>
      </c>
      <c r="CO45" s="121">
        <f t="shared" si="24"/>
        <v>494.25967421690427</v>
      </c>
      <c r="CP45" s="121">
        <f t="shared" si="25"/>
        <v>527.48190410998427</v>
      </c>
      <c r="CQ45" s="121">
        <f t="shared" si="26"/>
        <v>516.31004902013137</v>
      </c>
      <c r="CR45" s="121">
        <f t="shared" si="27"/>
        <v>489.87185457568694</v>
      </c>
    </row>
    <row r="46" spans="1:96">
      <c r="A46" s="102">
        <v>1.6387772272852541</v>
      </c>
      <c r="B46" s="544">
        <v>2047</v>
      </c>
      <c r="C46" s="120">
        <v>1570.8553643605051</v>
      </c>
      <c r="D46" s="120">
        <v>1606.5156253844268</v>
      </c>
      <c r="E46" s="120">
        <v>1561.3947423451186</v>
      </c>
      <c r="F46" s="120">
        <v>1588.7940375528842</v>
      </c>
      <c r="G46" s="120">
        <v>1555.0869386045695</v>
      </c>
      <c r="H46" s="120">
        <v>1733.0814864883628</v>
      </c>
      <c r="I46" s="120">
        <v>1624.1426447542526</v>
      </c>
      <c r="J46" s="120">
        <v>1678.5864785426675</v>
      </c>
      <c r="K46" s="120">
        <v>1660.2782968348856</v>
      </c>
      <c r="L46" s="120">
        <v>1616.9519858487906</v>
      </c>
      <c r="N46" s="97">
        <v>2047</v>
      </c>
      <c r="O46" s="121">
        <f t="shared" si="28"/>
        <v>958.55332757017482</v>
      </c>
      <c r="P46" s="121">
        <f t="shared" si="29"/>
        <v>980.31361348957057</v>
      </c>
      <c r="Q46" s="121">
        <f t="shared" si="30"/>
        <v>952.78035131820525</v>
      </c>
      <c r="R46" s="121">
        <f t="shared" si="31"/>
        <v>969.49970447467683</v>
      </c>
      <c r="S46" s="121">
        <f t="shared" si="32"/>
        <v>948.93125966894036</v>
      </c>
      <c r="T46" s="121">
        <f t="shared" si="33"/>
        <v>1057.5455026058241</v>
      </c>
      <c r="U46" s="121">
        <f t="shared" si="34"/>
        <v>991.0698157825608</v>
      </c>
      <c r="V46" s="121">
        <f t="shared" si="35"/>
        <v>1024.2920456756408</v>
      </c>
      <c r="W46" s="121">
        <f t="shared" si="36"/>
        <v>1013.1201905857879</v>
      </c>
      <c r="X46" s="121">
        <f t="shared" si="37"/>
        <v>986.68199614134346</v>
      </c>
      <c r="Z46" s="84">
        <v>2047</v>
      </c>
      <c r="AA46" s="120">
        <v>857.10857493705123</v>
      </c>
      <c r="AB46" s="120">
        <v>892.76883596097298</v>
      </c>
      <c r="AC46" s="120">
        <v>847.6479529216648</v>
      </c>
      <c r="AD46" s="120">
        <v>875.04724812943027</v>
      </c>
      <c r="AE46" s="120">
        <v>841.34014918111563</v>
      </c>
      <c r="AF46" s="120">
        <v>1019.3346970649089</v>
      </c>
      <c r="AG46" s="120">
        <v>910.39585533079878</v>
      </c>
      <c r="AH46" s="120">
        <v>964.83968911921374</v>
      </c>
      <c r="AI46" s="120">
        <v>946.5315074114319</v>
      </c>
      <c r="AJ46" s="122">
        <v>903.20519642533679</v>
      </c>
      <c r="AK46" s="102">
        <v>1.83286083309533</v>
      </c>
      <c r="AL46" s="97">
        <v>2047</v>
      </c>
      <c r="AM46" s="121">
        <f t="shared" si="38"/>
        <v>523.01713781860997</v>
      </c>
      <c r="AN46" s="121">
        <f t="shared" si="1"/>
        <v>544.77742373800572</v>
      </c>
      <c r="AO46" s="121">
        <f t="shared" si="2"/>
        <v>517.24416156664029</v>
      </c>
      <c r="AP46" s="121">
        <f t="shared" si="3"/>
        <v>533.96351472311187</v>
      </c>
      <c r="AQ46" s="121">
        <f t="shared" si="4"/>
        <v>513.39506991737539</v>
      </c>
      <c r="AR46" s="121">
        <f t="shared" si="5"/>
        <v>622.00931285425918</v>
      </c>
      <c r="AS46" s="121">
        <f t="shared" si="6"/>
        <v>555.53362603099595</v>
      </c>
      <c r="AT46" s="121">
        <f t="shared" si="7"/>
        <v>588.75585592407595</v>
      </c>
      <c r="AU46" s="121">
        <f t="shared" si="8"/>
        <v>577.58400083422305</v>
      </c>
      <c r="AV46" s="121">
        <f t="shared" si="9"/>
        <v>551.14580638977861</v>
      </c>
      <c r="AX46" s="123">
        <v>2047</v>
      </c>
      <c r="AY46" s="124">
        <v>1480.9323112227059</v>
      </c>
      <c r="AZ46" s="124">
        <v>1516.5925722466277</v>
      </c>
      <c r="BA46" s="124">
        <v>1471.4716892073195</v>
      </c>
      <c r="BB46" s="124">
        <v>1498.8709844150849</v>
      </c>
      <c r="BC46" s="124">
        <v>1465.1638854667704</v>
      </c>
      <c r="BD46" s="124">
        <v>1643.1584333505637</v>
      </c>
      <c r="BE46" s="124">
        <v>1534.2195916164535</v>
      </c>
      <c r="BF46" s="124">
        <v>1588.6634254048683</v>
      </c>
      <c r="BG46" s="124">
        <v>1570.3552436970865</v>
      </c>
      <c r="BH46" s="124">
        <v>1527.0289327109915</v>
      </c>
      <c r="BI46" s="102">
        <v>1.83286083309533</v>
      </c>
      <c r="BJ46" s="127">
        <v>2047</v>
      </c>
      <c r="BK46" s="121">
        <f t="shared" si="39"/>
        <v>903.6812853910418</v>
      </c>
      <c r="BL46" s="121">
        <f t="shared" si="10"/>
        <v>925.44157131043755</v>
      </c>
      <c r="BM46" s="121">
        <f t="shared" si="11"/>
        <v>897.90830913907223</v>
      </c>
      <c r="BN46" s="121">
        <f t="shared" si="12"/>
        <v>914.6276622955437</v>
      </c>
      <c r="BO46" s="121">
        <f t="shared" si="13"/>
        <v>894.05921748980734</v>
      </c>
      <c r="BP46" s="121">
        <f t="shared" si="14"/>
        <v>1002.673460426691</v>
      </c>
      <c r="BQ46" s="121">
        <f t="shared" si="15"/>
        <v>936.19777360342778</v>
      </c>
      <c r="BR46" s="121">
        <f t="shared" si="16"/>
        <v>969.42000349650777</v>
      </c>
      <c r="BS46" s="121">
        <f t="shared" si="17"/>
        <v>958.24814840665488</v>
      </c>
      <c r="BT46" s="121">
        <f t="shared" si="18"/>
        <v>931.80995396221044</v>
      </c>
      <c r="BU46" s="123"/>
      <c r="BV46" s="123">
        <v>2047</v>
      </c>
      <c r="BW46" s="124">
        <v>767.185521799252</v>
      </c>
      <c r="BX46" s="124">
        <v>802.84578282317375</v>
      </c>
      <c r="BY46" s="124">
        <v>757.72489978386557</v>
      </c>
      <c r="BZ46" s="124">
        <v>785.12419499163104</v>
      </c>
      <c r="CA46" s="124">
        <v>751.41709604331641</v>
      </c>
      <c r="CB46" s="124">
        <v>929.41164392710971</v>
      </c>
      <c r="CC46" s="124">
        <v>820.47280219299955</v>
      </c>
      <c r="CD46" s="124">
        <v>874.91663598141452</v>
      </c>
      <c r="CE46" s="124">
        <v>856.60845427363267</v>
      </c>
      <c r="CF46" s="126">
        <v>813.28214328753756</v>
      </c>
      <c r="CG46" s="128">
        <v>1.83286083309533</v>
      </c>
      <c r="CH46" s="127">
        <v>2047</v>
      </c>
      <c r="CI46" s="121">
        <f t="shared" si="40"/>
        <v>468.14509563947689</v>
      </c>
      <c r="CJ46" s="121">
        <f t="shared" si="19"/>
        <v>489.90538155887265</v>
      </c>
      <c r="CK46" s="121">
        <f t="shared" si="20"/>
        <v>462.37211938750721</v>
      </c>
      <c r="CL46" s="121">
        <f t="shared" si="21"/>
        <v>479.0914725439788</v>
      </c>
      <c r="CM46" s="121">
        <f t="shared" si="22"/>
        <v>458.52302773824232</v>
      </c>
      <c r="CN46" s="121">
        <f t="shared" si="23"/>
        <v>567.13727067512605</v>
      </c>
      <c r="CO46" s="121">
        <f t="shared" si="24"/>
        <v>500.66158385186287</v>
      </c>
      <c r="CP46" s="121">
        <f t="shared" si="25"/>
        <v>533.88381374494293</v>
      </c>
      <c r="CQ46" s="121">
        <f t="shared" si="26"/>
        <v>522.71195865508992</v>
      </c>
      <c r="CR46" s="121">
        <f t="shared" si="27"/>
        <v>496.27376421064548</v>
      </c>
    </row>
    <row r="47" spans="1:96">
      <c r="A47" s="102">
        <v>1.674532680610618</v>
      </c>
      <c r="B47" s="544">
        <v>2048</v>
      </c>
      <c r="C47" s="120">
        <v>1658.5977187590581</v>
      </c>
      <c r="D47" s="120">
        <v>1695.0360286705175</v>
      </c>
      <c r="E47" s="120">
        <v>1648.9306813607459</v>
      </c>
      <c r="F47" s="120">
        <v>1676.9277846199279</v>
      </c>
      <c r="G47" s="120">
        <v>1642.4852516033866</v>
      </c>
      <c r="H47" s="120">
        <v>1824.3633509809792</v>
      </c>
      <c r="I47" s="120">
        <v>1713.0476409293883</v>
      </c>
      <c r="J47" s="120">
        <v>1768.6793506081099</v>
      </c>
      <c r="K47" s="120">
        <v>1749.971714157105</v>
      </c>
      <c r="L47" s="120">
        <v>1705.7000935435447</v>
      </c>
      <c r="N47" s="97">
        <v>2048</v>
      </c>
      <c r="O47" s="121">
        <f t="shared" si="28"/>
        <v>990.48393498910445</v>
      </c>
      <c r="P47" s="121">
        <f t="shared" si="29"/>
        <v>1012.2442209085002</v>
      </c>
      <c r="Q47" s="121">
        <f t="shared" si="30"/>
        <v>984.71095873713477</v>
      </c>
      <c r="R47" s="121">
        <f t="shared" si="31"/>
        <v>1001.4303118936064</v>
      </c>
      <c r="S47" s="121">
        <f t="shared" si="32"/>
        <v>980.86186708787</v>
      </c>
      <c r="T47" s="121">
        <f t="shared" si="33"/>
        <v>1089.4761100247536</v>
      </c>
      <c r="U47" s="121">
        <f t="shared" si="34"/>
        <v>1023.0004232014903</v>
      </c>
      <c r="V47" s="121">
        <f t="shared" si="35"/>
        <v>1056.2226530945704</v>
      </c>
      <c r="W47" s="121">
        <f t="shared" si="36"/>
        <v>1045.0507980047175</v>
      </c>
      <c r="X47" s="121">
        <f t="shared" si="37"/>
        <v>1018.612603560273</v>
      </c>
      <c r="Z47" s="84">
        <v>2048</v>
      </c>
      <c r="AA47" s="120">
        <v>932.15804550563962</v>
      </c>
      <c r="AB47" s="120">
        <v>968.59635541709895</v>
      </c>
      <c r="AC47" s="120">
        <v>922.4910081073275</v>
      </c>
      <c r="AD47" s="120">
        <v>950.48811136650943</v>
      </c>
      <c r="AE47" s="120">
        <v>916.04557834996797</v>
      </c>
      <c r="AF47" s="120">
        <v>1097.9236777275607</v>
      </c>
      <c r="AG47" s="120">
        <v>986.60796767596992</v>
      </c>
      <c r="AH47" s="120">
        <v>1042.2396773546914</v>
      </c>
      <c r="AI47" s="120">
        <v>1023.5320409036865</v>
      </c>
      <c r="AJ47" s="122">
        <v>979.26042029012626</v>
      </c>
      <c r="AK47" s="102">
        <v>1.8754276777282</v>
      </c>
      <c r="AL47" s="97">
        <v>2048</v>
      </c>
      <c r="AM47" s="121">
        <f t="shared" si="38"/>
        <v>556.66757436213686</v>
      </c>
      <c r="AN47" s="121">
        <f t="shared" si="1"/>
        <v>578.42786028153273</v>
      </c>
      <c r="AO47" s="121">
        <f t="shared" si="2"/>
        <v>550.89459811016729</v>
      </c>
      <c r="AP47" s="121">
        <f t="shared" si="3"/>
        <v>567.61395126663888</v>
      </c>
      <c r="AQ47" s="121">
        <f t="shared" si="4"/>
        <v>547.0455064609024</v>
      </c>
      <c r="AR47" s="121">
        <f t="shared" si="5"/>
        <v>655.65974939778607</v>
      </c>
      <c r="AS47" s="121">
        <f t="shared" si="6"/>
        <v>589.18406257452284</v>
      </c>
      <c r="AT47" s="121">
        <f t="shared" si="7"/>
        <v>622.40629246760284</v>
      </c>
      <c r="AU47" s="121">
        <f t="shared" si="8"/>
        <v>611.23443737774994</v>
      </c>
      <c r="AV47" s="121">
        <f t="shared" si="9"/>
        <v>584.79624293330551</v>
      </c>
      <c r="AX47" s="123">
        <v>2048</v>
      </c>
      <c r="AY47" s="124">
        <v>1518.1542073751918</v>
      </c>
      <c r="AZ47" s="124">
        <v>1554.5925172866512</v>
      </c>
      <c r="BA47" s="124">
        <v>1508.4871699768796</v>
      </c>
      <c r="BB47" s="124">
        <v>1536.4842732360617</v>
      </c>
      <c r="BC47" s="124">
        <v>1502.0417402195203</v>
      </c>
      <c r="BD47" s="124">
        <v>1683.919839597113</v>
      </c>
      <c r="BE47" s="124">
        <v>1572.604129545522</v>
      </c>
      <c r="BF47" s="124">
        <v>1628.2358392242436</v>
      </c>
      <c r="BG47" s="124">
        <v>1609.5282027732387</v>
      </c>
      <c r="BH47" s="124">
        <v>1565.2565821596784</v>
      </c>
      <c r="BI47" s="102">
        <v>1.8754276777282</v>
      </c>
      <c r="BJ47" s="127">
        <v>2048</v>
      </c>
      <c r="BK47" s="121">
        <f t="shared" si="39"/>
        <v>906.61366299617225</v>
      </c>
      <c r="BL47" s="121">
        <f t="shared" si="10"/>
        <v>928.37394891556812</v>
      </c>
      <c r="BM47" s="121">
        <f t="shared" si="11"/>
        <v>900.84068674420257</v>
      </c>
      <c r="BN47" s="121">
        <f t="shared" si="12"/>
        <v>917.56003990067427</v>
      </c>
      <c r="BO47" s="121">
        <f t="shared" si="13"/>
        <v>896.99159509493779</v>
      </c>
      <c r="BP47" s="121">
        <f t="shared" si="14"/>
        <v>1005.6058380318215</v>
      </c>
      <c r="BQ47" s="121">
        <f t="shared" si="15"/>
        <v>939.13015120855823</v>
      </c>
      <c r="BR47" s="121">
        <f t="shared" si="16"/>
        <v>972.35238110163834</v>
      </c>
      <c r="BS47" s="121">
        <f t="shared" si="17"/>
        <v>961.18052601178533</v>
      </c>
      <c r="BT47" s="121">
        <f t="shared" si="18"/>
        <v>934.7423315673409</v>
      </c>
      <c r="BU47" s="123"/>
      <c r="BV47" s="123">
        <v>2048</v>
      </c>
      <c r="BW47" s="124">
        <v>791.71453412177334</v>
      </c>
      <c r="BX47" s="124">
        <v>828.15284403323267</v>
      </c>
      <c r="BY47" s="124">
        <v>782.04749672346122</v>
      </c>
      <c r="BZ47" s="124">
        <v>810.04459998264315</v>
      </c>
      <c r="CA47" s="124">
        <v>775.60206696610169</v>
      </c>
      <c r="CB47" s="124">
        <v>957.48016634369446</v>
      </c>
      <c r="CC47" s="124">
        <v>846.16445629210364</v>
      </c>
      <c r="CD47" s="124">
        <v>901.79616597082509</v>
      </c>
      <c r="CE47" s="124">
        <v>883.08852951982021</v>
      </c>
      <c r="CF47" s="126">
        <v>838.81690890625998</v>
      </c>
      <c r="CG47" s="128">
        <v>1.8754276777282</v>
      </c>
      <c r="CH47" s="127">
        <v>2048</v>
      </c>
      <c r="CI47" s="121">
        <f t="shared" si="40"/>
        <v>472.79730236920477</v>
      </c>
      <c r="CJ47" s="121">
        <f t="shared" si="19"/>
        <v>494.55758828860058</v>
      </c>
      <c r="CK47" s="121">
        <f t="shared" si="20"/>
        <v>467.02432611723515</v>
      </c>
      <c r="CL47" s="121">
        <f t="shared" si="21"/>
        <v>483.74367927370673</v>
      </c>
      <c r="CM47" s="121">
        <f t="shared" si="22"/>
        <v>463.1752344679702</v>
      </c>
      <c r="CN47" s="121">
        <f t="shared" si="23"/>
        <v>571.78947740485398</v>
      </c>
      <c r="CO47" s="121">
        <f t="shared" si="24"/>
        <v>505.31379058159075</v>
      </c>
      <c r="CP47" s="121">
        <f t="shared" si="25"/>
        <v>538.53602047467075</v>
      </c>
      <c r="CQ47" s="121">
        <f t="shared" si="26"/>
        <v>527.36416538481774</v>
      </c>
      <c r="CR47" s="121">
        <f t="shared" si="27"/>
        <v>500.92597094037336</v>
      </c>
    </row>
    <row r="48" spans="1:96">
      <c r="A48" s="102">
        <v>1.7112287510050723</v>
      </c>
      <c r="B48" s="544">
        <v>2049</v>
      </c>
      <c r="C48" s="120">
        <v>1626.9402411845165</v>
      </c>
      <c r="D48" s="120">
        <v>1664.1770680798775</v>
      </c>
      <c r="E48" s="120">
        <v>1617.0613582432766</v>
      </c>
      <c r="F48" s="120">
        <v>1645.6719960628382</v>
      </c>
      <c r="G48" s="120">
        <v>1610.4746819478009</v>
      </c>
      <c r="H48" s="120">
        <v>1796.338497230046</v>
      </c>
      <c r="I48" s="120">
        <v>1682.5833906952689</v>
      </c>
      <c r="J48" s="120">
        <v>1739.4342256608077</v>
      </c>
      <c r="K48" s="120">
        <v>1720.316626028989</v>
      </c>
      <c r="L48" s="120">
        <v>1675.074827570993</v>
      </c>
      <c r="N48" s="97">
        <v>2049</v>
      </c>
      <c r="O48" s="121">
        <f t="shared" si="28"/>
        <v>950.74386766173143</v>
      </c>
      <c r="P48" s="121">
        <f t="shared" si="29"/>
        <v>972.5041535811273</v>
      </c>
      <c r="Q48" s="121">
        <f t="shared" si="30"/>
        <v>944.97089140976186</v>
      </c>
      <c r="R48" s="121">
        <f t="shared" si="31"/>
        <v>961.69024456623345</v>
      </c>
      <c r="S48" s="121">
        <f t="shared" si="32"/>
        <v>941.12179976049697</v>
      </c>
      <c r="T48" s="121">
        <f t="shared" si="33"/>
        <v>1049.7360426973808</v>
      </c>
      <c r="U48" s="121">
        <f t="shared" si="34"/>
        <v>983.26035587411741</v>
      </c>
      <c r="V48" s="121">
        <f t="shared" si="35"/>
        <v>1016.4825857671975</v>
      </c>
      <c r="W48" s="121">
        <f t="shared" si="36"/>
        <v>1005.3107306773446</v>
      </c>
      <c r="X48" s="121">
        <f t="shared" si="37"/>
        <v>978.87253623290007</v>
      </c>
      <c r="Z48" s="84">
        <v>2049</v>
      </c>
      <c r="AA48" s="120">
        <v>886.92765587817951</v>
      </c>
      <c r="AB48" s="120">
        <v>924.16448277354039</v>
      </c>
      <c r="AC48" s="120">
        <v>877.04877293693949</v>
      </c>
      <c r="AD48" s="120">
        <v>905.65941075650107</v>
      </c>
      <c r="AE48" s="120">
        <v>870.46209664146386</v>
      </c>
      <c r="AF48" s="120">
        <v>1056.3259119237089</v>
      </c>
      <c r="AG48" s="120">
        <v>942.57080538893183</v>
      </c>
      <c r="AH48" s="120">
        <v>999.42164035447047</v>
      </c>
      <c r="AI48" s="120">
        <v>980.30404072265185</v>
      </c>
      <c r="AJ48" s="122">
        <v>935.06224226465588</v>
      </c>
      <c r="AK48" s="102">
        <v>1.9190066222477999</v>
      </c>
      <c r="AL48" s="97">
        <v>2049</v>
      </c>
      <c r="AM48" s="121">
        <f t="shared" si="38"/>
        <v>518.29871100357082</v>
      </c>
      <c r="AN48" s="121">
        <f t="shared" si="1"/>
        <v>540.05899692296668</v>
      </c>
      <c r="AO48" s="121">
        <f t="shared" si="2"/>
        <v>512.52573475160114</v>
      </c>
      <c r="AP48" s="121">
        <f t="shared" si="3"/>
        <v>529.24508790807272</v>
      </c>
      <c r="AQ48" s="121">
        <f t="shared" si="4"/>
        <v>508.6766431023363</v>
      </c>
      <c r="AR48" s="121">
        <f t="shared" si="5"/>
        <v>617.29088603922003</v>
      </c>
      <c r="AS48" s="121">
        <f t="shared" si="6"/>
        <v>550.8151992159568</v>
      </c>
      <c r="AT48" s="121">
        <f t="shared" si="7"/>
        <v>584.03742910903679</v>
      </c>
      <c r="AU48" s="121">
        <f t="shared" si="8"/>
        <v>572.8655740191839</v>
      </c>
      <c r="AV48" s="121">
        <f t="shared" si="9"/>
        <v>546.42737957473935</v>
      </c>
      <c r="AX48" s="123">
        <v>2049</v>
      </c>
      <c r="AY48" s="124">
        <v>1556.5071510282917</v>
      </c>
      <c r="AZ48" s="124">
        <v>1593.7439779236527</v>
      </c>
      <c r="BA48" s="124">
        <v>1546.6282680870518</v>
      </c>
      <c r="BB48" s="124">
        <v>1575.2389059066134</v>
      </c>
      <c r="BC48" s="124">
        <v>1540.0415917915761</v>
      </c>
      <c r="BD48" s="124">
        <v>1725.9054070738212</v>
      </c>
      <c r="BE48" s="124">
        <v>1612.1503005390441</v>
      </c>
      <c r="BF48" s="124">
        <v>1669.0011355045829</v>
      </c>
      <c r="BG48" s="124">
        <v>1649.8835358727642</v>
      </c>
      <c r="BH48" s="124">
        <v>1604.6417374147682</v>
      </c>
      <c r="BI48" s="102">
        <v>1.9190066222477999</v>
      </c>
      <c r="BJ48" s="127">
        <v>2049</v>
      </c>
      <c r="BK48" s="121">
        <f t="shared" si="39"/>
        <v>909.58450184646176</v>
      </c>
      <c r="BL48" s="121">
        <f t="shared" si="10"/>
        <v>931.34478776585763</v>
      </c>
      <c r="BM48" s="121">
        <f t="shared" si="11"/>
        <v>903.8115255944922</v>
      </c>
      <c r="BN48" s="121">
        <f t="shared" si="12"/>
        <v>920.53087875096378</v>
      </c>
      <c r="BO48" s="121">
        <f t="shared" si="13"/>
        <v>899.9624339452273</v>
      </c>
      <c r="BP48" s="121">
        <f t="shared" si="14"/>
        <v>1008.576676882111</v>
      </c>
      <c r="BQ48" s="121">
        <f t="shared" si="15"/>
        <v>942.10099005884774</v>
      </c>
      <c r="BR48" s="121">
        <f t="shared" si="16"/>
        <v>975.32321995192785</v>
      </c>
      <c r="BS48" s="121">
        <f t="shared" si="17"/>
        <v>964.15136486207496</v>
      </c>
      <c r="BT48" s="121">
        <f t="shared" si="18"/>
        <v>937.71317041763041</v>
      </c>
      <c r="BU48" s="123"/>
      <c r="BV48" s="123">
        <v>2049</v>
      </c>
      <c r="BW48" s="124">
        <v>816.4945657219547</v>
      </c>
      <c r="BX48" s="124">
        <v>853.73139261731558</v>
      </c>
      <c r="BY48" s="124">
        <v>806.61568278071468</v>
      </c>
      <c r="BZ48" s="124">
        <v>835.22632060027627</v>
      </c>
      <c r="CA48" s="124">
        <v>800.02900648523905</v>
      </c>
      <c r="CB48" s="124">
        <v>985.89282176748407</v>
      </c>
      <c r="CC48" s="124">
        <v>872.13771523270702</v>
      </c>
      <c r="CD48" s="124">
        <v>928.98855019824566</v>
      </c>
      <c r="CE48" s="124">
        <v>909.87095056642704</v>
      </c>
      <c r="CF48" s="126">
        <v>864.62915210843107</v>
      </c>
      <c r="CG48" s="128">
        <v>1.9190066222477999</v>
      </c>
      <c r="CH48" s="127">
        <v>2049</v>
      </c>
      <c r="CI48" s="121">
        <f t="shared" si="40"/>
        <v>477.13934518830121</v>
      </c>
      <c r="CJ48" s="121">
        <f t="shared" si="19"/>
        <v>498.89963110769696</v>
      </c>
      <c r="CK48" s="121">
        <f t="shared" si="20"/>
        <v>471.36636893633153</v>
      </c>
      <c r="CL48" s="121">
        <f t="shared" si="21"/>
        <v>488.08572209280311</v>
      </c>
      <c r="CM48" s="121">
        <f t="shared" si="22"/>
        <v>467.51727728706658</v>
      </c>
      <c r="CN48" s="121">
        <f t="shared" si="23"/>
        <v>576.13152022395036</v>
      </c>
      <c r="CO48" s="121">
        <f t="shared" si="24"/>
        <v>509.65583340068713</v>
      </c>
      <c r="CP48" s="121">
        <f t="shared" si="25"/>
        <v>542.87806329376713</v>
      </c>
      <c r="CQ48" s="121">
        <f t="shared" si="26"/>
        <v>531.70620820391423</v>
      </c>
      <c r="CR48" s="121">
        <f t="shared" si="27"/>
        <v>505.26801375946974</v>
      </c>
    </row>
    <row r="49" spans="1:96">
      <c r="A49" s="102">
        <v>1.7449510344064207</v>
      </c>
      <c r="B49" s="544">
        <v>2050</v>
      </c>
      <c r="C49" s="120">
        <v>1552.4642965838566</v>
      </c>
      <c r="D49" s="120">
        <v>1590.4349300078857</v>
      </c>
      <c r="E49" s="120">
        <v>1542.3907357013784</v>
      </c>
      <c r="F49" s="120">
        <v>1571.5651882863697</v>
      </c>
      <c r="G49" s="120">
        <v>1535.6742592464684</v>
      </c>
      <c r="H49" s="120">
        <v>1725.200794810454</v>
      </c>
      <c r="I49" s="120">
        <v>1609.2039763253235</v>
      </c>
      <c r="J49" s="120">
        <v>1667.1751407425415</v>
      </c>
      <c r="K49" s="120">
        <v>1647.680800647264</v>
      </c>
      <c r="L49" s="120">
        <v>1601.5474459035925</v>
      </c>
      <c r="N49" s="97">
        <v>2050</v>
      </c>
      <c r="O49" s="121">
        <f t="shared" si="28"/>
        <v>889.68931848105285</v>
      </c>
      <c r="P49" s="121">
        <f t="shared" si="29"/>
        <v>911.44960440044849</v>
      </c>
      <c r="Q49" s="121">
        <f t="shared" si="30"/>
        <v>883.91634222908317</v>
      </c>
      <c r="R49" s="121">
        <f t="shared" si="31"/>
        <v>900.63569538555464</v>
      </c>
      <c r="S49" s="121">
        <f t="shared" si="32"/>
        <v>880.06725057981816</v>
      </c>
      <c r="T49" s="121">
        <f t="shared" si="33"/>
        <v>988.68149351670195</v>
      </c>
      <c r="U49" s="121">
        <f t="shared" si="34"/>
        <v>922.20580669343872</v>
      </c>
      <c r="V49" s="121">
        <f t="shared" si="35"/>
        <v>955.42803658651883</v>
      </c>
      <c r="W49" s="121">
        <f t="shared" si="36"/>
        <v>944.25618149666582</v>
      </c>
      <c r="X49" s="121">
        <f t="shared" si="37"/>
        <v>917.81798705222127</v>
      </c>
      <c r="Z49" s="84">
        <v>2050</v>
      </c>
      <c r="AA49" s="120">
        <v>798.61434775593079</v>
      </c>
      <c r="AB49" s="120">
        <v>836.58498117995998</v>
      </c>
      <c r="AC49" s="120">
        <v>788.5407868734527</v>
      </c>
      <c r="AD49" s="120">
        <v>817.7152394584441</v>
      </c>
      <c r="AE49" s="120">
        <v>781.82431041854284</v>
      </c>
      <c r="AF49" s="120">
        <v>971.35084598252831</v>
      </c>
      <c r="AG49" s="120">
        <v>855.35402749739796</v>
      </c>
      <c r="AH49" s="120">
        <v>913.32519191461574</v>
      </c>
      <c r="AI49" s="120">
        <v>893.83085181933825</v>
      </c>
      <c r="AJ49" s="122">
        <v>847.69749707566689</v>
      </c>
      <c r="AK49" s="102">
        <v>1.9636583793668601</v>
      </c>
      <c r="AL49" s="97">
        <v>2050</v>
      </c>
      <c r="AM49" s="121">
        <f t="shared" si="38"/>
        <v>457.67149450562954</v>
      </c>
      <c r="AN49" s="121">
        <f t="shared" si="1"/>
        <v>479.43178042502535</v>
      </c>
      <c r="AO49" s="121">
        <f t="shared" si="2"/>
        <v>451.89851825365992</v>
      </c>
      <c r="AP49" s="121">
        <f t="shared" si="3"/>
        <v>468.61787141013156</v>
      </c>
      <c r="AQ49" s="121">
        <f t="shared" si="4"/>
        <v>448.04942660439508</v>
      </c>
      <c r="AR49" s="121">
        <f t="shared" si="5"/>
        <v>556.66366954127875</v>
      </c>
      <c r="AS49" s="121">
        <f t="shared" si="6"/>
        <v>490.18798271801558</v>
      </c>
      <c r="AT49" s="121">
        <f t="shared" si="7"/>
        <v>523.41021261109552</v>
      </c>
      <c r="AU49" s="121">
        <f t="shared" si="8"/>
        <v>512.23835752124262</v>
      </c>
      <c r="AV49" s="121">
        <f t="shared" si="9"/>
        <v>485.80016307679819</v>
      </c>
      <c r="AX49" s="123">
        <v>2050</v>
      </c>
      <c r="AY49" s="124">
        <v>1596.2840650208325</v>
      </c>
      <c r="AZ49" s="124">
        <v>1634.2546984448616</v>
      </c>
      <c r="BA49" s="124">
        <v>1586.2105041383543</v>
      </c>
      <c r="BB49" s="124">
        <v>1615.3849567233456</v>
      </c>
      <c r="BC49" s="124">
        <v>1579.4940276834443</v>
      </c>
      <c r="BD49" s="124">
        <v>1769.0205632474299</v>
      </c>
      <c r="BE49" s="124">
        <v>1653.0237447622994</v>
      </c>
      <c r="BF49" s="124">
        <v>1710.9949091795174</v>
      </c>
      <c r="BG49" s="124">
        <v>1691.5005690842399</v>
      </c>
      <c r="BH49" s="124">
        <v>1645.3672143405684</v>
      </c>
      <c r="BI49" s="102">
        <v>1.9636583793668601</v>
      </c>
      <c r="BJ49" s="127">
        <v>2050</v>
      </c>
      <c r="BK49" s="121">
        <f t="shared" si="39"/>
        <v>914.80163829573576</v>
      </c>
      <c r="BL49" s="121">
        <f t="shared" si="10"/>
        <v>936.56192421513151</v>
      </c>
      <c r="BM49" s="121">
        <f t="shared" si="11"/>
        <v>909.02866204376608</v>
      </c>
      <c r="BN49" s="121">
        <f t="shared" si="12"/>
        <v>925.74801520023766</v>
      </c>
      <c r="BO49" s="121">
        <f t="shared" si="13"/>
        <v>905.17957039450118</v>
      </c>
      <c r="BP49" s="121">
        <f t="shared" si="14"/>
        <v>1013.7938133313849</v>
      </c>
      <c r="BQ49" s="121">
        <f t="shared" si="15"/>
        <v>947.31812650812162</v>
      </c>
      <c r="BR49" s="121">
        <f t="shared" si="16"/>
        <v>980.54035640120173</v>
      </c>
      <c r="BS49" s="121">
        <f t="shared" si="17"/>
        <v>969.36850131134884</v>
      </c>
      <c r="BT49" s="121">
        <f t="shared" si="18"/>
        <v>942.93030686690429</v>
      </c>
      <c r="BU49" s="123"/>
      <c r="BV49" s="123">
        <v>2050</v>
      </c>
      <c r="BW49" s="124">
        <v>842.43411619290669</v>
      </c>
      <c r="BX49" s="124">
        <v>880.40474961693587</v>
      </c>
      <c r="BY49" s="124">
        <v>832.36055531042859</v>
      </c>
      <c r="BZ49" s="124">
        <v>861.53500789541999</v>
      </c>
      <c r="CA49" s="124">
        <v>825.64407885551873</v>
      </c>
      <c r="CB49" s="124">
        <v>1015.1706144195042</v>
      </c>
      <c r="CC49" s="124">
        <v>899.17379593437386</v>
      </c>
      <c r="CD49" s="124">
        <v>957.14496035159164</v>
      </c>
      <c r="CE49" s="124">
        <v>937.65062025631414</v>
      </c>
      <c r="CF49" s="126">
        <v>891.51726551264278</v>
      </c>
      <c r="CG49" s="128">
        <v>1.9636583793668601</v>
      </c>
      <c r="CH49" s="127">
        <v>2050</v>
      </c>
      <c r="CI49" s="121">
        <f t="shared" si="40"/>
        <v>482.7838143203125</v>
      </c>
      <c r="CJ49" s="121">
        <f t="shared" si="19"/>
        <v>504.54410023970831</v>
      </c>
      <c r="CK49" s="121">
        <f t="shared" si="20"/>
        <v>477.01083806834288</v>
      </c>
      <c r="CL49" s="121">
        <f t="shared" si="21"/>
        <v>493.73019122481452</v>
      </c>
      <c r="CM49" s="121">
        <f t="shared" si="22"/>
        <v>473.16174641907804</v>
      </c>
      <c r="CN49" s="121">
        <f t="shared" si="23"/>
        <v>581.77598935596166</v>
      </c>
      <c r="CO49" s="121">
        <f t="shared" si="24"/>
        <v>515.30030253269854</v>
      </c>
      <c r="CP49" s="121">
        <f t="shared" si="25"/>
        <v>548.52253242577854</v>
      </c>
      <c r="CQ49" s="121">
        <f t="shared" si="26"/>
        <v>537.35067733592552</v>
      </c>
      <c r="CR49" s="121">
        <f t="shared" si="27"/>
        <v>510.91248289148115</v>
      </c>
    </row>
    <row r="50" spans="1:96">
      <c r="CD50" s="173"/>
    </row>
    <row r="52" spans="1:96">
      <c r="B52" s="19" t="str">
        <f>Index!B28</f>
        <v>May 2025</v>
      </c>
    </row>
    <row r="53" spans="1:96">
      <c r="B53" s="19" t="s">
        <v>235</v>
      </c>
    </row>
    <row r="54" spans="1:96">
      <c r="B54" s="19" t="s">
        <v>3397</v>
      </c>
    </row>
  </sheetData>
  <mergeCells count="11">
    <mergeCell ref="BV6:CF6"/>
    <mergeCell ref="CH6:CR6"/>
    <mergeCell ref="P2:V2"/>
    <mergeCell ref="AN2:AT2"/>
    <mergeCell ref="BL2:BR2"/>
    <mergeCell ref="BJ6:BT6"/>
    <mergeCell ref="B6:L6"/>
    <mergeCell ref="N6:X6"/>
    <mergeCell ref="Z6:AJ6"/>
    <mergeCell ref="AL6:AV6"/>
    <mergeCell ref="AX6:BH6"/>
  </mergeCells>
  <hyperlinks>
    <hyperlink ref="B5" location="Index!A1" display="Index" xr:uid="{96B0459D-A7F7-4244-B2AA-0E51B0CCFD46}"/>
  </hyperlinks>
  <pageMargins left="0.7" right="0.7" top="0.75" bottom="0.75" header="0.3" footer="0.3"/>
  <drawing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4A01E8-5DFF-498D-92DD-2EE2CCBA6C65}">
  <sheetPr>
    <tabColor theme="0" tint="-4.9989318521683403E-2"/>
  </sheetPr>
  <dimension ref="A1:BC305"/>
  <sheetViews>
    <sheetView workbookViewId="0">
      <pane xSplit="14" ySplit="10" topLeftCell="O11" activePane="bottomRight" state="frozen"/>
      <selection pane="topRight" activeCell="O1" sqref="O1"/>
      <selection pane="bottomLeft" activeCell="A11" sqref="A11"/>
      <selection pane="bottomRight" activeCell="A262" sqref="A11:XFD262"/>
    </sheetView>
  </sheetViews>
  <sheetFormatPr defaultColWidth="11.58203125" defaultRowHeight="10"/>
  <cols>
    <col min="1" max="1" width="2.83203125" style="489" customWidth="1"/>
    <col min="2" max="2" width="17.58203125" style="88" customWidth="1"/>
    <col min="3" max="3" width="16.25" style="88" customWidth="1"/>
    <col min="4" max="4" width="17.83203125" style="88" customWidth="1"/>
    <col min="5" max="14" width="6.75" style="88" customWidth="1"/>
    <col min="15" max="55" width="6.75" style="88" bestFit="1" customWidth="1"/>
    <col min="56" max="16384" width="11.58203125" style="88"/>
  </cols>
  <sheetData>
    <row r="1" spans="1:55" s="18" customFormat="1" ht="14">
      <c r="A1" s="493"/>
      <c r="B1" s="460"/>
      <c r="C1" s="460"/>
      <c r="D1" s="152"/>
      <c r="E1" s="152"/>
      <c r="F1" s="152"/>
      <c r="G1" s="152"/>
      <c r="H1" s="152"/>
      <c r="I1" s="152"/>
      <c r="J1" s="152"/>
      <c r="K1" s="152"/>
      <c r="L1" s="152"/>
      <c r="M1" s="152"/>
      <c r="N1" s="152"/>
      <c r="O1" s="152"/>
      <c r="P1" s="152"/>
      <c r="Q1" s="152"/>
      <c r="R1" s="152"/>
      <c r="S1" s="152"/>
      <c r="T1" s="152"/>
      <c r="U1" s="152"/>
      <c r="V1" s="152"/>
      <c r="W1" s="152"/>
      <c r="X1" s="152"/>
      <c r="Y1" s="152"/>
      <c r="Z1" s="152"/>
      <c r="AA1" s="152"/>
      <c r="AB1" s="152"/>
      <c r="AC1" s="152"/>
      <c r="AD1" s="152"/>
      <c r="AE1" s="152"/>
      <c r="AF1" s="152"/>
      <c r="AG1" s="152"/>
      <c r="AH1" s="152"/>
      <c r="AI1" s="152"/>
      <c r="AJ1" s="152"/>
      <c r="AK1" s="152"/>
      <c r="AL1" s="152"/>
      <c r="AM1" s="152"/>
      <c r="AN1" s="152"/>
      <c r="AO1" s="152"/>
      <c r="AP1" s="152"/>
      <c r="AQ1" s="152"/>
      <c r="AR1" s="152"/>
      <c r="AS1" s="152"/>
      <c r="AT1" s="152"/>
      <c r="AU1" s="152"/>
      <c r="AV1" s="152"/>
      <c r="AW1" s="152"/>
      <c r="AX1" s="152"/>
      <c r="AY1" s="152"/>
      <c r="AZ1" s="152"/>
      <c r="BA1" s="152"/>
      <c r="BB1" s="152"/>
      <c r="BC1" s="152"/>
    </row>
    <row r="2" spans="1:55" s="18" customFormat="1" ht="21" customHeight="1">
      <c r="A2" s="493"/>
      <c r="B2" s="460"/>
      <c r="C2" s="460"/>
      <c r="D2" s="182"/>
      <c r="E2" s="182"/>
      <c r="F2" s="182"/>
      <c r="G2" s="182"/>
      <c r="H2" s="182"/>
      <c r="I2" s="182"/>
      <c r="J2" s="182"/>
      <c r="K2" s="182"/>
      <c r="L2" s="182"/>
      <c r="M2" s="182"/>
      <c r="N2" s="182"/>
      <c r="O2" s="182"/>
      <c r="P2" s="182"/>
      <c r="Q2" s="182"/>
      <c r="R2" s="182"/>
      <c r="S2" s="182"/>
      <c r="T2" s="182"/>
      <c r="U2" s="182"/>
      <c r="V2" s="182"/>
      <c r="W2" s="182"/>
      <c r="X2" s="182"/>
      <c r="Y2" s="182"/>
      <c r="Z2" s="182"/>
      <c r="AA2" s="182"/>
      <c r="AB2" s="182"/>
      <c r="AC2" s="182"/>
      <c r="AD2" s="182"/>
      <c r="AE2" s="182"/>
      <c r="AF2" s="182"/>
      <c r="AG2" s="182"/>
      <c r="AH2" s="182"/>
      <c r="AI2" s="182"/>
      <c r="AJ2" s="182"/>
      <c r="AK2" s="182"/>
      <c r="AL2" s="182"/>
      <c r="AM2" s="182"/>
      <c r="AN2" s="182"/>
      <c r="AO2" s="182"/>
      <c r="AP2" s="182"/>
      <c r="AQ2" s="182"/>
      <c r="AR2" s="182"/>
      <c r="AS2" s="182"/>
      <c r="AT2" s="182"/>
      <c r="AU2" s="182"/>
      <c r="AV2" s="182"/>
      <c r="AW2" s="182"/>
      <c r="AX2" s="182"/>
      <c r="AY2" s="182"/>
      <c r="AZ2" s="182"/>
      <c r="BA2" s="182"/>
      <c r="BB2" s="182"/>
      <c r="BC2" s="182"/>
    </row>
    <row r="3" spans="1:55" s="18" customFormat="1" ht="23">
      <c r="A3" s="493"/>
      <c r="B3" s="461" t="s">
        <v>842</v>
      </c>
      <c r="C3" s="462"/>
      <c r="D3" s="160"/>
      <c r="E3" s="160"/>
      <c r="F3" s="160"/>
      <c r="G3" s="160"/>
      <c r="H3" s="160"/>
      <c r="I3" s="160"/>
      <c r="J3" s="160"/>
      <c r="K3" s="160"/>
      <c r="L3" s="160"/>
      <c r="M3" s="160"/>
      <c r="N3" s="160"/>
      <c r="O3" s="160"/>
      <c r="P3" s="160"/>
      <c r="Q3" s="160"/>
      <c r="R3" s="182"/>
      <c r="S3" s="182"/>
      <c r="T3" s="182"/>
      <c r="U3" s="182"/>
      <c r="V3" s="182"/>
      <c r="W3" s="182"/>
      <c r="X3" s="182"/>
      <c r="Y3" s="182"/>
      <c r="Z3" s="182"/>
      <c r="AA3" s="182"/>
      <c r="AB3" s="182"/>
      <c r="AC3" s="182"/>
      <c r="AD3" s="182"/>
      <c r="AE3" s="182"/>
      <c r="AF3" s="182"/>
      <c r="AG3" s="182"/>
      <c r="AH3" s="182"/>
      <c r="AI3" s="182"/>
      <c r="AJ3" s="182"/>
      <c r="AK3" s="182"/>
      <c r="AL3" s="182"/>
      <c r="AM3" s="182"/>
      <c r="AN3" s="182"/>
      <c r="AO3" s="182"/>
      <c r="AP3" s="182"/>
      <c r="AQ3" s="182"/>
      <c r="AR3" s="182"/>
      <c r="AS3" s="182"/>
      <c r="AT3" s="182"/>
      <c r="AU3" s="182"/>
      <c r="AV3" s="182"/>
      <c r="AW3" s="182"/>
      <c r="AX3" s="182"/>
      <c r="AY3" s="182"/>
      <c r="AZ3" s="182"/>
      <c r="BA3" s="182"/>
      <c r="BB3" s="182"/>
      <c r="BC3" s="182"/>
    </row>
    <row r="4" spans="1:55" s="109" customFormat="1" ht="14">
      <c r="A4" s="494"/>
      <c r="B4" s="65" t="s">
        <v>225</v>
      </c>
      <c r="C4" s="66"/>
      <c r="D4" s="161"/>
      <c r="E4" s="161"/>
      <c r="F4" s="161"/>
      <c r="G4" s="161"/>
      <c r="H4" s="161"/>
      <c r="I4" s="161"/>
      <c r="J4" s="161"/>
      <c r="K4" s="161"/>
      <c r="L4" s="161"/>
      <c r="M4" s="161"/>
      <c r="N4" s="161"/>
      <c r="O4" s="161"/>
      <c r="P4" s="161"/>
      <c r="Q4" s="161"/>
      <c r="R4" s="161"/>
      <c r="S4" s="161"/>
      <c r="T4" s="161"/>
      <c r="U4" s="161"/>
      <c r="V4" s="161"/>
      <c r="W4" s="161"/>
      <c r="X4" s="161"/>
      <c r="Y4" s="161"/>
      <c r="Z4" s="161"/>
      <c r="AA4" s="161"/>
      <c r="AB4" s="161"/>
      <c r="AC4" s="161"/>
      <c r="AD4" s="161"/>
      <c r="AE4" s="161"/>
      <c r="AF4" s="161"/>
      <c r="AG4" s="161"/>
      <c r="AH4" s="161"/>
      <c r="AI4" s="161"/>
      <c r="AJ4" s="161"/>
      <c r="AK4" s="161"/>
      <c r="AL4" s="161"/>
      <c r="AM4" s="161"/>
      <c r="AN4" s="161"/>
      <c r="AO4" s="161"/>
      <c r="AP4" s="161"/>
      <c r="AQ4" s="161"/>
      <c r="AR4" s="161"/>
      <c r="AS4" s="161"/>
      <c r="AT4" s="161"/>
      <c r="AU4" s="161"/>
      <c r="AV4" s="161"/>
      <c r="AW4" s="161"/>
      <c r="AX4" s="161"/>
      <c r="AY4" s="161"/>
      <c r="AZ4" s="161"/>
      <c r="BA4" s="161"/>
      <c r="BB4" s="161"/>
      <c r="BC4" s="161"/>
    </row>
    <row r="5" spans="1:55" ht="10.5">
      <c r="B5" s="406" t="s">
        <v>822</v>
      </c>
      <c r="C5" s="159" t="s">
        <v>823</v>
      </c>
      <c r="E5" s="407"/>
      <c r="F5" s="407"/>
      <c r="G5" s="407"/>
      <c r="H5" s="407"/>
      <c r="I5" s="407"/>
      <c r="J5" s="407"/>
      <c r="K5" s="407"/>
      <c r="L5" s="407"/>
      <c r="M5" s="407"/>
      <c r="N5" s="407"/>
      <c r="O5" s="407"/>
      <c r="P5" s="407"/>
      <c r="Q5" s="407"/>
      <c r="R5" s="407"/>
      <c r="S5" s="407"/>
      <c r="T5" s="407"/>
      <c r="U5" s="407"/>
      <c r="V5" s="407"/>
      <c r="W5" s="407"/>
      <c r="X5" s="407"/>
      <c r="Y5" s="407"/>
      <c r="Z5" s="407"/>
      <c r="AA5" s="407"/>
      <c r="AB5" s="407"/>
      <c r="AC5" s="407"/>
      <c r="AD5" s="407"/>
      <c r="AE5" s="407"/>
      <c r="AF5" s="407"/>
      <c r="AG5" s="407"/>
      <c r="AH5" s="407"/>
      <c r="AI5" s="407"/>
      <c r="AJ5" s="407"/>
      <c r="AK5" s="407"/>
      <c r="AL5" s="407"/>
      <c r="AM5" s="407"/>
      <c r="AN5" s="407"/>
      <c r="AO5" s="407"/>
      <c r="AP5" s="407"/>
      <c r="AQ5" s="407"/>
      <c r="AR5" s="407"/>
      <c r="AS5" s="407"/>
      <c r="AT5" s="407"/>
      <c r="AU5" s="407"/>
      <c r="AV5" s="407"/>
      <c r="AW5" s="407"/>
      <c r="AX5" s="407"/>
      <c r="AY5" s="407"/>
      <c r="AZ5" s="407"/>
      <c r="BA5" s="407"/>
      <c r="BB5" s="407"/>
      <c r="BC5" s="407"/>
    </row>
    <row r="6" spans="1:55" ht="10.5">
      <c r="B6" s="406" t="s">
        <v>824</v>
      </c>
      <c r="C6" s="159" t="s">
        <v>831</v>
      </c>
      <c r="E6" s="407"/>
      <c r="F6" s="407"/>
      <c r="G6" s="407"/>
      <c r="H6" s="407"/>
      <c r="I6" s="407"/>
      <c r="J6" s="407"/>
      <c r="K6" s="407"/>
      <c r="L6" s="407"/>
      <c r="M6" s="407"/>
      <c r="N6" s="407"/>
      <c r="O6" s="407"/>
      <c r="P6" s="407"/>
      <c r="Q6" s="407"/>
      <c r="R6" s="407"/>
      <c r="S6" s="407"/>
      <c r="T6" s="407"/>
      <c r="U6" s="407"/>
      <c r="V6" s="407"/>
      <c r="W6" s="407"/>
      <c r="X6" s="407"/>
      <c r="Y6" s="407"/>
      <c r="Z6" s="407"/>
      <c r="AA6" s="407"/>
      <c r="AB6" s="407"/>
      <c r="AC6" s="407"/>
      <c r="AD6" s="407"/>
      <c r="AE6" s="407"/>
      <c r="AF6" s="407"/>
      <c r="AG6" s="407"/>
      <c r="AH6" s="407"/>
      <c r="AI6" s="407"/>
      <c r="AJ6" s="407"/>
      <c r="AK6" s="407"/>
      <c r="AL6" s="407"/>
      <c r="AM6" s="407"/>
      <c r="AN6" s="407"/>
      <c r="AO6" s="407"/>
      <c r="AP6" s="407"/>
      <c r="AQ6" s="407"/>
      <c r="AR6" s="407"/>
      <c r="AS6" s="407"/>
      <c r="AT6" s="407"/>
      <c r="AU6" s="407"/>
      <c r="AV6" s="407"/>
      <c r="AW6" s="407"/>
      <c r="AX6" s="407"/>
      <c r="AY6" s="407"/>
      <c r="AZ6" s="407"/>
      <c r="BA6" s="407"/>
      <c r="BB6" s="407"/>
      <c r="BC6" s="407"/>
    </row>
    <row r="7" spans="1:55" ht="10.5">
      <c r="B7" s="406" t="s">
        <v>826</v>
      </c>
      <c r="C7" s="159" t="s">
        <v>217</v>
      </c>
      <c r="E7" s="407"/>
      <c r="F7" s="407"/>
      <c r="G7" s="407"/>
      <c r="H7" s="407"/>
      <c r="I7" s="407"/>
      <c r="J7" s="407"/>
      <c r="K7" s="407"/>
      <c r="L7" s="407"/>
      <c r="M7" s="407"/>
      <c r="N7" s="407"/>
      <c r="O7" s="407"/>
      <c r="P7" s="407"/>
      <c r="Q7" s="407"/>
      <c r="R7" s="407"/>
      <c r="S7" s="407"/>
      <c r="T7" s="407"/>
      <c r="U7" s="407"/>
      <c r="V7" s="407"/>
      <c r="W7" s="407"/>
      <c r="X7" s="407"/>
      <c r="Y7" s="407"/>
      <c r="Z7" s="407"/>
      <c r="AA7" s="407"/>
      <c r="AB7" s="407"/>
      <c r="AC7" s="407"/>
      <c r="AD7" s="407"/>
      <c r="AE7" s="407"/>
      <c r="AF7" s="407"/>
      <c r="AG7" s="407"/>
      <c r="AH7" s="407"/>
      <c r="AI7" s="407"/>
      <c r="AJ7" s="407"/>
      <c r="AK7" s="407"/>
      <c r="AL7" s="407"/>
      <c r="AM7" s="407"/>
      <c r="AN7" s="407"/>
      <c r="AO7" s="407"/>
      <c r="AP7" s="407"/>
      <c r="AQ7" s="407"/>
      <c r="AR7" s="407"/>
      <c r="AS7" s="407"/>
      <c r="AT7" s="407"/>
      <c r="AU7" s="407"/>
      <c r="AV7" s="407"/>
      <c r="AW7" s="407"/>
      <c r="AX7" s="407"/>
      <c r="AY7" s="407"/>
      <c r="AZ7" s="407"/>
      <c r="BA7" s="407"/>
      <c r="BB7" s="407"/>
      <c r="BC7" s="407"/>
    </row>
    <row r="8" spans="1:55" ht="10.5">
      <c r="B8" s="406" t="s">
        <v>827</v>
      </c>
      <c r="C8" s="159" t="s">
        <v>843</v>
      </c>
      <c r="E8" s="407"/>
      <c r="F8" s="407"/>
      <c r="G8" s="407"/>
      <c r="H8" s="407"/>
      <c r="I8" s="407"/>
      <c r="J8" s="407"/>
      <c r="K8" s="407"/>
      <c r="L8" s="407"/>
      <c r="M8" s="407"/>
      <c r="N8" s="407"/>
      <c r="O8" s="407"/>
      <c r="P8" s="407"/>
      <c r="Q8" s="407"/>
      <c r="R8" s="407"/>
      <c r="S8" s="407"/>
      <c r="T8" s="407"/>
      <c r="U8" s="407"/>
      <c r="V8" s="407"/>
      <c r="W8" s="407"/>
      <c r="X8" s="407"/>
      <c r="Y8" s="407"/>
      <c r="Z8" s="407"/>
      <c r="AA8" s="407"/>
      <c r="AB8" s="407"/>
      <c r="AC8" s="407"/>
      <c r="AD8" s="407"/>
      <c r="AE8" s="407"/>
      <c r="AF8" s="407"/>
      <c r="AG8" s="407"/>
      <c r="AH8" s="407"/>
      <c r="AI8" s="407"/>
      <c r="AJ8" s="407"/>
      <c r="AK8" s="407"/>
      <c r="AL8" s="407"/>
      <c r="AM8" s="407"/>
      <c r="AN8" s="407"/>
      <c r="AO8" s="407"/>
      <c r="AP8" s="407"/>
      <c r="AQ8" s="407"/>
      <c r="AR8" s="407"/>
      <c r="AS8" s="407"/>
      <c r="AT8" s="407"/>
      <c r="AU8" s="407"/>
      <c r="AV8" s="407"/>
      <c r="AW8" s="407"/>
      <c r="AX8" s="407"/>
      <c r="AY8" s="407"/>
      <c r="AZ8" s="407"/>
      <c r="BA8" s="407"/>
      <c r="BB8" s="407"/>
      <c r="BC8" s="407"/>
    </row>
    <row r="9" spans="1:55" ht="11" thickBot="1">
      <c r="B9" s="408" t="s">
        <v>191</v>
      </c>
      <c r="C9" s="408" t="s">
        <v>192</v>
      </c>
      <c r="D9" s="408" t="s">
        <v>237</v>
      </c>
      <c r="E9" s="408">
        <v>2000</v>
      </c>
      <c r="F9" s="408">
        <v>2001</v>
      </c>
      <c r="G9" s="408">
        <v>2002</v>
      </c>
      <c r="H9" s="408">
        <v>2003</v>
      </c>
      <c r="I9" s="408">
        <v>2004</v>
      </c>
      <c r="J9" s="408">
        <v>2005</v>
      </c>
      <c r="K9" s="408">
        <v>2006</v>
      </c>
      <c r="L9" s="408">
        <v>2007</v>
      </c>
      <c r="M9" s="408">
        <v>2008</v>
      </c>
      <c r="N9" s="408">
        <v>2009</v>
      </c>
      <c r="O9" s="408">
        <v>2010</v>
      </c>
      <c r="P9" s="408">
        <v>2011</v>
      </c>
      <c r="Q9" s="408">
        <v>2012</v>
      </c>
      <c r="R9" s="408">
        <v>2013</v>
      </c>
      <c r="S9" s="408">
        <v>2014</v>
      </c>
      <c r="T9" s="408">
        <v>2015</v>
      </c>
      <c r="U9" s="408">
        <v>2016</v>
      </c>
      <c r="V9" s="408">
        <v>2017</v>
      </c>
      <c r="W9" s="408">
        <v>2018</v>
      </c>
      <c r="X9" s="408">
        <v>2019</v>
      </c>
      <c r="Y9" s="408">
        <v>2020</v>
      </c>
      <c r="Z9" s="408">
        <v>2021</v>
      </c>
      <c r="AA9" s="408">
        <v>2022</v>
      </c>
      <c r="AB9" s="408">
        <v>2023</v>
      </c>
      <c r="AC9" s="408">
        <v>2024</v>
      </c>
      <c r="AD9" s="408">
        <v>2025</v>
      </c>
      <c r="AE9" s="408">
        <v>2026</v>
      </c>
      <c r="AF9" s="408">
        <v>2027</v>
      </c>
      <c r="AG9" s="408">
        <v>2028</v>
      </c>
      <c r="AH9" s="408">
        <v>2029</v>
      </c>
      <c r="AI9" s="408">
        <v>2030</v>
      </c>
      <c r="AJ9" s="408">
        <v>2031</v>
      </c>
      <c r="AK9" s="408">
        <v>2032</v>
      </c>
      <c r="AL9" s="408">
        <v>2033</v>
      </c>
      <c r="AM9" s="408">
        <v>2034</v>
      </c>
      <c r="AN9" s="408">
        <v>2035</v>
      </c>
      <c r="AO9" s="408">
        <v>2036</v>
      </c>
      <c r="AP9" s="408">
        <v>2037</v>
      </c>
      <c r="AQ9" s="408">
        <v>2038</v>
      </c>
      <c r="AR9" s="408">
        <v>2039</v>
      </c>
      <c r="AS9" s="408">
        <v>2040</v>
      </c>
      <c r="AT9" s="408">
        <v>2041</v>
      </c>
      <c r="AU9" s="408">
        <v>2042</v>
      </c>
      <c r="AV9" s="408">
        <v>2043</v>
      </c>
      <c r="AW9" s="408">
        <v>2044</v>
      </c>
      <c r="AX9" s="408">
        <v>2045</v>
      </c>
      <c r="AY9" s="408">
        <v>2046</v>
      </c>
      <c r="AZ9" s="408">
        <v>2047</v>
      </c>
      <c r="BA9" s="408">
        <v>2048</v>
      </c>
      <c r="BB9" s="408">
        <v>2049</v>
      </c>
      <c r="BC9" s="408">
        <v>2050</v>
      </c>
    </row>
    <row r="10" spans="1:55" ht="10.5">
      <c r="B10" s="406" t="s">
        <v>828</v>
      </c>
      <c r="C10" s="406" t="s">
        <v>828</v>
      </c>
      <c r="D10" s="409" t="s">
        <v>828</v>
      </c>
      <c r="E10" s="410">
        <f>SUM(E11:E266)</f>
        <v>9556.3307568042092</v>
      </c>
      <c r="F10" s="410">
        <f t="shared" ref="F10:BC10" si="0">SUM(F11:F266)</f>
        <v>8981.6207585601387</v>
      </c>
      <c r="G10" s="410">
        <f t="shared" si="0"/>
        <v>9057.8292105355558</v>
      </c>
      <c r="H10" s="410">
        <f t="shared" si="0"/>
        <v>8788.2797134328357</v>
      </c>
      <c r="I10" s="410">
        <f t="shared" si="0"/>
        <v>8751.1926465320448</v>
      </c>
      <c r="J10" s="410">
        <f t="shared" si="0"/>
        <v>9010.3530135206329</v>
      </c>
      <c r="K10" s="410">
        <f t="shared" si="0"/>
        <v>9124.5777397717302</v>
      </c>
      <c r="L10" s="410">
        <f t="shared" si="0"/>
        <v>9584.2163188762079</v>
      </c>
      <c r="M10" s="410">
        <f t="shared" si="0"/>
        <v>8994.8262749780479</v>
      </c>
      <c r="N10" s="410">
        <f t="shared" si="0"/>
        <v>8407.2767754170345</v>
      </c>
      <c r="O10" s="410">
        <f t="shared" si="0"/>
        <v>9000.1580203687427</v>
      </c>
      <c r="P10" s="410">
        <f t="shared" si="0"/>
        <v>9504.6564769095694</v>
      </c>
      <c r="Q10" s="410">
        <f t="shared" si="0"/>
        <v>9274.4071896985643</v>
      </c>
      <c r="R10" s="410">
        <f t="shared" si="0"/>
        <v>9341.6304853380134</v>
      </c>
      <c r="S10" s="410">
        <f t="shared" si="0"/>
        <v>10218.958984955274</v>
      </c>
      <c r="T10" s="410">
        <f t="shared" si="0"/>
        <v>9705.5366826525133</v>
      </c>
      <c r="U10" s="410">
        <f t="shared" si="0"/>
        <v>9473.675271319009</v>
      </c>
      <c r="V10" s="410">
        <f t="shared" si="0"/>
        <v>9212.9260882352901</v>
      </c>
      <c r="W10" s="410">
        <f t="shared" si="0"/>
        <v>8586.7393764705885</v>
      </c>
      <c r="X10" s="410">
        <f t="shared" si="0"/>
        <v>9486.5951684705888</v>
      </c>
      <c r="Y10" s="410">
        <f t="shared" si="0"/>
        <v>9944.3389971601155</v>
      </c>
      <c r="Z10" s="410">
        <f t="shared" si="0"/>
        <v>9097.6642838681546</v>
      </c>
      <c r="AA10" s="410">
        <f t="shared" si="0"/>
        <v>8341.4553990093591</v>
      </c>
      <c r="AB10" s="410">
        <f t="shared" si="0"/>
        <v>8568.2819401231154</v>
      </c>
      <c r="AC10" s="410">
        <f t="shared" si="0"/>
        <v>8266.1998011110481</v>
      </c>
      <c r="AD10" s="410">
        <f t="shared" si="0"/>
        <v>8368.4040851057889</v>
      </c>
      <c r="AE10" s="410">
        <f t="shared" si="0"/>
        <v>8609.5384958253326</v>
      </c>
      <c r="AF10" s="410">
        <f t="shared" si="0"/>
        <v>8715.0131450205972</v>
      </c>
      <c r="AG10" s="410">
        <f t="shared" si="0"/>
        <v>8802.0488898819967</v>
      </c>
      <c r="AH10" s="410">
        <f t="shared" si="0"/>
        <v>8857.7918247320376</v>
      </c>
      <c r="AI10" s="410">
        <f t="shared" si="0"/>
        <v>8875.0844445805542</v>
      </c>
      <c r="AJ10" s="410">
        <f t="shared" si="0"/>
        <v>8915.079604141245</v>
      </c>
      <c r="AK10" s="410">
        <f t="shared" si="0"/>
        <v>8976.7543349160514</v>
      </c>
      <c r="AL10" s="410">
        <f t="shared" si="0"/>
        <v>9048.9792861717124</v>
      </c>
      <c r="AM10" s="410">
        <f t="shared" si="0"/>
        <v>9121.9017138307518</v>
      </c>
      <c r="AN10" s="410">
        <f t="shared" si="0"/>
        <v>9146.4980822153593</v>
      </c>
      <c r="AO10" s="410">
        <f t="shared" si="0"/>
        <v>9229.7070936793989</v>
      </c>
      <c r="AP10" s="410">
        <f t="shared" si="0"/>
        <v>9291.1231347100093</v>
      </c>
      <c r="AQ10" s="410">
        <f t="shared" si="0"/>
        <v>9355.0459315022563</v>
      </c>
      <c r="AR10" s="410">
        <f t="shared" si="0"/>
        <v>9424.9420538799477</v>
      </c>
      <c r="AS10" s="410">
        <f t="shared" si="0"/>
        <v>9497.2912908433373</v>
      </c>
      <c r="AT10" s="410">
        <f t="shared" si="0"/>
        <v>9562.1113950818708</v>
      </c>
      <c r="AU10" s="410">
        <f t="shared" si="0"/>
        <v>9622.7739033606522</v>
      </c>
      <c r="AV10" s="410">
        <f t="shared" si="0"/>
        <v>9678.2952679426762</v>
      </c>
      <c r="AW10" s="410">
        <f t="shared" si="0"/>
        <v>9735.1430329284121</v>
      </c>
      <c r="AX10" s="410">
        <f t="shared" si="0"/>
        <v>9791.7734800191865</v>
      </c>
      <c r="AY10" s="410">
        <f t="shared" si="0"/>
        <v>9851.0882917438157</v>
      </c>
      <c r="AZ10" s="410">
        <f t="shared" si="0"/>
        <v>9908.5893932650015</v>
      </c>
      <c r="BA10" s="410">
        <f t="shared" si="0"/>
        <v>9967.0321003728877</v>
      </c>
      <c r="BB10" s="410">
        <f t="shared" si="0"/>
        <v>10026.681737500303</v>
      </c>
      <c r="BC10" s="410">
        <f t="shared" si="0"/>
        <v>10087.559790888654</v>
      </c>
    </row>
    <row r="11" spans="1:55" s="489" customFormat="1">
      <c r="B11" s="489" t="s">
        <v>171</v>
      </c>
      <c r="C11" s="489" t="s">
        <v>193</v>
      </c>
      <c r="D11" s="489" t="s">
        <v>4</v>
      </c>
      <c r="E11" s="412">
        <v>0</v>
      </c>
      <c r="F11" s="412">
        <v>0</v>
      </c>
      <c r="G11" s="412">
        <v>0</v>
      </c>
      <c r="H11" s="412">
        <v>0</v>
      </c>
      <c r="I11" s="412">
        <v>0</v>
      </c>
      <c r="J11" s="412">
        <v>0</v>
      </c>
      <c r="K11" s="412">
        <v>0</v>
      </c>
      <c r="L11" s="412">
        <v>0</v>
      </c>
      <c r="M11" s="412">
        <v>0</v>
      </c>
      <c r="N11" s="412">
        <v>0</v>
      </c>
      <c r="O11" s="412">
        <v>0</v>
      </c>
      <c r="P11" s="412">
        <v>0</v>
      </c>
      <c r="Q11" s="412">
        <v>14.882352941176473</v>
      </c>
      <c r="R11" s="412">
        <v>0</v>
      </c>
      <c r="S11" s="412">
        <v>2.5494117647058823</v>
      </c>
      <c r="T11" s="412">
        <v>10.352941176470587</v>
      </c>
      <c r="U11" s="412">
        <v>0</v>
      </c>
      <c r="V11" s="412">
        <v>0.44</v>
      </c>
      <c r="W11" s="412">
        <v>2.64</v>
      </c>
      <c r="X11" s="412">
        <v>5.72</v>
      </c>
      <c r="Y11" s="412">
        <v>2.64</v>
      </c>
      <c r="Z11" s="412">
        <v>0</v>
      </c>
      <c r="AA11" s="412">
        <v>0</v>
      </c>
      <c r="AB11" s="412">
        <v>0</v>
      </c>
      <c r="AC11" s="412">
        <v>0</v>
      </c>
      <c r="AD11" s="412">
        <v>0</v>
      </c>
      <c r="AE11" s="412">
        <v>0</v>
      </c>
      <c r="AF11" s="412">
        <v>0</v>
      </c>
      <c r="AG11" s="412">
        <v>0</v>
      </c>
      <c r="AH11" s="412">
        <v>0</v>
      </c>
      <c r="AI11" s="412">
        <v>0</v>
      </c>
      <c r="AJ11" s="412">
        <v>0</v>
      </c>
      <c r="AK11" s="412">
        <v>0</v>
      </c>
      <c r="AL11" s="412">
        <v>0</v>
      </c>
      <c r="AM11" s="412">
        <v>0</v>
      </c>
      <c r="AN11" s="412">
        <v>0</v>
      </c>
      <c r="AO11" s="412">
        <v>0</v>
      </c>
      <c r="AP11" s="412">
        <v>0</v>
      </c>
      <c r="AQ11" s="412">
        <v>0</v>
      </c>
      <c r="AR11" s="412">
        <v>0</v>
      </c>
      <c r="AS11" s="412">
        <v>0</v>
      </c>
      <c r="AT11" s="412">
        <v>0</v>
      </c>
      <c r="AU11" s="412">
        <v>0</v>
      </c>
      <c r="AV11" s="412">
        <v>0</v>
      </c>
      <c r="AW11" s="412">
        <v>0</v>
      </c>
      <c r="AX11" s="412">
        <v>0</v>
      </c>
      <c r="AY11" s="412">
        <v>0</v>
      </c>
      <c r="AZ11" s="412">
        <v>0</v>
      </c>
      <c r="BA11" s="412">
        <v>0</v>
      </c>
      <c r="BB11" s="412">
        <v>0</v>
      </c>
      <c r="BC11" s="412">
        <v>0</v>
      </c>
    </row>
    <row r="12" spans="1:55" s="489" customFormat="1">
      <c r="B12" s="489" t="s">
        <v>171</v>
      </c>
      <c r="C12" s="489" t="s">
        <v>193</v>
      </c>
      <c r="D12" s="489" t="s">
        <v>66</v>
      </c>
      <c r="E12" s="412">
        <v>108.96470588235294</v>
      </c>
      <c r="F12" s="412">
        <v>146.75294117647061</v>
      </c>
      <c r="G12" s="412">
        <v>134.45882352941177</v>
      </c>
      <c r="H12" s="412">
        <v>134.19999999999999</v>
      </c>
      <c r="I12" s="412">
        <v>134.58823529411765</v>
      </c>
      <c r="J12" s="412">
        <v>110</v>
      </c>
      <c r="K12" s="412">
        <v>110</v>
      </c>
      <c r="L12" s="412">
        <v>103.52941176470588</v>
      </c>
      <c r="M12" s="412">
        <v>127.85882352941175</v>
      </c>
      <c r="N12" s="412">
        <v>113.10588235294118</v>
      </c>
      <c r="O12" s="412">
        <v>154.38823529411764</v>
      </c>
      <c r="P12" s="412">
        <v>127.47058823529412</v>
      </c>
      <c r="Q12" s="412">
        <v>132.38823529411764</v>
      </c>
      <c r="R12" s="412">
        <v>119.70588235294117</v>
      </c>
      <c r="S12" s="412">
        <v>101.07058823529411</v>
      </c>
      <c r="T12" s="412">
        <v>102.96</v>
      </c>
      <c r="U12" s="412">
        <v>92.4</v>
      </c>
      <c r="V12" s="412">
        <v>83.16</v>
      </c>
      <c r="W12" s="412">
        <v>73.48</v>
      </c>
      <c r="X12" s="412">
        <v>85.8</v>
      </c>
      <c r="Y12" s="412">
        <v>90.992000000000004</v>
      </c>
      <c r="Z12" s="412">
        <v>64.558736440000004</v>
      </c>
      <c r="AA12" s="412">
        <v>24.754962759999998</v>
      </c>
      <c r="AB12" s="412">
        <v>27.298216</v>
      </c>
      <c r="AC12" s="412">
        <v>33.831160643981988</v>
      </c>
      <c r="AD12" s="412">
        <v>45.298486662723818</v>
      </c>
      <c r="AE12" s="412">
        <v>49.090081905548743</v>
      </c>
      <c r="AF12" s="412">
        <v>45.88937928486714</v>
      </c>
      <c r="AG12" s="412">
        <v>46.202200603245373</v>
      </c>
      <c r="AH12" s="412">
        <v>46.957170575087794</v>
      </c>
      <c r="AI12" s="412">
        <v>47.713666703376425</v>
      </c>
      <c r="AJ12" s="412">
        <v>48.480375695433942</v>
      </c>
      <c r="AK12" s="412">
        <v>49.247804979960996</v>
      </c>
      <c r="AL12" s="412">
        <v>50.019177641747419</v>
      </c>
      <c r="AM12" s="412">
        <v>50.793282623011805</v>
      </c>
      <c r="AN12" s="412">
        <v>51.571676690315215</v>
      </c>
      <c r="AO12" s="412">
        <v>52.350907843677255</v>
      </c>
      <c r="AP12" s="412">
        <v>53.129560563278481</v>
      </c>
      <c r="AQ12" s="412">
        <v>53.945655515626093</v>
      </c>
      <c r="AR12" s="412">
        <v>54.858057604929954</v>
      </c>
      <c r="AS12" s="412">
        <v>55.773140198675243</v>
      </c>
      <c r="AT12" s="412">
        <v>56.68681803664991</v>
      </c>
      <c r="AU12" s="412">
        <v>57.599141914310486</v>
      </c>
      <c r="AV12" s="412">
        <v>58.51415628156176</v>
      </c>
      <c r="AW12" s="412">
        <v>59.427618688251776</v>
      </c>
      <c r="AX12" s="412">
        <v>60.342111264315562</v>
      </c>
      <c r="AY12" s="412">
        <v>61.257648116630953</v>
      </c>
      <c r="AZ12" s="412">
        <v>62.174234113062639</v>
      </c>
      <c r="BA12" s="412">
        <v>63.091873590253599</v>
      </c>
      <c r="BB12" s="412">
        <v>64.010571731936579</v>
      </c>
      <c r="BC12" s="412">
        <v>64.930334333249903</v>
      </c>
    </row>
    <row r="13" spans="1:55" s="489" customFormat="1">
      <c r="B13" s="489" t="s">
        <v>171</v>
      </c>
      <c r="C13" s="489" t="s">
        <v>193</v>
      </c>
      <c r="D13" s="489" t="s">
        <v>5</v>
      </c>
      <c r="E13" s="412">
        <v>722.38805970149258</v>
      </c>
      <c r="F13" s="412">
        <v>637.01492537313436</v>
      </c>
      <c r="G13" s="412">
        <v>788.05970149253722</v>
      </c>
      <c r="H13" s="412">
        <v>761.79104477611941</v>
      </c>
      <c r="I13" s="412">
        <v>761.79104477611941</v>
      </c>
      <c r="J13" s="412">
        <v>748.6567164179105</v>
      </c>
      <c r="K13" s="412">
        <v>718.31641791044774</v>
      </c>
      <c r="L13" s="412">
        <v>797.91044776119395</v>
      </c>
      <c r="M13" s="412">
        <v>848.60895522388057</v>
      </c>
      <c r="N13" s="412">
        <v>722.51940298507475</v>
      </c>
      <c r="O13" s="412">
        <v>930.43582089552228</v>
      </c>
      <c r="P13" s="412">
        <v>940.44417910447748</v>
      </c>
      <c r="Q13" s="412">
        <v>913.36119402985059</v>
      </c>
      <c r="R13" s="412">
        <v>1033.2776119402984</v>
      </c>
      <c r="S13" s="412">
        <v>1012.2758208955225</v>
      </c>
      <c r="T13" s="412">
        <v>992.64</v>
      </c>
      <c r="U13" s="412">
        <v>1034</v>
      </c>
      <c r="V13" s="412">
        <v>930.6</v>
      </c>
      <c r="W13" s="412">
        <v>825.44</v>
      </c>
      <c r="X13" s="412">
        <v>857.12</v>
      </c>
      <c r="Y13" s="412">
        <v>871.2</v>
      </c>
      <c r="Z13" s="412">
        <v>810.47360020000008</v>
      </c>
      <c r="AA13" s="412">
        <v>736.96911288000001</v>
      </c>
      <c r="AB13" s="412">
        <v>753.92979507999996</v>
      </c>
      <c r="AC13" s="412">
        <v>740.43036576218094</v>
      </c>
      <c r="AD13" s="412">
        <v>786.97825679796176</v>
      </c>
      <c r="AE13" s="412">
        <v>801.72065715779411</v>
      </c>
      <c r="AF13" s="412">
        <v>790.34191124171832</v>
      </c>
      <c r="AG13" s="412">
        <v>784.76267161766543</v>
      </c>
      <c r="AH13" s="412">
        <v>778.58982785831063</v>
      </c>
      <c r="AI13" s="412">
        <v>772.58231415674572</v>
      </c>
      <c r="AJ13" s="412">
        <v>767.12728272045456</v>
      </c>
      <c r="AK13" s="412">
        <v>761.15811046071508</v>
      </c>
      <c r="AL13" s="412">
        <v>755.60859683495471</v>
      </c>
      <c r="AM13" s="412">
        <v>750.14370502581471</v>
      </c>
      <c r="AN13" s="412">
        <v>744.95793615002617</v>
      </c>
      <c r="AO13" s="412">
        <v>739.74034952034151</v>
      </c>
      <c r="AP13" s="412">
        <v>734.53994695687595</v>
      </c>
      <c r="AQ13" s="412">
        <v>731.31148924972706</v>
      </c>
      <c r="AR13" s="412">
        <v>733.21109484043029</v>
      </c>
      <c r="AS13" s="412">
        <v>735.32082630871253</v>
      </c>
      <c r="AT13" s="412">
        <v>737.25164651858825</v>
      </c>
      <c r="AU13" s="412">
        <v>739.34667702687386</v>
      </c>
      <c r="AV13" s="412">
        <v>741.62858237459307</v>
      </c>
      <c r="AW13" s="412">
        <v>743.59611582457558</v>
      </c>
      <c r="AX13" s="412">
        <v>745.76469514619794</v>
      </c>
      <c r="AY13" s="412">
        <v>747.95743179371937</v>
      </c>
      <c r="AZ13" s="412">
        <v>750.17453329037994</v>
      </c>
      <c r="BA13" s="412">
        <v>752.41622025549657</v>
      </c>
      <c r="BB13" s="412">
        <v>754.6827150173491</v>
      </c>
      <c r="BC13" s="412">
        <v>756.97424481446615</v>
      </c>
    </row>
    <row r="14" spans="1:55" s="489" customFormat="1">
      <c r="B14" s="489" t="s">
        <v>171</v>
      </c>
      <c r="C14" s="489" t="s">
        <v>193</v>
      </c>
      <c r="D14" s="489" t="s">
        <v>6</v>
      </c>
      <c r="E14" s="412">
        <v>0</v>
      </c>
      <c r="F14" s="412">
        <v>0</v>
      </c>
      <c r="G14" s="412">
        <v>0</v>
      </c>
      <c r="H14" s="412">
        <v>0</v>
      </c>
      <c r="I14" s="412">
        <v>0</v>
      </c>
      <c r="J14" s="412">
        <v>0</v>
      </c>
      <c r="K14" s="412">
        <v>0</v>
      </c>
      <c r="L14" s="412">
        <v>0</v>
      </c>
      <c r="M14" s="412">
        <v>0</v>
      </c>
      <c r="N14" s="412">
        <v>0</v>
      </c>
      <c r="O14" s="412">
        <v>0</v>
      </c>
      <c r="P14" s="412">
        <v>0</v>
      </c>
      <c r="Q14" s="412">
        <v>0</v>
      </c>
      <c r="R14" s="412">
        <v>0</v>
      </c>
      <c r="S14" s="412">
        <v>0</v>
      </c>
      <c r="T14" s="412">
        <v>0</v>
      </c>
      <c r="U14" s="412">
        <v>0</v>
      </c>
      <c r="V14" s="412">
        <v>0</v>
      </c>
      <c r="W14" s="412">
        <v>0</v>
      </c>
      <c r="X14" s="412">
        <v>0</v>
      </c>
      <c r="Y14" s="412">
        <v>0</v>
      </c>
      <c r="Z14" s="412">
        <v>0</v>
      </c>
      <c r="AA14" s="412">
        <v>0</v>
      </c>
      <c r="AB14" s="412">
        <v>0</v>
      </c>
      <c r="AC14" s="412">
        <v>0</v>
      </c>
      <c r="AD14" s="412">
        <v>0</v>
      </c>
      <c r="AE14" s="412">
        <v>0</v>
      </c>
      <c r="AF14" s="412">
        <v>0</v>
      </c>
      <c r="AG14" s="412">
        <v>0</v>
      </c>
      <c r="AH14" s="412">
        <v>0</v>
      </c>
      <c r="AI14" s="412">
        <v>0</v>
      </c>
      <c r="AJ14" s="412">
        <v>0</v>
      </c>
      <c r="AK14" s="412">
        <v>0</v>
      </c>
      <c r="AL14" s="412">
        <v>0</v>
      </c>
      <c r="AM14" s="412">
        <v>0</v>
      </c>
      <c r="AN14" s="412">
        <v>0</v>
      </c>
      <c r="AO14" s="412">
        <v>0</v>
      </c>
      <c r="AP14" s="412">
        <v>0</v>
      </c>
      <c r="AQ14" s="412">
        <v>0</v>
      </c>
      <c r="AR14" s="412">
        <v>0</v>
      </c>
      <c r="AS14" s="412">
        <v>0</v>
      </c>
      <c r="AT14" s="412">
        <v>0</v>
      </c>
      <c r="AU14" s="412">
        <v>0</v>
      </c>
      <c r="AV14" s="412">
        <v>0</v>
      </c>
      <c r="AW14" s="412">
        <v>0</v>
      </c>
      <c r="AX14" s="412">
        <v>0</v>
      </c>
      <c r="AY14" s="412">
        <v>0</v>
      </c>
      <c r="AZ14" s="412">
        <v>0</v>
      </c>
      <c r="BA14" s="412">
        <v>0</v>
      </c>
      <c r="BB14" s="412">
        <v>0</v>
      </c>
      <c r="BC14" s="412">
        <v>0</v>
      </c>
    </row>
    <row r="15" spans="1:55" s="489" customFormat="1">
      <c r="B15" s="489" t="s">
        <v>171</v>
      </c>
      <c r="C15" s="489" t="s">
        <v>193</v>
      </c>
      <c r="D15" s="489" t="s">
        <v>243</v>
      </c>
      <c r="E15" s="412">
        <v>0</v>
      </c>
      <c r="F15" s="412">
        <v>0</v>
      </c>
      <c r="G15" s="412">
        <v>0</v>
      </c>
      <c r="H15" s="412">
        <v>0</v>
      </c>
      <c r="I15" s="412">
        <v>0</v>
      </c>
      <c r="J15" s="412">
        <v>0</v>
      </c>
      <c r="K15" s="412">
        <v>0</v>
      </c>
      <c r="L15" s="412">
        <v>0</v>
      </c>
      <c r="M15" s="412">
        <v>0</v>
      </c>
      <c r="N15" s="412">
        <v>0</v>
      </c>
      <c r="O15" s="412">
        <v>0</v>
      </c>
      <c r="P15" s="412">
        <v>0</v>
      </c>
      <c r="Q15" s="412">
        <v>0</v>
      </c>
      <c r="R15" s="412">
        <v>0</v>
      </c>
      <c r="S15" s="412">
        <v>0</v>
      </c>
      <c r="T15" s="412">
        <v>0</v>
      </c>
      <c r="U15" s="412">
        <v>0</v>
      </c>
      <c r="V15" s="412">
        <v>0</v>
      </c>
      <c r="W15" s="412">
        <v>0</v>
      </c>
      <c r="X15" s="412">
        <v>0</v>
      </c>
      <c r="Y15" s="412">
        <v>0</v>
      </c>
      <c r="Z15" s="412">
        <v>0</v>
      </c>
      <c r="AA15" s="412">
        <v>0</v>
      </c>
      <c r="AB15" s="412">
        <v>0</v>
      </c>
      <c r="AC15" s="412">
        <v>0</v>
      </c>
      <c r="AD15" s="412">
        <v>0</v>
      </c>
      <c r="AE15" s="412">
        <v>0</v>
      </c>
      <c r="AF15" s="412">
        <v>0</v>
      </c>
      <c r="AG15" s="412">
        <v>0</v>
      </c>
      <c r="AH15" s="412">
        <v>0</v>
      </c>
      <c r="AI15" s="412">
        <v>0</v>
      </c>
      <c r="AJ15" s="412">
        <v>0</v>
      </c>
      <c r="AK15" s="412">
        <v>0</v>
      </c>
      <c r="AL15" s="412">
        <v>0</v>
      </c>
      <c r="AM15" s="412">
        <v>0</v>
      </c>
      <c r="AN15" s="412">
        <v>0</v>
      </c>
      <c r="AO15" s="412">
        <v>0</v>
      </c>
      <c r="AP15" s="412">
        <v>0</v>
      </c>
      <c r="AQ15" s="412">
        <v>0</v>
      </c>
      <c r="AR15" s="412">
        <v>0</v>
      </c>
      <c r="AS15" s="412">
        <v>0</v>
      </c>
      <c r="AT15" s="412">
        <v>0</v>
      </c>
      <c r="AU15" s="412">
        <v>0</v>
      </c>
      <c r="AV15" s="412">
        <v>0</v>
      </c>
      <c r="AW15" s="412">
        <v>0</v>
      </c>
      <c r="AX15" s="412">
        <v>0</v>
      </c>
      <c r="AY15" s="412">
        <v>0</v>
      </c>
      <c r="AZ15" s="412">
        <v>0</v>
      </c>
      <c r="BA15" s="412">
        <v>0</v>
      </c>
      <c r="BB15" s="412">
        <v>0</v>
      </c>
      <c r="BC15" s="412">
        <v>0</v>
      </c>
    </row>
    <row r="16" spans="1:55" s="489" customFormat="1">
      <c r="B16" s="489" t="s">
        <v>171</v>
      </c>
      <c r="C16" s="489" t="s">
        <v>193</v>
      </c>
      <c r="D16" s="489" t="s">
        <v>70</v>
      </c>
      <c r="E16" s="412">
        <v>0</v>
      </c>
      <c r="F16" s="412">
        <v>0</v>
      </c>
      <c r="G16" s="412">
        <v>0</v>
      </c>
      <c r="H16" s="412">
        <v>0</v>
      </c>
      <c r="I16" s="412">
        <v>0</v>
      </c>
      <c r="J16" s="412">
        <v>0</v>
      </c>
      <c r="K16" s="412">
        <v>0</v>
      </c>
      <c r="L16" s="412">
        <v>0</v>
      </c>
      <c r="M16" s="412">
        <v>0</v>
      </c>
      <c r="N16" s="412">
        <v>0</v>
      </c>
      <c r="O16" s="412">
        <v>0</v>
      </c>
      <c r="P16" s="412">
        <v>0</v>
      </c>
      <c r="Q16" s="412">
        <v>0</v>
      </c>
      <c r="R16" s="412">
        <v>0</v>
      </c>
      <c r="S16" s="412">
        <v>0</v>
      </c>
      <c r="T16" s="412">
        <v>0</v>
      </c>
      <c r="U16" s="412">
        <v>0</v>
      </c>
      <c r="V16" s="412">
        <v>0</v>
      </c>
      <c r="W16" s="412">
        <v>0</v>
      </c>
      <c r="X16" s="412">
        <v>0</v>
      </c>
      <c r="Y16" s="412">
        <v>0</v>
      </c>
      <c r="Z16" s="412">
        <v>0</v>
      </c>
      <c r="AA16" s="412">
        <v>0</v>
      </c>
      <c r="AB16" s="412">
        <v>0</v>
      </c>
      <c r="AC16" s="412">
        <v>0</v>
      </c>
      <c r="AD16" s="412">
        <v>0</v>
      </c>
      <c r="AE16" s="412">
        <v>0</v>
      </c>
      <c r="AF16" s="412">
        <v>0</v>
      </c>
      <c r="AG16" s="412">
        <v>0</v>
      </c>
      <c r="AH16" s="412">
        <v>0</v>
      </c>
      <c r="AI16" s="412">
        <v>0</v>
      </c>
      <c r="AJ16" s="412">
        <v>0</v>
      </c>
      <c r="AK16" s="412">
        <v>0</v>
      </c>
      <c r="AL16" s="412">
        <v>0</v>
      </c>
      <c r="AM16" s="412">
        <v>0</v>
      </c>
      <c r="AN16" s="412">
        <v>0</v>
      </c>
      <c r="AO16" s="412">
        <v>0</v>
      </c>
      <c r="AP16" s="412">
        <v>0</v>
      </c>
      <c r="AQ16" s="412">
        <v>0</v>
      </c>
      <c r="AR16" s="412">
        <v>0</v>
      </c>
      <c r="AS16" s="412">
        <v>0</v>
      </c>
      <c r="AT16" s="412">
        <v>0</v>
      </c>
      <c r="AU16" s="412">
        <v>0</v>
      </c>
      <c r="AV16" s="412">
        <v>0</v>
      </c>
      <c r="AW16" s="412">
        <v>0</v>
      </c>
      <c r="AX16" s="412">
        <v>0</v>
      </c>
      <c r="AY16" s="412">
        <v>0</v>
      </c>
      <c r="AZ16" s="412">
        <v>0</v>
      </c>
      <c r="BA16" s="412">
        <v>0</v>
      </c>
      <c r="BB16" s="412">
        <v>0</v>
      </c>
      <c r="BC16" s="412">
        <v>0</v>
      </c>
    </row>
    <row r="17" spans="2:55" s="489" customFormat="1">
      <c r="B17" s="489" t="s">
        <v>171</v>
      </c>
      <c r="C17" s="489" t="s">
        <v>193</v>
      </c>
      <c r="D17" s="489" t="s">
        <v>244</v>
      </c>
      <c r="E17" s="412">
        <v>0</v>
      </c>
      <c r="F17" s="412">
        <v>0</v>
      </c>
      <c r="G17" s="412">
        <v>0</v>
      </c>
      <c r="H17" s="412">
        <v>0</v>
      </c>
      <c r="I17" s="412">
        <v>0</v>
      </c>
      <c r="J17" s="412">
        <v>0</v>
      </c>
      <c r="K17" s="412">
        <v>0</v>
      </c>
      <c r="L17" s="412">
        <v>0</v>
      </c>
      <c r="M17" s="412">
        <v>0</v>
      </c>
      <c r="N17" s="412">
        <v>0</v>
      </c>
      <c r="O17" s="412">
        <v>0</v>
      </c>
      <c r="P17" s="412">
        <v>0</v>
      </c>
      <c r="Q17" s="412">
        <v>0</v>
      </c>
      <c r="R17" s="412">
        <v>0</v>
      </c>
      <c r="S17" s="412">
        <v>0</v>
      </c>
      <c r="T17" s="412">
        <v>0</v>
      </c>
      <c r="U17" s="412">
        <v>0</v>
      </c>
      <c r="V17" s="412">
        <v>0</v>
      </c>
      <c r="W17" s="412">
        <v>0</v>
      </c>
      <c r="X17" s="412">
        <v>0</v>
      </c>
      <c r="Y17" s="412">
        <v>0</v>
      </c>
      <c r="Z17" s="412">
        <v>0</v>
      </c>
      <c r="AA17" s="412">
        <v>0</v>
      </c>
      <c r="AB17" s="412">
        <v>0</v>
      </c>
      <c r="AC17" s="412">
        <v>0</v>
      </c>
      <c r="AD17" s="412">
        <v>0</v>
      </c>
      <c r="AE17" s="412">
        <v>0</v>
      </c>
      <c r="AF17" s="412">
        <v>0</v>
      </c>
      <c r="AG17" s="412">
        <v>0</v>
      </c>
      <c r="AH17" s="412">
        <v>0</v>
      </c>
      <c r="AI17" s="412">
        <v>0</v>
      </c>
      <c r="AJ17" s="412">
        <v>0</v>
      </c>
      <c r="AK17" s="412">
        <v>0</v>
      </c>
      <c r="AL17" s="412">
        <v>0</v>
      </c>
      <c r="AM17" s="412">
        <v>0</v>
      </c>
      <c r="AN17" s="412">
        <v>0</v>
      </c>
      <c r="AO17" s="412">
        <v>0</v>
      </c>
      <c r="AP17" s="412">
        <v>0</v>
      </c>
      <c r="AQ17" s="412">
        <v>0</v>
      </c>
      <c r="AR17" s="412">
        <v>0</v>
      </c>
      <c r="AS17" s="412">
        <v>0</v>
      </c>
      <c r="AT17" s="412">
        <v>0</v>
      </c>
      <c r="AU17" s="412">
        <v>0</v>
      </c>
      <c r="AV17" s="412">
        <v>0</v>
      </c>
      <c r="AW17" s="412">
        <v>0</v>
      </c>
      <c r="AX17" s="412">
        <v>0</v>
      </c>
      <c r="AY17" s="412">
        <v>0</v>
      </c>
      <c r="AZ17" s="412">
        <v>0</v>
      </c>
      <c r="BA17" s="412">
        <v>0</v>
      </c>
      <c r="BB17" s="412">
        <v>0</v>
      </c>
      <c r="BC17" s="412">
        <v>0</v>
      </c>
    </row>
    <row r="18" spans="2:55" s="489" customFormat="1">
      <c r="B18" s="489" t="s">
        <v>171</v>
      </c>
      <c r="C18" s="489" t="s">
        <v>193</v>
      </c>
      <c r="D18" s="489" t="s">
        <v>8</v>
      </c>
      <c r="E18" s="412">
        <v>141.19402985074626</v>
      </c>
      <c r="F18" s="412">
        <v>146.57910447761191</v>
      </c>
      <c r="G18" s="412">
        <v>167.98805970149255</v>
      </c>
      <c r="H18" s="412">
        <v>220.65671641791047</v>
      </c>
      <c r="I18" s="412">
        <v>124.64477611940298</v>
      </c>
      <c r="J18" s="412">
        <v>127.40298507462687</v>
      </c>
      <c r="K18" s="412">
        <v>132</v>
      </c>
      <c r="L18" s="412">
        <v>163.52238805970148</v>
      </c>
      <c r="M18" s="412">
        <v>60.417910447761194</v>
      </c>
      <c r="N18" s="412">
        <v>213.43283582089552</v>
      </c>
      <c r="O18" s="412">
        <v>112.16716417910449</v>
      </c>
      <c r="P18" s="412">
        <v>112.42985074626864</v>
      </c>
      <c r="Q18" s="412">
        <v>196.75223880597017</v>
      </c>
      <c r="R18" s="412">
        <v>173.24179104477611</v>
      </c>
      <c r="S18" s="412">
        <v>134.16716417910447</v>
      </c>
      <c r="T18" s="412">
        <v>99.409199999999998</v>
      </c>
      <c r="U18" s="412">
        <v>192.7552</v>
      </c>
      <c r="V18" s="412">
        <v>99.572000000000003</v>
      </c>
      <c r="W18" s="412">
        <v>64.900000000000006</v>
      </c>
      <c r="X18" s="412">
        <v>97.935200000000009</v>
      </c>
      <c r="Y18" s="412">
        <v>132</v>
      </c>
      <c r="Z18" s="412">
        <v>56.32</v>
      </c>
      <c r="AA18" s="412">
        <v>50.915061921999765</v>
      </c>
      <c r="AB18" s="412">
        <v>53.826802783600002</v>
      </c>
      <c r="AC18" s="412">
        <v>54.985818836789896</v>
      </c>
      <c r="AD18" s="412">
        <v>56.697065080865578</v>
      </c>
      <c r="AE18" s="412">
        <v>58.543347218839024</v>
      </c>
      <c r="AF18" s="412">
        <v>49.913030915324086</v>
      </c>
      <c r="AG18" s="412">
        <v>52.663496333711699</v>
      </c>
      <c r="AH18" s="412">
        <v>55.503113480671246</v>
      </c>
      <c r="AI18" s="412">
        <v>58.388106881487879</v>
      </c>
      <c r="AJ18" s="412">
        <v>61.318037657291271</v>
      </c>
      <c r="AK18" s="412">
        <v>64.303054044542577</v>
      </c>
      <c r="AL18" s="412">
        <v>67.30310658124165</v>
      </c>
      <c r="AM18" s="412">
        <v>70.341607132001613</v>
      </c>
      <c r="AN18" s="412">
        <v>73.399110960851147</v>
      </c>
      <c r="AO18" s="412">
        <v>76.487207206793727</v>
      </c>
      <c r="AP18" s="412">
        <v>79.577395458287526</v>
      </c>
      <c r="AQ18" s="412">
        <v>82.823186342386478</v>
      </c>
      <c r="AR18" s="412">
        <v>86.43754032619421</v>
      </c>
      <c r="AS18" s="412">
        <v>90.065187607274765</v>
      </c>
      <c r="AT18" s="412">
        <v>93.693208244292677</v>
      </c>
      <c r="AU18" s="412">
        <v>97.326686161663474</v>
      </c>
      <c r="AV18" s="412">
        <v>100.97990557545448</v>
      </c>
      <c r="AW18" s="412">
        <v>104.63550524363292</v>
      </c>
      <c r="AX18" s="412">
        <v>108.29577959887484</v>
      </c>
      <c r="AY18" s="412">
        <v>111.9680882690848</v>
      </c>
      <c r="AZ18" s="412">
        <v>115.65436130504733</v>
      </c>
      <c r="BA18" s="412">
        <v>119.35718182326208</v>
      </c>
      <c r="BB18" s="412">
        <v>123.08000647176591</v>
      </c>
      <c r="BC18" s="412">
        <v>126.8274526618994</v>
      </c>
    </row>
    <row r="19" spans="2:55" s="489" customFormat="1">
      <c r="B19" s="489" t="s">
        <v>171</v>
      </c>
      <c r="C19" s="489" t="s">
        <v>193</v>
      </c>
      <c r="D19" s="489" t="s">
        <v>81</v>
      </c>
      <c r="E19" s="412">
        <v>0</v>
      </c>
      <c r="F19" s="412">
        <v>0</v>
      </c>
      <c r="G19" s="412">
        <v>0</v>
      </c>
      <c r="H19" s="412">
        <v>0</v>
      </c>
      <c r="I19" s="412">
        <v>0</v>
      </c>
      <c r="J19" s="412">
        <v>0</v>
      </c>
      <c r="K19" s="412">
        <v>0</v>
      </c>
      <c r="L19" s="412">
        <v>0</v>
      </c>
      <c r="M19" s="412">
        <v>0</v>
      </c>
      <c r="N19" s="412">
        <v>0</v>
      </c>
      <c r="O19" s="412">
        <v>0</v>
      </c>
      <c r="P19" s="412">
        <v>0</v>
      </c>
      <c r="Q19" s="412">
        <v>0</v>
      </c>
      <c r="R19" s="412">
        <v>0</v>
      </c>
      <c r="S19" s="412">
        <v>0</v>
      </c>
      <c r="T19" s="412">
        <v>0</v>
      </c>
      <c r="U19" s="412">
        <v>0</v>
      </c>
      <c r="V19" s="412">
        <v>0</v>
      </c>
      <c r="W19" s="412">
        <v>0</v>
      </c>
      <c r="X19" s="412">
        <v>0</v>
      </c>
      <c r="Y19" s="412">
        <v>0</v>
      </c>
      <c r="Z19" s="412">
        <v>0</v>
      </c>
      <c r="AA19" s="412">
        <v>0</v>
      </c>
      <c r="AB19" s="412">
        <v>0</v>
      </c>
      <c r="AC19" s="412">
        <v>0</v>
      </c>
      <c r="AD19" s="412">
        <v>0</v>
      </c>
      <c r="AE19" s="412">
        <v>0</v>
      </c>
      <c r="AF19" s="412">
        <v>0</v>
      </c>
      <c r="AG19" s="412">
        <v>0</v>
      </c>
      <c r="AH19" s="412">
        <v>0</v>
      </c>
      <c r="AI19" s="412">
        <v>0</v>
      </c>
      <c r="AJ19" s="412">
        <v>0</v>
      </c>
      <c r="AK19" s="412">
        <v>0</v>
      </c>
      <c r="AL19" s="412">
        <v>0</v>
      </c>
      <c r="AM19" s="412">
        <v>0</v>
      </c>
      <c r="AN19" s="412">
        <v>0</v>
      </c>
      <c r="AO19" s="412">
        <v>0</v>
      </c>
      <c r="AP19" s="412">
        <v>0</v>
      </c>
      <c r="AQ19" s="412">
        <v>0</v>
      </c>
      <c r="AR19" s="412">
        <v>0</v>
      </c>
      <c r="AS19" s="412">
        <v>0</v>
      </c>
      <c r="AT19" s="412">
        <v>0</v>
      </c>
      <c r="AU19" s="412">
        <v>0</v>
      </c>
      <c r="AV19" s="412">
        <v>0</v>
      </c>
      <c r="AW19" s="412">
        <v>0</v>
      </c>
      <c r="AX19" s="412">
        <v>0</v>
      </c>
      <c r="AY19" s="412">
        <v>0</v>
      </c>
      <c r="AZ19" s="412">
        <v>0</v>
      </c>
      <c r="BA19" s="412">
        <v>0</v>
      </c>
      <c r="BB19" s="412">
        <v>0</v>
      </c>
      <c r="BC19" s="412">
        <v>0</v>
      </c>
    </row>
    <row r="20" spans="2:55" s="489" customFormat="1">
      <c r="B20" s="489" t="s">
        <v>171</v>
      </c>
      <c r="C20" s="489" t="s">
        <v>195</v>
      </c>
      <c r="D20" s="489" t="s">
        <v>77</v>
      </c>
      <c r="E20" s="412">
        <v>0</v>
      </c>
      <c r="F20" s="412">
        <v>0</v>
      </c>
      <c r="G20" s="412">
        <v>0</v>
      </c>
      <c r="H20" s="412">
        <v>0</v>
      </c>
      <c r="I20" s="412">
        <v>0</v>
      </c>
      <c r="J20" s="412">
        <v>0</v>
      </c>
      <c r="K20" s="412">
        <v>0</v>
      </c>
      <c r="L20" s="412">
        <v>0</v>
      </c>
      <c r="M20" s="412">
        <v>0</v>
      </c>
      <c r="N20" s="412">
        <v>0</v>
      </c>
      <c r="O20" s="412">
        <v>0</v>
      </c>
      <c r="P20" s="412">
        <v>0</v>
      </c>
      <c r="Q20" s="412">
        <v>0</v>
      </c>
      <c r="R20" s="412">
        <v>0</v>
      </c>
      <c r="S20" s="412">
        <v>0</v>
      </c>
      <c r="T20" s="412">
        <v>0</v>
      </c>
      <c r="U20" s="412">
        <v>0</v>
      </c>
      <c r="V20" s="412">
        <v>0</v>
      </c>
      <c r="W20" s="412">
        <v>0</v>
      </c>
      <c r="X20" s="412">
        <v>0</v>
      </c>
      <c r="Y20" s="412">
        <v>0</v>
      </c>
      <c r="Z20" s="412">
        <v>0</v>
      </c>
      <c r="AA20" s="412">
        <v>0</v>
      </c>
      <c r="AB20" s="412">
        <v>0</v>
      </c>
      <c r="AC20" s="412">
        <v>0</v>
      </c>
      <c r="AD20" s="412">
        <v>0</v>
      </c>
      <c r="AE20" s="412">
        <v>0</v>
      </c>
      <c r="AF20" s="412">
        <v>0</v>
      </c>
      <c r="AG20" s="412">
        <v>0</v>
      </c>
      <c r="AH20" s="412">
        <v>0</v>
      </c>
      <c r="AI20" s="412">
        <v>0</v>
      </c>
      <c r="AJ20" s="412">
        <v>0</v>
      </c>
      <c r="AK20" s="412">
        <v>0</v>
      </c>
      <c r="AL20" s="412">
        <v>0</v>
      </c>
      <c r="AM20" s="412">
        <v>0</v>
      </c>
      <c r="AN20" s="412">
        <v>0</v>
      </c>
      <c r="AO20" s="412">
        <v>0</v>
      </c>
      <c r="AP20" s="412">
        <v>0</v>
      </c>
      <c r="AQ20" s="412">
        <v>0</v>
      </c>
      <c r="AR20" s="412">
        <v>0</v>
      </c>
      <c r="AS20" s="412">
        <v>0</v>
      </c>
      <c r="AT20" s="412">
        <v>0</v>
      </c>
      <c r="AU20" s="412">
        <v>0</v>
      </c>
      <c r="AV20" s="412">
        <v>0</v>
      </c>
      <c r="AW20" s="412">
        <v>0</v>
      </c>
      <c r="AX20" s="412">
        <v>0</v>
      </c>
      <c r="AY20" s="412">
        <v>0</v>
      </c>
      <c r="AZ20" s="412">
        <v>0</v>
      </c>
      <c r="BA20" s="412">
        <v>0</v>
      </c>
      <c r="BB20" s="412">
        <v>0</v>
      </c>
      <c r="BC20" s="412">
        <v>0</v>
      </c>
    </row>
    <row r="21" spans="2:55" s="489" customFormat="1">
      <c r="B21" s="489" t="s">
        <v>171</v>
      </c>
      <c r="C21" s="489" t="s">
        <v>195</v>
      </c>
      <c r="D21" s="489" t="s">
        <v>178</v>
      </c>
      <c r="E21" s="412">
        <v>0</v>
      </c>
      <c r="F21" s="412">
        <v>0</v>
      </c>
      <c r="G21" s="412">
        <v>0</v>
      </c>
      <c r="H21" s="412">
        <v>0</v>
      </c>
      <c r="I21" s="412">
        <v>0</v>
      </c>
      <c r="J21" s="412">
        <v>0</v>
      </c>
      <c r="K21" s="412">
        <v>0</v>
      </c>
      <c r="L21" s="412">
        <v>0</v>
      </c>
      <c r="M21" s="412">
        <v>0</v>
      </c>
      <c r="N21" s="412">
        <v>0</v>
      </c>
      <c r="O21" s="412">
        <v>0</v>
      </c>
      <c r="P21" s="412">
        <v>0</v>
      </c>
      <c r="Q21" s="412">
        <v>0</v>
      </c>
      <c r="R21" s="412">
        <v>0</v>
      </c>
      <c r="S21" s="412">
        <v>0</v>
      </c>
      <c r="T21" s="412">
        <v>0</v>
      </c>
      <c r="U21" s="412">
        <v>0</v>
      </c>
      <c r="V21" s="412">
        <v>0</v>
      </c>
      <c r="W21" s="412">
        <v>0</v>
      </c>
      <c r="X21" s="412">
        <v>0</v>
      </c>
      <c r="Y21" s="412">
        <v>0</v>
      </c>
      <c r="Z21" s="412">
        <v>0</v>
      </c>
      <c r="AA21" s="412">
        <v>0</v>
      </c>
      <c r="AB21" s="412">
        <v>0</v>
      </c>
      <c r="AC21" s="412">
        <v>0</v>
      </c>
      <c r="AD21" s="412">
        <v>0</v>
      </c>
      <c r="AE21" s="412">
        <v>0</v>
      </c>
      <c r="AF21" s="412">
        <v>0</v>
      </c>
      <c r="AG21" s="412">
        <v>0</v>
      </c>
      <c r="AH21" s="412">
        <v>0</v>
      </c>
      <c r="AI21" s="412">
        <v>0</v>
      </c>
      <c r="AJ21" s="412">
        <v>0</v>
      </c>
      <c r="AK21" s="412">
        <v>0</v>
      </c>
      <c r="AL21" s="412">
        <v>0</v>
      </c>
      <c r="AM21" s="412">
        <v>0</v>
      </c>
      <c r="AN21" s="412">
        <v>0</v>
      </c>
      <c r="AO21" s="412">
        <v>0</v>
      </c>
      <c r="AP21" s="412">
        <v>0</v>
      </c>
      <c r="AQ21" s="412">
        <v>0</v>
      </c>
      <c r="AR21" s="412">
        <v>0</v>
      </c>
      <c r="AS21" s="412">
        <v>0</v>
      </c>
      <c r="AT21" s="412">
        <v>0</v>
      </c>
      <c r="AU21" s="412">
        <v>0</v>
      </c>
      <c r="AV21" s="412">
        <v>0</v>
      </c>
      <c r="AW21" s="412">
        <v>0</v>
      </c>
      <c r="AX21" s="412">
        <v>0</v>
      </c>
      <c r="AY21" s="412">
        <v>0</v>
      </c>
      <c r="AZ21" s="412">
        <v>0</v>
      </c>
      <c r="BA21" s="412">
        <v>0</v>
      </c>
      <c r="BB21" s="412">
        <v>0</v>
      </c>
      <c r="BC21" s="412">
        <v>0</v>
      </c>
    </row>
    <row r="22" spans="2:55" s="489" customFormat="1">
      <c r="B22" s="489" t="s">
        <v>171</v>
      </c>
      <c r="C22" s="489" t="s">
        <v>195</v>
      </c>
      <c r="D22" s="489" t="s">
        <v>196</v>
      </c>
      <c r="E22" s="412">
        <v>0</v>
      </c>
      <c r="F22" s="412">
        <v>0</v>
      </c>
      <c r="G22" s="412">
        <v>0</v>
      </c>
      <c r="H22" s="412">
        <v>0</v>
      </c>
      <c r="I22" s="412">
        <v>0</v>
      </c>
      <c r="J22" s="412">
        <v>0</v>
      </c>
      <c r="K22" s="412">
        <v>0</v>
      </c>
      <c r="L22" s="412">
        <v>0</v>
      </c>
      <c r="M22" s="412">
        <v>0</v>
      </c>
      <c r="N22" s="412">
        <v>0</v>
      </c>
      <c r="O22" s="412">
        <v>0</v>
      </c>
      <c r="P22" s="412">
        <v>0</v>
      </c>
      <c r="Q22" s="412">
        <v>0</v>
      </c>
      <c r="R22" s="412">
        <v>0</v>
      </c>
      <c r="S22" s="412">
        <v>0</v>
      </c>
      <c r="T22" s="412">
        <v>0</v>
      </c>
      <c r="U22" s="412">
        <v>0</v>
      </c>
      <c r="V22" s="412">
        <v>0</v>
      </c>
      <c r="W22" s="412">
        <v>0</v>
      </c>
      <c r="X22" s="412">
        <v>0</v>
      </c>
      <c r="Y22" s="412">
        <v>0</v>
      </c>
      <c r="Z22" s="412">
        <v>0</v>
      </c>
      <c r="AA22" s="412">
        <v>0</v>
      </c>
      <c r="AB22" s="412">
        <v>0</v>
      </c>
      <c r="AC22" s="412">
        <v>0</v>
      </c>
      <c r="AD22" s="412">
        <v>0</v>
      </c>
      <c r="AE22" s="412">
        <v>0</v>
      </c>
      <c r="AF22" s="412">
        <v>0</v>
      </c>
      <c r="AG22" s="412">
        <v>0</v>
      </c>
      <c r="AH22" s="412">
        <v>0</v>
      </c>
      <c r="AI22" s="412">
        <v>0</v>
      </c>
      <c r="AJ22" s="412">
        <v>0</v>
      </c>
      <c r="AK22" s="412">
        <v>0</v>
      </c>
      <c r="AL22" s="412">
        <v>0</v>
      </c>
      <c r="AM22" s="412">
        <v>0</v>
      </c>
      <c r="AN22" s="412">
        <v>0</v>
      </c>
      <c r="AO22" s="412">
        <v>0</v>
      </c>
      <c r="AP22" s="412">
        <v>0</v>
      </c>
      <c r="AQ22" s="412">
        <v>0</v>
      </c>
      <c r="AR22" s="412">
        <v>0</v>
      </c>
      <c r="AS22" s="412">
        <v>0</v>
      </c>
      <c r="AT22" s="412">
        <v>0</v>
      </c>
      <c r="AU22" s="412">
        <v>0</v>
      </c>
      <c r="AV22" s="412">
        <v>0</v>
      </c>
      <c r="AW22" s="412">
        <v>0</v>
      </c>
      <c r="AX22" s="412">
        <v>0</v>
      </c>
      <c r="AY22" s="412">
        <v>0</v>
      </c>
      <c r="AZ22" s="412">
        <v>0</v>
      </c>
      <c r="BA22" s="412">
        <v>0</v>
      </c>
      <c r="BB22" s="412">
        <v>0</v>
      </c>
      <c r="BC22" s="412">
        <v>0</v>
      </c>
    </row>
    <row r="23" spans="2:55" s="489" customFormat="1">
      <c r="B23" s="489" t="s">
        <v>171</v>
      </c>
      <c r="C23" s="489" t="s">
        <v>195</v>
      </c>
      <c r="D23" s="489" t="s">
        <v>12</v>
      </c>
      <c r="E23" s="412">
        <v>0</v>
      </c>
      <c r="F23" s="412">
        <v>0</v>
      </c>
      <c r="G23" s="412">
        <v>0</v>
      </c>
      <c r="H23" s="412">
        <v>0</v>
      </c>
      <c r="I23" s="412">
        <v>0</v>
      </c>
      <c r="J23" s="412">
        <v>0</v>
      </c>
      <c r="K23" s="412">
        <v>0</v>
      </c>
      <c r="L23" s="412">
        <v>0</v>
      </c>
      <c r="M23" s="412">
        <v>0</v>
      </c>
      <c r="N23" s="412">
        <v>0</v>
      </c>
      <c r="O23" s="412">
        <v>0</v>
      </c>
      <c r="P23" s="412">
        <v>0</v>
      </c>
      <c r="Q23" s="412">
        <v>0</v>
      </c>
      <c r="R23" s="412">
        <v>0</v>
      </c>
      <c r="S23" s="412">
        <v>0</v>
      </c>
      <c r="T23" s="412">
        <v>0</v>
      </c>
      <c r="U23" s="412">
        <v>0</v>
      </c>
      <c r="V23" s="412">
        <v>15.4</v>
      </c>
      <c r="W23" s="412">
        <v>9.68</v>
      </c>
      <c r="X23" s="412">
        <v>0</v>
      </c>
      <c r="Y23" s="412">
        <v>0</v>
      </c>
      <c r="Z23" s="412">
        <v>0</v>
      </c>
      <c r="AA23" s="412">
        <v>0</v>
      </c>
      <c r="AB23" s="412">
        <v>0</v>
      </c>
      <c r="AC23" s="412">
        <v>0</v>
      </c>
      <c r="AD23" s="412">
        <v>0</v>
      </c>
      <c r="AE23" s="412">
        <v>0</v>
      </c>
      <c r="AF23" s="412">
        <v>0</v>
      </c>
      <c r="AG23" s="412">
        <v>0</v>
      </c>
      <c r="AH23" s="412">
        <v>0</v>
      </c>
      <c r="AI23" s="412">
        <v>0</v>
      </c>
      <c r="AJ23" s="412">
        <v>0</v>
      </c>
      <c r="AK23" s="412">
        <v>0</v>
      </c>
      <c r="AL23" s="412">
        <v>0</v>
      </c>
      <c r="AM23" s="412">
        <v>0</v>
      </c>
      <c r="AN23" s="412">
        <v>0</v>
      </c>
      <c r="AO23" s="412">
        <v>0</v>
      </c>
      <c r="AP23" s="412">
        <v>0</v>
      </c>
      <c r="AQ23" s="412">
        <v>0</v>
      </c>
      <c r="AR23" s="412">
        <v>0</v>
      </c>
      <c r="AS23" s="412">
        <v>0</v>
      </c>
      <c r="AT23" s="412">
        <v>0</v>
      </c>
      <c r="AU23" s="412">
        <v>0</v>
      </c>
      <c r="AV23" s="412">
        <v>0</v>
      </c>
      <c r="AW23" s="412">
        <v>0</v>
      </c>
      <c r="AX23" s="412">
        <v>0</v>
      </c>
      <c r="AY23" s="412">
        <v>0</v>
      </c>
      <c r="AZ23" s="412">
        <v>0</v>
      </c>
      <c r="BA23" s="412">
        <v>0</v>
      </c>
      <c r="BB23" s="412">
        <v>0</v>
      </c>
      <c r="BC23" s="412">
        <v>0</v>
      </c>
    </row>
    <row r="24" spans="2:55" s="489" customFormat="1">
      <c r="B24" s="489" t="s">
        <v>171</v>
      </c>
      <c r="C24" s="489" t="s">
        <v>195</v>
      </c>
      <c r="D24" s="489" t="s">
        <v>73</v>
      </c>
      <c r="E24" s="412">
        <v>0</v>
      </c>
      <c r="F24" s="412">
        <v>0</v>
      </c>
      <c r="G24" s="412">
        <v>0</v>
      </c>
      <c r="H24" s="412">
        <v>0</v>
      </c>
      <c r="I24" s="412">
        <v>0</v>
      </c>
      <c r="J24" s="412">
        <v>0</v>
      </c>
      <c r="K24" s="412">
        <v>0</v>
      </c>
      <c r="L24" s="412">
        <v>0</v>
      </c>
      <c r="M24" s="412">
        <v>0</v>
      </c>
      <c r="N24" s="412">
        <v>0</v>
      </c>
      <c r="O24" s="412">
        <v>0</v>
      </c>
      <c r="P24" s="412">
        <v>0</v>
      </c>
      <c r="Q24" s="412">
        <v>0</v>
      </c>
      <c r="R24" s="412">
        <v>0</v>
      </c>
      <c r="S24" s="412">
        <v>0</v>
      </c>
      <c r="T24" s="412">
        <v>0</v>
      </c>
      <c r="U24" s="412">
        <v>0</v>
      </c>
      <c r="V24" s="412">
        <v>0</v>
      </c>
      <c r="W24" s="412">
        <v>0</v>
      </c>
      <c r="X24" s="412">
        <v>0</v>
      </c>
      <c r="Y24" s="412">
        <v>0</v>
      </c>
      <c r="Z24" s="412">
        <v>0</v>
      </c>
      <c r="AA24" s="412">
        <v>0</v>
      </c>
      <c r="AB24" s="412">
        <v>0</v>
      </c>
      <c r="AC24" s="412">
        <v>0</v>
      </c>
      <c r="AD24" s="412">
        <v>0</v>
      </c>
      <c r="AE24" s="412">
        <v>0</v>
      </c>
      <c r="AF24" s="412">
        <v>0</v>
      </c>
      <c r="AG24" s="412">
        <v>0</v>
      </c>
      <c r="AH24" s="412">
        <v>0</v>
      </c>
      <c r="AI24" s="412">
        <v>0</v>
      </c>
      <c r="AJ24" s="412">
        <v>0</v>
      </c>
      <c r="AK24" s="412">
        <v>0</v>
      </c>
      <c r="AL24" s="412">
        <v>0</v>
      </c>
      <c r="AM24" s="412">
        <v>0</v>
      </c>
      <c r="AN24" s="412">
        <v>0</v>
      </c>
      <c r="AO24" s="412">
        <v>0</v>
      </c>
      <c r="AP24" s="412">
        <v>0</v>
      </c>
      <c r="AQ24" s="412">
        <v>0</v>
      </c>
      <c r="AR24" s="412">
        <v>0</v>
      </c>
      <c r="AS24" s="412">
        <v>0</v>
      </c>
      <c r="AT24" s="412">
        <v>0</v>
      </c>
      <c r="AU24" s="412">
        <v>0</v>
      </c>
      <c r="AV24" s="412">
        <v>0</v>
      </c>
      <c r="AW24" s="412">
        <v>0</v>
      </c>
      <c r="AX24" s="412">
        <v>0</v>
      </c>
      <c r="AY24" s="412">
        <v>0</v>
      </c>
      <c r="AZ24" s="412">
        <v>0</v>
      </c>
      <c r="BA24" s="412">
        <v>0</v>
      </c>
      <c r="BB24" s="412">
        <v>0</v>
      </c>
      <c r="BC24" s="412">
        <v>0</v>
      </c>
    </row>
    <row r="25" spans="2:55" s="489" customFormat="1">
      <c r="B25" s="489" t="s">
        <v>171</v>
      </c>
      <c r="C25" s="489" t="s">
        <v>195</v>
      </c>
      <c r="D25" s="489" t="s">
        <v>245</v>
      </c>
      <c r="E25" s="412">
        <v>0</v>
      </c>
      <c r="F25" s="412">
        <v>0</v>
      </c>
      <c r="G25" s="412">
        <v>0</v>
      </c>
      <c r="H25" s="412">
        <v>0</v>
      </c>
      <c r="I25" s="412">
        <v>0</v>
      </c>
      <c r="J25" s="412">
        <v>0</v>
      </c>
      <c r="K25" s="412">
        <v>0</v>
      </c>
      <c r="L25" s="412">
        <v>0</v>
      </c>
      <c r="M25" s="412">
        <v>0</v>
      </c>
      <c r="N25" s="412">
        <v>0</v>
      </c>
      <c r="O25" s="412">
        <v>0</v>
      </c>
      <c r="P25" s="412">
        <v>0</v>
      </c>
      <c r="Q25" s="412">
        <v>0</v>
      </c>
      <c r="R25" s="412">
        <v>0</v>
      </c>
      <c r="S25" s="412">
        <v>0</v>
      </c>
      <c r="T25" s="412">
        <v>0</v>
      </c>
      <c r="U25" s="412">
        <v>0</v>
      </c>
      <c r="V25" s="412">
        <v>0</v>
      </c>
      <c r="W25" s="412">
        <v>0</v>
      </c>
      <c r="X25" s="412">
        <v>0</v>
      </c>
      <c r="Y25" s="412">
        <v>0</v>
      </c>
      <c r="Z25" s="412">
        <v>0</v>
      </c>
      <c r="AA25" s="412">
        <v>0</v>
      </c>
      <c r="AB25" s="412">
        <v>0</v>
      </c>
      <c r="AC25" s="412">
        <v>0</v>
      </c>
      <c r="AD25" s="412">
        <v>0</v>
      </c>
      <c r="AE25" s="412">
        <v>0</v>
      </c>
      <c r="AF25" s="412">
        <v>0</v>
      </c>
      <c r="AG25" s="412">
        <v>0</v>
      </c>
      <c r="AH25" s="412">
        <v>0</v>
      </c>
      <c r="AI25" s="412">
        <v>0</v>
      </c>
      <c r="AJ25" s="412">
        <v>0</v>
      </c>
      <c r="AK25" s="412">
        <v>0</v>
      </c>
      <c r="AL25" s="412">
        <v>0</v>
      </c>
      <c r="AM25" s="412">
        <v>0</v>
      </c>
      <c r="AN25" s="412">
        <v>0</v>
      </c>
      <c r="AO25" s="412">
        <v>0</v>
      </c>
      <c r="AP25" s="412">
        <v>0</v>
      </c>
      <c r="AQ25" s="412">
        <v>0</v>
      </c>
      <c r="AR25" s="412">
        <v>0</v>
      </c>
      <c r="AS25" s="412">
        <v>0</v>
      </c>
      <c r="AT25" s="412">
        <v>0</v>
      </c>
      <c r="AU25" s="412">
        <v>0</v>
      </c>
      <c r="AV25" s="412">
        <v>0</v>
      </c>
      <c r="AW25" s="412">
        <v>0</v>
      </c>
      <c r="AX25" s="412">
        <v>0</v>
      </c>
      <c r="AY25" s="412">
        <v>0</v>
      </c>
      <c r="AZ25" s="412">
        <v>0</v>
      </c>
      <c r="BA25" s="412">
        <v>0</v>
      </c>
      <c r="BB25" s="412">
        <v>0</v>
      </c>
      <c r="BC25" s="412">
        <v>0</v>
      </c>
    </row>
    <row r="26" spans="2:55" s="489" customFormat="1">
      <c r="B26" s="489" t="s">
        <v>171</v>
      </c>
      <c r="C26" s="489" t="s">
        <v>195</v>
      </c>
      <c r="D26" s="489" t="s">
        <v>69</v>
      </c>
      <c r="E26" s="412">
        <v>94.470588235294116</v>
      </c>
      <c r="F26" s="412">
        <v>62.764705882352942</v>
      </c>
      <c r="G26" s="412">
        <v>70.788235294117641</v>
      </c>
      <c r="H26" s="412">
        <v>56.941176470588232</v>
      </c>
      <c r="I26" s="412">
        <v>45.682352941176468</v>
      </c>
      <c r="J26" s="412">
        <v>51.117647058823536</v>
      </c>
      <c r="K26" s="412">
        <v>41.28235294117647</v>
      </c>
      <c r="L26" s="412">
        <v>40.505882352941178</v>
      </c>
      <c r="M26" s="412">
        <v>39.470588235294116</v>
      </c>
      <c r="N26" s="412">
        <v>30.411764705882351</v>
      </c>
      <c r="O26" s="412">
        <v>28.08235294117647</v>
      </c>
      <c r="P26" s="412">
        <v>27.176470588235293</v>
      </c>
      <c r="Q26" s="412">
        <v>19.929411764705883</v>
      </c>
      <c r="R26" s="412">
        <v>10.870588235294118</v>
      </c>
      <c r="S26" s="412">
        <v>13.458823529411765</v>
      </c>
      <c r="T26" s="412">
        <v>17.600000000000001</v>
      </c>
      <c r="U26" s="412">
        <v>11.88</v>
      </c>
      <c r="V26" s="412">
        <v>18.831999999999997</v>
      </c>
      <c r="W26" s="412">
        <v>21.6876</v>
      </c>
      <c r="X26" s="412">
        <v>30.36</v>
      </c>
      <c r="Y26" s="412">
        <v>37.4</v>
      </c>
      <c r="Z26" s="412">
        <v>27.28</v>
      </c>
      <c r="AA26" s="412">
        <v>6.4343291874399995</v>
      </c>
      <c r="AB26" s="412">
        <v>14.416754164560004</v>
      </c>
      <c r="AC26" s="412">
        <v>16.507279614077181</v>
      </c>
      <c r="AD26" s="412">
        <v>18.197291590322099</v>
      </c>
      <c r="AE26" s="412">
        <v>19.777628668600567</v>
      </c>
      <c r="AF26" s="412">
        <v>18.068591453746016</v>
      </c>
      <c r="AG26" s="412">
        <v>18.190877552683084</v>
      </c>
      <c r="AH26" s="412">
        <v>18.28511568989093</v>
      </c>
      <c r="AI26" s="412">
        <v>18.416027212337699</v>
      </c>
      <c r="AJ26" s="412">
        <v>18.571377033690485</v>
      </c>
      <c r="AK26" s="412">
        <v>18.78111673719955</v>
      </c>
      <c r="AL26" s="412">
        <v>18.973504229595218</v>
      </c>
      <c r="AM26" s="412">
        <v>19.304086752905739</v>
      </c>
      <c r="AN26" s="412">
        <v>19.524977902195502</v>
      </c>
      <c r="AO26" s="412">
        <v>19.68075327515162</v>
      </c>
      <c r="AP26" s="412">
        <v>19.932673355818117</v>
      </c>
      <c r="AQ26" s="412">
        <v>20.208803299276116</v>
      </c>
      <c r="AR26" s="412">
        <v>20.424051144855127</v>
      </c>
      <c r="AS26" s="412">
        <v>20.61591230470939</v>
      </c>
      <c r="AT26" s="412">
        <v>20.806424460889222</v>
      </c>
      <c r="AU26" s="412">
        <v>20.988757179433627</v>
      </c>
      <c r="AV26" s="412">
        <v>21.222186049602175</v>
      </c>
      <c r="AW26" s="412">
        <v>21.460910937510651</v>
      </c>
      <c r="AX26" s="412">
        <v>21.731574004324219</v>
      </c>
      <c r="AY26" s="412">
        <v>21.997452714360854</v>
      </c>
      <c r="AZ26" s="412">
        <v>22.258423453256938</v>
      </c>
      <c r="BA26" s="412">
        <v>22.514360399930133</v>
      </c>
      <c r="BB26" s="412">
        <v>22.765135430270171</v>
      </c>
      <c r="BC26" s="412">
        <v>23.010617988236415</v>
      </c>
    </row>
    <row r="27" spans="2:55" s="489" customFormat="1">
      <c r="B27" s="489" t="s">
        <v>171</v>
      </c>
      <c r="C27" s="489" t="s">
        <v>195</v>
      </c>
      <c r="D27" s="489" t="s">
        <v>7</v>
      </c>
      <c r="E27" s="412">
        <v>0</v>
      </c>
      <c r="F27" s="412">
        <v>0</v>
      </c>
      <c r="G27" s="412">
        <v>0</v>
      </c>
      <c r="H27" s="412">
        <v>0</v>
      </c>
      <c r="I27" s="412">
        <v>0</v>
      </c>
      <c r="J27" s="412">
        <v>0</v>
      </c>
      <c r="K27" s="412">
        <v>0</v>
      </c>
      <c r="L27" s="412">
        <v>0</v>
      </c>
      <c r="M27" s="412">
        <v>0</v>
      </c>
      <c r="N27" s="412">
        <v>0</v>
      </c>
      <c r="O27" s="412">
        <v>17.341176470588238</v>
      </c>
      <c r="P27" s="412">
        <v>45.164705882352941</v>
      </c>
      <c r="Q27" s="412">
        <v>51.89411764705882</v>
      </c>
      <c r="R27" s="412">
        <v>51.505882352941171</v>
      </c>
      <c r="S27" s="412">
        <v>47.752941176470586</v>
      </c>
      <c r="T27" s="412">
        <v>40.479999999999997</v>
      </c>
      <c r="U27" s="412">
        <v>42.68</v>
      </c>
      <c r="V27" s="412">
        <v>43.12</v>
      </c>
      <c r="W27" s="412">
        <v>44</v>
      </c>
      <c r="X27" s="412">
        <v>40.04</v>
      </c>
      <c r="Y27" s="412">
        <v>40.700000000000003</v>
      </c>
      <c r="Z27" s="412">
        <v>35.64</v>
      </c>
      <c r="AA27" s="412">
        <v>31.972796723999998</v>
      </c>
      <c r="AB27" s="412">
        <v>37.359957976000004</v>
      </c>
      <c r="AC27" s="412">
        <v>39.891816680681089</v>
      </c>
      <c r="AD27" s="412">
        <v>39.775382867143811</v>
      </c>
      <c r="AE27" s="412">
        <v>39.836431753848537</v>
      </c>
      <c r="AF27" s="412">
        <v>38.321414415118845</v>
      </c>
      <c r="AG27" s="412">
        <v>38.365842197246941</v>
      </c>
      <c r="AH27" s="412">
        <v>38.437707415099695</v>
      </c>
      <c r="AI27" s="412">
        <v>38.532613443508176</v>
      </c>
      <c r="AJ27" s="412">
        <v>38.672754171978646</v>
      </c>
      <c r="AK27" s="412">
        <v>38.836197535071626</v>
      </c>
      <c r="AL27" s="412">
        <v>38.980809866444631</v>
      </c>
      <c r="AM27" s="412">
        <v>39.118317265699332</v>
      </c>
      <c r="AN27" s="412">
        <v>39.27785041206176</v>
      </c>
      <c r="AO27" s="412">
        <v>39.400599952991001</v>
      </c>
      <c r="AP27" s="412">
        <v>39.555628060077268</v>
      </c>
      <c r="AQ27" s="412">
        <v>39.724892251720171</v>
      </c>
      <c r="AR27" s="412">
        <v>39.882089567407874</v>
      </c>
      <c r="AS27" s="412">
        <v>40.038209501904092</v>
      </c>
      <c r="AT27" s="412">
        <v>40.189074393369161</v>
      </c>
      <c r="AU27" s="412">
        <v>40.35185345133182</v>
      </c>
      <c r="AV27" s="412">
        <v>40.49777888594064</v>
      </c>
      <c r="AW27" s="412">
        <v>40.648069303736989</v>
      </c>
      <c r="AX27" s="412">
        <v>40.814360940827875</v>
      </c>
      <c r="AY27" s="412">
        <v>40.981625385329814</v>
      </c>
      <c r="AZ27" s="412">
        <v>41.149841050947323</v>
      </c>
      <c r="BA27" s="412">
        <v>41.318987664867514</v>
      </c>
      <c r="BB27" s="412">
        <v>41.489046582676174</v>
      </c>
      <c r="BC27" s="412">
        <v>41.660000508904396</v>
      </c>
    </row>
    <row r="28" spans="2:55" s="489" customFormat="1">
      <c r="B28" s="489" t="s">
        <v>171</v>
      </c>
      <c r="C28" s="489" t="s">
        <v>195</v>
      </c>
      <c r="D28" s="489" t="s">
        <v>246</v>
      </c>
      <c r="E28" s="412">
        <v>0</v>
      </c>
      <c r="F28" s="412">
        <v>0</v>
      </c>
      <c r="G28" s="412">
        <v>0</v>
      </c>
      <c r="H28" s="412">
        <v>0</v>
      </c>
      <c r="I28" s="412">
        <v>0</v>
      </c>
      <c r="J28" s="412">
        <v>0</v>
      </c>
      <c r="K28" s="412">
        <v>0</v>
      </c>
      <c r="L28" s="412">
        <v>0</v>
      </c>
      <c r="M28" s="412">
        <v>0</v>
      </c>
      <c r="N28" s="412">
        <v>0</v>
      </c>
      <c r="O28" s="412">
        <v>0</v>
      </c>
      <c r="P28" s="412">
        <v>0</v>
      </c>
      <c r="Q28" s="412">
        <v>0</v>
      </c>
      <c r="R28" s="412">
        <v>0</v>
      </c>
      <c r="S28" s="412">
        <v>0</v>
      </c>
      <c r="T28" s="412">
        <v>0</v>
      </c>
      <c r="U28" s="412">
        <v>0</v>
      </c>
      <c r="V28" s="412">
        <v>0</v>
      </c>
      <c r="W28" s="412">
        <v>0</v>
      </c>
      <c r="X28" s="412">
        <v>0</v>
      </c>
      <c r="Y28" s="412">
        <v>0</v>
      </c>
      <c r="Z28" s="412">
        <v>0</v>
      </c>
      <c r="AA28" s="412">
        <v>0</v>
      </c>
      <c r="AB28" s="412">
        <v>0</v>
      </c>
      <c r="AC28" s="412">
        <v>0</v>
      </c>
      <c r="AD28" s="412">
        <v>0</v>
      </c>
      <c r="AE28" s="412">
        <v>0</v>
      </c>
      <c r="AF28" s="412">
        <v>0</v>
      </c>
      <c r="AG28" s="412">
        <v>0</v>
      </c>
      <c r="AH28" s="412">
        <v>0</v>
      </c>
      <c r="AI28" s="412">
        <v>0</v>
      </c>
      <c r="AJ28" s="412">
        <v>0</v>
      </c>
      <c r="AK28" s="412">
        <v>0</v>
      </c>
      <c r="AL28" s="412">
        <v>0</v>
      </c>
      <c r="AM28" s="412">
        <v>0</v>
      </c>
      <c r="AN28" s="412">
        <v>0</v>
      </c>
      <c r="AO28" s="412">
        <v>0</v>
      </c>
      <c r="AP28" s="412">
        <v>0</v>
      </c>
      <c r="AQ28" s="412">
        <v>0</v>
      </c>
      <c r="AR28" s="412">
        <v>0</v>
      </c>
      <c r="AS28" s="412">
        <v>0</v>
      </c>
      <c r="AT28" s="412">
        <v>0</v>
      </c>
      <c r="AU28" s="412">
        <v>0</v>
      </c>
      <c r="AV28" s="412">
        <v>0</v>
      </c>
      <c r="AW28" s="412">
        <v>0</v>
      </c>
      <c r="AX28" s="412">
        <v>0</v>
      </c>
      <c r="AY28" s="412">
        <v>0</v>
      </c>
      <c r="AZ28" s="412">
        <v>0</v>
      </c>
      <c r="BA28" s="412">
        <v>0</v>
      </c>
      <c r="BB28" s="412">
        <v>0</v>
      </c>
      <c r="BC28" s="412">
        <v>0</v>
      </c>
    </row>
    <row r="29" spans="2:55" s="489" customFormat="1">
      <c r="B29" s="489" t="s">
        <v>171</v>
      </c>
      <c r="C29" s="489" t="s">
        <v>195</v>
      </c>
      <c r="D29" s="489" t="s">
        <v>75</v>
      </c>
      <c r="E29" s="412">
        <v>0</v>
      </c>
      <c r="F29" s="412">
        <v>0</v>
      </c>
      <c r="G29" s="412">
        <v>0</v>
      </c>
      <c r="H29" s="412">
        <v>0</v>
      </c>
      <c r="I29" s="412">
        <v>0</v>
      </c>
      <c r="J29" s="412">
        <v>0</v>
      </c>
      <c r="K29" s="412">
        <v>0</v>
      </c>
      <c r="L29" s="412">
        <v>0</v>
      </c>
      <c r="M29" s="412">
        <v>0</v>
      </c>
      <c r="N29" s="412">
        <v>0</v>
      </c>
      <c r="O29" s="412">
        <v>0</v>
      </c>
      <c r="P29" s="412">
        <v>0</v>
      </c>
      <c r="Q29" s="412">
        <v>0</v>
      </c>
      <c r="R29" s="412">
        <v>0</v>
      </c>
      <c r="S29" s="412">
        <v>0</v>
      </c>
      <c r="T29" s="412">
        <v>0</v>
      </c>
      <c r="U29" s="412">
        <v>0</v>
      </c>
      <c r="V29" s="412">
        <v>0</v>
      </c>
      <c r="W29" s="412">
        <v>0</v>
      </c>
      <c r="X29" s="412">
        <v>0</v>
      </c>
      <c r="Y29" s="412">
        <v>0</v>
      </c>
      <c r="Z29" s="412">
        <v>0</v>
      </c>
      <c r="AA29" s="412">
        <v>0</v>
      </c>
      <c r="AB29" s="412">
        <v>0</v>
      </c>
      <c r="AC29" s="412">
        <v>0</v>
      </c>
      <c r="AD29" s="412">
        <v>0</v>
      </c>
      <c r="AE29" s="412">
        <v>0</v>
      </c>
      <c r="AF29" s="412">
        <v>0</v>
      </c>
      <c r="AG29" s="412">
        <v>0</v>
      </c>
      <c r="AH29" s="412">
        <v>0</v>
      </c>
      <c r="AI29" s="412">
        <v>0</v>
      </c>
      <c r="AJ29" s="412">
        <v>0</v>
      </c>
      <c r="AK29" s="412">
        <v>0</v>
      </c>
      <c r="AL29" s="412">
        <v>0</v>
      </c>
      <c r="AM29" s="412">
        <v>0</v>
      </c>
      <c r="AN29" s="412">
        <v>0</v>
      </c>
      <c r="AO29" s="412">
        <v>0</v>
      </c>
      <c r="AP29" s="412">
        <v>0</v>
      </c>
      <c r="AQ29" s="412">
        <v>0</v>
      </c>
      <c r="AR29" s="412">
        <v>0</v>
      </c>
      <c r="AS29" s="412">
        <v>0</v>
      </c>
      <c r="AT29" s="412">
        <v>0</v>
      </c>
      <c r="AU29" s="412">
        <v>0</v>
      </c>
      <c r="AV29" s="412">
        <v>0</v>
      </c>
      <c r="AW29" s="412">
        <v>0</v>
      </c>
      <c r="AX29" s="412">
        <v>0</v>
      </c>
      <c r="AY29" s="412">
        <v>0</v>
      </c>
      <c r="AZ29" s="412">
        <v>0</v>
      </c>
      <c r="BA29" s="412">
        <v>0</v>
      </c>
      <c r="BB29" s="412">
        <v>0</v>
      </c>
      <c r="BC29" s="412">
        <v>0</v>
      </c>
    </row>
    <row r="30" spans="2:55" s="489" customFormat="1">
      <c r="B30" s="489" t="s">
        <v>171</v>
      </c>
      <c r="C30" s="489" t="s">
        <v>195</v>
      </c>
      <c r="D30" s="489" t="s">
        <v>79</v>
      </c>
      <c r="E30" s="412">
        <v>0</v>
      </c>
      <c r="F30" s="412">
        <v>0</v>
      </c>
      <c r="G30" s="412">
        <v>0</v>
      </c>
      <c r="H30" s="412">
        <v>0</v>
      </c>
      <c r="I30" s="412">
        <v>0</v>
      </c>
      <c r="J30" s="412">
        <v>0</v>
      </c>
      <c r="K30" s="412">
        <v>0</v>
      </c>
      <c r="L30" s="412">
        <v>0</v>
      </c>
      <c r="M30" s="412">
        <v>0</v>
      </c>
      <c r="N30" s="412">
        <v>0</v>
      </c>
      <c r="O30" s="412">
        <v>0</v>
      </c>
      <c r="P30" s="412">
        <v>0</v>
      </c>
      <c r="Q30" s="412">
        <v>0</v>
      </c>
      <c r="R30" s="412">
        <v>0</v>
      </c>
      <c r="S30" s="412">
        <v>0</v>
      </c>
      <c r="T30" s="412">
        <v>0</v>
      </c>
      <c r="U30" s="412">
        <v>0</v>
      </c>
      <c r="V30" s="412">
        <v>0</v>
      </c>
      <c r="W30" s="412">
        <v>0</v>
      </c>
      <c r="X30" s="412">
        <v>0</v>
      </c>
      <c r="Y30" s="412">
        <v>0</v>
      </c>
      <c r="Z30" s="412">
        <v>0</v>
      </c>
      <c r="AA30" s="412">
        <v>0</v>
      </c>
      <c r="AB30" s="412">
        <v>0</v>
      </c>
      <c r="AC30" s="412">
        <v>0</v>
      </c>
      <c r="AD30" s="412">
        <v>0</v>
      </c>
      <c r="AE30" s="412">
        <v>0</v>
      </c>
      <c r="AF30" s="412">
        <v>0</v>
      </c>
      <c r="AG30" s="412">
        <v>0</v>
      </c>
      <c r="AH30" s="412">
        <v>0</v>
      </c>
      <c r="AI30" s="412">
        <v>0</v>
      </c>
      <c r="AJ30" s="412">
        <v>0</v>
      </c>
      <c r="AK30" s="412">
        <v>0</v>
      </c>
      <c r="AL30" s="412">
        <v>0</v>
      </c>
      <c r="AM30" s="412">
        <v>0</v>
      </c>
      <c r="AN30" s="412">
        <v>0</v>
      </c>
      <c r="AO30" s="412">
        <v>0</v>
      </c>
      <c r="AP30" s="412">
        <v>0</v>
      </c>
      <c r="AQ30" s="412">
        <v>0</v>
      </c>
      <c r="AR30" s="412">
        <v>0</v>
      </c>
      <c r="AS30" s="412">
        <v>0</v>
      </c>
      <c r="AT30" s="412">
        <v>0</v>
      </c>
      <c r="AU30" s="412">
        <v>0</v>
      </c>
      <c r="AV30" s="412">
        <v>0</v>
      </c>
      <c r="AW30" s="412">
        <v>0</v>
      </c>
      <c r="AX30" s="412">
        <v>0</v>
      </c>
      <c r="AY30" s="412">
        <v>0</v>
      </c>
      <c r="AZ30" s="412">
        <v>0</v>
      </c>
      <c r="BA30" s="412">
        <v>0</v>
      </c>
      <c r="BB30" s="412">
        <v>0</v>
      </c>
      <c r="BC30" s="412">
        <v>0</v>
      </c>
    </row>
    <row r="31" spans="2:55" s="489" customFormat="1">
      <c r="B31" s="489" t="s">
        <v>171</v>
      </c>
      <c r="C31" s="489" t="s">
        <v>195</v>
      </c>
      <c r="D31" s="489" t="s">
        <v>222</v>
      </c>
      <c r="E31" s="412">
        <v>0</v>
      </c>
      <c r="F31" s="412">
        <v>0</v>
      </c>
      <c r="G31" s="412">
        <v>0</v>
      </c>
      <c r="H31" s="412">
        <v>0</v>
      </c>
      <c r="I31" s="412">
        <v>0</v>
      </c>
      <c r="J31" s="412">
        <v>0</v>
      </c>
      <c r="K31" s="412">
        <v>0</v>
      </c>
      <c r="L31" s="412">
        <v>0</v>
      </c>
      <c r="M31" s="412">
        <v>0</v>
      </c>
      <c r="N31" s="412">
        <v>0</v>
      </c>
      <c r="O31" s="412">
        <v>0</v>
      </c>
      <c r="P31" s="412">
        <v>0</v>
      </c>
      <c r="Q31" s="412">
        <v>0</v>
      </c>
      <c r="R31" s="412">
        <v>0</v>
      </c>
      <c r="S31" s="412">
        <v>0</v>
      </c>
      <c r="T31" s="412">
        <v>0</v>
      </c>
      <c r="U31" s="412">
        <v>0</v>
      </c>
      <c r="V31" s="412">
        <v>0</v>
      </c>
      <c r="W31" s="412">
        <v>0</v>
      </c>
      <c r="X31" s="412">
        <v>0</v>
      </c>
      <c r="Y31" s="412">
        <v>0</v>
      </c>
      <c r="Z31" s="412">
        <v>0</v>
      </c>
      <c r="AA31" s="412">
        <v>0</v>
      </c>
      <c r="AB31" s="412">
        <v>0</v>
      </c>
      <c r="AC31" s="412">
        <v>0</v>
      </c>
      <c r="AD31" s="412">
        <v>0</v>
      </c>
      <c r="AE31" s="412">
        <v>0</v>
      </c>
      <c r="AF31" s="412">
        <v>0</v>
      </c>
      <c r="AG31" s="412">
        <v>0</v>
      </c>
      <c r="AH31" s="412">
        <v>0</v>
      </c>
      <c r="AI31" s="412">
        <v>0</v>
      </c>
      <c r="AJ31" s="412">
        <v>0</v>
      </c>
      <c r="AK31" s="412">
        <v>0</v>
      </c>
      <c r="AL31" s="412">
        <v>0</v>
      </c>
      <c r="AM31" s="412">
        <v>0</v>
      </c>
      <c r="AN31" s="412">
        <v>0</v>
      </c>
      <c r="AO31" s="412">
        <v>0</v>
      </c>
      <c r="AP31" s="412">
        <v>0</v>
      </c>
      <c r="AQ31" s="412">
        <v>0</v>
      </c>
      <c r="AR31" s="412">
        <v>0</v>
      </c>
      <c r="AS31" s="412">
        <v>0</v>
      </c>
      <c r="AT31" s="412">
        <v>0</v>
      </c>
      <c r="AU31" s="412">
        <v>0</v>
      </c>
      <c r="AV31" s="412">
        <v>0</v>
      </c>
      <c r="AW31" s="412">
        <v>0</v>
      </c>
      <c r="AX31" s="412">
        <v>0</v>
      </c>
      <c r="AY31" s="412">
        <v>0</v>
      </c>
      <c r="AZ31" s="412">
        <v>0</v>
      </c>
      <c r="BA31" s="412">
        <v>0</v>
      </c>
      <c r="BB31" s="412">
        <v>0</v>
      </c>
      <c r="BC31" s="412">
        <v>0</v>
      </c>
    </row>
    <row r="32" spans="2:55" s="489" customFormat="1">
      <c r="B32" s="489" t="s">
        <v>171</v>
      </c>
      <c r="C32" s="489" t="s">
        <v>195</v>
      </c>
      <c r="D32" s="489" t="s">
        <v>9</v>
      </c>
      <c r="E32" s="412">
        <v>0</v>
      </c>
      <c r="F32" s="412">
        <v>0</v>
      </c>
      <c r="G32" s="412">
        <v>0</v>
      </c>
      <c r="H32" s="412">
        <v>0</v>
      </c>
      <c r="I32" s="412">
        <v>0</v>
      </c>
      <c r="J32" s="412">
        <v>0</v>
      </c>
      <c r="K32" s="412">
        <v>0</v>
      </c>
      <c r="L32" s="412">
        <v>0</v>
      </c>
      <c r="M32" s="412">
        <v>0</v>
      </c>
      <c r="N32" s="412">
        <v>0</v>
      </c>
      <c r="O32" s="412">
        <v>0</v>
      </c>
      <c r="P32" s="412">
        <v>0</v>
      </c>
      <c r="Q32" s="412">
        <v>0</v>
      </c>
      <c r="R32" s="412">
        <v>0</v>
      </c>
      <c r="S32" s="412">
        <v>0</v>
      </c>
      <c r="T32" s="412">
        <v>0</v>
      </c>
      <c r="U32" s="412">
        <v>0</v>
      </c>
      <c r="V32" s="412">
        <v>0</v>
      </c>
      <c r="W32" s="412">
        <v>0</v>
      </c>
      <c r="X32" s="412">
        <v>0</v>
      </c>
      <c r="Y32" s="412">
        <v>0</v>
      </c>
      <c r="Z32" s="412">
        <v>0</v>
      </c>
      <c r="AA32" s="412">
        <v>0</v>
      </c>
      <c r="AB32" s="412">
        <v>0</v>
      </c>
      <c r="AC32" s="412">
        <v>0</v>
      </c>
      <c r="AD32" s="412">
        <v>0</v>
      </c>
      <c r="AE32" s="412">
        <v>0</v>
      </c>
      <c r="AF32" s="412">
        <v>0</v>
      </c>
      <c r="AG32" s="412">
        <v>0</v>
      </c>
      <c r="AH32" s="412">
        <v>0</v>
      </c>
      <c r="AI32" s="412">
        <v>0</v>
      </c>
      <c r="AJ32" s="412">
        <v>0</v>
      </c>
      <c r="AK32" s="412">
        <v>0</v>
      </c>
      <c r="AL32" s="412">
        <v>0</v>
      </c>
      <c r="AM32" s="412">
        <v>0</v>
      </c>
      <c r="AN32" s="412">
        <v>0</v>
      </c>
      <c r="AO32" s="412">
        <v>0</v>
      </c>
      <c r="AP32" s="412">
        <v>0</v>
      </c>
      <c r="AQ32" s="412">
        <v>0</v>
      </c>
      <c r="AR32" s="412">
        <v>0</v>
      </c>
      <c r="AS32" s="412">
        <v>0</v>
      </c>
      <c r="AT32" s="412">
        <v>0</v>
      </c>
      <c r="AU32" s="412">
        <v>0</v>
      </c>
      <c r="AV32" s="412">
        <v>0</v>
      </c>
      <c r="AW32" s="412">
        <v>0</v>
      </c>
      <c r="AX32" s="412">
        <v>0</v>
      </c>
      <c r="AY32" s="412">
        <v>0</v>
      </c>
      <c r="AZ32" s="412">
        <v>0</v>
      </c>
      <c r="BA32" s="412">
        <v>0</v>
      </c>
      <c r="BB32" s="412">
        <v>0</v>
      </c>
      <c r="BC32" s="412">
        <v>0</v>
      </c>
    </row>
    <row r="33" spans="2:55" s="489" customFormat="1">
      <c r="B33" s="489" t="s">
        <v>171</v>
      </c>
      <c r="C33" s="489" t="s">
        <v>195</v>
      </c>
      <c r="D33" s="489" t="s">
        <v>247</v>
      </c>
      <c r="E33" s="412">
        <v>0</v>
      </c>
      <c r="F33" s="412">
        <v>0</v>
      </c>
      <c r="G33" s="412">
        <v>0</v>
      </c>
      <c r="H33" s="412">
        <v>0</v>
      </c>
      <c r="I33" s="412">
        <v>0</v>
      </c>
      <c r="J33" s="412">
        <v>0</v>
      </c>
      <c r="K33" s="412">
        <v>0</v>
      </c>
      <c r="L33" s="412">
        <v>0</v>
      </c>
      <c r="M33" s="412">
        <v>0</v>
      </c>
      <c r="N33" s="412">
        <v>0</v>
      </c>
      <c r="O33" s="412">
        <v>0</v>
      </c>
      <c r="P33" s="412">
        <v>0</v>
      </c>
      <c r="Q33" s="412">
        <v>0</v>
      </c>
      <c r="R33" s="412">
        <v>0</v>
      </c>
      <c r="S33" s="412">
        <v>0</v>
      </c>
      <c r="T33" s="412">
        <v>0</v>
      </c>
      <c r="U33" s="412">
        <v>0</v>
      </c>
      <c r="V33" s="412">
        <v>0</v>
      </c>
      <c r="W33" s="412">
        <v>0</v>
      </c>
      <c r="X33" s="412">
        <v>0</v>
      </c>
      <c r="Y33" s="412">
        <v>0</v>
      </c>
      <c r="Z33" s="412">
        <v>0</v>
      </c>
      <c r="AA33" s="412">
        <v>0</v>
      </c>
      <c r="AB33" s="412">
        <v>0</v>
      </c>
      <c r="AC33" s="412">
        <v>0</v>
      </c>
      <c r="AD33" s="412">
        <v>0</v>
      </c>
      <c r="AE33" s="412">
        <v>0</v>
      </c>
      <c r="AF33" s="412">
        <v>0</v>
      </c>
      <c r="AG33" s="412">
        <v>0</v>
      </c>
      <c r="AH33" s="412">
        <v>0</v>
      </c>
      <c r="AI33" s="412">
        <v>0</v>
      </c>
      <c r="AJ33" s="412">
        <v>0</v>
      </c>
      <c r="AK33" s="412">
        <v>0</v>
      </c>
      <c r="AL33" s="412">
        <v>0</v>
      </c>
      <c r="AM33" s="412">
        <v>0</v>
      </c>
      <c r="AN33" s="412">
        <v>0</v>
      </c>
      <c r="AO33" s="412">
        <v>0</v>
      </c>
      <c r="AP33" s="412">
        <v>0</v>
      </c>
      <c r="AQ33" s="412">
        <v>0</v>
      </c>
      <c r="AR33" s="412">
        <v>0</v>
      </c>
      <c r="AS33" s="412">
        <v>0</v>
      </c>
      <c r="AT33" s="412">
        <v>0</v>
      </c>
      <c r="AU33" s="412">
        <v>0</v>
      </c>
      <c r="AV33" s="412">
        <v>0</v>
      </c>
      <c r="AW33" s="412">
        <v>0</v>
      </c>
      <c r="AX33" s="412">
        <v>0</v>
      </c>
      <c r="AY33" s="412">
        <v>0</v>
      </c>
      <c r="AZ33" s="412">
        <v>0</v>
      </c>
      <c r="BA33" s="412">
        <v>0</v>
      </c>
      <c r="BB33" s="412">
        <v>0</v>
      </c>
      <c r="BC33" s="412">
        <v>0</v>
      </c>
    </row>
    <row r="34" spans="2:55" s="489" customFormat="1">
      <c r="B34" s="489" t="s">
        <v>171</v>
      </c>
      <c r="C34" s="489" t="s">
        <v>195</v>
      </c>
      <c r="D34" s="489" t="s">
        <v>20</v>
      </c>
      <c r="E34" s="412">
        <v>0</v>
      </c>
      <c r="F34" s="412">
        <v>0</v>
      </c>
      <c r="G34" s="412">
        <v>0</v>
      </c>
      <c r="H34" s="412">
        <v>0</v>
      </c>
      <c r="I34" s="412">
        <v>0</v>
      </c>
      <c r="J34" s="412">
        <v>0</v>
      </c>
      <c r="K34" s="412">
        <v>0</v>
      </c>
      <c r="L34" s="412">
        <v>0</v>
      </c>
      <c r="M34" s="412">
        <v>0</v>
      </c>
      <c r="N34" s="412">
        <v>0</v>
      </c>
      <c r="O34" s="412">
        <v>26.658823529411766</v>
      </c>
      <c r="P34" s="412">
        <v>35.976470588235294</v>
      </c>
      <c r="Q34" s="412">
        <v>66.647058823529406</v>
      </c>
      <c r="R34" s="412">
        <v>59.529411764705891</v>
      </c>
      <c r="S34" s="412">
        <v>45.300588235294114</v>
      </c>
      <c r="T34" s="412">
        <v>29.400799999999997</v>
      </c>
      <c r="U34" s="412">
        <v>43.823999999999998</v>
      </c>
      <c r="V34" s="412">
        <v>49.72</v>
      </c>
      <c r="W34" s="412">
        <v>29.255599999999998</v>
      </c>
      <c r="X34" s="412">
        <v>42.68</v>
      </c>
      <c r="Y34" s="412">
        <v>44</v>
      </c>
      <c r="Z34" s="412">
        <v>55.124305984000003</v>
      </c>
      <c r="AA34" s="412">
        <v>0</v>
      </c>
      <c r="AB34" s="412">
        <v>0</v>
      </c>
      <c r="AC34" s="412">
        <v>0</v>
      </c>
      <c r="AD34" s="412">
        <v>0</v>
      </c>
      <c r="AE34" s="412">
        <v>0</v>
      </c>
      <c r="AF34" s="412">
        <v>0</v>
      </c>
      <c r="AG34" s="412">
        <v>0</v>
      </c>
      <c r="AH34" s="412">
        <v>0</v>
      </c>
      <c r="AI34" s="412">
        <v>0</v>
      </c>
      <c r="AJ34" s="412">
        <v>0</v>
      </c>
      <c r="AK34" s="412">
        <v>0</v>
      </c>
      <c r="AL34" s="412">
        <v>0</v>
      </c>
      <c r="AM34" s="412">
        <v>0</v>
      </c>
      <c r="AN34" s="412">
        <v>0</v>
      </c>
      <c r="AO34" s="412">
        <v>0</v>
      </c>
      <c r="AP34" s="412">
        <v>0</v>
      </c>
      <c r="AQ34" s="412">
        <v>0</v>
      </c>
      <c r="AR34" s="412">
        <v>0</v>
      </c>
      <c r="AS34" s="412">
        <v>0</v>
      </c>
      <c r="AT34" s="412">
        <v>0</v>
      </c>
      <c r="AU34" s="412">
        <v>0</v>
      </c>
      <c r="AV34" s="412">
        <v>0</v>
      </c>
      <c r="AW34" s="412">
        <v>0</v>
      </c>
      <c r="AX34" s="412">
        <v>0</v>
      </c>
      <c r="AY34" s="412">
        <v>0</v>
      </c>
      <c r="AZ34" s="412">
        <v>0</v>
      </c>
      <c r="BA34" s="412">
        <v>0</v>
      </c>
      <c r="BB34" s="412">
        <v>0</v>
      </c>
      <c r="BC34" s="412">
        <v>0</v>
      </c>
    </row>
    <row r="35" spans="2:55" s="489" customFormat="1">
      <c r="B35" s="489" t="s">
        <v>171</v>
      </c>
      <c r="C35" s="489" t="s">
        <v>195</v>
      </c>
      <c r="D35" s="489" t="s">
        <v>76</v>
      </c>
      <c r="E35" s="412">
        <v>0</v>
      </c>
      <c r="F35" s="412">
        <v>0</v>
      </c>
      <c r="G35" s="412">
        <v>0</v>
      </c>
      <c r="H35" s="412">
        <v>0</v>
      </c>
      <c r="I35" s="412">
        <v>0</v>
      </c>
      <c r="J35" s="412">
        <v>0</v>
      </c>
      <c r="K35" s="412">
        <v>0</v>
      </c>
      <c r="L35" s="412">
        <v>0</v>
      </c>
      <c r="M35" s="412">
        <v>0</v>
      </c>
      <c r="N35" s="412">
        <v>0</v>
      </c>
      <c r="O35" s="412">
        <v>0</v>
      </c>
      <c r="P35" s="412">
        <v>0</v>
      </c>
      <c r="Q35" s="412">
        <v>0</v>
      </c>
      <c r="R35" s="412">
        <v>0</v>
      </c>
      <c r="S35" s="412">
        <v>0</v>
      </c>
      <c r="T35" s="412">
        <v>0</v>
      </c>
      <c r="U35" s="412">
        <v>0</v>
      </c>
      <c r="V35" s="412">
        <v>0</v>
      </c>
      <c r="W35" s="412">
        <v>0</v>
      </c>
      <c r="X35" s="412">
        <v>0</v>
      </c>
      <c r="Y35" s="412">
        <v>0</v>
      </c>
      <c r="Z35" s="412">
        <v>0</v>
      </c>
      <c r="AA35" s="412">
        <v>0</v>
      </c>
      <c r="AB35" s="412">
        <v>0</v>
      </c>
      <c r="AC35" s="412">
        <v>0</v>
      </c>
      <c r="AD35" s="412">
        <v>0</v>
      </c>
      <c r="AE35" s="412">
        <v>0</v>
      </c>
      <c r="AF35" s="412">
        <v>0</v>
      </c>
      <c r="AG35" s="412">
        <v>0</v>
      </c>
      <c r="AH35" s="412">
        <v>0</v>
      </c>
      <c r="AI35" s="412">
        <v>0</v>
      </c>
      <c r="AJ35" s="412">
        <v>0</v>
      </c>
      <c r="AK35" s="412">
        <v>0</v>
      </c>
      <c r="AL35" s="412">
        <v>0</v>
      </c>
      <c r="AM35" s="412">
        <v>0</v>
      </c>
      <c r="AN35" s="412">
        <v>0</v>
      </c>
      <c r="AO35" s="412">
        <v>0</v>
      </c>
      <c r="AP35" s="412">
        <v>0</v>
      </c>
      <c r="AQ35" s="412">
        <v>0</v>
      </c>
      <c r="AR35" s="412">
        <v>0</v>
      </c>
      <c r="AS35" s="412">
        <v>0</v>
      </c>
      <c r="AT35" s="412">
        <v>0</v>
      </c>
      <c r="AU35" s="412">
        <v>0</v>
      </c>
      <c r="AV35" s="412">
        <v>0</v>
      </c>
      <c r="AW35" s="412">
        <v>0</v>
      </c>
      <c r="AX35" s="412">
        <v>0</v>
      </c>
      <c r="AY35" s="412">
        <v>0</v>
      </c>
      <c r="AZ35" s="412">
        <v>0</v>
      </c>
      <c r="BA35" s="412">
        <v>0</v>
      </c>
      <c r="BB35" s="412">
        <v>0</v>
      </c>
      <c r="BC35" s="412">
        <v>0</v>
      </c>
    </row>
    <row r="36" spans="2:55" s="489" customFormat="1">
      <c r="B36" s="489" t="s">
        <v>171</v>
      </c>
      <c r="C36" s="489" t="s">
        <v>195</v>
      </c>
      <c r="D36" s="489" t="s">
        <v>10</v>
      </c>
      <c r="E36" s="412">
        <v>26.925373134328357</v>
      </c>
      <c r="F36" s="412">
        <v>134.88955223880595</v>
      </c>
      <c r="G36" s="412">
        <v>127.00895522388059</v>
      </c>
      <c r="H36" s="412">
        <v>126.08955223880596</v>
      </c>
      <c r="I36" s="412">
        <v>70.531343283582089</v>
      </c>
      <c r="J36" s="412">
        <v>31.916417910447766</v>
      </c>
      <c r="K36" s="412">
        <v>17.862686567164179</v>
      </c>
      <c r="L36" s="412">
        <v>41.110447761194031</v>
      </c>
      <c r="M36" s="412">
        <v>36.513432835820893</v>
      </c>
      <c r="N36" s="412">
        <v>36.38208955223881</v>
      </c>
      <c r="O36" s="412">
        <v>41.670588235294126</v>
      </c>
      <c r="P36" s="412">
        <v>38.111764705882358</v>
      </c>
      <c r="Q36" s="412">
        <v>39.470588235294116</v>
      </c>
      <c r="R36" s="412">
        <v>33</v>
      </c>
      <c r="S36" s="412">
        <v>28.729411764705883</v>
      </c>
      <c r="T36" s="412">
        <v>40.1676</v>
      </c>
      <c r="U36" s="412">
        <v>39.160000000000004</v>
      </c>
      <c r="V36" s="412">
        <v>54.01</v>
      </c>
      <c r="W36" s="412">
        <v>47.410000000000004</v>
      </c>
      <c r="X36" s="412">
        <v>53.13</v>
      </c>
      <c r="Y36" s="412">
        <v>27.39</v>
      </c>
      <c r="Z36" s="412">
        <v>31.68</v>
      </c>
      <c r="AA36" s="412">
        <v>17.30655014964103</v>
      </c>
      <c r="AB36" s="412">
        <v>31.321778972000001</v>
      </c>
      <c r="AC36" s="412">
        <v>30.8</v>
      </c>
      <c r="AD36" s="412">
        <v>33.351688610675232</v>
      </c>
      <c r="AE36" s="412">
        <v>33.830912764968097</v>
      </c>
      <c r="AF36" s="412">
        <v>31.909180184083887</v>
      </c>
      <c r="AG36" s="412">
        <v>32.261036137517046</v>
      </c>
      <c r="AH36" s="412">
        <v>32.84899381618402</v>
      </c>
      <c r="AI36" s="412">
        <v>33.22375271384869</v>
      </c>
      <c r="AJ36" s="412">
        <v>33.808361571454611</v>
      </c>
      <c r="AK36" s="412">
        <v>34.220261178416081</v>
      </c>
      <c r="AL36" s="412">
        <v>34.758915970391527</v>
      </c>
      <c r="AM36" s="412">
        <v>35.241056305937825</v>
      </c>
      <c r="AN36" s="412">
        <v>35.783633479116865</v>
      </c>
      <c r="AO36" s="412">
        <v>36.234717623233465</v>
      </c>
      <c r="AP36" s="412">
        <v>36.763756650613196</v>
      </c>
      <c r="AQ36" s="412">
        <v>37.258258866598275</v>
      </c>
      <c r="AR36" s="412">
        <v>37.764288046247678</v>
      </c>
      <c r="AS36" s="412">
        <v>38.251816783005772</v>
      </c>
      <c r="AT36" s="412">
        <v>38.751029621732748</v>
      </c>
      <c r="AU36" s="412">
        <v>39.252013767019662</v>
      </c>
      <c r="AV36" s="412">
        <v>39.786624878266529</v>
      </c>
      <c r="AW36" s="412">
        <v>40.294340750271076</v>
      </c>
      <c r="AX36" s="412">
        <v>40.835560303096841</v>
      </c>
      <c r="AY36" s="412">
        <v>41.37832011256409</v>
      </c>
      <c r="AZ36" s="412">
        <v>41.922627191814065</v>
      </c>
      <c r="BA36" s="412">
        <v>42.468490595855762</v>
      </c>
      <c r="BB36" s="412">
        <v>43.015918873487223</v>
      </c>
      <c r="BC36" s="412">
        <v>43.56492082875301</v>
      </c>
    </row>
    <row r="37" spans="2:55" s="489" customFormat="1">
      <c r="B37" s="489" t="s">
        <v>171</v>
      </c>
      <c r="C37" s="489" t="s">
        <v>195</v>
      </c>
      <c r="D37" s="489" t="s">
        <v>21</v>
      </c>
      <c r="E37" s="412">
        <v>0</v>
      </c>
      <c r="F37" s="412">
        <v>19.411764705882351</v>
      </c>
      <c r="G37" s="412">
        <v>1.1647058823529395</v>
      </c>
      <c r="H37" s="412">
        <v>1.6823529411764706</v>
      </c>
      <c r="I37" s="412">
        <v>2.9764705882352942</v>
      </c>
      <c r="J37" s="412">
        <v>0</v>
      </c>
      <c r="K37" s="412">
        <v>0</v>
      </c>
      <c r="L37" s="412">
        <v>0</v>
      </c>
      <c r="M37" s="412">
        <v>54.611764705882358</v>
      </c>
      <c r="N37" s="412">
        <v>31.705882352941178</v>
      </c>
      <c r="O37" s="412">
        <v>82.538823529411772</v>
      </c>
      <c r="P37" s="412">
        <v>60.827411764705886</v>
      </c>
      <c r="Q37" s="412">
        <v>166.53333333333333</v>
      </c>
      <c r="R37" s="412">
        <v>151.76764705882354</v>
      </c>
      <c r="S37" s="412">
        <v>137.30199999999999</v>
      </c>
      <c r="T37" s="412">
        <v>224.345924</v>
      </c>
      <c r="U37" s="412">
        <v>160.65174399999998</v>
      </c>
      <c r="V37" s="412">
        <v>54.12</v>
      </c>
      <c r="W37" s="412">
        <v>120.12</v>
      </c>
      <c r="X37" s="412">
        <v>117.48</v>
      </c>
      <c r="Y37" s="412">
        <v>82.28</v>
      </c>
      <c r="Z37" s="412">
        <v>106.92</v>
      </c>
      <c r="AA37" s="412">
        <v>79.925833240000003</v>
      </c>
      <c r="AB37" s="412">
        <v>57.207240200000001</v>
      </c>
      <c r="AC37" s="412">
        <v>79.35687980942771</v>
      </c>
      <c r="AD37" s="412">
        <v>86.745278865226354</v>
      </c>
      <c r="AE37" s="412">
        <v>95.172441224721851</v>
      </c>
      <c r="AF37" s="412">
        <v>116.53214422795091</v>
      </c>
      <c r="AG37" s="412">
        <v>117.8365839578651</v>
      </c>
      <c r="AH37" s="412">
        <v>118.9538152243329</v>
      </c>
      <c r="AI37" s="412">
        <v>120.15306899785458</v>
      </c>
      <c r="AJ37" s="412">
        <v>121.28544764411812</v>
      </c>
      <c r="AK37" s="412">
        <v>122.40848464448753</v>
      </c>
      <c r="AL37" s="412">
        <v>123.54557559313938</v>
      </c>
      <c r="AM37" s="412">
        <v>124.73266093853741</v>
      </c>
      <c r="AN37" s="412">
        <v>125.41718318398242</v>
      </c>
      <c r="AO37" s="412">
        <v>127.20882146810138</v>
      </c>
      <c r="AP37" s="412">
        <v>129.01516994947681</v>
      </c>
      <c r="AQ37" s="412">
        <v>130.80027853316017</v>
      </c>
      <c r="AR37" s="412">
        <v>132.58601635761102</v>
      </c>
      <c r="AS37" s="412">
        <v>134.38077977695767</v>
      </c>
      <c r="AT37" s="412">
        <v>136.16663170720446</v>
      </c>
      <c r="AU37" s="412">
        <v>137.97513821837734</v>
      </c>
      <c r="AV37" s="412">
        <v>139.79199536997021</v>
      </c>
      <c r="AW37" s="412">
        <v>141.59689128639803</v>
      </c>
      <c r="AX37" s="412">
        <v>143.40360416327243</v>
      </c>
      <c r="AY37" s="412">
        <v>145.21218081361783</v>
      </c>
      <c r="AZ37" s="412">
        <v>147.02248588070796</v>
      </c>
      <c r="BA37" s="412">
        <v>148.83439420552651</v>
      </c>
      <c r="BB37" s="412">
        <v>150.64778891986171</v>
      </c>
      <c r="BC37" s="412">
        <v>152.46256138346646</v>
      </c>
    </row>
    <row r="38" spans="2:55" s="489" customFormat="1">
      <c r="B38" s="489" t="s">
        <v>171</v>
      </c>
      <c r="C38" s="489" t="s">
        <v>195</v>
      </c>
      <c r="D38" s="489" t="s">
        <v>248</v>
      </c>
      <c r="E38" s="412">
        <v>0</v>
      </c>
      <c r="F38" s="412">
        <v>0</v>
      </c>
      <c r="G38" s="412">
        <v>0</v>
      </c>
      <c r="H38" s="412">
        <v>0</v>
      </c>
      <c r="I38" s="412">
        <v>0</v>
      </c>
      <c r="J38" s="412">
        <v>0</v>
      </c>
      <c r="K38" s="412">
        <v>0</v>
      </c>
      <c r="L38" s="412">
        <v>0</v>
      </c>
      <c r="M38" s="412">
        <v>0</v>
      </c>
      <c r="N38" s="412">
        <v>0</v>
      </c>
      <c r="O38" s="412">
        <v>0</v>
      </c>
      <c r="P38" s="412">
        <v>0</v>
      </c>
      <c r="Q38" s="412">
        <v>0</v>
      </c>
      <c r="R38" s="412">
        <v>0</v>
      </c>
      <c r="S38" s="412">
        <v>0</v>
      </c>
      <c r="T38" s="412">
        <v>0</v>
      </c>
      <c r="U38" s="412">
        <v>0</v>
      </c>
      <c r="V38" s="412">
        <v>0</v>
      </c>
      <c r="W38" s="412">
        <v>0</v>
      </c>
      <c r="X38" s="412">
        <v>0</v>
      </c>
      <c r="Y38" s="412">
        <v>0</v>
      </c>
      <c r="Z38" s="412">
        <v>0</v>
      </c>
      <c r="AA38" s="412">
        <v>0</v>
      </c>
      <c r="AB38" s="412">
        <v>0</v>
      </c>
      <c r="AC38" s="412">
        <v>0</v>
      </c>
      <c r="AD38" s="412">
        <v>0</v>
      </c>
      <c r="AE38" s="412">
        <v>0</v>
      </c>
      <c r="AF38" s="412">
        <v>0</v>
      </c>
      <c r="AG38" s="412">
        <v>0</v>
      </c>
      <c r="AH38" s="412">
        <v>0</v>
      </c>
      <c r="AI38" s="412">
        <v>0</v>
      </c>
      <c r="AJ38" s="412">
        <v>0</v>
      </c>
      <c r="AK38" s="412">
        <v>0</v>
      </c>
      <c r="AL38" s="412">
        <v>0</v>
      </c>
      <c r="AM38" s="412">
        <v>0</v>
      </c>
      <c r="AN38" s="412">
        <v>0</v>
      </c>
      <c r="AO38" s="412">
        <v>0</v>
      </c>
      <c r="AP38" s="412">
        <v>0</v>
      </c>
      <c r="AQ38" s="412">
        <v>0</v>
      </c>
      <c r="AR38" s="412">
        <v>0</v>
      </c>
      <c r="AS38" s="412">
        <v>0</v>
      </c>
      <c r="AT38" s="412">
        <v>0</v>
      </c>
      <c r="AU38" s="412">
        <v>0</v>
      </c>
      <c r="AV38" s="412">
        <v>0</v>
      </c>
      <c r="AW38" s="412">
        <v>0</v>
      </c>
      <c r="AX38" s="412">
        <v>0</v>
      </c>
      <c r="AY38" s="412">
        <v>0</v>
      </c>
      <c r="AZ38" s="412">
        <v>0</v>
      </c>
      <c r="BA38" s="412">
        <v>0</v>
      </c>
      <c r="BB38" s="412">
        <v>0</v>
      </c>
      <c r="BC38" s="412">
        <v>0</v>
      </c>
    </row>
    <row r="39" spans="2:55" s="489" customFormat="1">
      <c r="B39" s="489" t="s">
        <v>171</v>
      </c>
      <c r="C39" s="489" t="s">
        <v>197</v>
      </c>
      <c r="D39" s="489" t="s">
        <v>249</v>
      </c>
      <c r="E39" s="412">
        <v>0</v>
      </c>
      <c r="F39" s="412">
        <v>0</v>
      </c>
      <c r="G39" s="412">
        <v>0</v>
      </c>
      <c r="H39" s="412">
        <v>0</v>
      </c>
      <c r="I39" s="412">
        <v>0</v>
      </c>
      <c r="J39" s="412">
        <v>0</v>
      </c>
      <c r="K39" s="412">
        <v>0</v>
      </c>
      <c r="L39" s="412">
        <v>0</v>
      </c>
      <c r="M39" s="412">
        <v>0</v>
      </c>
      <c r="N39" s="412">
        <v>0</v>
      </c>
      <c r="O39" s="412">
        <v>0</v>
      </c>
      <c r="P39" s="412">
        <v>0</v>
      </c>
      <c r="Q39" s="412">
        <v>0</v>
      </c>
      <c r="R39" s="412">
        <v>0</v>
      </c>
      <c r="S39" s="412">
        <v>0</v>
      </c>
      <c r="T39" s="412">
        <v>0</v>
      </c>
      <c r="U39" s="412">
        <v>0</v>
      </c>
      <c r="V39" s="412">
        <v>0</v>
      </c>
      <c r="W39" s="412">
        <v>0</v>
      </c>
      <c r="X39" s="412">
        <v>0</v>
      </c>
      <c r="Y39" s="412">
        <v>0</v>
      </c>
      <c r="Z39" s="412">
        <v>0</v>
      </c>
      <c r="AA39" s="412">
        <v>0</v>
      </c>
      <c r="AB39" s="412">
        <v>0</v>
      </c>
      <c r="AC39" s="412">
        <v>0</v>
      </c>
      <c r="AD39" s="412">
        <v>0</v>
      </c>
      <c r="AE39" s="412">
        <v>0</v>
      </c>
      <c r="AF39" s="412">
        <v>0</v>
      </c>
      <c r="AG39" s="412">
        <v>0</v>
      </c>
      <c r="AH39" s="412">
        <v>0</v>
      </c>
      <c r="AI39" s="412">
        <v>0</v>
      </c>
      <c r="AJ39" s="412">
        <v>0</v>
      </c>
      <c r="AK39" s="412">
        <v>0</v>
      </c>
      <c r="AL39" s="412">
        <v>0</v>
      </c>
      <c r="AM39" s="412">
        <v>0</v>
      </c>
      <c r="AN39" s="412">
        <v>0</v>
      </c>
      <c r="AO39" s="412">
        <v>0</v>
      </c>
      <c r="AP39" s="412">
        <v>0</v>
      </c>
      <c r="AQ39" s="412">
        <v>0</v>
      </c>
      <c r="AR39" s="412">
        <v>0</v>
      </c>
      <c r="AS39" s="412">
        <v>0</v>
      </c>
      <c r="AT39" s="412">
        <v>0</v>
      </c>
      <c r="AU39" s="412">
        <v>0</v>
      </c>
      <c r="AV39" s="412">
        <v>0</v>
      </c>
      <c r="AW39" s="412">
        <v>0</v>
      </c>
      <c r="AX39" s="412">
        <v>0</v>
      </c>
      <c r="AY39" s="412">
        <v>0</v>
      </c>
      <c r="AZ39" s="412">
        <v>0</v>
      </c>
      <c r="BA39" s="412">
        <v>0</v>
      </c>
      <c r="BB39" s="412">
        <v>0</v>
      </c>
      <c r="BC39" s="412">
        <v>0</v>
      </c>
    </row>
    <row r="40" spans="2:55" s="489" customFormat="1">
      <c r="B40" s="489" t="s">
        <v>171</v>
      </c>
      <c r="C40" s="489" t="s">
        <v>197</v>
      </c>
      <c r="D40" s="489" t="s">
        <v>67</v>
      </c>
      <c r="E40" s="412">
        <v>0</v>
      </c>
      <c r="F40" s="412">
        <v>0</v>
      </c>
      <c r="G40" s="412">
        <v>0</v>
      </c>
      <c r="H40" s="412">
        <v>0</v>
      </c>
      <c r="I40" s="412">
        <v>0</v>
      </c>
      <c r="J40" s="412">
        <v>0</v>
      </c>
      <c r="K40" s="412">
        <v>0</v>
      </c>
      <c r="L40" s="412">
        <v>0</v>
      </c>
      <c r="M40" s="412">
        <v>0</v>
      </c>
      <c r="N40" s="412">
        <v>0</v>
      </c>
      <c r="O40" s="412">
        <v>0</v>
      </c>
      <c r="P40" s="412">
        <v>0</v>
      </c>
      <c r="Q40" s="412">
        <v>0</v>
      </c>
      <c r="R40" s="412">
        <v>0</v>
      </c>
      <c r="S40" s="412">
        <v>0</v>
      </c>
      <c r="T40" s="412">
        <v>0</v>
      </c>
      <c r="U40" s="412">
        <v>0</v>
      </c>
      <c r="V40" s="412">
        <v>0</v>
      </c>
      <c r="W40" s="412">
        <v>0</v>
      </c>
      <c r="X40" s="412">
        <v>0</v>
      </c>
      <c r="Y40" s="412">
        <v>0</v>
      </c>
      <c r="Z40" s="412">
        <v>0</v>
      </c>
      <c r="AA40" s="412">
        <v>0</v>
      </c>
      <c r="AB40" s="412">
        <v>0</v>
      </c>
      <c r="AC40" s="412">
        <v>0</v>
      </c>
      <c r="AD40" s="412">
        <v>0</v>
      </c>
      <c r="AE40" s="412">
        <v>0</v>
      </c>
      <c r="AF40" s="412">
        <v>0</v>
      </c>
      <c r="AG40" s="412">
        <v>0</v>
      </c>
      <c r="AH40" s="412">
        <v>0</v>
      </c>
      <c r="AI40" s="412">
        <v>0</v>
      </c>
      <c r="AJ40" s="412">
        <v>0</v>
      </c>
      <c r="AK40" s="412">
        <v>0</v>
      </c>
      <c r="AL40" s="412">
        <v>0</v>
      </c>
      <c r="AM40" s="412">
        <v>0</v>
      </c>
      <c r="AN40" s="412">
        <v>0</v>
      </c>
      <c r="AO40" s="412">
        <v>0</v>
      </c>
      <c r="AP40" s="412">
        <v>0</v>
      </c>
      <c r="AQ40" s="412">
        <v>0</v>
      </c>
      <c r="AR40" s="412">
        <v>0</v>
      </c>
      <c r="AS40" s="412">
        <v>0</v>
      </c>
      <c r="AT40" s="412">
        <v>0</v>
      </c>
      <c r="AU40" s="412">
        <v>0</v>
      </c>
      <c r="AV40" s="412">
        <v>0</v>
      </c>
      <c r="AW40" s="412">
        <v>0</v>
      </c>
      <c r="AX40" s="412">
        <v>0</v>
      </c>
      <c r="AY40" s="412">
        <v>0</v>
      </c>
      <c r="AZ40" s="412">
        <v>0</v>
      </c>
      <c r="BA40" s="412">
        <v>0</v>
      </c>
      <c r="BB40" s="412">
        <v>0</v>
      </c>
      <c r="BC40" s="412">
        <v>0</v>
      </c>
    </row>
    <row r="41" spans="2:55" s="489" customFormat="1">
      <c r="B41" s="489" t="s">
        <v>171</v>
      </c>
      <c r="C41" s="489" t="s">
        <v>197</v>
      </c>
      <c r="D41" s="489" t="s">
        <v>14</v>
      </c>
      <c r="E41" s="412">
        <v>0</v>
      </c>
      <c r="F41" s="412">
        <v>0</v>
      </c>
      <c r="G41" s="412">
        <v>0</v>
      </c>
      <c r="H41" s="412">
        <v>0</v>
      </c>
      <c r="I41" s="412">
        <v>0</v>
      </c>
      <c r="J41" s="412">
        <v>0</v>
      </c>
      <c r="K41" s="412">
        <v>0</v>
      </c>
      <c r="L41" s="412">
        <v>0</v>
      </c>
      <c r="M41" s="412">
        <v>0</v>
      </c>
      <c r="N41" s="412">
        <v>0</v>
      </c>
      <c r="O41" s="412">
        <v>0</v>
      </c>
      <c r="P41" s="412">
        <v>0</v>
      </c>
      <c r="Q41" s="412">
        <v>0</v>
      </c>
      <c r="R41" s="412">
        <v>0</v>
      </c>
      <c r="S41" s="412">
        <v>0</v>
      </c>
      <c r="T41" s="412">
        <v>0</v>
      </c>
      <c r="U41" s="412">
        <v>0</v>
      </c>
      <c r="V41" s="412">
        <v>0</v>
      </c>
      <c r="W41" s="412">
        <v>0</v>
      </c>
      <c r="X41" s="412">
        <v>0</v>
      </c>
      <c r="Y41" s="412">
        <v>0</v>
      </c>
      <c r="Z41" s="412">
        <v>0</v>
      </c>
      <c r="AA41" s="412">
        <v>0</v>
      </c>
      <c r="AB41" s="412">
        <v>0</v>
      </c>
      <c r="AC41" s="412">
        <v>0</v>
      </c>
      <c r="AD41" s="412">
        <v>0</v>
      </c>
      <c r="AE41" s="412">
        <v>0</v>
      </c>
      <c r="AF41" s="412">
        <v>0</v>
      </c>
      <c r="AG41" s="412">
        <v>0</v>
      </c>
      <c r="AH41" s="412">
        <v>0</v>
      </c>
      <c r="AI41" s="412">
        <v>0</v>
      </c>
      <c r="AJ41" s="412">
        <v>0</v>
      </c>
      <c r="AK41" s="412">
        <v>0</v>
      </c>
      <c r="AL41" s="412">
        <v>0</v>
      </c>
      <c r="AM41" s="412">
        <v>0</v>
      </c>
      <c r="AN41" s="412">
        <v>0</v>
      </c>
      <c r="AO41" s="412">
        <v>0</v>
      </c>
      <c r="AP41" s="412">
        <v>0</v>
      </c>
      <c r="AQ41" s="412">
        <v>0</v>
      </c>
      <c r="AR41" s="412">
        <v>0</v>
      </c>
      <c r="AS41" s="412">
        <v>0</v>
      </c>
      <c r="AT41" s="412">
        <v>0</v>
      </c>
      <c r="AU41" s="412">
        <v>0</v>
      </c>
      <c r="AV41" s="412">
        <v>0</v>
      </c>
      <c r="AW41" s="412">
        <v>0</v>
      </c>
      <c r="AX41" s="412">
        <v>0</v>
      </c>
      <c r="AY41" s="412">
        <v>0</v>
      </c>
      <c r="AZ41" s="412">
        <v>0</v>
      </c>
      <c r="BA41" s="412">
        <v>0</v>
      </c>
      <c r="BB41" s="412">
        <v>0</v>
      </c>
      <c r="BC41" s="412">
        <v>0</v>
      </c>
    </row>
    <row r="42" spans="2:55" s="489" customFormat="1">
      <c r="B42" s="489" t="s">
        <v>171</v>
      </c>
      <c r="C42" s="489" t="s">
        <v>197</v>
      </c>
      <c r="D42" s="489" t="s">
        <v>250</v>
      </c>
      <c r="E42" s="412">
        <v>0</v>
      </c>
      <c r="F42" s="412">
        <v>0</v>
      </c>
      <c r="G42" s="412">
        <v>0</v>
      </c>
      <c r="H42" s="412">
        <v>0</v>
      </c>
      <c r="I42" s="412">
        <v>0</v>
      </c>
      <c r="J42" s="412">
        <v>0</v>
      </c>
      <c r="K42" s="412">
        <v>0</v>
      </c>
      <c r="L42" s="412">
        <v>0</v>
      </c>
      <c r="M42" s="412">
        <v>0</v>
      </c>
      <c r="N42" s="412">
        <v>0</v>
      </c>
      <c r="O42" s="412">
        <v>0</v>
      </c>
      <c r="P42" s="412">
        <v>0</v>
      </c>
      <c r="Q42" s="412">
        <v>0</v>
      </c>
      <c r="R42" s="412">
        <v>0</v>
      </c>
      <c r="S42" s="412">
        <v>0</v>
      </c>
      <c r="T42" s="412">
        <v>0</v>
      </c>
      <c r="U42" s="412">
        <v>0</v>
      </c>
      <c r="V42" s="412">
        <v>0</v>
      </c>
      <c r="W42" s="412">
        <v>0</v>
      </c>
      <c r="X42" s="412">
        <v>0</v>
      </c>
      <c r="Y42" s="412">
        <v>0</v>
      </c>
      <c r="Z42" s="412">
        <v>0</v>
      </c>
      <c r="AA42" s="412">
        <v>0</v>
      </c>
      <c r="AB42" s="412">
        <v>0</v>
      </c>
      <c r="AC42" s="412">
        <v>0</v>
      </c>
      <c r="AD42" s="412">
        <v>0</v>
      </c>
      <c r="AE42" s="412">
        <v>0</v>
      </c>
      <c r="AF42" s="412">
        <v>0</v>
      </c>
      <c r="AG42" s="412">
        <v>0</v>
      </c>
      <c r="AH42" s="412">
        <v>0</v>
      </c>
      <c r="AI42" s="412">
        <v>0</v>
      </c>
      <c r="AJ42" s="412">
        <v>0</v>
      </c>
      <c r="AK42" s="412">
        <v>0</v>
      </c>
      <c r="AL42" s="412">
        <v>0</v>
      </c>
      <c r="AM42" s="412">
        <v>0</v>
      </c>
      <c r="AN42" s="412">
        <v>0</v>
      </c>
      <c r="AO42" s="412">
        <v>0</v>
      </c>
      <c r="AP42" s="412">
        <v>0</v>
      </c>
      <c r="AQ42" s="412">
        <v>0</v>
      </c>
      <c r="AR42" s="412">
        <v>0</v>
      </c>
      <c r="AS42" s="412">
        <v>0</v>
      </c>
      <c r="AT42" s="412">
        <v>0</v>
      </c>
      <c r="AU42" s="412">
        <v>0</v>
      </c>
      <c r="AV42" s="412">
        <v>0</v>
      </c>
      <c r="AW42" s="412">
        <v>0</v>
      </c>
      <c r="AX42" s="412">
        <v>0</v>
      </c>
      <c r="AY42" s="412">
        <v>0</v>
      </c>
      <c r="AZ42" s="412">
        <v>0</v>
      </c>
      <c r="BA42" s="412">
        <v>0</v>
      </c>
      <c r="BB42" s="412">
        <v>0</v>
      </c>
      <c r="BC42" s="412">
        <v>0</v>
      </c>
    </row>
    <row r="43" spans="2:55" s="489" customFormat="1">
      <c r="B43" s="489" t="s">
        <v>171</v>
      </c>
      <c r="C43" s="489" t="s">
        <v>197</v>
      </c>
      <c r="D43" s="489" t="s">
        <v>68</v>
      </c>
      <c r="E43" s="412">
        <v>0</v>
      </c>
      <c r="F43" s="412">
        <v>0</v>
      </c>
      <c r="G43" s="412">
        <v>0</v>
      </c>
      <c r="H43" s="412">
        <v>0</v>
      </c>
      <c r="I43" s="412">
        <v>0</v>
      </c>
      <c r="J43" s="412">
        <v>0</v>
      </c>
      <c r="K43" s="412">
        <v>0</v>
      </c>
      <c r="L43" s="412">
        <v>0</v>
      </c>
      <c r="M43" s="412">
        <v>0</v>
      </c>
      <c r="N43" s="412">
        <v>0</v>
      </c>
      <c r="O43" s="412">
        <v>0</v>
      </c>
      <c r="P43" s="412">
        <v>0</v>
      </c>
      <c r="Q43" s="412">
        <v>0</v>
      </c>
      <c r="R43" s="412">
        <v>0</v>
      </c>
      <c r="S43" s="412">
        <v>0</v>
      </c>
      <c r="T43" s="412">
        <v>0</v>
      </c>
      <c r="U43" s="412">
        <v>0</v>
      </c>
      <c r="V43" s="412">
        <v>0</v>
      </c>
      <c r="W43" s="412">
        <v>0</v>
      </c>
      <c r="X43" s="412">
        <v>0</v>
      </c>
      <c r="Y43" s="412">
        <v>0</v>
      </c>
      <c r="Z43" s="412">
        <v>0</v>
      </c>
      <c r="AA43" s="412">
        <v>0</v>
      </c>
      <c r="AB43" s="412">
        <v>0</v>
      </c>
      <c r="AC43" s="412">
        <v>0</v>
      </c>
      <c r="AD43" s="412">
        <v>0</v>
      </c>
      <c r="AE43" s="412">
        <v>0</v>
      </c>
      <c r="AF43" s="412">
        <v>0</v>
      </c>
      <c r="AG43" s="412">
        <v>0</v>
      </c>
      <c r="AH43" s="412">
        <v>0</v>
      </c>
      <c r="AI43" s="412">
        <v>0</v>
      </c>
      <c r="AJ43" s="412">
        <v>0</v>
      </c>
      <c r="AK43" s="412">
        <v>0</v>
      </c>
      <c r="AL43" s="412">
        <v>0</v>
      </c>
      <c r="AM43" s="412">
        <v>0</v>
      </c>
      <c r="AN43" s="412">
        <v>0</v>
      </c>
      <c r="AO43" s="412">
        <v>0</v>
      </c>
      <c r="AP43" s="412">
        <v>0</v>
      </c>
      <c r="AQ43" s="412">
        <v>0</v>
      </c>
      <c r="AR43" s="412">
        <v>0</v>
      </c>
      <c r="AS43" s="412">
        <v>0</v>
      </c>
      <c r="AT43" s="412">
        <v>0</v>
      </c>
      <c r="AU43" s="412">
        <v>0</v>
      </c>
      <c r="AV43" s="412">
        <v>0</v>
      </c>
      <c r="AW43" s="412">
        <v>0</v>
      </c>
      <c r="AX43" s="412">
        <v>0</v>
      </c>
      <c r="AY43" s="412">
        <v>0</v>
      </c>
      <c r="AZ43" s="412">
        <v>0</v>
      </c>
      <c r="BA43" s="412">
        <v>0</v>
      </c>
      <c r="BB43" s="412">
        <v>0</v>
      </c>
      <c r="BC43" s="412">
        <v>0</v>
      </c>
    </row>
    <row r="44" spans="2:55" s="489" customFormat="1">
      <c r="B44" s="489" t="s">
        <v>171</v>
      </c>
      <c r="C44" s="489" t="s">
        <v>197</v>
      </c>
      <c r="D44" s="489" t="s">
        <v>251</v>
      </c>
      <c r="E44" s="412">
        <v>0</v>
      </c>
      <c r="F44" s="412">
        <v>0</v>
      </c>
      <c r="G44" s="412">
        <v>0</v>
      </c>
      <c r="H44" s="412">
        <v>0</v>
      </c>
      <c r="I44" s="412">
        <v>0</v>
      </c>
      <c r="J44" s="412">
        <v>0</v>
      </c>
      <c r="K44" s="412">
        <v>0</v>
      </c>
      <c r="L44" s="412">
        <v>0</v>
      </c>
      <c r="M44" s="412">
        <v>0</v>
      </c>
      <c r="N44" s="412">
        <v>0</v>
      </c>
      <c r="O44" s="412">
        <v>0</v>
      </c>
      <c r="P44" s="412">
        <v>0</v>
      </c>
      <c r="Q44" s="412">
        <v>0</v>
      </c>
      <c r="R44" s="412">
        <v>0</v>
      </c>
      <c r="S44" s="412">
        <v>0</v>
      </c>
      <c r="T44" s="412">
        <v>0</v>
      </c>
      <c r="U44" s="412">
        <v>0</v>
      </c>
      <c r="V44" s="412">
        <v>0</v>
      </c>
      <c r="W44" s="412">
        <v>0</v>
      </c>
      <c r="X44" s="412">
        <v>0</v>
      </c>
      <c r="Y44" s="412">
        <v>0</v>
      </c>
      <c r="Z44" s="412">
        <v>0</v>
      </c>
      <c r="AA44" s="412">
        <v>0</v>
      </c>
      <c r="AB44" s="412">
        <v>0</v>
      </c>
      <c r="AC44" s="412">
        <v>0</v>
      </c>
      <c r="AD44" s="412">
        <v>0</v>
      </c>
      <c r="AE44" s="412">
        <v>0</v>
      </c>
      <c r="AF44" s="412">
        <v>0</v>
      </c>
      <c r="AG44" s="412">
        <v>0</v>
      </c>
      <c r="AH44" s="412">
        <v>0</v>
      </c>
      <c r="AI44" s="412">
        <v>0</v>
      </c>
      <c r="AJ44" s="412">
        <v>0</v>
      </c>
      <c r="AK44" s="412">
        <v>0</v>
      </c>
      <c r="AL44" s="412">
        <v>0</v>
      </c>
      <c r="AM44" s="412">
        <v>0</v>
      </c>
      <c r="AN44" s="412">
        <v>0</v>
      </c>
      <c r="AO44" s="412">
        <v>0</v>
      </c>
      <c r="AP44" s="412">
        <v>0</v>
      </c>
      <c r="AQ44" s="412">
        <v>0</v>
      </c>
      <c r="AR44" s="412">
        <v>0</v>
      </c>
      <c r="AS44" s="412">
        <v>0</v>
      </c>
      <c r="AT44" s="412">
        <v>0</v>
      </c>
      <c r="AU44" s="412">
        <v>0</v>
      </c>
      <c r="AV44" s="412">
        <v>0</v>
      </c>
      <c r="AW44" s="412">
        <v>0</v>
      </c>
      <c r="AX44" s="412">
        <v>0</v>
      </c>
      <c r="AY44" s="412">
        <v>0</v>
      </c>
      <c r="AZ44" s="412">
        <v>0</v>
      </c>
      <c r="BA44" s="412">
        <v>0</v>
      </c>
      <c r="BB44" s="412">
        <v>0</v>
      </c>
      <c r="BC44" s="412">
        <v>0</v>
      </c>
    </row>
    <row r="45" spans="2:55" s="489" customFormat="1">
      <c r="B45" s="489" t="s">
        <v>171</v>
      </c>
      <c r="C45" s="489" t="s">
        <v>197</v>
      </c>
      <c r="D45" s="489" t="s">
        <v>78</v>
      </c>
      <c r="E45" s="412">
        <v>0</v>
      </c>
      <c r="F45" s="412">
        <v>0</v>
      </c>
      <c r="G45" s="412">
        <v>0</v>
      </c>
      <c r="H45" s="412">
        <v>0</v>
      </c>
      <c r="I45" s="412">
        <v>0</v>
      </c>
      <c r="J45" s="412">
        <v>0</v>
      </c>
      <c r="K45" s="412">
        <v>0</v>
      </c>
      <c r="L45" s="412">
        <v>0</v>
      </c>
      <c r="M45" s="412">
        <v>0</v>
      </c>
      <c r="N45" s="412">
        <v>0</v>
      </c>
      <c r="O45" s="412">
        <v>0</v>
      </c>
      <c r="P45" s="412">
        <v>0</v>
      </c>
      <c r="Q45" s="412">
        <v>0</v>
      </c>
      <c r="R45" s="412">
        <v>0</v>
      </c>
      <c r="S45" s="412">
        <v>0</v>
      </c>
      <c r="T45" s="412">
        <v>0</v>
      </c>
      <c r="U45" s="412">
        <v>0</v>
      </c>
      <c r="V45" s="412">
        <v>0</v>
      </c>
      <c r="W45" s="412">
        <v>0</v>
      </c>
      <c r="X45" s="412">
        <v>0</v>
      </c>
      <c r="Y45" s="412">
        <v>0</v>
      </c>
      <c r="Z45" s="412">
        <v>0</v>
      </c>
      <c r="AA45" s="412">
        <v>0</v>
      </c>
      <c r="AB45" s="412">
        <v>0</v>
      </c>
      <c r="AC45" s="412">
        <v>0</v>
      </c>
      <c r="AD45" s="412">
        <v>0</v>
      </c>
      <c r="AE45" s="412">
        <v>0</v>
      </c>
      <c r="AF45" s="412">
        <v>0</v>
      </c>
      <c r="AG45" s="412">
        <v>0</v>
      </c>
      <c r="AH45" s="412">
        <v>0</v>
      </c>
      <c r="AI45" s="412">
        <v>0</v>
      </c>
      <c r="AJ45" s="412">
        <v>0</v>
      </c>
      <c r="AK45" s="412">
        <v>0</v>
      </c>
      <c r="AL45" s="412">
        <v>0</v>
      </c>
      <c r="AM45" s="412">
        <v>0</v>
      </c>
      <c r="AN45" s="412">
        <v>0</v>
      </c>
      <c r="AO45" s="412">
        <v>0</v>
      </c>
      <c r="AP45" s="412">
        <v>0</v>
      </c>
      <c r="AQ45" s="412">
        <v>0</v>
      </c>
      <c r="AR45" s="412">
        <v>0</v>
      </c>
      <c r="AS45" s="412">
        <v>0</v>
      </c>
      <c r="AT45" s="412">
        <v>0</v>
      </c>
      <c r="AU45" s="412">
        <v>0</v>
      </c>
      <c r="AV45" s="412">
        <v>0</v>
      </c>
      <c r="AW45" s="412">
        <v>0</v>
      </c>
      <c r="AX45" s="412">
        <v>0</v>
      </c>
      <c r="AY45" s="412">
        <v>0</v>
      </c>
      <c r="AZ45" s="412">
        <v>0</v>
      </c>
      <c r="BA45" s="412">
        <v>0</v>
      </c>
      <c r="BB45" s="412">
        <v>0</v>
      </c>
      <c r="BC45" s="412">
        <v>0</v>
      </c>
    </row>
    <row r="46" spans="2:55" s="489" customFormat="1">
      <c r="B46" s="489" t="s">
        <v>171</v>
      </c>
      <c r="C46" s="489" t="s">
        <v>197</v>
      </c>
      <c r="D46" s="489" t="s">
        <v>194</v>
      </c>
      <c r="E46" s="412">
        <v>0</v>
      </c>
      <c r="F46" s="412">
        <v>0</v>
      </c>
      <c r="G46" s="412">
        <v>0</v>
      </c>
      <c r="H46" s="412">
        <v>0</v>
      </c>
      <c r="I46" s="412">
        <v>0</v>
      </c>
      <c r="J46" s="412">
        <v>0</v>
      </c>
      <c r="K46" s="412">
        <v>0</v>
      </c>
      <c r="L46" s="412">
        <v>0</v>
      </c>
      <c r="M46" s="412">
        <v>0</v>
      </c>
      <c r="N46" s="412">
        <v>0</v>
      </c>
      <c r="O46" s="412">
        <v>0</v>
      </c>
      <c r="P46" s="412">
        <v>0</v>
      </c>
      <c r="Q46" s="412">
        <v>0</v>
      </c>
      <c r="R46" s="412">
        <v>0</v>
      </c>
      <c r="S46" s="412">
        <v>0</v>
      </c>
      <c r="T46" s="412">
        <v>0</v>
      </c>
      <c r="U46" s="412">
        <v>0</v>
      </c>
      <c r="V46" s="412">
        <v>0</v>
      </c>
      <c r="W46" s="412">
        <v>0</v>
      </c>
      <c r="X46" s="412">
        <v>0</v>
      </c>
      <c r="Y46" s="412">
        <v>0</v>
      </c>
      <c r="Z46" s="412">
        <v>0</v>
      </c>
      <c r="AA46" s="412">
        <v>0</v>
      </c>
      <c r="AB46" s="412">
        <v>0</v>
      </c>
      <c r="AC46" s="412">
        <v>0</v>
      </c>
      <c r="AD46" s="412">
        <v>0</v>
      </c>
      <c r="AE46" s="412">
        <v>0</v>
      </c>
      <c r="AF46" s="412">
        <v>0</v>
      </c>
      <c r="AG46" s="412">
        <v>0</v>
      </c>
      <c r="AH46" s="412">
        <v>0</v>
      </c>
      <c r="AI46" s="412">
        <v>0</v>
      </c>
      <c r="AJ46" s="412">
        <v>0</v>
      </c>
      <c r="AK46" s="412">
        <v>0</v>
      </c>
      <c r="AL46" s="412">
        <v>0</v>
      </c>
      <c r="AM46" s="412">
        <v>0</v>
      </c>
      <c r="AN46" s="412">
        <v>0</v>
      </c>
      <c r="AO46" s="412">
        <v>0</v>
      </c>
      <c r="AP46" s="412">
        <v>0</v>
      </c>
      <c r="AQ46" s="412">
        <v>0</v>
      </c>
      <c r="AR46" s="412">
        <v>0</v>
      </c>
      <c r="AS46" s="412">
        <v>0</v>
      </c>
      <c r="AT46" s="412">
        <v>0</v>
      </c>
      <c r="AU46" s="412">
        <v>0</v>
      </c>
      <c r="AV46" s="412">
        <v>0</v>
      </c>
      <c r="AW46" s="412">
        <v>0</v>
      </c>
      <c r="AX46" s="412">
        <v>0</v>
      </c>
      <c r="AY46" s="412">
        <v>0</v>
      </c>
      <c r="AZ46" s="412">
        <v>0</v>
      </c>
      <c r="BA46" s="412">
        <v>0</v>
      </c>
      <c r="BB46" s="412">
        <v>0</v>
      </c>
      <c r="BC46" s="412">
        <v>0</v>
      </c>
    </row>
    <row r="47" spans="2:55" s="489" customFormat="1">
      <c r="B47" s="489" t="s">
        <v>171</v>
      </c>
      <c r="C47" s="489" t="s">
        <v>197</v>
      </c>
      <c r="D47" s="489" t="s">
        <v>252</v>
      </c>
      <c r="E47" s="412">
        <v>0</v>
      </c>
      <c r="F47" s="412">
        <v>0</v>
      </c>
      <c r="G47" s="412">
        <v>0</v>
      </c>
      <c r="H47" s="412">
        <v>0</v>
      </c>
      <c r="I47" s="412">
        <v>0</v>
      </c>
      <c r="J47" s="412">
        <v>0</v>
      </c>
      <c r="K47" s="412">
        <v>0</v>
      </c>
      <c r="L47" s="412">
        <v>0</v>
      </c>
      <c r="M47" s="412">
        <v>0</v>
      </c>
      <c r="N47" s="412">
        <v>0</v>
      </c>
      <c r="O47" s="412">
        <v>0</v>
      </c>
      <c r="P47" s="412">
        <v>0</v>
      </c>
      <c r="Q47" s="412">
        <v>0</v>
      </c>
      <c r="R47" s="412">
        <v>0</v>
      </c>
      <c r="S47" s="412">
        <v>0</v>
      </c>
      <c r="T47" s="412">
        <v>0</v>
      </c>
      <c r="U47" s="412">
        <v>0</v>
      </c>
      <c r="V47" s="412">
        <v>0</v>
      </c>
      <c r="W47" s="412">
        <v>0</v>
      </c>
      <c r="X47" s="412">
        <v>0</v>
      </c>
      <c r="Y47" s="412">
        <v>0</v>
      </c>
      <c r="Z47" s="412">
        <v>0</v>
      </c>
      <c r="AA47" s="412">
        <v>0</v>
      </c>
      <c r="AB47" s="412">
        <v>0</v>
      </c>
      <c r="AC47" s="412">
        <v>0</v>
      </c>
      <c r="AD47" s="412">
        <v>0</v>
      </c>
      <c r="AE47" s="412">
        <v>0</v>
      </c>
      <c r="AF47" s="412">
        <v>0</v>
      </c>
      <c r="AG47" s="412">
        <v>0</v>
      </c>
      <c r="AH47" s="412">
        <v>0</v>
      </c>
      <c r="AI47" s="412">
        <v>0</v>
      </c>
      <c r="AJ47" s="412">
        <v>0</v>
      </c>
      <c r="AK47" s="412">
        <v>0</v>
      </c>
      <c r="AL47" s="412">
        <v>0</v>
      </c>
      <c r="AM47" s="412">
        <v>0</v>
      </c>
      <c r="AN47" s="412">
        <v>0</v>
      </c>
      <c r="AO47" s="412">
        <v>0</v>
      </c>
      <c r="AP47" s="412">
        <v>0</v>
      </c>
      <c r="AQ47" s="412">
        <v>0</v>
      </c>
      <c r="AR47" s="412">
        <v>0</v>
      </c>
      <c r="AS47" s="412">
        <v>0</v>
      </c>
      <c r="AT47" s="412">
        <v>0</v>
      </c>
      <c r="AU47" s="412">
        <v>0</v>
      </c>
      <c r="AV47" s="412">
        <v>0</v>
      </c>
      <c r="AW47" s="412">
        <v>0</v>
      </c>
      <c r="AX47" s="412">
        <v>0</v>
      </c>
      <c r="AY47" s="412">
        <v>0</v>
      </c>
      <c r="AZ47" s="412">
        <v>0</v>
      </c>
      <c r="BA47" s="412">
        <v>0</v>
      </c>
      <c r="BB47" s="412">
        <v>0</v>
      </c>
      <c r="BC47" s="412">
        <v>0</v>
      </c>
    </row>
    <row r="48" spans="2:55" s="489" customFormat="1">
      <c r="B48" s="489" t="s">
        <v>171</v>
      </c>
      <c r="C48" s="489" t="s">
        <v>197</v>
      </c>
      <c r="D48" s="489" t="s">
        <v>253</v>
      </c>
      <c r="E48" s="412">
        <v>0</v>
      </c>
      <c r="F48" s="412">
        <v>0</v>
      </c>
      <c r="G48" s="412">
        <v>0</v>
      </c>
      <c r="H48" s="412">
        <v>0</v>
      </c>
      <c r="I48" s="412">
        <v>0</v>
      </c>
      <c r="J48" s="412">
        <v>0</v>
      </c>
      <c r="K48" s="412">
        <v>0</v>
      </c>
      <c r="L48" s="412">
        <v>0</v>
      </c>
      <c r="M48" s="412">
        <v>0</v>
      </c>
      <c r="N48" s="412">
        <v>0</v>
      </c>
      <c r="O48" s="412">
        <v>0</v>
      </c>
      <c r="P48" s="412">
        <v>0</v>
      </c>
      <c r="Q48" s="412">
        <v>0</v>
      </c>
      <c r="R48" s="412">
        <v>0</v>
      </c>
      <c r="S48" s="412">
        <v>0</v>
      </c>
      <c r="T48" s="412">
        <v>0</v>
      </c>
      <c r="U48" s="412">
        <v>0</v>
      </c>
      <c r="V48" s="412">
        <v>0</v>
      </c>
      <c r="W48" s="412">
        <v>0</v>
      </c>
      <c r="X48" s="412">
        <v>0</v>
      </c>
      <c r="Y48" s="412">
        <v>0</v>
      </c>
      <c r="Z48" s="412">
        <v>0</v>
      </c>
      <c r="AA48" s="412">
        <v>0</v>
      </c>
      <c r="AB48" s="412">
        <v>0</v>
      </c>
      <c r="AC48" s="412">
        <v>0</v>
      </c>
      <c r="AD48" s="412">
        <v>0</v>
      </c>
      <c r="AE48" s="412">
        <v>0</v>
      </c>
      <c r="AF48" s="412">
        <v>0</v>
      </c>
      <c r="AG48" s="412">
        <v>0</v>
      </c>
      <c r="AH48" s="412">
        <v>0</v>
      </c>
      <c r="AI48" s="412">
        <v>0</v>
      </c>
      <c r="AJ48" s="412">
        <v>0</v>
      </c>
      <c r="AK48" s="412">
        <v>0</v>
      </c>
      <c r="AL48" s="412">
        <v>0</v>
      </c>
      <c r="AM48" s="412">
        <v>0</v>
      </c>
      <c r="AN48" s="412">
        <v>0</v>
      </c>
      <c r="AO48" s="412">
        <v>0</v>
      </c>
      <c r="AP48" s="412">
        <v>0</v>
      </c>
      <c r="AQ48" s="412">
        <v>0</v>
      </c>
      <c r="AR48" s="412">
        <v>0</v>
      </c>
      <c r="AS48" s="412">
        <v>0</v>
      </c>
      <c r="AT48" s="412">
        <v>0</v>
      </c>
      <c r="AU48" s="412">
        <v>0</v>
      </c>
      <c r="AV48" s="412">
        <v>0</v>
      </c>
      <c r="AW48" s="412">
        <v>0</v>
      </c>
      <c r="AX48" s="412">
        <v>0</v>
      </c>
      <c r="AY48" s="412">
        <v>0</v>
      </c>
      <c r="AZ48" s="412">
        <v>0</v>
      </c>
      <c r="BA48" s="412">
        <v>0</v>
      </c>
      <c r="BB48" s="412">
        <v>0</v>
      </c>
      <c r="BC48" s="412">
        <v>0</v>
      </c>
    </row>
    <row r="49" spans="2:55" s="489" customFormat="1">
      <c r="B49" s="489" t="s">
        <v>171</v>
      </c>
      <c r="C49" s="489" t="s">
        <v>197</v>
      </c>
      <c r="D49" s="489" t="s">
        <v>74</v>
      </c>
      <c r="E49" s="412">
        <v>0</v>
      </c>
      <c r="F49" s="412">
        <v>0</v>
      </c>
      <c r="G49" s="412">
        <v>0</v>
      </c>
      <c r="H49" s="412">
        <v>0</v>
      </c>
      <c r="I49" s="412">
        <v>0</v>
      </c>
      <c r="J49" s="412">
        <v>0</v>
      </c>
      <c r="K49" s="412">
        <v>0</v>
      </c>
      <c r="L49" s="412">
        <v>0</v>
      </c>
      <c r="M49" s="412">
        <v>0</v>
      </c>
      <c r="N49" s="412">
        <v>0</v>
      </c>
      <c r="O49" s="412">
        <v>0</v>
      </c>
      <c r="P49" s="412">
        <v>0</v>
      </c>
      <c r="Q49" s="412">
        <v>0</v>
      </c>
      <c r="R49" s="412">
        <v>0</v>
      </c>
      <c r="S49" s="412">
        <v>0</v>
      </c>
      <c r="T49" s="412">
        <v>0</v>
      </c>
      <c r="U49" s="412">
        <v>0</v>
      </c>
      <c r="V49" s="412">
        <v>0</v>
      </c>
      <c r="W49" s="412">
        <v>0</v>
      </c>
      <c r="X49" s="412">
        <v>0</v>
      </c>
      <c r="Y49" s="412">
        <v>0</v>
      </c>
      <c r="Z49" s="412">
        <v>0</v>
      </c>
      <c r="AA49" s="412">
        <v>0</v>
      </c>
      <c r="AB49" s="412">
        <v>0</v>
      </c>
      <c r="AC49" s="412">
        <v>0</v>
      </c>
      <c r="AD49" s="412">
        <v>0</v>
      </c>
      <c r="AE49" s="412">
        <v>0</v>
      </c>
      <c r="AF49" s="412">
        <v>0</v>
      </c>
      <c r="AG49" s="412">
        <v>0</v>
      </c>
      <c r="AH49" s="412">
        <v>0</v>
      </c>
      <c r="AI49" s="412">
        <v>0</v>
      </c>
      <c r="AJ49" s="412">
        <v>0</v>
      </c>
      <c r="AK49" s="412">
        <v>0</v>
      </c>
      <c r="AL49" s="412">
        <v>0</v>
      </c>
      <c r="AM49" s="412">
        <v>0</v>
      </c>
      <c r="AN49" s="412">
        <v>0</v>
      </c>
      <c r="AO49" s="412">
        <v>0</v>
      </c>
      <c r="AP49" s="412">
        <v>0</v>
      </c>
      <c r="AQ49" s="412">
        <v>0</v>
      </c>
      <c r="AR49" s="412">
        <v>0</v>
      </c>
      <c r="AS49" s="412">
        <v>0</v>
      </c>
      <c r="AT49" s="412">
        <v>0</v>
      </c>
      <c r="AU49" s="412">
        <v>0</v>
      </c>
      <c r="AV49" s="412">
        <v>0</v>
      </c>
      <c r="AW49" s="412">
        <v>0</v>
      </c>
      <c r="AX49" s="412">
        <v>0</v>
      </c>
      <c r="AY49" s="412">
        <v>0</v>
      </c>
      <c r="AZ49" s="412">
        <v>0</v>
      </c>
      <c r="BA49" s="412">
        <v>0</v>
      </c>
      <c r="BB49" s="412">
        <v>0</v>
      </c>
      <c r="BC49" s="412">
        <v>0</v>
      </c>
    </row>
    <row r="50" spans="2:55" s="489" customFormat="1">
      <c r="B50" s="489" t="s">
        <v>171</v>
      </c>
      <c r="C50" s="489" t="s">
        <v>197</v>
      </c>
      <c r="D50" s="489" t="s">
        <v>16</v>
      </c>
      <c r="E50" s="412">
        <v>218.34120000000001</v>
      </c>
      <c r="F50" s="412">
        <v>219.23439999999999</v>
      </c>
      <c r="G50" s="412">
        <v>228.13560000000001</v>
      </c>
      <c r="H50" s="412">
        <v>222.29680000000002</v>
      </c>
      <c r="I50" s="412">
        <v>207.75480000000002</v>
      </c>
      <c r="J50" s="412">
        <v>266.42439999999999</v>
      </c>
      <c r="K50" s="412">
        <v>345.49680000000001</v>
      </c>
      <c r="L50" s="412">
        <v>251.49960000000002</v>
      </c>
      <c r="M50" s="412">
        <v>223.19</v>
      </c>
      <c r="N50" s="412">
        <v>224.71680000000001</v>
      </c>
      <c r="O50" s="412">
        <v>242.3168</v>
      </c>
      <c r="P50" s="412">
        <v>240.27960000000002</v>
      </c>
      <c r="Q50" s="412">
        <v>271.98160000000001</v>
      </c>
      <c r="R50" s="412">
        <v>258.63200000000001</v>
      </c>
      <c r="S50" s="412">
        <v>271.44811594202895</v>
      </c>
      <c r="T50" s="412">
        <v>317.310136</v>
      </c>
      <c r="U50" s="412">
        <v>266.99199999999996</v>
      </c>
      <c r="V50" s="412">
        <v>283.03748000000002</v>
      </c>
      <c r="W50" s="412">
        <v>255.2</v>
      </c>
      <c r="X50" s="412">
        <v>296.56</v>
      </c>
      <c r="Y50" s="412">
        <v>272.8</v>
      </c>
      <c r="Z50" s="412">
        <v>225.29358676000007</v>
      </c>
      <c r="AA50" s="412">
        <v>193.66830692000002</v>
      </c>
      <c r="AB50" s="412">
        <v>204.27023848000002</v>
      </c>
      <c r="AC50" s="412">
        <v>158.25255231304922</v>
      </c>
      <c r="AD50" s="412">
        <v>203.14485660037096</v>
      </c>
      <c r="AE50" s="412">
        <v>227.64344740832294</v>
      </c>
      <c r="AF50" s="412">
        <v>225.30410349083769</v>
      </c>
      <c r="AG50" s="412">
        <v>209.03683644746621</v>
      </c>
      <c r="AH50" s="412">
        <v>191.83988193578011</v>
      </c>
      <c r="AI50" s="412">
        <v>173.7705399130931</v>
      </c>
      <c r="AJ50" s="412">
        <v>174.79018222919345</v>
      </c>
      <c r="AK50" s="412">
        <v>175.70949040520065</v>
      </c>
      <c r="AL50" s="412">
        <v>176.72672195166919</v>
      </c>
      <c r="AM50" s="412">
        <v>177.73960082185411</v>
      </c>
      <c r="AN50" s="412">
        <v>178.81013897101207</v>
      </c>
      <c r="AO50" s="412">
        <v>179.9039908769623</v>
      </c>
      <c r="AP50" s="412">
        <v>180.99605973802994</v>
      </c>
      <c r="AQ50" s="412">
        <v>182.0854930071356</v>
      </c>
      <c r="AR50" s="412">
        <v>183.21823300037292</v>
      </c>
      <c r="AS50" s="412">
        <v>184.41348218839067</v>
      </c>
      <c r="AT50" s="412">
        <v>185.60483166366095</v>
      </c>
      <c r="AU50" s="412">
        <v>186.85902896851616</v>
      </c>
      <c r="AV50" s="412">
        <v>188.15561976086082</v>
      </c>
      <c r="AW50" s="412">
        <v>189.42919195055353</v>
      </c>
      <c r="AX50" s="412">
        <v>190.7469673168425</v>
      </c>
      <c r="AY50" s="412">
        <v>192.12974530895005</v>
      </c>
      <c r="AZ50" s="412">
        <v>193.57904768311826</v>
      </c>
      <c r="BA50" s="412">
        <v>195.09643610008206</v>
      </c>
      <c r="BB50" s="412">
        <v>196.68351417044613</v>
      </c>
      <c r="BC50" s="412">
        <v>198.34192543288577</v>
      </c>
    </row>
    <row r="51" spans="2:55" s="489" customFormat="1">
      <c r="B51" s="489" t="s">
        <v>171</v>
      </c>
      <c r="C51" s="489" t="s">
        <v>197</v>
      </c>
      <c r="D51" s="489" t="s">
        <v>80</v>
      </c>
      <c r="E51" s="412">
        <v>0</v>
      </c>
      <c r="F51" s="412">
        <v>0</v>
      </c>
      <c r="G51" s="412">
        <v>0</v>
      </c>
      <c r="H51" s="412">
        <v>0</v>
      </c>
      <c r="I51" s="412">
        <v>0</v>
      </c>
      <c r="J51" s="412">
        <v>0</v>
      </c>
      <c r="K51" s="412">
        <v>0</v>
      </c>
      <c r="L51" s="412">
        <v>0</v>
      </c>
      <c r="M51" s="412">
        <v>0</v>
      </c>
      <c r="N51" s="412">
        <v>0</v>
      </c>
      <c r="O51" s="412">
        <v>0</v>
      </c>
      <c r="P51" s="412">
        <v>0</v>
      </c>
      <c r="Q51" s="412">
        <v>0</v>
      </c>
      <c r="R51" s="412">
        <v>0</v>
      </c>
      <c r="S51" s="412">
        <v>0</v>
      </c>
      <c r="T51" s="412">
        <v>0</v>
      </c>
      <c r="U51" s="412">
        <v>0</v>
      </c>
      <c r="V51" s="412">
        <v>0</v>
      </c>
      <c r="W51" s="412">
        <v>0</v>
      </c>
      <c r="X51" s="412">
        <v>0</v>
      </c>
      <c r="Y51" s="412">
        <v>0</v>
      </c>
      <c r="Z51" s="412">
        <v>0</v>
      </c>
      <c r="AA51" s="412">
        <v>0</v>
      </c>
      <c r="AB51" s="412">
        <v>0</v>
      </c>
      <c r="AC51" s="412">
        <v>0</v>
      </c>
      <c r="AD51" s="412">
        <v>0</v>
      </c>
      <c r="AE51" s="412">
        <v>0</v>
      </c>
      <c r="AF51" s="412">
        <v>0</v>
      </c>
      <c r="AG51" s="412">
        <v>0</v>
      </c>
      <c r="AH51" s="412">
        <v>0</v>
      </c>
      <c r="AI51" s="412">
        <v>0</v>
      </c>
      <c r="AJ51" s="412">
        <v>0</v>
      </c>
      <c r="AK51" s="412">
        <v>0</v>
      </c>
      <c r="AL51" s="412">
        <v>0</v>
      </c>
      <c r="AM51" s="412">
        <v>0</v>
      </c>
      <c r="AN51" s="412">
        <v>0</v>
      </c>
      <c r="AO51" s="412">
        <v>0</v>
      </c>
      <c r="AP51" s="412">
        <v>0</v>
      </c>
      <c r="AQ51" s="412">
        <v>0</v>
      </c>
      <c r="AR51" s="412">
        <v>0</v>
      </c>
      <c r="AS51" s="412">
        <v>0</v>
      </c>
      <c r="AT51" s="412">
        <v>0</v>
      </c>
      <c r="AU51" s="412">
        <v>0</v>
      </c>
      <c r="AV51" s="412">
        <v>0</v>
      </c>
      <c r="AW51" s="412">
        <v>0</v>
      </c>
      <c r="AX51" s="412">
        <v>0</v>
      </c>
      <c r="AY51" s="412">
        <v>0</v>
      </c>
      <c r="AZ51" s="412">
        <v>0</v>
      </c>
      <c r="BA51" s="412">
        <v>0</v>
      </c>
      <c r="BB51" s="412">
        <v>0</v>
      </c>
      <c r="BC51" s="412">
        <v>0</v>
      </c>
    </row>
    <row r="52" spans="2:55" s="489" customFormat="1">
      <c r="B52" s="489" t="s">
        <v>171</v>
      </c>
      <c r="C52" s="489" t="s">
        <v>197</v>
      </c>
      <c r="D52" s="489" t="s">
        <v>254</v>
      </c>
      <c r="E52" s="412">
        <v>0</v>
      </c>
      <c r="F52" s="412">
        <v>0</v>
      </c>
      <c r="G52" s="412">
        <v>0</v>
      </c>
      <c r="H52" s="412">
        <v>0</v>
      </c>
      <c r="I52" s="412">
        <v>0</v>
      </c>
      <c r="J52" s="412">
        <v>0</v>
      </c>
      <c r="K52" s="412">
        <v>0</v>
      </c>
      <c r="L52" s="412">
        <v>0</v>
      </c>
      <c r="M52" s="412">
        <v>0</v>
      </c>
      <c r="N52" s="412">
        <v>0</v>
      </c>
      <c r="O52" s="412">
        <v>0</v>
      </c>
      <c r="P52" s="412">
        <v>0</v>
      </c>
      <c r="Q52" s="412">
        <v>0</v>
      </c>
      <c r="R52" s="412">
        <v>0</v>
      </c>
      <c r="S52" s="412">
        <v>0</v>
      </c>
      <c r="T52" s="412">
        <v>0</v>
      </c>
      <c r="U52" s="412">
        <v>0</v>
      </c>
      <c r="V52" s="412">
        <v>0</v>
      </c>
      <c r="W52" s="412">
        <v>0</v>
      </c>
      <c r="X52" s="412">
        <v>0</v>
      </c>
      <c r="Y52" s="412">
        <v>0</v>
      </c>
      <c r="Z52" s="412">
        <v>0</v>
      </c>
      <c r="AA52" s="412">
        <v>0</v>
      </c>
      <c r="AB52" s="412">
        <v>0</v>
      </c>
      <c r="AC52" s="412">
        <v>0</v>
      </c>
      <c r="AD52" s="412">
        <v>0</v>
      </c>
      <c r="AE52" s="412">
        <v>0</v>
      </c>
      <c r="AF52" s="412">
        <v>0</v>
      </c>
      <c r="AG52" s="412">
        <v>0</v>
      </c>
      <c r="AH52" s="412">
        <v>0</v>
      </c>
      <c r="AI52" s="412">
        <v>0</v>
      </c>
      <c r="AJ52" s="412">
        <v>0</v>
      </c>
      <c r="AK52" s="412">
        <v>0</v>
      </c>
      <c r="AL52" s="412">
        <v>0</v>
      </c>
      <c r="AM52" s="412">
        <v>0</v>
      </c>
      <c r="AN52" s="412">
        <v>0</v>
      </c>
      <c r="AO52" s="412">
        <v>0</v>
      </c>
      <c r="AP52" s="412">
        <v>0</v>
      </c>
      <c r="AQ52" s="412">
        <v>0</v>
      </c>
      <c r="AR52" s="412">
        <v>0</v>
      </c>
      <c r="AS52" s="412">
        <v>0</v>
      </c>
      <c r="AT52" s="412">
        <v>0</v>
      </c>
      <c r="AU52" s="412">
        <v>0</v>
      </c>
      <c r="AV52" s="412">
        <v>0</v>
      </c>
      <c r="AW52" s="412">
        <v>0</v>
      </c>
      <c r="AX52" s="412">
        <v>0</v>
      </c>
      <c r="AY52" s="412">
        <v>0</v>
      </c>
      <c r="AZ52" s="412">
        <v>0</v>
      </c>
      <c r="BA52" s="412">
        <v>0</v>
      </c>
      <c r="BB52" s="412">
        <v>0</v>
      </c>
      <c r="BC52" s="412">
        <v>0</v>
      </c>
    </row>
    <row r="53" spans="2:55" s="489" customFormat="1">
      <c r="B53" s="489" t="s">
        <v>171</v>
      </c>
      <c r="C53" s="489" t="s">
        <v>197</v>
      </c>
      <c r="D53" s="489" t="s">
        <v>71</v>
      </c>
      <c r="E53" s="412">
        <v>0</v>
      </c>
      <c r="F53" s="412">
        <v>0</v>
      </c>
      <c r="G53" s="412">
        <v>0</v>
      </c>
      <c r="H53" s="412">
        <v>0</v>
      </c>
      <c r="I53" s="412">
        <v>0</v>
      </c>
      <c r="J53" s="412">
        <v>0</v>
      </c>
      <c r="K53" s="412">
        <v>0</v>
      </c>
      <c r="L53" s="412">
        <v>0</v>
      </c>
      <c r="M53" s="412">
        <v>0</v>
      </c>
      <c r="N53" s="412">
        <v>0</v>
      </c>
      <c r="O53" s="412">
        <v>0</v>
      </c>
      <c r="P53" s="412">
        <v>0</v>
      </c>
      <c r="Q53" s="412">
        <v>0</v>
      </c>
      <c r="R53" s="412">
        <v>0</v>
      </c>
      <c r="S53" s="412">
        <v>0</v>
      </c>
      <c r="T53" s="412">
        <v>0</v>
      </c>
      <c r="U53" s="412">
        <v>0</v>
      </c>
      <c r="V53" s="412">
        <v>0</v>
      </c>
      <c r="W53" s="412">
        <v>0</v>
      </c>
      <c r="X53" s="412">
        <v>0</v>
      </c>
      <c r="Y53" s="412">
        <v>0</v>
      </c>
      <c r="Z53" s="412">
        <v>0</v>
      </c>
      <c r="AA53" s="412">
        <v>0</v>
      </c>
      <c r="AB53" s="412">
        <v>0</v>
      </c>
      <c r="AC53" s="412">
        <v>0</v>
      </c>
      <c r="AD53" s="412">
        <v>0</v>
      </c>
      <c r="AE53" s="412">
        <v>0</v>
      </c>
      <c r="AF53" s="412">
        <v>0</v>
      </c>
      <c r="AG53" s="412">
        <v>0</v>
      </c>
      <c r="AH53" s="412">
        <v>0</v>
      </c>
      <c r="AI53" s="412">
        <v>0</v>
      </c>
      <c r="AJ53" s="412">
        <v>0</v>
      </c>
      <c r="AK53" s="412">
        <v>0</v>
      </c>
      <c r="AL53" s="412">
        <v>0</v>
      </c>
      <c r="AM53" s="412">
        <v>0</v>
      </c>
      <c r="AN53" s="412">
        <v>0</v>
      </c>
      <c r="AO53" s="412">
        <v>0</v>
      </c>
      <c r="AP53" s="412">
        <v>0</v>
      </c>
      <c r="AQ53" s="412">
        <v>0</v>
      </c>
      <c r="AR53" s="412">
        <v>0</v>
      </c>
      <c r="AS53" s="412">
        <v>0</v>
      </c>
      <c r="AT53" s="412">
        <v>0</v>
      </c>
      <c r="AU53" s="412">
        <v>0</v>
      </c>
      <c r="AV53" s="412">
        <v>0</v>
      </c>
      <c r="AW53" s="412">
        <v>0</v>
      </c>
      <c r="AX53" s="412">
        <v>0</v>
      </c>
      <c r="AY53" s="412">
        <v>0</v>
      </c>
      <c r="AZ53" s="412">
        <v>0</v>
      </c>
      <c r="BA53" s="412">
        <v>0</v>
      </c>
      <c r="BB53" s="412">
        <v>0</v>
      </c>
      <c r="BC53" s="412">
        <v>0</v>
      </c>
    </row>
    <row r="54" spans="2:55" s="489" customFormat="1">
      <c r="B54" s="489" t="s">
        <v>171</v>
      </c>
      <c r="C54" s="489" t="s">
        <v>197</v>
      </c>
      <c r="D54" s="489" t="s">
        <v>72</v>
      </c>
      <c r="E54" s="412">
        <v>640.58823529411757</v>
      </c>
      <c r="F54" s="412">
        <v>445.04705882352937</v>
      </c>
      <c r="G54" s="412">
        <v>528.38823529411775</v>
      </c>
      <c r="H54" s="412">
        <v>522.69411764705887</v>
      </c>
      <c r="I54" s="412">
        <v>464.84705882352944</v>
      </c>
      <c r="J54" s="412">
        <v>547.28235294117644</v>
      </c>
      <c r="K54" s="412">
        <v>406.22352941176473</v>
      </c>
      <c r="L54" s="412">
        <v>581.31764705882347</v>
      </c>
      <c r="M54" s="412">
        <v>412.435294117647</v>
      </c>
      <c r="N54" s="412">
        <v>360.28235294117644</v>
      </c>
      <c r="O54" s="412">
        <v>398.32941176470587</v>
      </c>
      <c r="P54" s="412">
        <v>322.75294117647064</v>
      </c>
      <c r="Q54" s="412">
        <v>314.72941176470584</v>
      </c>
      <c r="R54" s="412">
        <v>309.42352941176472</v>
      </c>
      <c r="S54" s="412">
        <v>334.91764705882355</v>
      </c>
      <c r="T54" s="412">
        <v>364.00941176470599</v>
      </c>
      <c r="U54" s="412">
        <v>332.024</v>
      </c>
      <c r="V54" s="412">
        <v>369.16</v>
      </c>
      <c r="W54" s="412">
        <v>355.96</v>
      </c>
      <c r="X54" s="412">
        <v>374.25880799999999</v>
      </c>
      <c r="Y54" s="412">
        <v>373.56</v>
      </c>
      <c r="Z54" s="412">
        <v>278.08</v>
      </c>
      <c r="AA54" s="412">
        <v>260.023293266</v>
      </c>
      <c r="AB54" s="412">
        <v>210.54748514799999</v>
      </c>
      <c r="AC54" s="412">
        <v>227.59278358926204</v>
      </c>
      <c r="AD54" s="412">
        <v>249.59733119657386</v>
      </c>
      <c r="AE54" s="412">
        <v>267.76592535829991</v>
      </c>
      <c r="AF54" s="412">
        <v>255.11412941109788</v>
      </c>
      <c r="AG54" s="412">
        <v>244.6895794830593</v>
      </c>
      <c r="AH54" s="412">
        <v>233.5705292226462</v>
      </c>
      <c r="AI54" s="412">
        <v>222.49682914662171</v>
      </c>
      <c r="AJ54" s="412">
        <v>211.64190658679249</v>
      </c>
      <c r="AK54" s="412">
        <v>209.08613353556683</v>
      </c>
      <c r="AL54" s="412">
        <v>208.99294031876025</v>
      </c>
      <c r="AM54" s="412">
        <v>208.86994948182522</v>
      </c>
      <c r="AN54" s="412">
        <v>208.9230615405348</v>
      </c>
      <c r="AO54" s="412">
        <v>208.8610346360166</v>
      </c>
      <c r="AP54" s="412">
        <v>208.74138075883675</v>
      </c>
      <c r="AQ54" s="412">
        <v>208.50166649726367</v>
      </c>
      <c r="AR54" s="412">
        <v>208.21037344814567</v>
      </c>
      <c r="AS54" s="412">
        <v>208.07706263891953</v>
      </c>
      <c r="AT54" s="412">
        <v>207.8173647181026</v>
      </c>
      <c r="AU54" s="412">
        <v>207.75856738360207</v>
      </c>
      <c r="AV54" s="412">
        <v>207.85628420318528</v>
      </c>
      <c r="AW54" s="412">
        <v>207.63270129986518</v>
      </c>
      <c r="AX54" s="412">
        <v>207.58889559035359</v>
      </c>
      <c r="AY54" s="412">
        <v>207.55505698950796</v>
      </c>
      <c r="AZ54" s="412">
        <v>207.53119747641642</v>
      </c>
      <c r="BA54" s="412">
        <v>207.51733943302864</v>
      </c>
      <c r="BB54" s="412">
        <v>207.51350481456717</v>
      </c>
      <c r="BC54" s="412">
        <v>207.5197197868892</v>
      </c>
    </row>
    <row r="55" spans="2:55" s="489" customFormat="1">
      <c r="B55" s="489" t="s">
        <v>171</v>
      </c>
      <c r="C55" s="489" t="s">
        <v>198</v>
      </c>
      <c r="D55" s="489" t="s">
        <v>11</v>
      </c>
      <c r="E55" s="412">
        <v>258.8235294117647</v>
      </c>
      <c r="F55" s="412">
        <v>217.92941176470589</v>
      </c>
      <c r="G55" s="412">
        <v>243.03529411764706</v>
      </c>
      <c r="H55" s="412">
        <v>313.1764705882353</v>
      </c>
      <c r="I55" s="412">
        <v>276.94117647058823</v>
      </c>
      <c r="J55" s="412">
        <v>414.24705882352947</v>
      </c>
      <c r="K55" s="412">
        <v>339.05882352941177</v>
      </c>
      <c r="L55" s="412">
        <v>348.50588235294123</v>
      </c>
      <c r="M55" s="412">
        <v>324.04705882352943</v>
      </c>
      <c r="N55" s="412">
        <v>222.32941176470592</v>
      </c>
      <c r="O55" s="412">
        <v>268.65882352941173</v>
      </c>
      <c r="P55" s="412">
        <v>390.8235294117647</v>
      </c>
      <c r="Q55" s="412">
        <v>285.22352941176473</v>
      </c>
      <c r="R55" s="412">
        <v>321.84705882352944</v>
      </c>
      <c r="S55" s="412">
        <v>328.18823529411765</v>
      </c>
      <c r="T55" s="412">
        <v>414.22799880000002</v>
      </c>
      <c r="U55" s="412">
        <v>389.43080000000003</v>
      </c>
      <c r="V55" s="412">
        <v>394.24</v>
      </c>
      <c r="W55" s="412">
        <v>361.7944</v>
      </c>
      <c r="X55" s="412">
        <v>398.2</v>
      </c>
      <c r="Y55" s="412">
        <v>429.88000000000005</v>
      </c>
      <c r="Z55" s="412">
        <v>371.36</v>
      </c>
      <c r="AA55" s="412">
        <v>307.56</v>
      </c>
      <c r="AB55" s="412">
        <v>379.28000000000003</v>
      </c>
      <c r="AC55" s="412">
        <v>347.59671020950196</v>
      </c>
      <c r="AD55" s="412">
        <v>372.11193019499393</v>
      </c>
      <c r="AE55" s="412">
        <v>391.71030082886921</v>
      </c>
      <c r="AF55" s="412">
        <v>384.44724171266546</v>
      </c>
      <c r="AG55" s="412">
        <v>382.51773357732316</v>
      </c>
      <c r="AH55" s="412">
        <v>380.41785353330795</v>
      </c>
      <c r="AI55" s="412">
        <v>378.3176027463287</v>
      </c>
      <c r="AJ55" s="412">
        <v>376.21367363127689</v>
      </c>
      <c r="AK55" s="412">
        <v>374.78305163662458</v>
      </c>
      <c r="AL55" s="412">
        <v>377.18182133034333</v>
      </c>
      <c r="AM55" s="412">
        <v>379.62169766675481</v>
      </c>
      <c r="AN55" s="412">
        <v>382.03292258264122</v>
      </c>
      <c r="AO55" s="412">
        <v>384.40606433462972</v>
      </c>
      <c r="AP55" s="412">
        <v>386.79320769931331</v>
      </c>
      <c r="AQ55" s="412">
        <v>389.16687772209599</v>
      </c>
      <c r="AR55" s="412">
        <v>391.5297405633043</v>
      </c>
      <c r="AS55" s="412">
        <v>393.90791265644111</v>
      </c>
      <c r="AT55" s="412">
        <v>396.25506785858954</v>
      </c>
      <c r="AU55" s="412">
        <v>398.60842798482241</v>
      </c>
      <c r="AV55" s="412">
        <v>400.98672839518673</v>
      </c>
      <c r="AW55" s="412">
        <v>403.33744826159239</v>
      </c>
      <c r="AX55" s="412">
        <v>405.71576871288835</v>
      </c>
      <c r="AY55" s="412">
        <v>408.13847425506196</v>
      </c>
      <c r="AZ55" s="412">
        <v>410.60613137555134</v>
      </c>
      <c r="BA55" s="412">
        <v>413.11932524750574</v>
      </c>
      <c r="BB55" s="412">
        <v>415.67865855846827</v>
      </c>
      <c r="BC55" s="412">
        <v>418.28475045742857</v>
      </c>
    </row>
    <row r="56" spans="2:55" s="489" customFormat="1">
      <c r="B56" s="489" t="s">
        <v>171</v>
      </c>
      <c r="C56" s="489" t="s">
        <v>198</v>
      </c>
      <c r="D56" s="489" t="s">
        <v>255</v>
      </c>
      <c r="E56" s="412">
        <v>0</v>
      </c>
      <c r="F56" s="412">
        <v>0</v>
      </c>
      <c r="G56" s="412">
        <v>0</v>
      </c>
      <c r="H56" s="412">
        <v>0</v>
      </c>
      <c r="I56" s="412">
        <v>0</v>
      </c>
      <c r="J56" s="412">
        <v>0</v>
      </c>
      <c r="K56" s="412">
        <v>0</v>
      </c>
      <c r="L56" s="412">
        <v>0</v>
      </c>
      <c r="M56" s="412">
        <v>0</v>
      </c>
      <c r="N56" s="412">
        <v>0</v>
      </c>
      <c r="O56" s="412">
        <v>0</v>
      </c>
      <c r="P56" s="412">
        <v>0</v>
      </c>
      <c r="Q56" s="412">
        <v>0</v>
      </c>
      <c r="R56" s="412">
        <v>0</v>
      </c>
      <c r="S56" s="412">
        <v>0</v>
      </c>
      <c r="T56" s="412">
        <v>0</v>
      </c>
      <c r="U56" s="412">
        <v>0</v>
      </c>
      <c r="V56" s="412">
        <v>0</v>
      </c>
      <c r="W56" s="412">
        <v>0</v>
      </c>
      <c r="X56" s="412">
        <v>0</v>
      </c>
      <c r="Y56" s="412">
        <v>0</v>
      </c>
      <c r="Z56" s="412">
        <v>0</v>
      </c>
      <c r="AA56" s="412">
        <v>0</v>
      </c>
      <c r="AB56" s="412">
        <v>0</v>
      </c>
      <c r="AC56" s="412">
        <v>0</v>
      </c>
      <c r="AD56" s="412">
        <v>0</v>
      </c>
      <c r="AE56" s="412">
        <v>0</v>
      </c>
      <c r="AF56" s="412">
        <v>0</v>
      </c>
      <c r="AG56" s="412">
        <v>0</v>
      </c>
      <c r="AH56" s="412">
        <v>0</v>
      </c>
      <c r="AI56" s="412">
        <v>0</v>
      </c>
      <c r="AJ56" s="412">
        <v>0</v>
      </c>
      <c r="AK56" s="412">
        <v>0</v>
      </c>
      <c r="AL56" s="412">
        <v>0</v>
      </c>
      <c r="AM56" s="412">
        <v>0</v>
      </c>
      <c r="AN56" s="412">
        <v>0</v>
      </c>
      <c r="AO56" s="412">
        <v>0</v>
      </c>
      <c r="AP56" s="412">
        <v>0</v>
      </c>
      <c r="AQ56" s="412">
        <v>0</v>
      </c>
      <c r="AR56" s="412">
        <v>0</v>
      </c>
      <c r="AS56" s="412">
        <v>0</v>
      </c>
      <c r="AT56" s="412">
        <v>0</v>
      </c>
      <c r="AU56" s="412">
        <v>0</v>
      </c>
      <c r="AV56" s="412">
        <v>0</v>
      </c>
      <c r="AW56" s="412">
        <v>0</v>
      </c>
      <c r="AX56" s="412">
        <v>0</v>
      </c>
      <c r="AY56" s="412">
        <v>0</v>
      </c>
      <c r="AZ56" s="412">
        <v>0</v>
      </c>
      <c r="BA56" s="412">
        <v>0</v>
      </c>
      <c r="BB56" s="412">
        <v>0</v>
      </c>
      <c r="BC56" s="412">
        <v>0</v>
      </c>
    </row>
    <row r="57" spans="2:55" s="489" customFormat="1">
      <c r="B57" s="489" t="s">
        <v>171</v>
      </c>
      <c r="C57" s="489" t="s">
        <v>198</v>
      </c>
      <c r="D57" s="489" t="s">
        <v>15</v>
      </c>
      <c r="E57" s="412">
        <v>213.40000000000003</v>
      </c>
      <c r="F57" s="412">
        <v>219.74117647058824</v>
      </c>
      <c r="G57" s="412">
        <v>129.02352941176471</v>
      </c>
      <c r="H57" s="412">
        <v>136.65882352941176</v>
      </c>
      <c r="I57" s="412">
        <v>156.97647058823529</v>
      </c>
      <c r="J57" s="412">
        <v>157.49411764705883</v>
      </c>
      <c r="K57" s="412">
        <v>147.65882352941176</v>
      </c>
      <c r="L57" s="412">
        <v>166.55294117647057</v>
      </c>
      <c r="M57" s="412">
        <v>90.200000000000017</v>
      </c>
      <c r="N57" s="412">
        <v>88.388235294117649</v>
      </c>
      <c r="O57" s="412">
        <v>73.635294117647049</v>
      </c>
      <c r="P57" s="412">
        <v>61.289411764705875</v>
      </c>
      <c r="Q57" s="412">
        <v>74.152941176470591</v>
      </c>
      <c r="R57" s="412">
        <v>28.729411764705883</v>
      </c>
      <c r="S57" s="412">
        <v>43.611764705882358</v>
      </c>
      <c r="T57" s="412">
        <v>22.66</v>
      </c>
      <c r="U57" s="412">
        <v>24.331999999999997</v>
      </c>
      <c r="V57" s="412">
        <v>27.94</v>
      </c>
      <c r="W57" s="412">
        <v>60.024799999999992</v>
      </c>
      <c r="X57" s="412">
        <v>21.12</v>
      </c>
      <c r="Y57" s="412">
        <v>28.133599999999998</v>
      </c>
      <c r="Z57" s="412">
        <v>30.118279400000002</v>
      </c>
      <c r="AA57" s="412">
        <v>9.7003768400000006</v>
      </c>
      <c r="AB57" s="412">
        <v>21.116615960000001</v>
      </c>
      <c r="AC57" s="412">
        <v>22.046187202441516</v>
      </c>
      <c r="AD57" s="412">
        <v>21.305436111046262</v>
      </c>
      <c r="AE57" s="412">
        <v>23.475690901835367</v>
      </c>
      <c r="AF57" s="412">
        <v>22.927332074583063</v>
      </c>
      <c r="AG57" s="412">
        <v>22.382997836619591</v>
      </c>
      <c r="AH57" s="412">
        <v>21.833958513329954</v>
      </c>
      <c r="AI57" s="412">
        <v>21.289780385642736</v>
      </c>
      <c r="AJ57" s="412">
        <v>20.749351765924505</v>
      </c>
      <c r="AK57" s="412">
        <v>20.23970010062812</v>
      </c>
      <c r="AL57" s="412">
        <v>19.87578599911933</v>
      </c>
      <c r="AM57" s="412">
        <v>19.517823096364022</v>
      </c>
      <c r="AN57" s="412">
        <v>19.156377880586156</v>
      </c>
      <c r="AO57" s="412">
        <v>18.791545638314364</v>
      </c>
      <c r="AP57" s="412">
        <v>18.430399565125185</v>
      </c>
      <c r="AQ57" s="412">
        <v>18.070621297908787</v>
      </c>
      <c r="AR57" s="412">
        <v>17.708934332716247</v>
      </c>
      <c r="AS57" s="412">
        <v>17.347037395579147</v>
      </c>
      <c r="AT57" s="412">
        <v>16.984770483777659</v>
      </c>
      <c r="AU57" s="412">
        <v>16.621553096922177</v>
      </c>
      <c r="AV57" s="412">
        <v>16.260790980869206</v>
      </c>
      <c r="AW57" s="412">
        <v>15.900630769595962</v>
      </c>
      <c r="AX57" s="412">
        <v>15.543175787228023</v>
      </c>
      <c r="AY57" s="412">
        <v>15.186617698795162</v>
      </c>
      <c r="AZ57" s="412">
        <v>14.830960264550381</v>
      </c>
      <c r="BA57" s="412">
        <v>14.476207615934586</v>
      </c>
      <c r="BB57" s="412">
        <v>14.122364198304645</v>
      </c>
      <c r="BC57" s="412">
        <v>13.769434725064478</v>
      </c>
    </row>
    <row r="58" spans="2:55" s="489" customFormat="1">
      <c r="B58" s="489" t="s">
        <v>171</v>
      </c>
      <c r="C58" s="489" t="s">
        <v>198</v>
      </c>
      <c r="D58" s="489" t="s">
        <v>17</v>
      </c>
      <c r="E58" s="412">
        <v>369.6</v>
      </c>
      <c r="F58" s="412">
        <v>535.76470588235293</v>
      </c>
      <c r="G58" s="412">
        <v>419.94117647058829</v>
      </c>
      <c r="H58" s="412">
        <v>275</v>
      </c>
      <c r="I58" s="412">
        <v>305.92941176470589</v>
      </c>
      <c r="J58" s="412">
        <v>335.69411764705882</v>
      </c>
      <c r="K58" s="412">
        <v>496.03529411764703</v>
      </c>
      <c r="L58" s="412">
        <v>514.67058823529419</v>
      </c>
      <c r="M58" s="412">
        <v>501.9882352941176</v>
      </c>
      <c r="N58" s="412">
        <v>380.47058823529409</v>
      </c>
      <c r="O58" s="412">
        <v>475.32941176470587</v>
      </c>
      <c r="P58" s="412">
        <v>518.94117647058829</v>
      </c>
      <c r="Q58" s="412">
        <v>508.58823529411762</v>
      </c>
      <c r="R58" s="412">
        <v>520.23529411764707</v>
      </c>
      <c r="S58" s="412">
        <v>521.52941176470586</v>
      </c>
      <c r="T58" s="412">
        <v>491.76470588235287</v>
      </c>
      <c r="U58" s="412">
        <v>552.32941176470638</v>
      </c>
      <c r="V58" s="412">
        <v>521.52941176470586</v>
      </c>
      <c r="W58" s="412">
        <v>519.20000000000005</v>
      </c>
      <c r="X58" s="412">
        <v>598.84</v>
      </c>
      <c r="Y58" s="412">
        <v>656.48</v>
      </c>
      <c r="Z58" s="412">
        <v>613.50686826000003</v>
      </c>
      <c r="AA58" s="412">
        <v>438.80795979258272</v>
      </c>
      <c r="AB58" s="412">
        <v>433.30067510400005</v>
      </c>
      <c r="AC58" s="412">
        <v>409.47097599077131</v>
      </c>
      <c r="AD58" s="412">
        <v>401.16039592003972</v>
      </c>
      <c r="AE58" s="412">
        <v>459.3249539464951</v>
      </c>
      <c r="AF58" s="412">
        <v>435.78075482452465</v>
      </c>
      <c r="AG58" s="412">
        <v>444.52748191510017</v>
      </c>
      <c r="AH58" s="412">
        <v>437.91003916196632</v>
      </c>
      <c r="AI58" s="412">
        <v>430.83722379720348</v>
      </c>
      <c r="AJ58" s="412">
        <v>424.17778448584193</v>
      </c>
      <c r="AK58" s="412">
        <v>418.62959866845927</v>
      </c>
      <c r="AL58" s="412">
        <v>420.4549018551906</v>
      </c>
      <c r="AM58" s="412">
        <v>422.09476784116345</v>
      </c>
      <c r="AN58" s="412">
        <v>423.8615356666387</v>
      </c>
      <c r="AO58" s="412">
        <v>425.64175295737346</v>
      </c>
      <c r="AP58" s="412">
        <v>427.31554665327025</v>
      </c>
      <c r="AQ58" s="412">
        <v>428.91396345866463</v>
      </c>
      <c r="AR58" s="412">
        <v>430.55033556569219</v>
      </c>
      <c r="AS58" s="412">
        <v>432.29458392129624</v>
      </c>
      <c r="AT58" s="412">
        <v>433.93259663235943</v>
      </c>
      <c r="AU58" s="412">
        <v>435.63643030394024</v>
      </c>
      <c r="AV58" s="412">
        <v>437.3986227484973</v>
      </c>
      <c r="AW58" s="412">
        <v>439.03253910525069</v>
      </c>
      <c r="AX58" s="412">
        <v>440.68307648857831</v>
      </c>
      <c r="AY58" s="412">
        <v>442.36732381045664</v>
      </c>
      <c r="AZ58" s="412">
        <v>444.08683531036587</v>
      </c>
      <c r="BA58" s="412">
        <v>445.84339114222058</v>
      </c>
      <c r="BB58" s="412">
        <v>447.63900206125737</v>
      </c>
      <c r="BC58" s="412">
        <v>449.47595578540825</v>
      </c>
    </row>
    <row r="59" spans="2:55" s="489" customFormat="1">
      <c r="B59" s="489" t="s">
        <v>171</v>
      </c>
      <c r="C59" s="489" t="s">
        <v>198</v>
      </c>
      <c r="D59" s="489" t="s">
        <v>18</v>
      </c>
      <c r="E59" s="412">
        <v>297.38823529411764</v>
      </c>
      <c r="F59" s="412">
        <v>279.52941176470586</v>
      </c>
      <c r="G59" s="412">
        <v>256.23529411764707</v>
      </c>
      <c r="H59" s="412">
        <v>321.84705882352944</v>
      </c>
      <c r="I59" s="412">
        <v>388.36470588235301</v>
      </c>
      <c r="J59" s="412">
        <v>319</v>
      </c>
      <c r="K59" s="412">
        <v>268.52941176470586</v>
      </c>
      <c r="L59" s="412">
        <v>306.70588235294122</v>
      </c>
      <c r="M59" s="412">
        <v>305.92941176470589</v>
      </c>
      <c r="N59" s="412">
        <v>276.42352941176472</v>
      </c>
      <c r="O59" s="412">
        <v>256.23529411764707</v>
      </c>
      <c r="P59" s="412">
        <v>309.94117647058823</v>
      </c>
      <c r="Q59" s="412">
        <v>327.15294117647056</v>
      </c>
      <c r="R59" s="412">
        <v>320.94117647058823</v>
      </c>
      <c r="S59" s="412">
        <v>325.47058823529414</v>
      </c>
      <c r="T59" s="412">
        <v>197.97603276000001</v>
      </c>
      <c r="U59" s="412">
        <v>213.59152760000001</v>
      </c>
      <c r="V59" s="412">
        <v>234.85</v>
      </c>
      <c r="W59" s="412">
        <v>216.32599999999999</v>
      </c>
      <c r="X59" s="412">
        <v>186.1464</v>
      </c>
      <c r="Y59" s="412">
        <v>249.68705882352941</v>
      </c>
      <c r="Z59" s="412">
        <v>125.68178480000003</v>
      </c>
      <c r="AA59" s="412">
        <v>12.25364729599999</v>
      </c>
      <c r="AB59" s="412">
        <v>12.434223119999993</v>
      </c>
      <c r="AC59" s="412">
        <v>54.320566315308213</v>
      </c>
      <c r="AD59" s="412">
        <v>64.308401759889165</v>
      </c>
      <c r="AE59" s="412">
        <v>79.418713135721703</v>
      </c>
      <c r="AF59" s="412">
        <v>75.879409095088732</v>
      </c>
      <c r="AG59" s="412">
        <v>72.373326594087231</v>
      </c>
      <c r="AH59" s="412">
        <v>68.767351068317822</v>
      </c>
      <c r="AI59" s="412">
        <v>65.194268681028873</v>
      </c>
      <c r="AJ59" s="412">
        <v>61.634334851953682</v>
      </c>
      <c r="AK59" s="412">
        <v>58.692717559591735</v>
      </c>
      <c r="AL59" s="412">
        <v>58.890532701699968</v>
      </c>
      <c r="AM59" s="412">
        <v>59.164821435213582</v>
      </c>
      <c r="AN59" s="412">
        <v>59.386813562467829</v>
      </c>
      <c r="AO59" s="412">
        <v>59.556968967278991</v>
      </c>
      <c r="AP59" s="412">
        <v>59.769456773520702</v>
      </c>
      <c r="AQ59" s="412">
        <v>60.002815048347287</v>
      </c>
      <c r="AR59" s="412">
        <v>60.212738046631905</v>
      </c>
      <c r="AS59" s="412">
        <v>60.41311012893182</v>
      </c>
      <c r="AT59" s="412">
        <v>60.607905926391894</v>
      </c>
      <c r="AU59" s="412">
        <v>60.765910119375633</v>
      </c>
      <c r="AV59" s="412">
        <v>60.944634065914251</v>
      </c>
      <c r="AW59" s="412">
        <v>61.149983706720803</v>
      </c>
      <c r="AX59" s="412">
        <v>61.384827368802306</v>
      </c>
      <c r="AY59" s="412">
        <v>61.662981684451303</v>
      </c>
      <c r="AZ59" s="412">
        <v>61.985056790651065</v>
      </c>
      <c r="BA59" s="412">
        <v>62.351676629950632</v>
      </c>
      <c r="BB59" s="412">
        <v>62.763478554811094</v>
      </c>
      <c r="BC59" s="412">
        <v>63.221112876639353</v>
      </c>
    </row>
    <row r="60" spans="2:55" s="489" customFormat="1">
      <c r="B60" s="489" t="s">
        <v>171</v>
      </c>
      <c r="C60" s="489" t="s">
        <v>198</v>
      </c>
      <c r="D60" s="489" t="s">
        <v>19</v>
      </c>
      <c r="E60" s="412">
        <v>0</v>
      </c>
      <c r="F60" s="412">
        <v>0</v>
      </c>
      <c r="G60" s="412">
        <v>0</v>
      </c>
      <c r="H60" s="412">
        <v>0</v>
      </c>
      <c r="I60" s="412">
        <v>0</v>
      </c>
      <c r="J60" s="412">
        <v>0</v>
      </c>
      <c r="K60" s="412">
        <v>0</v>
      </c>
      <c r="L60" s="412">
        <v>0</v>
      </c>
      <c r="M60" s="412">
        <v>0</v>
      </c>
      <c r="N60" s="412">
        <v>0</v>
      </c>
      <c r="O60" s="412">
        <v>0</v>
      </c>
      <c r="P60" s="412">
        <v>0</v>
      </c>
      <c r="Q60" s="412">
        <v>0</v>
      </c>
      <c r="R60" s="412">
        <v>0</v>
      </c>
      <c r="S60" s="412">
        <v>0</v>
      </c>
      <c r="T60" s="412">
        <v>0</v>
      </c>
      <c r="U60" s="412">
        <v>0</v>
      </c>
      <c r="V60" s="412">
        <v>0</v>
      </c>
      <c r="W60" s="412">
        <v>0</v>
      </c>
      <c r="X60" s="412">
        <v>0</v>
      </c>
      <c r="Y60" s="412">
        <v>0</v>
      </c>
      <c r="Z60" s="412">
        <v>0</v>
      </c>
      <c r="AA60" s="412">
        <v>0</v>
      </c>
      <c r="AB60" s="412">
        <v>0</v>
      </c>
      <c r="AC60" s="412">
        <v>0</v>
      </c>
      <c r="AD60" s="412">
        <v>0</v>
      </c>
      <c r="AE60" s="412">
        <v>0</v>
      </c>
      <c r="AF60" s="412">
        <v>0</v>
      </c>
      <c r="AG60" s="412">
        <v>0</v>
      </c>
      <c r="AH60" s="412">
        <v>0</v>
      </c>
      <c r="AI60" s="412">
        <v>0</v>
      </c>
      <c r="AJ60" s="412">
        <v>0</v>
      </c>
      <c r="AK60" s="412">
        <v>0</v>
      </c>
      <c r="AL60" s="412">
        <v>0</v>
      </c>
      <c r="AM60" s="412">
        <v>0</v>
      </c>
      <c r="AN60" s="412">
        <v>0</v>
      </c>
      <c r="AO60" s="412">
        <v>0</v>
      </c>
      <c r="AP60" s="412">
        <v>0</v>
      </c>
      <c r="AQ60" s="412">
        <v>0</v>
      </c>
      <c r="AR60" s="412">
        <v>0</v>
      </c>
      <c r="AS60" s="412">
        <v>0</v>
      </c>
      <c r="AT60" s="412">
        <v>0</v>
      </c>
      <c r="AU60" s="412">
        <v>0</v>
      </c>
      <c r="AV60" s="412">
        <v>0</v>
      </c>
      <c r="AW60" s="412">
        <v>0</v>
      </c>
      <c r="AX60" s="412">
        <v>0</v>
      </c>
      <c r="AY60" s="412">
        <v>0</v>
      </c>
      <c r="AZ60" s="412">
        <v>0</v>
      </c>
      <c r="BA60" s="412">
        <v>0</v>
      </c>
      <c r="BB60" s="412">
        <v>0</v>
      </c>
      <c r="BC60" s="412">
        <v>0</v>
      </c>
    </row>
    <row r="61" spans="2:55" s="489" customFormat="1">
      <c r="B61" s="489" t="s">
        <v>200</v>
      </c>
      <c r="C61" s="489" t="s">
        <v>200</v>
      </c>
      <c r="D61" s="489" t="s">
        <v>82</v>
      </c>
      <c r="E61" s="412">
        <v>0</v>
      </c>
      <c r="F61" s="412">
        <v>0</v>
      </c>
      <c r="G61" s="412">
        <v>0</v>
      </c>
      <c r="H61" s="412">
        <v>0</v>
      </c>
      <c r="I61" s="412">
        <v>0</v>
      </c>
      <c r="J61" s="412">
        <v>0</v>
      </c>
      <c r="K61" s="412">
        <v>0</v>
      </c>
      <c r="L61" s="412">
        <v>0</v>
      </c>
      <c r="M61" s="412">
        <v>0</v>
      </c>
      <c r="N61" s="412">
        <v>0</v>
      </c>
      <c r="O61" s="412">
        <v>0</v>
      </c>
      <c r="P61" s="412">
        <v>0</v>
      </c>
      <c r="Q61" s="412">
        <v>0</v>
      </c>
      <c r="R61" s="412">
        <v>0</v>
      </c>
      <c r="S61" s="412">
        <v>0</v>
      </c>
      <c r="T61" s="412">
        <v>0</v>
      </c>
      <c r="U61" s="412">
        <v>0</v>
      </c>
      <c r="V61" s="412">
        <v>0</v>
      </c>
      <c r="W61" s="412">
        <v>0</v>
      </c>
      <c r="X61" s="412">
        <v>0</v>
      </c>
      <c r="Y61" s="412">
        <v>0</v>
      </c>
      <c r="Z61" s="412">
        <v>0</v>
      </c>
      <c r="AA61" s="412">
        <v>0</v>
      </c>
      <c r="AB61" s="412">
        <v>0</v>
      </c>
      <c r="AC61" s="412">
        <v>0</v>
      </c>
      <c r="AD61" s="412">
        <v>0</v>
      </c>
      <c r="AE61" s="412">
        <v>0</v>
      </c>
      <c r="AF61" s="412">
        <v>0</v>
      </c>
      <c r="AG61" s="412">
        <v>0</v>
      </c>
      <c r="AH61" s="412">
        <v>0</v>
      </c>
      <c r="AI61" s="412">
        <v>0</v>
      </c>
      <c r="AJ61" s="412">
        <v>0</v>
      </c>
      <c r="AK61" s="412">
        <v>0</v>
      </c>
      <c r="AL61" s="412">
        <v>0</v>
      </c>
      <c r="AM61" s="412">
        <v>0</v>
      </c>
      <c r="AN61" s="412">
        <v>0</v>
      </c>
      <c r="AO61" s="412">
        <v>0</v>
      </c>
      <c r="AP61" s="412">
        <v>0</v>
      </c>
      <c r="AQ61" s="412">
        <v>0</v>
      </c>
      <c r="AR61" s="412">
        <v>0</v>
      </c>
      <c r="AS61" s="412">
        <v>0</v>
      </c>
      <c r="AT61" s="412">
        <v>0</v>
      </c>
      <c r="AU61" s="412">
        <v>0</v>
      </c>
      <c r="AV61" s="412">
        <v>0</v>
      </c>
      <c r="AW61" s="412">
        <v>0</v>
      </c>
      <c r="AX61" s="412">
        <v>0</v>
      </c>
      <c r="AY61" s="412">
        <v>0</v>
      </c>
      <c r="AZ61" s="412">
        <v>0</v>
      </c>
      <c r="BA61" s="412">
        <v>0</v>
      </c>
      <c r="BB61" s="412">
        <v>0</v>
      </c>
      <c r="BC61" s="412">
        <v>0</v>
      </c>
    </row>
    <row r="62" spans="2:55" s="489" customFormat="1">
      <c r="B62" s="489" t="s">
        <v>200</v>
      </c>
      <c r="C62" s="489" t="s">
        <v>200</v>
      </c>
      <c r="D62" s="489" t="s">
        <v>22</v>
      </c>
      <c r="E62" s="412">
        <v>0</v>
      </c>
      <c r="F62" s="412">
        <v>0</v>
      </c>
      <c r="G62" s="412">
        <v>0</v>
      </c>
      <c r="H62" s="412">
        <v>0</v>
      </c>
      <c r="I62" s="412">
        <v>0</v>
      </c>
      <c r="J62" s="412">
        <v>0</v>
      </c>
      <c r="K62" s="412">
        <v>0</v>
      </c>
      <c r="L62" s="412">
        <v>0</v>
      </c>
      <c r="M62" s="412">
        <v>0</v>
      </c>
      <c r="N62" s="412">
        <v>0</v>
      </c>
      <c r="O62" s="412">
        <v>0</v>
      </c>
      <c r="P62" s="412">
        <v>0</v>
      </c>
      <c r="Q62" s="412">
        <v>0</v>
      </c>
      <c r="R62" s="412">
        <v>0</v>
      </c>
      <c r="S62" s="412">
        <v>0</v>
      </c>
      <c r="T62" s="412">
        <v>0</v>
      </c>
      <c r="U62" s="412">
        <v>0</v>
      </c>
      <c r="V62" s="412">
        <v>0</v>
      </c>
      <c r="W62" s="412">
        <v>0</v>
      </c>
      <c r="X62" s="412">
        <v>0</v>
      </c>
      <c r="Y62" s="412">
        <v>0</v>
      </c>
      <c r="Z62" s="412">
        <v>0</v>
      </c>
      <c r="AA62" s="412">
        <v>0</v>
      </c>
      <c r="AB62" s="412">
        <v>0</v>
      </c>
      <c r="AC62" s="412">
        <v>0</v>
      </c>
      <c r="AD62" s="412">
        <v>0</v>
      </c>
      <c r="AE62" s="412">
        <v>0</v>
      </c>
      <c r="AF62" s="412">
        <v>0</v>
      </c>
      <c r="AG62" s="412">
        <v>0</v>
      </c>
      <c r="AH62" s="412">
        <v>0</v>
      </c>
      <c r="AI62" s="412">
        <v>0</v>
      </c>
      <c r="AJ62" s="412">
        <v>0</v>
      </c>
      <c r="AK62" s="412">
        <v>0</v>
      </c>
      <c r="AL62" s="412">
        <v>0</v>
      </c>
      <c r="AM62" s="412">
        <v>0</v>
      </c>
      <c r="AN62" s="412">
        <v>0</v>
      </c>
      <c r="AO62" s="412">
        <v>0</v>
      </c>
      <c r="AP62" s="412">
        <v>0</v>
      </c>
      <c r="AQ62" s="412">
        <v>0</v>
      </c>
      <c r="AR62" s="412">
        <v>0</v>
      </c>
      <c r="AS62" s="412">
        <v>0</v>
      </c>
      <c r="AT62" s="412">
        <v>0</v>
      </c>
      <c r="AU62" s="412">
        <v>0</v>
      </c>
      <c r="AV62" s="412">
        <v>0</v>
      </c>
      <c r="AW62" s="412">
        <v>0</v>
      </c>
      <c r="AX62" s="412">
        <v>0</v>
      </c>
      <c r="AY62" s="412">
        <v>0</v>
      </c>
      <c r="AZ62" s="412">
        <v>0</v>
      </c>
      <c r="BA62" s="412">
        <v>0</v>
      </c>
      <c r="BB62" s="412">
        <v>0</v>
      </c>
      <c r="BC62" s="412">
        <v>0</v>
      </c>
    </row>
    <row r="63" spans="2:55" s="489" customFormat="1">
      <c r="B63" s="489" t="s">
        <v>200</v>
      </c>
      <c r="C63" s="489" t="s">
        <v>200</v>
      </c>
      <c r="D63" s="489" t="s">
        <v>23</v>
      </c>
      <c r="E63" s="412">
        <v>0</v>
      </c>
      <c r="F63" s="412">
        <v>0</v>
      </c>
      <c r="G63" s="412">
        <v>0</v>
      </c>
      <c r="H63" s="412">
        <v>0</v>
      </c>
      <c r="I63" s="412">
        <v>0</v>
      </c>
      <c r="J63" s="412">
        <v>0</v>
      </c>
      <c r="K63" s="412">
        <v>0</v>
      </c>
      <c r="L63" s="412">
        <v>0</v>
      </c>
      <c r="M63" s="412">
        <v>0</v>
      </c>
      <c r="N63" s="412">
        <v>0</v>
      </c>
      <c r="O63" s="412">
        <v>0</v>
      </c>
      <c r="P63" s="412">
        <v>0</v>
      </c>
      <c r="Q63" s="412">
        <v>0</v>
      </c>
      <c r="R63" s="412">
        <v>0</v>
      </c>
      <c r="S63" s="412">
        <v>0</v>
      </c>
      <c r="T63" s="412">
        <v>0</v>
      </c>
      <c r="U63" s="412">
        <v>0</v>
      </c>
      <c r="V63" s="412">
        <v>0</v>
      </c>
      <c r="W63" s="412">
        <v>0</v>
      </c>
      <c r="X63" s="412">
        <v>0</v>
      </c>
      <c r="Y63" s="412">
        <v>0</v>
      </c>
      <c r="Z63" s="412">
        <v>0</v>
      </c>
      <c r="AA63" s="412">
        <v>0</v>
      </c>
      <c r="AB63" s="412">
        <v>0</v>
      </c>
      <c r="AC63" s="412">
        <v>0</v>
      </c>
      <c r="AD63" s="412">
        <v>0</v>
      </c>
      <c r="AE63" s="412">
        <v>0</v>
      </c>
      <c r="AF63" s="412">
        <v>0</v>
      </c>
      <c r="AG63" s="412">
        <v>0</v>
      </c>
      <c r="AH63" s="412">
        <v>0</v>
      </c>
      <c r="AI63" s="412">
        <v>0</v>
      </c>
      <c r="AJ63" s="412">
        <v>0</v>
      </c>
      <c r="AK63" s="412">
        <v>0</v>
      </c>
      <c r="AL63" s="412">
        <v>0</v>
      </c>
      <c r="AM63" s="412">
        <v>0</v>
      </c>
      <c r="AN63" s="412">
        <v>0</v>
      </c>
      <c r="AO63" s="412">
        <v>0</v>
      </c>
      <c r="AP63" s="412">
        <v>0</v>
      </c>
      <c r="AQ63" s="412">
        <v>0</v>
      </c>
      <c r="AR63" s="412">
        <v>0</v>
      </c>
      <c r="AS63" s="412">
        <v>0</v>
      </c>
      <c r="AT63" s="412">
        <v>0</v>
      </c>
      <c r="AU63" s="412">
        <v>0</v>
      </c>
      <c r="AV63" s="412">
        <v>0</v>
      </c>
      <c r="AW63" s="412">
        <v>0</v>
      </c>
      <c r="AX63" s="412">
        <v>0</v>
      </c>
      <c r="AY63" s="412">
        <v>0</v>
      </c>
      <c r="AZ63" s="412">
        <v>0</v>
      </c>
      <c r="BA63" s="412">
        <v>0</v>
      </c>
      <c r="BB63" s="412">
        <v>0</v>
      </c>
      <c r="BC63" s="412">
        <v>0</v>
      </c>
    </row>
    <row r="64" spans="2:55" s="489" customFormat="1">
      <c r="B64" s="489" t="s">
        <v>200</v>
      </c>
      <c r="C64" s="489" t="s">
        <v>200</v>
      </c>
      <c r="D64" s="489" t="s">
        <v>83</v>
      </c>
      <c r="E64" s="412">
        <v>126.7728</v>
      </c>
      <c r="F64" s="412">
        <v>49.227199999999996</v>
      </c>
      <c r="G64" s="412">
        <v>105.21720000000001</v>
      </c>
      <c r="H64" s="412">
        <v>113.88959999999999</v>
      </c>
      <c r="I64" s="412">
        <v>164.7756</v>
      </c>
      <c r="J64" s="412">
        <v>145.89959999999999</v>
      </c>
      <c r="K64" s="412">
        <v>163.62719999999999</v>
      </c>
      <c r="L64" s="412">
        <v>163.62719999999999</v>
      </c>
      <c r="M64" s="412">
        <v>163.49959999999999</v>
      </c>
      <c r="N64" s="412">
        <v>149.21719999999999</v>
      </c>
      <c r="O64" s="412">
        <v>186.4588</v>
      </c>
      <c r="P64" s="412">
        <v>201.8896</v>
      </c>
      <c r="Q64" s="412">
        <v>207.88239999999999</v>
      </c>
      <c r="R64" s="412">
        <v>209.5412</v>
      </c>
      <c r="S64" s="412">
        <v>206.73623188405799</v>
      </c>
      <c r="T64" s="412">
        <v>201.50724637681159</v>
      </c>
      <c r="U64" s="412">
        <v>157.36336</v>
      </c>
      <c r="V64" s="412">
        <v>181.44368</v>
      </c>
      <c r="W64" s="412">
        <v>166.76</v>
      </c>
      <c r="X64" s="412">
        <v>214.28</v>
      </c>
      <c r="Y64" s="412">
        <v>196.24</v>
      </c>
      <c r="Z64" s="412">
        <v>186.12</v>
      </c>
      <c r="AA64" s="412">
        <v>132.08563813719999</v>
      </c>
      <c r="AB64" s="412">
        <v>138.21349440799997</v>
      </c>
      <c r="AC64" s="412">
        <v>131.11406208037442</v>
      </c>
      <c r="AD64" s="412">
        <v>132.12988398822409</v>
      </c>
      <c r="AE64" s="412">
        <v>133.09837753149134</v>
      </c>
      <c r="AF64" s="412">
        <v>133.63572234621302</v>
      </c>
      <c r="AG64" s="412">
        <v>134.16205992842566</v>
      </c>
      <c r="AH64" s="412">
        <v>134.59719238993651</v>
      </c>
      <c r="AI64" s="412">
        <v>135.04909573902924</v>
      </c>
      <c r="AJ64" s="412">
        <v>135.52703253469713</v>
      </c>
      <c r="AK64" s="412">
        <v>136.03968341131556</v>
      </c>
      <c r="AL64" s="412">
        <v>136.54071548939004</v>
      </c>
      <c r="AM64" s="412">
        <v>137.04517300742958</v>
      </c>
      <c r="AN64" s="412">
        <v>137.56760661000146</v>
      </c>
      <c r="AO64" s="412">
        <v>138.07091401230528</v>
      </c>
      <c r="AP64" s="412">
        <v>138.55477405992028</v>
      </c>
      <c r="AQ64" s="412">
        <v>139.06338322400055</v>
      </c>
      <c r="AR64" s="412">
        <v>139.61601519045206</v>
      </c>
      <c r="AS64" s="412">
        <v>140.17284964101654</v>
      </c>
      <c r="AT64" s="412">
        <v>140.73098788136488</v>
      </c>
      <c r="AU64" s="412">
        <v>141.22808216200539</v>
      </c>
      <c r="AV64" s="412">
        <v>141.65920788065074</v>
      </c>
      <c r="AW64" s="412">
        <v>142.15005932880305</v>
      </c>
      <c r="AX64" s="412">
        <v>142.63873478755912</v>
      </c>
      <c r="AY64" s="412">
        <v>143.13036365461465</v>
      </c>
      <c r="AZ64" s="412">
        <v>143.62498608035355</v>
      </c>
      <c r="BA64" s="412">
        <v>144.12264287251057</v>
      </c>
      <c r="BB64" s="412">
        <v>144.62337550794956</v>
      </c>
      <c r="BC64" s="412">
        <v>145.12722614466298</v>
      </c>
    </row>
    <row r="65" spans="2:55" s="489" customFormat="1">
      <c r="B65" s="489" t="s">
        <v>200</v>
      </c>
      <c r="C65" s="489" t="s">
        <v>200</v>
      </c>
      <c r="D65" s="489" t="s">
        <v>24</v>
      </c>
      <c r="E65" s="412">
        <v>0</v>
      </c>
      <c r="F65" s="412">
        <v>0</v>
      </c>
      <c r="G65" s="412">
        <v>0</v>
      </c>
      <c r="H65" s="412">
        <v>0</v>
      </c>
      <c r="I65" s="412">
        <v>0</v>
      </c>
      <c r="J65" s="412">
        <v>0</v>
      </c>
      <c r="K65" s="412">
        <v>51.268799999999999</v>
      </c>
      <c r="L65" s="412">
        <v>91.062400000000011</v>
      </c>
      <c r="M65" s="412">
        <v>83.155600000000007</v>
      </c>
      <c r="N65" s="412">
        <v>83.789200000000008</v>
      </c>
      <c r="O65" s="412">
        <v>52.2896</v>
      </c>
      <c r="P65" s="412">
        <v>71.944400000000002</v>
      </c>
      <c r="Q65" s="412">
        <v>45.020799999999994</v>
      </c>
      <c r="R65" s="412">
        <v>58.920400000000001</v>
      </c>
      <c r="S65" s="412">
        <v>78.03840000000001</v>
      </c>
      <c r="T65" s="412">
        <v>81.202308000000002</v>
      </c>
      <c r="U65" s="412">
        <v>88.024230799999998</v>
      </c>
      <c r="V65" s="412">
        <v>112.2</v>
      </c>
      <c r="W65" s="412">
        <v>112.2</v>
      </c>
      <c r="X65" s="412">
        <v>142.12</v>
      </c>
      <c r="Y65" s="412">
        <v>143.08799999999999</v>
      </c>
      <c r="Z65" s="412">
        <v>167.64000000000001</v>
      </c>
      <c r="AA65" s="412">
        <v>114.52621400000001</v>
      </c>
      <c r="AB65" s="412">
        <v>133.34456045680002</v>
      </c>
      <c r="AC65" s="412">
        <v>155.73964760073889</v>
      </c>
      <c r="AD65" s="412">
        <v>143.04876609923781</v>
      </c>
      <c r="AE65" s="412">
        <v>140.22155407092632</v>
      </c>
      <c r="AF65" s="412">
        <v>145.41000707812827</v>
      </c>
      <c r="AG65" s="412">
        <v>146.86469632934433</v>
      </c>
      <c r="AH65" s="412">
        <v>147.94548773067257</v>
      </c>
      <c r="AI65" s="412">
        <v>149.19332599329636</v>
      </c>
      <c r="AJ65" s="412">
        <v>150.5356975570181</v>
      </c>
      <c r="AK65" s="412">
        <v>151.96581879025595</v>
      </c>
      <c r="AL65" s="412">
        <v>153.42994986656757</v>
      </c>
      <c r="AM65" s="412">
        <v>154.9753118328108</v>
      </c>
      <c r="AN65" s="412">
        <v>156.48841695853858</v>
      </c>
      <c r="AO65" s="412">
        <v>157.95709331814052</v>
      </c>
      <c r="AP65" s="412">
        <v>159.42639193198804</v>
      </c>
      <c r="AQ65" s="412">
        <v>160.86884762200339</v>
      </c>
      <c r="AR65" s="412">
        <v>162.36796197573915</v>
      </c>
      <c r="AS65" s="412">
        <v>163.96030918687904</v>
      </c>
      <c r="AT65" s="412">
        <v>165.41514801138513</v>
      </c>
      <c r="AU65" s="412">
        <v>166.85276475616939</v>
      </c>
      <c r="AV65" s="412">
        <v>168.25940939593281</v>
      </c>
      <c r="AW65" s="412">
        <v>169.63153926201119</v>
      </c>
      <c r="AX65" s="412">
        <v>171.07422374387824</v>
      </c>
      <c r="AY65" s="412">
        <v>172.52709257890083</v>
      </c>
      <c r="AZ65" s="412">
        <v>173.99025496083416</v>
      </c>
      <c r="BA65" s="412">
        <v>175.46382830677825</v>
      </c>
      <c r="BB65" s="412">
        <v>176.94793700321219</v>
      </c>
      <c r="BC65" s="412">
        <v>178.44271141007138</v>
      </c>
    </row>
    <row r="66" spans="2:55" s="489" customFormat="1">
      <c r="B66" s="489" t="s">
        <v>200</v>
      </c>
      <c r="C66" s="489" t="s">
        <v>200</v>
      </c>
      <c r="D66" s="489" t="s">
        <v>84</v>
      </c>
      <c r="E66" s="412">
        <v>0</v>
      </c>
      <c r="F66" s="412">
        <v>0</v>
      </c>
      <c r="G66" s="412">
        <v>0</v>
      </c>
      <c r="H66" s="412">
        <v>0</v>
      </c>
      <c r="I66" s="412">
        <v>0</v>
      </c>
      <c r="J66" s="412">
        <v>0</v>
      </c>
      <c r="K66" s="412">
        <v>0</v>
      </c>
      <c r="L66" s="412">
        <v>0</v>
      </c>
      <c r="M66" s="412">
        <v>0</v>
      </c>
      <c r="N66" s="412">
        <v>0</v>
      </c>
      <c r="O66" s="412">
        <v>0</v>
      </c>
      <c r="P66" s="412">
        <v>0</v>
      </c>
      <c r="Q66" s="412">
        <v>0</v>
      </c>
      <c r="R66" s="412">
        <v>0</v>
      </c>
      <c r="S66" s="412">
        <v>0</v>
      </c>
      <c r="T66" s="412">
        <v>0</v>
      </c>
      <c r="U66" s="412">
        <v>0</v>
      </c>
      <c r="V66" s="412">
        <v>0</v>
      </c>
      <c r="W66" s="412">
        <v>0</v>
      </c>
      <c r="X66" s="412">
        <v>0</v>
      </c>
      <c r="Y66" s="412">
        <v>0</v>
      </c>
      <c r="Z66" s="412">
        <v>0</v>
      </c>
      <c r="AA66" s="412">
        <v>0</v>
      </c>
      <c r="AB66" s="412">
        <v>0</v>
      </c>
      <c r="AC66" s="412">
        <v>0</v>
      </c>
      <c r="AD66" s="412">
        <v>0</v>
      </c>
      <c r="AE66" s="412">
        <v>0</v>
      </c>
      <c r="AF66" s="412">
        <v>0</v>
      </c>
      <c r="AG66" s="412">
        <v>0</v>
      </c>
      <c r="AH66" s="412">
        <v>0</v>
      </c>
      <c r="AI66" s="412">
        <v>0</v>
      </c>
      <c r="AJ66" s="412">
        <v>0</v>
      </c>
      <c r="AK66" s="412">
        <v>0</v>
      </c>
      <c r="AL66" s="412">
        <v>0</v>
      </c>
      <c r="AM66" s="412">
        <v>0</v>
      </c>
      <c r="AN66" s="412">
        <v>0</v>
      </c>
      <c r="AO66" s="412">
        <v>0</v>
      </c>
      <c r="AP66" s="412">
        <v>0</v>
      </c>
      <c r="AQ66" s="412">
        <v>0</v>
      </c>
      <c r="AR66" s="412">
        <v>0</v>
      </c>
      <c r="AS66" s="412">
        <v>0</v>
      </c>
      <c r="AT66" s="412">
        <v>0</v>
      </c>
      <c r="AU66" s="412">
        <v>0</v>
      </c>
      <c r="AV66" s="412">
        <v>0</v>
      </c>
      <c r="AW66" s="412">
        <v>0</v>
      </c>
      <c r="AX66" s="412">
        <v>0</v>
      </c>
      <c r="AY66" s="412">
        <v>0</v>
      </c>
      <c r="AZ66" s="412">
        <v>0</v>
      </c>
      <c r="BA66" s="412">
        <v>0</v>
      </c>
      <c r="BB66" s="412">
        <v>0</v>
      </c>
      <c r="BC66" s="412">
        <v>0</v>
      </c>
    </row>
    <row r="67" spans="2:55" s="489" customFormat="1">
      <c r="B67" s="489" t="s">
        <v>200</v>
      </c>
      <c r="C67" s="489" t="s">
        <v>200</v>
      </c>
      <c r="D67" s="489" t="s">
        <v>85</v>
      </c>
      <c r="E67" s="412">
        <v>0</v>
      </c>
      <c r="F67" s="412">
        <v>0</v>
      </c>
      <c r="G67" s="412">
        <v>0</v>
      </c>
      <c r="H67" s="412">
        <v>0</v>
      </c>
      <c r="I67" s="412">
        <v>0</v>
      </c>
      <c r="J67" s="412">
        <v>0</v>
      </c>
      <c r="K67" s="412">
        <v>0</v>
      </c>
      <c r="L67" s="412">
        <v>0</v>
      </c>
      <c r="M67" s="412">
        <v>0</v>
      </c>
      <c r="N67" s="412">
        <v>0</v>
      </c>
      <c r="O67" s="412">
        <v>0</v>
      </c>
      <c r="P67" s="412">
        <v>0</v>
      </c>
      <c r="Q67" s="412">
        <v>0</v>
      </c>
      <c r="R67" s="412">
        <v>0</v>
      </c>
      <c r="S67" s="412">
        <v>0</v>
      </c>
      <c r="T67" s="412">
        <v>0</v>
      </c>
      <c r="U67" s="412">
        <v>0</v>
      </c>
      <c r="V67" s="412">
        <v>0</v>
      </c>
      <c r="W67" s="412">
        <v>0</v>
      </c>
      <c r="X67" s="412">
        <v>0</v>
      </c>
      <c r="Y67" s="412">
        <v>0</v>
      </c>
      <c r="Z67" s="412">
        <v>0</v>
      </c>
      <c r="AA67" s="412">
        <v>0</v>
      </c>
      <c r="AB67" s="412">
        <v>0</v>
      </c>
      <c r="AC67" s="412">
        <v>0</v>
      </c>
      <c r="AD67" s="412">
        <v>0</v>
      </c>
      <c r="AE67" s="412">
        <v>0</v>
      </c>
      <c r="AF67" s="412">
        <v>0</v>
      </c>
      <c r="AG67" s="412">
        <v>0</v>
      </c>
      <c r="AH67" s="412">
        <v>0</v>
      </c>
      <c r="AI67" s="412">
        <v>0</v>
      </c>
      <c r="AJ67" s="412">
        <v>0</v>
      </c>
      <c r="AK67" s="412">
        <v>0</v>
      </c>
      <c r="AL67" s="412">
        <v>0</v>
      </c>
      <c r="AM67" s="412">
        <v>0</v>
      </c>
      <c r="AN67" s="412">
        <v>0</v>
      </c>
      <c r="AO67" s="412">
        <v>0</v>
      </c>
      <c r="AP67" s="412">
        <v>0</v>
      </c>
      <c r="AQ67" s="412">
        <v>0</v>
      </c>
      <c r="AR67" s="412">
        <v>0</v>
      </c>
      <c r="AS67" s="412">
        <v>0</v>
      </c>
      <c r="AT67" s="412">
        <v>0</v>
      </c>
      <c r="AU67" s="412">
        <v>0</v>
      </c>
      <c r="AV67" s="412">
        <v>0</v>
      </c>
      <c r="AW67" s="412">
        <v>0</v>
      </c>
      <c r="AX67" s="412">
        <v>0</v>
      </c>
      <c r="AY67" s="412">
        <v>0</v>
      </c>
      <c r="AZ67" s="412">
        <v>0</v>
      </c>
      <c r="BA67" s="412">
        <v>0</v>
      </c>
      <c r="BB67" s="412">
        <v>0</v>
      </c>
      <c r="BC67" s="412">
        <v>0</v>
      </c>
    </row>
    <row r="68" spans="2:55" s="489" customFormat="1">
      <c r="B68" s="489" t="s">
        <v>200</v>
      </c>
      <c r="C68" s="489" t="s">
        <v>200</v>
      </c>
      <c r="D68" s="489" t="s">
        <v>25</v>
      </c>
      <c r="E68" s="412">
        <v>2445.6871999999998</v>
      </c>
      <c r="F68" s="412">
        <v>2361.502</v>
      </c>
      <c r="G68" s="412">
        <v>2413.752</v>
      </c>
      <c r="H68" s="412">
        <v>2063.2831999999999</v>
      </c>
      <c r="I68" s="412">
        <v>1983.7003999999999</v>
      </c>
      <c r="J68" s="412">
        <v>2254.7140000000004</v>
      </c>
      <c r="K68" s="412">
        <v>2132.79</v>
      </c>
      <c r="L68" s="412">
        <v>2136.1032</v>
      </c>
      <c r="M68" s="412">
        <v>2140.5692000000004</v>
      </c>
      <c r="N68" s="412">
        <v>2571.1311999999998</v>
      </c>
      <c r="O68" s="412">
        <v>2536.6968000000002</v>
      </c>
      <c r="P68" s="412">
        <v>2752.4859999999999</v>
      </c>
      <c r="Q68" s="412">
        <v>2525.0632000000001</v>
      </c>
      <c r="R68" s="412">
        <v>2552.1275999999998</v>
      </c>
      <c r="S68" s="412">
        <v>2927.9768115942034</v>
      </c>
      <c r="T68" s="412">
        <v>2967.0194782608687</v>
      </c>
      <c r="U68" s="412">
        <v>2830.028985507246</v>
      </c>
      <c r="V68" s="412">
        <v>2882.88</v>
      </c>
      <c r="W68" s="412">
        <v>2451.4204</v>
      </c>
      <c r="X68" s="412">
        <v>2749.3171200000002</v>
      </c>
      <c r="Y68" s="412">
        <v>3245.6032818660001</v>
      </c>
      <c r="Z68" s="412">
        <v>3020.2806563335998</v>
      </c>
      <c r="AA68" s="412">
        <v>3391.5189476591459</v>
      </c>
      <c r="AB68" s="412">
        <v>3376.418951554233</v>
      </c>
      <c r="AC68" s="412">
        <v>3022.0491877923796</v>
      </c>
      <c r="AD68" s="412">
        <v>2915.9423929080999</v>
      </c>
      <c r="AE68" s="412">
        <v>2933.9414156216426</v>
      </c>
      <c r="AF68" s="412">
        <v>3059.0999930722624</v>
      </c>
      <c r="AG68" s="412">
        <v>3128.9568146384072</v>
      </c>
      <c r="AH68" s="412">
        <v>3177.3088742147543</v>
      </c>
      <c r="AI68" s="412">
        <v>3187.6231206098719</v>
      </c>
      <c r="AJ68" s="412">
        <v>3206.1876131881527</v>
      </c>
      <c r="AK68" s="412">
        <v>3229.4581216390543</v>
      </c>
      <c r="AL68" s="412">
        <v>3253.2477134421279</v>
      </c>
      <c r="AM68" s="412">
        <v>3277.3799394404309</v>
      </c>
      <c r="AN68" s="412">
        <v>3247.9368292464615</v>
      </c>
      <c r="AO68" s="412">
        <v>3275.2999661491453</v>
      </c>
      <c r="AP68" s="412">
        <v>3300.5824517260135</v>
      </c>
      <c r="AQ68" s="412">
        <v>3325.4855877355549</v>
      </c>
      <c r="AR68" s="412">
        <v>3351.3828859204705</v>
      </c>
      <c r="AS68" s="412">
        <v>3380.4351415729861</v>
      </c>
      <c r="AT68" s="412">
        <v>3409.8005449335478</v>
      </c>
      <c r="AU68" s="412">
        <v>3437.455810038397</v>
      </c>
      <c r="AV68" s="412">
        <v>3463.2824751130138</v>
      </c>
      <c r="AW68" s="412">
        <v>3488.7595878422676</v>
      </c>
      <c r="AX68" s="412">
        <v>3515.8792885294638</v>
      </c>
      <c r="AY68" s="412">
        <v>3543.7284849964303</v>
      </c>
      <c r="AZ68" s="412">
        <v>3569.1296684398371</v>
      </c>
      <c r="BA68" s="412">
        <v>3594.8313624595166</v>
      </c>
      <c r="BB68" s="412">
        <v>3621.0907731553111</v>
      </c>
      <c r="BC68" s="412">
        <v>3647.9196119632093</v>
      </c>
    </row>
    <row r="69" spans="2:55" s="489" customFormat="1">
      <c r="B69" s="489" t="s">
        <v>200</v>
      </c>
      <c r="C69" s="489" t="s">
        <v>200</v>
      </c>
      <c r="D69" s="489" t="s">
        <v>26</v>
      </c>
      <c r="E69" s="412">
        <v>0</v>
      </c>
      <c r="F69" s="412">
        <v>0</v>
      </c>
      <c r="G69" s="412">
        <v>0</v>
      </c>
      <c r="H69" s="412">
        <v>0</v>
      </c>
      <c r="I69" s="412">
        <v>0</v>
      </c>
      <c r="J69" s="412">
        <v>0</v>
      </c>
      <c r="K69" s="412">
        <v>0</v>
      </c>
      <c r="L69" s="412">
        <v>0</v>
      </c>
      <c r="M69" s="412">
        <v>0</v>
      </c>
      <c r="N69" s="412">
        <v>0</v>
      </c>
      <c r="O69" s="412">
        <v>0</v>
      </c>
      <c r="P69" s="412">
        <v>0</v>
      </c>
      <c r="Q69" s="412">
        <v>0</v>
      </c>
      <c r="R69" s="412">
        <v>0</v>
      </c>
      <c r="S69" s="412">
        <v>0</v>
      </c>
      <c r="T69" s="412">
        <v>0</v>
      </c>
      <c r="U69" s="412">
        <v>0</v>
      </c>
      <c r="V69" s="412">
        <v>0</v>
      </c>
      <c r="W69" s="412">
        <v>0</v>
      </c>
      <c r="X69" s="412">
        <v>0</v>
      </c>
      <c r="Y69" s="412">
        <v>0</v>
      </c>
      <c r="Z69" s="412">
        <v>0</v>
      </c>
      <c r="AA69" s="412">
        <v>0</v>
      </c>
      <c r="AB69" s="412">
        <v>0</v>
      </c>
      <c r="AC69" s="412">
        <v>0</v>
      </c>
      <c r="AD69" s="412">
        <v>0</v>
      </c>
      <c r="AE69" s="412">
        <v>0</v>
      </c>
      <c r="AF69" s="412">
        <v>0</v>
      </c>
      <c r="AG69" s="412">
        <v>0</v>
      </c>
      <c r="AH69" s="412">
        <v>0</v>
      </c>
      <c r="AI69" s="412">
        <v>0</v>
      </c>
      <c r="AJ69" s="412">
        <v>0</v>
      </c>
      <c r="AK69" s="412">
        <v>0</v>
      </c>
      <c r="AL69" s="412">
        <v>0</v>
      </c>
      <c r="AM69" s="412">
        <v>0</v>
      </c>
      <c r="AN69" s="412">
        <v>0</v>
      </c>
      <c r="AO69" s="412">
        <v>0</v>
      </c>
      <c r="AP69" s="412">
        <v>0</v>
      </c>
      <c r="AQ69" s="412">
        <v>0</v>
      </c>
      <c r="AR69" s="412">
        <v>0</v>
      </c>
      <c r="AS69" s="412">
        <v>0</v>
      </c>
      <c r="AT69" s="412">
        <v>0</v>
      </c>
      <c r="AU69" s="412">
        <v>0</v>
      </c>
      <c r="AV69" s="412">
        <v>0</v>
      </c>
      <c r="AW69" s="412">
        <v>0</v>
      </c>
      <c r="AX69" s="412">
        <v>0</v>
      </c>
      <c r="AY69" s="412">
        <v>0</v>
      </c>
      <c r="AZ69" s="412">
        <v>0</v>
      </c>
      <c r="BA69" s="412">
        <v>0</v>
      </c>
      <c r="BB69" s="412">
        <v>0</v>
      </c>
      <c r="BC69" s="412">
        <v>0</v>
      </c>
    </row>
    <row r="70" spans="2:55" s="489" customFormat="1">
      <c r="B70" s="489" t="s">
        <v>200</v>
      </c>
      <c r="C70" s="489" t="s">
        <v>200</v>
      </c>
      <c r="D70" s="489" t="s">
        <v>27</v>
      </c>
      <c r="E70" s="412">
        <v>76.520399999999995</v>
      </c>
      <c r="F70" s="412">
        <v>76.520399999999995</v>
      </c>
      <c r="G70" s="412">
        <v>107.13119999999999</v>
      </c>
      <c r="H70" s="412">
        <v>101.2616</v>
      </c>
      <c r="I70" s="412">
        <v>110.0616</v>
      </c>
      <c r="J70" s="412">
        <v>76.520399999999995</v>
      </c>
      <c r="K70" s="412">
        <v>117.97280000000001</v>
      </c>
      <c r="L70" s="412">
        <v>88</v>
      </c>
      <c r="M70" s="412">
        <v>99</v>
      </c>
      <c r="N70" s="412">
        <v>102.02719999999999</v>
      </c>
      <c r="O70" s="412">
        <v>110.0616</v>
      </c>
      <c r="P70" s="412">
        <v>113.50680000000001</v>
      </c>
      <c r="Q70" s="412">
        <v>178.55199999999999</v>
      </c>
      <c r="R70" s="412">
        <v>178.55199999999999</v>
      </c>
      <c r="S70" s="412">
        <v>178.55199999999999</v>
      </c>
      <c r="T70" s="412">
        <v>178.55199999999999</v>
      </c>
      <c r="U70" s="412">
        <v>178.64000000000001</v>
      </c>
      <c r="V70" s="412">
        <v>178.64000000000001</v>
      </c>
      <c r="W70" s="412">
        <v>178.64000000000001</v>
      </c>
      <c r="X70" s="412">
        <v>178.64000000000001</v>
      </c>
      <c r="Y70" s="412">
        <v>178.64000000000001</v>
      </c>
      <c r="Z70" s="412">
        <v>178.64000000000001</v>
      </c>
      <c r="AA70" s="412">
        <v>178.64000000000001</v>
      </c>
      <c r="AB70" s="412">
        <v>178.64000000000001</v>
      </c>
      <c r="AC70" s="412">
        <v>178.64000000000001</v>
      </c>
      <c r="AD70" s="412">
        <v>178.64000000000001</v>
      </c>
      <c r="AE70" s="412">
        <v>178.64000000000001</v>
      </c>
      <c r="AF70" s="412">
        <v>178.64000000000001</v>
      </c>
      <c r="AG70" s="412">
        <v>178.64000000000001</v>
      </c>
      <c r="AH70" s="412">
        <v>178.64000000000001</v>
      </c>
      <c r="AI70" s="412">
        <v>178.64000000000001</v>
      </c>
      <c r="AJ70" s="412">
        <v>178.64000000000001</v>
      </c>
      <c r="AK70" s="412">
        <v>178.64000000000001</v>
      </c>
      <c r="AL70" s="412">
        <v>178.64000000000001</v>
      </c>
      <c r="AM70" s="412">
        <v>178.64000000000001</v>
      </c>
      <c r="AN70" s="412">
        <v>178.64000000000001</v>
      </c>
      <c r="AO70" s="412">
        <v>178.64000000000001</v>
      </c>
      <c r="AP70" s="412">
        <v>178.64000000000001</v>
      </c>
      <c r="AQ70" s="412">
        <v>178.64000000000001</v>
      </c>
      <c r="AR70" s="412">
        <v>178.64000000000001</v>
      </c>
      <c r="AS70" s="412">
        <v>178.64000000000001</v>
      </c>
      <c r="AT70" s="412">
        <v>178.64000000000001</v>
      </c>
      <c r="AU70" s="412">
        <v>178.64000000000001</v>
      </c>
      <c r="AV70" s="412">
        <v>178.64000000000001</v>
      </c>
      <c r="AW70" s="412">
        <v>178.64000000000001</v>
      </c>
      <c r="AX70" s="412">
        <v>178.64000000000001</v>
      </c>
      <c r="AY70" s="412">
        <v>178.64000000000001</v>
      </c>
      <c r="AZ70" s="412">
        <v>178.64000000000001</v>
      </c>
      <c r="BA70" s="412">
        <v>178.64000000000001</v>
      </c>
      <c r="BB70" s="412">
        <v>178.64000000000001</v>
      </c>
      <c r="BC70" s="412">
        <v>178.64000000000001</v>
      </c>
    </row>
    <row r="71" spans="2:55" s="489" customFormat="1">
      <c r="B71" s="489" t="s">
        <v>200</v>
      </c>
      <c r="C71" s="489" t="s">
        <v>200</v>
      </c>
      <c r="D71" s="489" t="s">
        <v>28</v>
      </c>
      <c r="E71" s="412">
        <v>636.91759999999999</v>
      </c>
      <c r="F71" s="412">
        <v>567.66160000000002</v>
      </c>
      <c r="G71" s="412">
        <v>863.29319999999996</v>
      </c>
      <c r="H71" s="412">
        <v>860.23079999999993</v>
      </c>
      <c r="I71" s="412">
        <v>681.68319999999994</v>
      </c>
      <c r="J71" s="412">
        <v>821.33480000000009</v>
      </c>
      <c r="K71" s="412">
        <v>833.0652</v>
      </c>
      <c r="L71" s="412">
        <v>1059.19</v>
      </c>
      <c r="M71" s="412">
        <v>982.09320000000014</v>
      </c>
      <c r="N71" s="412">
        <v>663.19</v>
      </c>
      <c r="O71" s="412">
        <v>766.4932</v>
      </c>
      <c r="P71" s="412">
        <v>1005.3692</v>
      </c>
      <c r="Q71" s="412">
        <v>943.64159999999993</v>
      </c>
      <c r="R71" s="412">
        <v>828.66520000000003</v>
      </c>
      <c r="S71" s="412">
        <v>654.38840579710143</v>
      </c>
      <c r="T71" s="412">
        <v>427.52057920000004</v>
      </c>
      <c r="U71" s="412">
        <v>610.42258200000003</v>
      </c>
      <c r="V71" s="412">
        <v>415.36</v>
      </c>
      <c r="W71" s="412">
        <v>453.99199999999996</v>
      </c>
      <c r="X71" s="412">
        <v>588.28</v>
      </c>
      <c r="Y71" s="412">
        <v>561.14080000000013</v>
      </c>
      <c r="Z71" s="412">
        <v>565.75084868373938</v>
      </c>
      <c r="AA71" s="412">
        <v>168.48816901623087</v>
      </c>
      <c r="AB71" s="412">
        <v>234.95985068435252</v>
      </c>
      <c r="AC71" s="412">
        <v>221.10591255777013</v>
      </c>
      <c r="AD71" s="412">
        <v>286.21723726992218</v>
      </c>
      <c r="AE71" s="412">
        <v>340.9546484758518</v>
      </c>
      <c r="AF71" s="412">
        <v>380.91108406010329</v>
      </c>
      <c r="AG71" s="412">
        <v>416.21205968765861</v>
      </c>
      <c r="AH71" s="412">
        <v>455.88031729829441</v>
      </c>
      <c r="AI71" s="412">
        <v>487.23119040868579</v>
      </c>
      <c r="AJ71" s="412">
        <v>516.08744734469462</v>
      </c>
      <c r="AK71" s="412">
        <v>550.52051180316141</v>
      </c>
      <c r="AL71" s="412">
        <v>579.12894187192489</v>
      </c>
      <c r="AM71" s="412">
        <v>603.13953542692957</v>
      </c>
      <c r="AN71" s="412">
        <v>634.12282283503396</v>
      </c>
      <c r="AO71" s="412">
        <v>665.10638272137351</v>
      </c>
      <c r="AP71" s="412">
        <v>676.69691163713208</v>
      </c>
      <c r="AQ71" s="412">
        <v>690.9560018569199</v>
      </c>
      <c r="AR71" s="412">
        <v>704.33261812931812</v>
      </c>
      <c r="AS71" s="412">
        <v>716.2381337526698</v>
      </c>
      <c r="AT71" s="412">
        <v>729.16765056095699</v>
      </c>
      <c r="AU71" s="412">
        <v>738.20450954019009</v>
      </c>
      <c r="AV71" s="412">
        <v>745.32424915005413</v>
      </c>
      <c r="AW71" s="412">
        <v>754.49129242227525</v>
      </c>
      <c r="AX71" s="412">
        <v>763.53835089405027</v>
      </c>
      <c r="AY71" s="412">
        <v>772.70336597451944</v>
      </c>
      <c r="AZ71" s="412">
        <v>781.98798126394172</v>
      </c>
      <c r="BA71" s="412">
        <v>791.39387415943838</v>
      </c>
      <c r="BB71" s="412">
        <v>800.92275533716997</v>
      </c>
      <c r="BC71" s="412">
        <v>810.57636836530185</v>
      </c>
    </row>
    <row r="72" spans="2:55" s="489" customFormat="1">
      <c r="B72" s="489" t="s">
        <v>200</v>
      </c>
      <c r="C72" s="489" t="s">
        <v>200</v>
      </c>
      <c r="D72" s="489" t="s">
        <v>29</v>
      </c>
      <c r="E72" s="412">
        <v>554.65519999999992</v>
      </c>
      <c r="F72" s="412">
        <v>509.762</v>
      </c>
      <c r="G72" s="412">
        <v>528</v>
      </c>
      <c r="H72" s="412">
        <v>526.72399999999993</v>
      </c>
      <c r="I72" s="412">
        <v>581.05520000000001</v>
      </c>
      <c r="J72" s="412">
        <v>578.50319999999999</v>
      </c>
      <c r="K72" s="412">
        <v>650.30680000000007</v>
      </c>
      <c r="L72" s="412">
        <v>673.13839999999993</v>
      </c>
      <c r="M72" s="412">
        <v>762.92040000000009</v>
      </c>
      <c r="N72" s="412">
        <v>744.93759999999997</v>
      </c>
      <c r="O72" s="412">
        <v>720.06880000000001</v>
      </c>
      <c r="P72" s="412">
        <v>678.87600000000009</v>
      </c>
      <c r="Q72" s="412">
        <v>720.72</v>
      </c>
      <c r="R72" s="412">
        <v>620.0172</v>
      </c>
      <c r="S72" s="412">
        <v>736.39420289855082</v>
      </c>
      <c r="T72" s="412">
        <v>684.96521739130321</v>
      </c>
      <c r="U72" s="412">
        <v>640.81855199999995</v>
      </c>
      <c r="V72" s="412">
        <v>627</v>
      </c>
      <c r="W72" s="412">
        <v>646.79999999999995</v>
      </c>
      <c r="X72" s="412">
        <v>601.48</v>
      </c>
      <c r="Y72" s="412">
        <v>638</v>
      </c>
      <c r="Z72" s="412">
        <v>609.54738899999995</v>
      </c>
      <c r="AA72" s="412">
        <v>607.99153338880001</v>
      </c>
      <c r="AB72" s="412">
        <v>640.86811476386674</v>
      </c>
      <c r="AC72" s="412">
        <v>655.85476701296409</v>
      </c>
      <c r="AD72" s="412">
        <v>633.42375155125535</v>
      </c>
      <c r="AE72" s="412">
        <v>604.45979865241134</v>
      </c>
      <c r="AF72" s="412">
        <v>610.4750621811429</v>
      </c>
      <c r="AG72" s="412">
        <v>615.21808198282065</v>
      </c>
      <c r="AH72" s="412">
        <v>619.25754334190424</v>
      </c>
      <c r="AI72" s="412">
        <v>623.82929778502444</v>
      </c>
      <c r="AJ72" s="412">
        <v>628.10123475176692</v>
      </c>
      <c r="AK72" s="412">
        <v>632.25292954425709</v>
      </c>
      <c r="AL72" s="412">
        <v>636.4054096616959</v>
      </c>
      <c r="AM72" s="412">
        <v>640.80115737708854</v>
      </c>
      <c r="AN72" s="412">
        <v>645.44368579110505</v>
      </c>
      <c r="AO72" s="412">
        <v>650.14740067305308</v>
      </c>
      <c r="AP72" s="412">
        <v>654.86489755683931</v>
      </c>
      <c r="AQ72" s="412">
        <v>659.69668193388236</v>
      </c>
      <c r="AR72" s="412">
        <v>664.73950512137856</v>
      </c>
      <c r="AS72" s="412">
        <v>669.96403328766223</v>
      </c>
      <c r="AT72" s="412">
        <v>675.0657469869418</v>
      </c>
      <c r="AU72" s="412">
        <v>679.95307553056068</v>
      </c>
      <c r="AV72" s="412">
        <v>684.64898798894239</v>
      </c>
      <c r="AW72" s="412">
        <v>689.43452416922219</v>
      </c>
      <c r="AX72" s="412">
        <v>694.26906761364535</v>
      </c>
      <c r="AY72" s="412">
        <v>699.16054421417891</v>
      </c>
      <c r="AZ72" s="412">
        <v>704.10979458652264</v>
      </c>
      <c r="BA72" s="412">
        <v>709.11767606795058</v>
      </c>
      <c r="BB72" s="412">
        <v>714.18506866458631</v>
      </c>
      <c r="BC72" s="412">
        <v>719.31287359982991</v>
      </c>
    </row>
    <row r="73" spans="2:55" s="489" customFormat="1">
      <c r="B73" s="489" t="s">
        <v>126</v>
      </c>
      <c r="C73" s="489" t="s">
        <v>201</v>
      </c>
      <c r="D73" s="489" t="s">
        <v>30</v>
      </c>
      <c r="E73" s="412">
        <v>61.727599999999995</v>
      </c>
      <c r="F73" s="412">
        <v>64.574399999999997</v>
      </c>
      <c r="G73" s="412">
        <v>45.812800000000003</v>
      </c>
      <c r="H73" s="412">
        <v>49.825600000000001</v>
      </c>
      <c r="I73" s="412">
        <v>33.519200000000005</v>
      </c>
      <c r="J73" s="412">
        <v>28.472399999999997</v>
      </c>
      <c r="K73" s="412">
        <v>3.96</v>
      </c>
      <c r="L73" s="412">
        <v>19.927599999999998</v>
      </c>
      <c r="M73" s="412">
        <v>20.319199999999999</v>
      </c>
      <c r="N73" s="412">
        <v>12.812800000000001</v>
      </c>
      <c r="O73" s="412">
        <v>14.366</v>
      </c>
      <c r="P73" s="412">
        <v>38.566000000000003</v>
      </c>
      <c r="Q73" s="412">
        <v>49.306400000000004</v>
      </c>
      <c r="R73" s="412">
        <v>23.9404</v>
      </c>
      <c r="S73" s="412">
        <v>44.519200000000005</v>
      </c>
      <c r="T73" s="412">
        <v>27.28</v>
      </c>
      <c r="U73" s="412">
        <v>24.2</v>
      </c>
      <c r="V73" s="412">
        <v>33.880000000000003</v>
      </c>
      <c r="W73" s="412">
        <v>34.76</v>
      </c>
      <c r="X73" s="412">
        <v>9.24</v>
      </c>
      <c r="Y73" s="412">
        <v>8.8000000000000007</v>
      </c>
      <c r="Z73" s="412">
        <v>9.1115742199584808</v>
      </c>
      <c r="AA73" s="412">
        <v>7.977844422570664</v>
      </c>
      <c r="AB73" s="412">
        <v>16.72</v>
      </c>
      <c r="AC73" s="412">
        <v>19.022905563783759</v>
      </c>
      <c r="AD73" s="412">
        <v>20.991887744464822</v>
      </c>
      <c r="AE73" s="412">
        <v>23.033811581092326</v>
      </c>
      <c r="AF73" s="412">
        <v>23.33698465113439</v>
      </c>
      <c r="AG73" s="412">
        <v>23.594942550714016</v>
      </c>
      <c r="AH73" s="412">
        <v>23.826580844881246</v>
      </c>
      <c r="AI73" s="412">
        <v>24.074840290807423</v>
      </c>
      <c r="AJ73" s="412">
        <v>24.313728352954826</v>
      </c>
      <c r="AK73" s="412">
        <v>24.564669641286457</v>
      </c>
      <c r="AL73" s="412">
        <v>24.814224824991392</v>
      </c>
      <c r="AM73" s="412">
        <v>25.071839956468949</v>
      </c>
      <c r="AN73" s="412">
        <v>25.320276395442047</v>
      </c>
      <c r="AO73" s="412">
        <v>25.565358056786089</v>
      </c>
      <c r="AP73" s="412">
        <v>25.806100742739918</v>
      </c>
      <c r="AQ73" s="412">
        <v>26.045867234431142</v>
      </c>
      <c r="AR73" s="412">
        <v>26.286525574468182</v>
      </c>
      <c r="AS73" s="412">
        <v>26.532070827332355</v>
      </c>
      <c r="AT73" s="412">
        <v>26.771732140170826</v>
      </c>
      <c r="AU73" s="412">
        <v>27.008330483095992</v>
      </c>
      <c r="AV73" s="412">
        <v>27.244748005897339</v>
      </c>
      <c r="AW73" s="412">
        <v>27.478276162777991</v>
      </c>
      <c r="AX73" s="412">
        <v>27.717346977542167</v>
      </c>
      <c r="AY73" s="412">
        <v>27.959814201402001</v>
      </c>
      <c r="AZ73" s="412">
        <v>28.205714941136538</v>
      </c>
      <c r="BA73" s="412">
        <v>28.455086554736926</v>
      </c>
      <c r="BB73" s="412">
        <v>28.707964538331005</v>
      </c>
      <c r="BC73" s="412">
        <v>28.96438634206179</v>
      </c>
    </row>
    <row r="74" spans="2:55" s="489" customFormat="1">
      <c r="B74" s="489" t="s">
        <v>126</v>
      </c>
      <c r="C74" s="489" t="s">
        <v>201</v>
      </c>
      <c r="D74" s="489" t="s">
        <v>31</v>
      </c>
      <c r="E74" s="412">
        <v>632.56600000000003</v>
      </c>
      <c r="F74" s="412">
        <v>600.8596</v>
      </c>
      <c r="G74" s="412">
        <v>564.3660000000001</v>
      </c>
      <c r="H74" s="412">
        <v>565.91920000000005</v>
      </c>
      <c r="I74" s="412">
        <v>538.61279999999999</v>
      </c>
      <c r="J74" s="412">
        <v>517.77440000000001</v>
      </c>
      <c r="K74" s="412">
        <v>495.12759999999997</v>
      </c>
      <c r="L74" s="412">
        <v>464.07240000000002</v>
      </c>
      <c r="M74" s="412">
        <v>427.31919999999997</v>
      </c>
      <c r="N74" s="412">
        <v>392.11919999999998</v>
      </c>
      <c r="O74" s="412">
        <v>365.32759999999996</v>
      </c>
      <c r="P74" s="412">
        <v>404.67240000000004</v>
      </c>
      <c r="Q74" s="412">
        <v>306.4468</v>
      </c>
      <c r="R74" s="412">
        <v>304.24680000000001</v>
      </c>
      <c r="S74" s="412">
        <v>360.67240000000004</v>
      </c>
      <c r="T74" s="412">
        <v>412.04706399999998</v>
      </c>
      <c r="U74" s="412">
        <v>395.27529411764721</v>
      </c>
      <c r="V74" s="412">
        <v>420.2</v>
      </c>
      <c r="W74" s="412">
        <v>433.4</v>
      </c>
      <c r="X74" s="412">
        <v>412.52199999999999</v>
      </c>
      <c r="Y74" s="412">
        <v>422.60680000000002</v>
      </c>
      <c r="Z74" s="412">
        <v>342.24967320261436</v>
      </c>
      <c r="AA74" s="412">
        <v>353.05102291587224</v>
      </c>
      <c r="AB74" s="412">
        <v>419.81931036826404</v>
      </c>
      <c r="AC74" s="412">
        <v>396.19569180522569</v>
      </c>
      <c r="AD74" s="412">
        <v>399.35533298326823</v>
      </c>
      <c r="AE74" s="412">
        <v>407.7662520731613</v>
      </c>
      <c r="AF74" s="412">
        <v>398.49487271494382</v>
      </c>
      <c r="AG74" s="412">
        <v>397.32342668818961</v>
      </c>
      <c r="AH74" s="412">
        <v>395.21433262971334</v>
      </c>
      <c r="AI74" s="412">
        <v>394.77589704228484</v>
      </c>
      <c r="AJ74" s="412">
        <v>394.10558244730294</v>
      </c>
      <c r="AK74" s="412">
        <v>393.65596473436904</v>
      </c>
      <c r="AL74" s="412">
        <v>393.34952394820613</v>
      </c>
      <c r="AM74" s="412">
        <v>393.18442271340126</v>
      </c>
      <c r="AN74" s="412">
        <v>393.14940996716376</v>
      </c>
      <c r="AO74" s="412">
        <v>393.1063579616353</v>
      </c>
      <c r="AP74" s="412">
        <v>393.05762577868154</v>
      </c>
      <c r="AQ74" s="412">
        <v>393.00264165068705</v>
      </c>
      <c r="AR74" s="412">
        <v>392.99587801149181</v>
      </c>
      <c r="AS74" s="412">
        <v>393.09942321285149</v>
      </c>
      <c r="AT74" s="412">
        <v>393.17984197338876</v>
      </c>
      <c r="AU74" s="412">
        <v>393.31644248054022</v>
      </c>
      <c r="AV74" s="412">
        <v>393.50953120991068</v>
      </c>
      <c r="AW74" s="412">
        <v>393.70890269000586</v>
      </c>
      <c r="AX74" s="412">
        <v>393.98831091451365</v>
      </c>
      <c r="AY74" s="412">
        <v>394.31605254602061</v>
      </c>
      <c r="AZ74" s="412">
        <v>394.69121185194541</v>
      </c>
      <c r="BA74" s="412">
        <v>395.11290082601454</v>
      </c>
      <c r="BB74" s="412">
        <v>395.58025257126837</v>
      </c>
      <c r="BC74" s="412">
        <v>396.09242112565585</v>
      </c>
    </row>
    <row r="75" spans="2:55" s="489" customFormat="1">
      <c r="B75" s="489" t="s">
        <v>126</v>
      </c>
      <c r="C75" s="489" t="s">
        <v>201</v>
      </c>
      <c r="D75" s="489" t="s">
        <v>33</v>
      </c>
      <c r="E75" s="412">
        <v>0</v>
      </c>
      <c r="F75" s="412">
        <v>0</v>
      </c>
      <c r="G75" s="412">
        <v>0</v>
      </c>
      <c r="H75" s="412">
        <v>0</v>
      </c>
      <c r="I75" s="412">
        <v>0</v>
      </c>
      <c r="J75" s="412">
        <v>0</v>
      </c>
      <c r="K75" s="412">
        <v>0</v>
      </c>
      <c r="L75" s="412">
        <v>0</v>
      </c>
      <c r="M75" s="412">
        <v>0</v>
      </c>
      <c r="N75" s="412">
        <v>0</v>
      </c>
      <c r="O75" s="412">
        <v>0</v>
      </c>
      <c r="P75" s="412">
        <v>0</v>
      </c>
      <c r="Q75" s="412">
        <v>0</v>
      </c>
      <c r="R75" s="412">
        <v>0</v>
      </c>
      <c r="S75" s="412">
        <v>0</v>
      </c>
      <c r="T75" s="412">
        <v>0</v>
      </c>
      <c r="U75" s="412">
        <v>0</v>
      </c>
      <c r="V75" s="412">
        <v>0</v>
      </c>
      <c r="W75" s="412">
        <v>0</v>
      </c>
      <c r="X75" s="412">
        <v>0</v>
      </c>
      <c r="Y75" s="412">
        <v>0</v>
      </c>
      <c r="Z75" s="412">
        <v>0</v>
      </c>
      <c r="AA75" s="412">
        <v>0</v>
      </c>
      <c r="AB75" s="412">
        <v>0</v>
      </c>
      <c r="AC75" s="412">
        <v>0</v>
      </c>
      <c r="AD75" s="412">
        <v>0</v>
      </c>
      <c r="AE75" s="412">
        <v>0</v>
      </c>
      <c r="AF75" s="412">
        <v>0</v>
      </c>
      <c r="AG75" s="412">
        <v>0</v>
      </c>
      <c r="AH75" s="412">
        <v>0</v>
      </c>
      <c r="AI75" s="412">
        <v>0</v>
      </c>
      <c r="AJ75" s="412">
        <v>0</v>
      </c>
      <c r="AK75" s="412">
        <v>0</v>
      </c>
      <c r="AL75" s="412">
        <v>0</v>
      </c>
      <c r="AM75" s="412">
        <v>0</v>
      </c>
      <c r="AN75" s="412">
        <v>0</v>
      </c>
      <c r="AO75" s="412">
        <v>0</v>
      </c>
      <c r="AP75" s="412">
        <v>0</v>
      </c>
      <c r="AQ75" s="412">
        <v>0</v>
      </c>
      <c r="AR75" s="412">
        <v>0</v>
      </c>
      <c r="AS75" s="412">
        <v>0</v>
      </c>
      <c r="AT75" s="412">
        <v>0</v>
      </c>
      <c r="AU75" s="412">
        <v>0</v>
      </c>
      <c r="AV75" s="412">
        <v>0</v>
      </c>
      <c r="AW75" s="412">
        <v>0</v>
      </c>
      <c r="AX75" s="412">
        <v>0</v>
      </c>
      <c r="AY75" s="412">
        <v>0</v>
      </c>
      <c r="AZ75" s="412">
        <v>0</v>
      </c>
      <c r="BA75" s="412">
        <v>0</v>
      </c>
      <c r="BB75" s="412">
        <v>0</v>
      </c>
      <c r="BC75" s="412">
        <v>0</v>
      </c>
    </row>
    <row r="76" spans="2:55" s="489" customFormat="1">
      <c r="B76" s="489" t="s">
        <v>126</v>
      </c>
      <c r="C76" s="489" t="s">
        <v>201</v>
      </c>
      <c r="D76" s="489" t="s">
        <v>109</v>
      </c>
      <c r="E76" s="412">
        <v>0</v>
      </c>
      <c r="F76" s="412">
        <v>0</v>
      </c>
      <c r="G76" s="412">
        <v>0</v>
      </c>
      <c r="H76" s="412">
        <v>0</v>
      </c>
      <c r="I76" s="412">
        <v>0</v>
      </c>
      <c r="J76" s="412">
        <v>0</v>
      </c>
      <c r="K76" s="412">
        <v>0</v>
      </c>
      <c r="L76" s="412">
        <v>0</v>
      </c>
      <c r="M76" s="412">
        <v>0</v>
      </c>
      <c r="N76" s="412">
        <v>0</v>
      </c>
      <c r="O76" s="412">
        <v>0</v>
      </c>
      <c r="P76" s="412">
        <v>0</v>
      </c>
      <c r="Q76" s="412">
        <v>0</v>
      </c>
      <c r="R76" s="412">
        <v>0</v>
      </c>
      <c r="S76" s="412">
        <v>0</v>
      </c>
      <c r="T76" s="412">
        <v>0</v>
      </c>
      <c r="U76" s="412">
        <v>0</v>
      </c>
      <c r="V76" s="412">
        <v>0</v>
      </c>
      <c r="W76" s="412">
        <v>0</v>
      </c>
      <c r="X76" s="412">
        <v>0</v>
      </c>
      <c r="Y76" s="412">
        <v>0</v>
      </c>
      <c r="Z76" s="412">
        <v>0</v>
      </c>
      <c r="AA76" s="412">
        <v>0</v>
      </c>
      <c r="AB76" s="412">
        <v>0</v>
      </c>
      <c r="AC76" s="412">
        <v>0</v>
      </c>
      <c r="AD76" s="412">
        <v>0</v>
      </c>
      <c r="AE76" s="412">
        <v>0</v>
      </c>
      <c r="AF76" s="412">
        <v>0</v>
      </c>
      <c r="AG76" s="412">
        <v>0</v>
      </c>
      <c r="AH76" s="412">
        <v>0</v>
      </c>
      <c r="AI76" s="412">
        <v>0</v>
      </c>
      <c r="AJ76" s="412">
        <v>0</v>
      </c>
      <c r="AK76" s="412">
        <v>0</v>
      </c>
      <c r="AL76" s="412">
        <v>0</v>
      </c>
      <c r="AM76" s="412">
        <v>0</v>
      </c>
      <c r="AN76" s="412">
        <v>0</v>
      </c>
      <c r="AO76" s="412">
        <v>0</v>
      </c>
      <c r="AP76" s="412">
        <v>0</v>
      </c>
      <c r="AQ76" s="412">
        <v>0</v>
      </c>
      <c r="AR76" s="412">
        <v>0</v>
      </c>
      <c r="AS76" s="412">
        <v>0</v>
      </c>
      <c r="AT76" s="412">
        <v>0</v>
      </c>
      <c r="AU76" s="412">
        <v>0</v>
      </c>
      <c r="AV76" s="412">
        <v>0</v>
      </c>
      <c r="AW76" s="412">
        <v>0</v>
      </c>
      <c r="AX76" s="412">
        <v>0</v>
      </c>
      <c r="AY76" s="412">
        <v>0</v>
      </c>
      <c r="AZ76" s="412">
        <v>0</v>
      </c>
      <c r="BA76" s="412">
        <v>0</v>
      </c>
      <c r="BB76" s="412">
        <v>0</v>
      </c>
      <c r="BC76" s="412">
        <v>0</v>
      </c>
    </row>
    <row r="77" spans="2:55" s="489" customFormat="1">
      <c r="B77" s="489" t="s">
        <v>126</v>
      </c>
      <c r="C77" s="489" t="s">
        <v>201</v>
      </c>
      <c r="D77" s="489" t="s">
        <v>122</v>
      </c>
      <c r="E77" s="412">
        <v>74.540400000000005</v>
      </c>
      <c r="F77" s="412">
        <v>69.493600000000001</v>
      </c>
      <c r="G77" s="412">
        <v>50.6</v>
      </c>
      <c r="H77" s="412">
        <v>59.787199999999999</v>
      </c>
      <c r="I77" s="412">
        <v>49.174400000000006</v>
      </c>
      <c r="J77" s="412">
        <v>47.366</v>
      </c>
      <c r="K77" s="412">
        <v>62.119200000000006</v>
      </c>
      <c r="L77" s="412">
        <v>34.812800000000003</v>
      </c>
      <c r="M77" s="412">
        <v>48.787199999999999</v>
      </c>
      <c r="N77" s="412">
        <v>69.106400000000008</v>
      </c>
      <c r="O77" s="412">
        <v>76.612800000000007</v>
      </c>
      <c r="P77" s="412">
        <v>39.340399999999995</v>
      </c>
      <c r="Q77" s="412">
        <v>79.327600000000004</v>
      </c>
      <c r="R77" s="412">
        <v>61.340399999999995</v>
      </c>
      <c r="S77" s="412">
        <v>74.153199999999998</v>
      </c>
      <c r="T77" s="412">
        <v>68.2</v>
      </c>
      <c r="U77" s="412">
        <v>78.320000000000007</v>
      </c>
      <c r="V77" s="412">
        <v>80.52</v>
      </c>
      <c r="W77" s="412">
        <v>92.4</v>
      </c>
      <c r="X77" s="412">
        <v>91.96</v>
      </c>
      <c r="Y77" s="412">
        <v>45.76</v>
      </c>
      <c r="Z77" s="412">
        <v>54.12</v>
      </c>
      <c r="AA77" s="412">
        <v>59.331125539839995</v>
      </c>
      <c r="AB77" s="412">
        <v>39.337168713920001</v>
      </c>
      <c r="AC77" s="412">
        <v>58.805017789135256</v>
      </c>
      <c r="AD77" s="412">
        <v>73.659799704922719</v>
      </c>
      <c r="AE77" s="412">
        <v>90.339631643570314</v>
      </c>
      <c r="AF77" s="412">
        <v>90.647767315068791</v>
      </c>
      <c r="AG77" s="412">
        <v>91.522793596384673</v>
      </c>
      <c r="AH77" s="412">
        <v>92.66044895561285</v>
      </c>
      <c r="AI77" s="412">
        <v>93.960589075047935</v>
      </c>
      <c r="AJ77" s="412">
        <v>95.438131087829433</v>
      </c>
      <c r="AK77" s="412">
        <v>96.020544362778949</v>
      </c>
      <c r="AL77" s="412">
        <v>97.387854002394846</v>
      </c>
      <c r="AM77" s="412">
        <v>100.44578890915213</v>
      </c>
      <c r="AN77" s="412">
        <v>101.49084256192673</v>
      </c>
      <c r="AO77" s="412">
        <v>102.21603961741403</v>
      </c>
      <c r="AP77" s="412">
        <v>103.60864391688206</v>
      </c>
      <c r="AQ77" s="412">
        <v>104.71619449366528</v>
      </c>
      <c r="AR77" s="412">
        <v>105.81582290074579</v>
      </c>
      <c r="AS77" s="412">
        <v>107.0296941953267</v>
      </c>
      <c r="AT77" s="412">
        <v>108.00965979582591</v>
      </c>
      <c r="AU77" s="412">
        <v>109.21731545148266</v>
      </c>
      <c r="AV77" s="412">
        <v>110.85569854612629</v>
      </c>
      <c r="AW77" s="412">
        <v>112.52770105684561</v>
      </c>
      <c r="AX77" s="412">
        <v>114.11827231526746</v>
      </c>
      <c r="AY77" s="412">
        <v>115.73962754160131</v>
      </c>
      <c r="AZ77" s="412">
        <v>117.39248551515777</v>
      </c>
      <c r="BA77" s="412">
        <v>119.07757846375294</v>
      </c>
      <c r="BB77" s="412">
        <v>120.79565808399292</v>
      </c>
      <c r="BC77" s="412">
        <v>122.54749692363198</v>
      </c>
    </row>
    <row r="78" spans="2:55" s="489" customFormat="1">
      <c r="B78" s="489" t="s">
        <v>126</v>
      </c>
      <c r="C78" s="489" t="s">
        <v>201</v>
      </c>
      <c r="D78" s="489" t="s">
        <v>256</v>
      </c>
      <c r="E78" s="412">
        <v>0</v>
      </c>
      <c r="F78" s="412">
        <v>0</v>
      </c>
      <c r="G78" s="412">
        <v>0</v>
      </c>
      <c r="H78" s="412">
        <v>0</v>
      </c>
      <c r="I78" s="412">
        <v>0</v>
      </c>
      <c r="J78" s="412">
        <v>0</v>
      </c>
      <c r="K78" s="412">
        <v>0</v>
      </c>
      <c r="L78" s="412">
        <v>0</v>
      </c>
      <c r="M78" s="412">
        <v>0</v>
      </c>
      <c r="N78" s="412">
        <v>0</v>
      </c>
      <c r="O78" s="412">
        <v>0</v>
      </c>
      <c r="P78" s="412">
        <v>0</v>
      </c>
      <c r="Q78" s="412">
        <v>0</v>
      </c>
      <c r="R78" s="412">
        <v>0</v>
      </c>
      <c r="S78" s="412">
        <v>0</v>
      </c>
      <c r="T78" s="412">
        <v>0</v>
      </c>
      <c r="U78" s="412">
        <v>0</v>
      </c>
      <c r="V78" s="412">
        <v>0</v>
      </c>
      <c r="W78" s="412">
        <v>0</v>
      </c>
      <c r="X78" s="412">
        <v>0</v>
      </c>
      <c r="Y78" s="412">
        <v>0</v>
      </c>
      <c r="Z78" s="412">
        <v>0</v>
      </c>
      <c r="AA78" s="412">
        <v>0</v>
      </c>
      <c r="AB78" s="412">
        <v>0</v>
      </c>
      <c r="AC78" s="412">
        <v>0</v>
      </c>
      <c r="AD78" s="412">
        <v>0</v>
      </c>
      <c r="AE78" s="412">
        <v>0</v>
      </c>
      <c r="AF78" s="412">
        <v>0</v>
      </c>
      <c r="AG78" s="412">
        <v>0</v>
      </c>
      <c r="AH78" s="412">
        <v>0</v>
      </c>
      <c r="AI78" s="412">
        <v>0</v>
      </c>
      <c r="AJ78" s="412">
        <v>0</v>
      </c>
      <c r="AK78" s="412">
        <v>0</v>
      </c>
      <c r="AL78" s="412">
        <v>0</v>
      </c>
      <c r="AM78" s="412">
        <v>0</v>
      </c>
      <c r="AN78" s="412">
        <v>0</v>
      </c>
      <c r="AO78" s="412">
        <v>0</v>
      </c>
      <c r="AP78" s="412">
        <v>0</v>
      </c>
      <c r="AQ78" s="412">
        <v>0</v>
      </c>
      <c r="AR78" s="412">
        <v>0</v>
      </c>
      <c r="AS78" s="412">
        <v>0</v>
      </c>
      <c r="AT78" s="412">
        <v>0</v>
      </c>
      <c r="AU78" s="412">
        <v>0</v>
      </c>
      <c r="AV78" s="412">
        <v>0</v>
      </c>
      <c r="AW78" s="412">
        <v>0</v>
      </c>
      <c r="AX78" s="412">
        <v>0</v>
      </c>
      <c r="AY78" s="412">
        <v>0</v>
      </c>
      <c r="AZ78" s="412">
        <v>0</v>
      </c>
      <c r="BA78" s="412">
        <v>0</v>
      </c>
      <c r="BB78" s="412">
        <v>0</v>
      </c>
      <c r="BC78" s="412">
        <v>0</v>
      </c>
    </row>
    <row r="79" spans="2:55" s="489" customFormat="1">
      <c r="B79" s="489" t="s">
        <v>126</v>
      </c>
      <c r="C79" s="489" t="s">
        <v>202</v>
      </c>
      <c r="D79" s="489" t="s">
        <v>87</v>
      </c>
      <c r="E79" s="412">
        <v>0</v>
      </c>
      <c r="F79" s="412">
        <v>0</v>
      </c>
      <c r="G79" s="412">
        <v>0</v>
      </c>
      <c r="H79" s="412">
        <v>0</v>
      </c>
      <c r="I79" s="412">
        <v>0</v>
      </c>
      <c r="J79" s="412">
        <v>0</v>
      </c>
      <c r="K79" s="412">
        <v>0</v>
      </c>
      <c r="L79" s="412">
        <v>0</v>
      </c>
      <c r="M79" s="412">
        <v>0</v>
      </c>
      <c r="N79" s="412">
        <v>0</v>
      </c>
      <c r="O79" s="412">
        <v>0</v>
      </c>
      <c r="P79" s="412">
        <v>0</v>
      </c>
      <c r="Q79" s="412">
        <v>0</v>
      </c>
      <c r="R79" s="412">
        <v>0</v>
      </c>
      <c r="S79" s="412">
        <v>0</v>
      </c>
      <c r="T79" s="412">
        <v>0</v>
      </c>
      <c r="U79" s="412">
        <v>0</v>
      </c>
      <c r="V79" s="412">
        <v>0</v>
      </c>
      <c r="W79" s="412">
        <v>0</v>
      </c>
      <c r="X79" s="412">
        <v>0</v>
      </c>
      <c r="Y79" s="412">
        <v>0</v>
      </c>
      <c r="Z79" s="412">
        <v>0</v>
      </c>
      <c r="AA79" s="412">
        <v>0</v>
      </c>
      <c r="AB79" s="412">
        <v>0</v>
      </c>
      <c r="AC79" s="412">
        <v>0</v>
      </c>
      <c r="AD79" s="412">
        <v>0</v>
      </c>
      <c r="AE79" s="412">
        <v>0</v>
      </c>
      <c r="AF79" s="412">
        <v>0</v>
      </c>
      <c r="AG79" s="412">
        <v>0</v>
      </c>
      <c r="AH79" s="412">
        <v>0</v>
      </c>
      <c r="AI79" s="412">
        <v>0</v>
      </c>
      <c r="AJ79" s="412">
        <v>0</v>
      </c>
      <c r="AK79" s="412">
        <v>0</v>
      </c>
      <c r="AL79" s="412">
        <v>0</v>
      </c>
      <c r="AM79" s="412">
        <v>0</v>
      </c>
      <c r="AN79" s="412">
        <v>0</v>
      </c>
      <c r="AO79" s="412">
        <v>0</v>
      </c>
      <c r="AP79" s="412">
        <v>0</v>
      </c>
      <c r="AQ79" s="412">
        <v>0</v>
      </c>
      <c r="AR79" s="412">
        <v>0</v>
      </c>
      <c r="AS79" s="412">
        <v>0</v>
      </c>
      <c r="AT79" s="412">
        <v>0</v>
      </c>
      <c r="AU79" s="412">
        <v>0</v>
      </c>
      <c r="AV79" s="412">
        <v>0</v>
      </c>
      <c r="AW79" s="412">
        <v>0</v>
      </c>
      <c r="AX79" s="412">
        <v>0</v>
      </c>
      <c r="AY79" s="412">
        <v>0</v>
      </c>
      <c r="AZ79" s="412">
        <v>0</v>
      </c>
      <c r="BA79" s="412">
        <v>0</v>
      </c>
      <c r="BB79" s="412">
        <v>0</v>
      </c>
      <c r="BC79" s="412">
        <v>0</v>
      </c>
    </row>
    <row r="80" spans="2:55" s="489" customFormat="1">
      <c r="B80" s="489" t="s">
        <v>126</v>
      </c>
      <c r="C80" s="489" t="s">
        <v>202</v>
      </c>
      <c r="D80" s="489" t="s">
        <v>89</v>
      </c>
      <c r="E80" s="412">
        <v>0</v>
      </c>
      <c r="F80" s="412">
        <v>0</v>
      </c>
      <c r="G80" s="412">
        <v>0</v>
      </c>
      <c r="H80" s="412">
        <v>0</v>
      </c>
      <c r="I80" s="412">
        <v>0</v>
      </c>
      <c r="J80" s="412">
        <v>0</v>
      </c>
      <c r="K80" s="412">
        <v>0</v>
      </c>
      <c r="L80" s="412">
        <v>0</v>
      </c>
      <c r="M80" s="412">
        <v>0</v>
      </c>
      <c r="N80" s="412">
        <v>0</v>
      </c>
      <c r="O80" s="412">
        <v>0</v>
      </c>
      <c r="P80" s="412">
        <v>0</v>
      </c>
      <c r="Q80" s="412">
        <v>0</v>
      </c>
      <c r="R80" s="412">
        <v>0</v>
      </c>
      <c r="S80" s="412">
        <v>0</v>
      </c>
      <c r="T80" s="412">
        <v>0</v>
      </c>
      <c r="U80" s="412">
        <v>0</v>
      </c>
      <c r="V80" s="412">
        <v>0</v>
      </c>
      <c r="W80" s="412">
        <v>0</v>
      </c>
      <c r="X80" s="412">
        <v>0</v>
      </c>
      <c r="Y80" s="412">
        <v>0</v>
      </c>
      <c r="Z80" s="412">
        <v>0</v>
      </c>
      <c r="AA80" s="412">
        <v>0</v>
      </c>
      <c r="AB80" s="412">
        <v>0</v>
      </c>
      <c r="AC80" s="412">
        <v>0</v>
      </c>
      <c r="AD80" s="412">
        <v>0</v>
      </c>
      <c r="AE80" s="412">
        <v>0</v>
      </c>
      <c r="AF80" s="412">
        <v>0</v>
      </c>
      <c r="AG80" s="412">
        <v>0</v>
      </c>
      <c r="AH80" s="412">
        <v>0</v>
      </c>
      <c r="AI80" s="412">
        <v>0</v>
      </c>
      <c r="AJ80" s="412">
        <v>0</v>
      </c>
      <c r="AK80" s="412">
        <v>0</v>
      </c>
      <c r="AL80" s="412">
        <v>0</v>
      </c>
      <c r="AM80" s="412">
        <v>0</v>
      </c>
      <c r="AN80" s="412">
        <v>0</v>
      </c>
      <c r="AO80" s="412">
        <v>0</v>
      </c>
      <c r="AP80" s="412">
        <v>0</v>
      </c>
      <c r="AQ80" s="412">
        <v>0</v>
      </c>
      <c r="AR80" s="412">
        <v>0</v>
      </c>
      <c r="AS80" s="412">
        <v>0</v>
      </c>
      <c r="AT80" s="412">
        <v>0</v>
      </c>
      <c r="AU80" s="412">
        <v>0</v>
      </c>
      <c r="AV80" s="412">
        <v>0</v>
      </c>
      <c r="AW80" s="412">
        <v>0</v>
      </c>
      <c r="AX80" s="412">
        <v>0</v>
      </c>
      <c r="AY80" s="412">
        <v>0</v>
      </c>
      <c r="AZ80" s="412">
        <v>0</v>
      </c>
      <c r="BA80" s="412">
        <v>0</v>
      </c>
      <c r="BB80" s="412">
        <v>0</v>
      </c>
      <c r="BC80" s="412">
        <v>0</v>
      </c>
    </row>
    <row r="81" spans="2:55" s="489" customFormat="1">
      <c r="B81" s="489" t="s">
        <v>126</v>
      </c>
      <c r="C81" s="489" t="s">
        <v>202</v>
      </c>
      <c r="D81" s="489" t="s">
        <v>257</v>
      </c>
      <c r="E81" s="412">
        <v>0</v>
      </c>
      <c r="F81" s="412">
        <v>0</v>
      </c>
      <c r="G81" s="412">
        <v>0</v>
      </c>
      <c r="H81" s="412">
        <v>0</v>
      </c>
      <c r="I81" s="412">
        <v>0</v>
      </c>
      <c r="J81" s="412">
        <v>0</v>
      </c>
      <c r="K81" s="412">
        <v>0</v>
      </c>
      <c r="L81" s="412">
        <v>0</v>
      </c>
      <c r="M81" s="412">
        <v>0</v>
      </c>
      <c r="N81" s="412">
        <v>0</v>
      </c>
      <c r="O81" s="412">
        <v>0</v>
      </c>
      <c r="P81" s="412">
        <v>0</v>
      </c>
      <c r="Q81" s="412">
        <v>0</v>
      </c>
      <c r="R81" s="412">
        <v>0</v>
      </c>
      <c r="S81" s="412">
        <v>0</v>
      </c>
      <c r="T81" s="412">
        <v>0</v>
      </c>
      <c r="U81" s="412">
        <v>0</v>
      </c>
      <c r="V81" s="412">
        <v>0</v>
      </c>
      <c r="W81" s="412">
        <v>0</v>
      </c>
      <c r="X81" s="412">
        <v>0</v>
      </c>
      <c r="Y81" s="412">
        <v>0</v>
      </c>
      <c r="Z81" s="412">
        <v>0</v>
      </c>
      <c r="AA81" s="412">
        <v>0</v>
      </c>
      <c r="AB81" s="412">
        <v>0</v>
      </c>
      <c r="AC81" s="412">
        <v>0</v>
      </c>
      <c r="AD81" s="412">
        <v>0</v>
      </c>
      <c r="AE81" s="412">
        <v>0</v>
      </c>
      <c r="AF81" s="412">
        <v>0</v>
      </c>
      <c r="AG81" s="412">
        <v>0</v>
      </c>
      <c r="AH81" s="412">
        <v>0</v>
      </c>
      <c r="AI81" s="412">
        <v>0</v>
      </c>
      <c r="AJ81" s="412">
        <v>0</v>
      </c>
      <c r="AK81" s="412">
        <v>0</v>
      </c>
      <c r="AL81" s="412">
        <v>0</v>
      </c>
      <c r="AM81" s="412">
        <v>0</v>
      </c>
      <c r="AN81" s="412">
        <v>0</v>
      </c>
      <c r="AO81" s="412">
        <v>0</v>
      </c>
      <c r="AP81" s="412">
        <v>0</v>
      </c>
      <c r="AQ81" s="412">
        <v>0</v>
      </c>
      <c r="AR81" s="412">
        <v>0</v>
      </c>
      <c r="AS81" s="412">
        <v>0</v>
      </c>
      <c r="AT81" s="412">
        <v>0</v>
      </c>
      <c r="AU81" s="412">
        <v>0</v>
      </c>
      <c r="AV81" s="412">
        <v>0</v>
      </c>
      <c r="AW81" s="412">
        <v>0</v>
      </c>
      <c r="AX81" s="412">
        <v>0</v>
      </c>
      <c r="AY81" s="412">
        <v>0</v>
      </c>
      <c r="AZ81" s="412">
        <v>0</v>
      </c>
      <c r="BA81" s="412">
        <v>0</v>
      </c>
      <c r="BB81" s="412">
        <v>0</v>
      </c>
      <c r="BC81" s="412">
        <v>0</v>
      </c>
    </row>
    <row r="82" spans="2:55" s="489" customFormat="1">
      <c r="B82" s="489" t="s">
        <v>126</v>
      </c>
      <c r="C82" s="489" t="s">
        <v>202</v>
      </c>
      <c r="D82" s="489" t="s">
        <v>93</v>
      </c>
      <c r="E82" s="412">
        <v>0</v>
      </c>
      <c r="F82" s="412">
        <v>0</v>
      </c>
      <c r="G82" s="412">
        <v>0</v>
      </c>
      <c r="H82" s="412">
        <v>0</v>
      </c>
      <c r="I82" s="412">
        <v>0</v>
      </c>
      <c r="J82" s="412">
        <v>0</v>
      </c>
      <c r="K82" s="412">
        <v>0</v>
      </c>
      <c r="L82" s="412">
        <v>0</v>
      </c>
      <c r="M82" s="412">
        <v>0</v>
      </c>
      <c r="N82" s="412">
        <v>0</v>
      </c>
      <c r="O82" s="412">
        <v>0</v>
      </c>
      <c r="P82" s="412">
        <v>0</v>
      </c>
      <c r="Q82" s="412">
        <v>0</v>
      </c>
      <c r="R82" s="412">
        <v>0</v>
      </c>
      <c r="S82" s="412">
        <v>0</v>
      </c>
      <c r="T82" s="412">
        <v>0</v>
      </c>
      <c r="U82" s="412">
        <v>0</v>
      </c>
      <c r="V82" s="412">
        <v>0</v>
      </c>
      <c r="W82" s="412">
        <v>0</v>
      </c>
      <c r="X82" s="412">
        <v>0</v>
      </c>
      <c r="Y82" s="412">
        <v>0</v>
      </c>
      <c r="Z82" s="412">
        <v>0</v>
      </c>
      <c r="AA82" s="412">
        <v>0</v>
      </c>
      <c r="AB82" s="412">
        <v>0</v>
      </c>
      <c r="AC82" s="412">
        <v>0</v>
      </c>
      <c r="AD82" s="412">
        <v>0</v>
      </c>
      <c r="AE82" s="412">
        <v>0</v>
      </c>
      <c r="AF82" s="412">
        <v>0</v>
      </c>
      <c r="AG82" s="412">
        <v>0</v>
      </c>
      <c r="AH82" s="412">
        <v>0</v>
      </c>
      <c r="AI82" s="412">
        <v>0</v>
      </c>
      <c r="AJ82" s="412">
        <v>0</v>
      </c>
      <c r="AK82" s="412">
        <v>0</v>
      </c>
      <c r="AL82" s="412">
        <v>0</v>
      </c>
      <c r="AM82" s="412">
        <v>0</v>
      </c>
      <c r="AN82" s="412">
        <v>0</v>
      </c>
      <c r="AO82" s="412">
        <v>0</v>
      </c>
      <c r="AP82" s="412">
        <v>0</v>
      </c>
      <c r="AQ82" s="412">
        <v>0</v>
      </c>
      <c r="AR82" s="412">
        <v>0</v>
      </c>
      <c r="AS82" s="412">
        <v>0</v>
      </c>
      <c r="AT82" s="412">
        <v>0</v>
      </c>
      <c r="AU82" s="412">
        <v>0</v>
      </c>
      <c r="AV82" s="412">
        <v>0</v>
      </c>
      <c r="AW82" s="412">
        <v>0</v>
      </c>
      <c r="AX82" s="412">
        <v>0</v>
      </c>
      <c r="AY82" s="412">
        <v>0</v>
      </c>
      <c r="AZ82" s="412">
        <v>0</v>
      </c>
      <c r="BA82" s="412">
        <v>0</v>
      </c>
      <c r="BB82" s="412">
        <v>0</v>
      </c>
      <c r="BC82" s="412">
        <v>0</v>
      </c>
    </row>
    <row r="83" spans="2:55" s="489" customFormat="1">
      <c r="B83" s="489" t="s">
        <v>126</v>
      </c>
      <c r="C83" s="489" t="s">
        <v>202</v>
      </c>
      <c r="D83" s="489" t="s">
        <v>98</v>
      </c>
      <c r="E83" s="412">
        <v>0</v>
      </c>
      <c r="F83" s="412">
        <v>0</v>
      </c>
      <c r="G83" s="412">
        <v>0</v>
      </c>
      <c r="H83" s="412">
        <v>0</v>
      </c>
      <c r="I83" s="412">
        <v>0</v>
      </c>
      <c r="J83" s="412">
        <v>0</v>
      </c>
      <c r="K83" s="412">
        <v>0</v>
      </c>
      <c r="L83" s="412">
        <v>0</v>
      </c>
      <c r="M83" s="412">
        <v>0</v>
      </c>
      <c r="N83" s="412">
        <v>0</v>
      </c>
      <c r="O83" s="412">
        <v>0</v>
      </c>
      <c r="P83" s="412">
        <v>0</v>
      </c>
      <c r="Q83" s="412">
        <v>0</v>
      </c>
      <c r="R83" s="412">
        <v>0</v>
      </c>
      <c r="S83" s="412">
        <v>0</v>
      </c>
      <c r="T83" s="412">
        <v>0</v>
      </c>
      <c r="U83" s="412">
        <v>0</v>
      </c>
      <c r="V83" s="412">
        <v>0</v>
      </c>
      <c r="W83" s="412">
        <v>0</v>
      </c>
      <c r="X83" s="412">
        <v>0</v>
      </c>
      <c r="Y83" s="412">
        <v>0</v>
      </c>
      <c r="Z83" s="412">
        <v>0</v>
      </c>
      <c r="AA83" s="412">
        <v>0</v>
      </c>
      <c r="AB83" s="412">
        <v>0</v>
      </c>
      <c r="AC83" s="412">
        <v>0</v>
      </c>
      <c r="AD83" s="412">
        <v>0</v>
      </c>
      <c r="AE83" s="412">
        <v>0</v>
      </c>
      <c r="AF83" s="412">
        <v>0</v>
      </c>
      <c r="AG83" s="412">
        <v>0</v>
      </c>
      <c r="AH83" s="412">
        <v>0</v>
      </c>
      <c r="AI83" s="412">
        <v>0</v>
      </c>
      <c r="AJ83" s="412">
        <v>0</v>
      </c>
      <c r="AK83" s="412">
        <v>0</v>
      </c>
      <c r="AL83" s="412">
        <v>0</v>
      </c>
      <c r="AM83" s="412">
        <v>0</v>
      </c>
      <c r="AN83" s="412">
        <v>0</v>
      </c>
      <c r="AO83" s="412">
        <v>0</v>
      </c>
      <c r="AP83" s="412">
        <v>0</v>
      </c>
      <c r="AQ83" s="412">
        <v>0</v>
      </c>
      <c r="AR83" s="412">
        <v>0</v>
      </c>
      <c r="AS83" s="412">
        <v>0</v>
      </c>
      <c r="AT83" s="412">
        <v>0</v>
      </c>
      <c r="AU83" s="412">
        <v>0</v>
      </c>
      <c r="AV83" s="412">
        <v>0</v>
      </c>
      <c r="AW83" s="412">
        <v>0</v>
      </c>
      <c r="AX83" s="412">
        <v>0</v>
      </c>
      <c r="AY83" s="412">
        <v>0</v>
      </c>
      <c r="AZ83" s="412">
        <v>0</v>
      </c>
      <c r="BA83" s="412">
        <v>0</v>
      </c>
      <c r="BB83" s="412">
        <v>0</v>
      </c>
      <c r="BC83" s="412">
        <v>0</v>
      </c>
    </row>
    <row r="84" spans="2:55" s="489" customFormat="1">
      <c r="B84" s="489" t="s">
        <v>126</v>
      </c>
      <c r="C84" s="489" t="s">
        <v>202</v>
      </c>
      <c r="D84" s="489" t="s">
        <v>99</v>
      </c>
      <c r="E84" s="412">
        <v>0</v>
      </c>
      <c r="F84" s="412">
        <v>0</v>
      </c>
      <c r="G84" s="412">
        <v>0</v>
      </c>
      <c r="H84" s="412">
        <v>0</v>
      </c>
      <c r="I84" s="412">
        <v>0</v>
      </c>
      <c r="J84" s="412">
        <v>0</v>
      </c>
      <c r="K84" s="412">
        <v>0</v>
      </c>
      <c r="L84" s="412">
        <v>0</v>
      </c>
      <c r="M84" s="412">
        <v>0</v>
      </c>
      <c r="N84" s="412">
        <v>0</v>
      </c>
      <c r="O84" s="412">
        <v>0</v>
      </c>
      <c r="P84" s="412">
        <v>0</v>
      </c>
      <c r="Q84" s="412">
        <v>0</v>
      </c>
      <c r="R84" s="412">
        <v>0</v>
      </c>
      <c r="S84" s="412">
        <v>0</v>
      </c>
      <c r="T84" s="412">
        <v>0</v>
      </c>
      <c r="U84" s="412">
        <v>0</v>
      </c>
      <c r="V84" s="412">
        <v>0</v>
      </c>
      <c r="W84" s="412">
        <v>0</v>
      </c>
      <c r="X84" s="412">
        <v>0</v>
      </c>
      <c r="Y84" s="412">
        <v>0</v>
      </c>
      <c r="Z84" s="412">
        <v>0</v>
      </c>
      <c r="AA84" s="412">
        <v>0</v>
      </c>
      <c r="AB84" s="412">
        <v>0</v>
      </c>
      <c r="AC84" s="412">
        <v>0</v>
      </c>
      <c r="AD84" s="412">
        <v>0</v>
      </c>
      <c r="AE84" s="412">
        <v>0</v>
      </c>
      <c r="AF84" s="412">
        <v>0</v>
      </c>
      <c r="AG84" s="412">
        <v>0</v>
      </c>
      <c r="AH84" s="412">
        <v>0</v>
      </c>
      <c r="AI84" s="412">
        <v>0</v>
      </c>
      <c r="AJ84" s="412">
        <v>0</v>
      </c>
      <c r="AK84" s="412">
        <v>0</v>
      </c>
      <c r="AL84" s="412">
        <v>0</v>
      </c>
      <c r="AM84" s="412">
        <v>0</v>
      </c>
      <c r="AN84" s="412">
        <v>0</v>
      </c>
      <c r="AO84" s="412">
        <v>0</v>
      </c>
      <c r="AP84" s="412">
        <v>0</v>
      </c>
      <c r="AQ84" s="412">
        <v>0</v>
      </c>
      <c r="AR84" s="412">
        <v>0</v>
      </c>
      <c r="AS84" s="412">
        <v>0</v>
      </c>
      <c r="AT84" s="412">
        <v>0</v>
      </c>
      <c r="AU84" s="412">
        <v>0</v>
      </c>
      <c r="AV84" s="412">
        <v>0</v>
      </c>
      <c r="AW84" s="412">
        <v>0</v>
      </c>
      <c r="AX84" s="412">
        <v>0</v>
      </c>
      <c r="AY84" s="412">
        <v>0</v>
      </c>
      <c r="AZ84" s="412">
        <v>0</v>
      </c>
      <c r="BA84" s="412">
        <v>0</v>
      </c>
      <c r="BB84" s="412">
        <v>0</v>
      </c>
      <c r="BC84" s="412">
        <v>0</v>
      </c>
    </row>
    <row r="85" spans="2:55" s="489" customFormat="1">
      <c r="B85" s="489" t="s">
        <v>126</v>
      </c>
      <c r="C85" s="489" t="s">
        <v>202</v>
      </c>
      <c r="D85" s="489" t="s">
        <v>100</v>
      </c>
      <c r="E85" s="412">
        <v>0</v>
      </c>
      <c r="F85" s="412">
        <v>0</v>
      </c>
      <c r="G85" s="412">
        <v>0</v>
      </c>
      <c r="H85" s="412">
        <v>0</v>
      </c>
      <c r="I85" s="412">
        <v>0</v>
      </c>
      <c r="J85" s="412">
        <v>0</v>
      </c>
      <c r="K85" s="412">
        <v>0</v>
      </c>
      <c r="L85" s="412">
        <v>0</v>
      </c>
      <c r="M85" s="412">
        <v>0</v>
      </c>
      <c r="N85" s="412">
        <v>0</v>
      </c>
      <c r="O85" s="412">
        <v>0</v>
      </c>
      <c r="P85" s="412">
        <v>0</v>
      </c>
      <c r="Q85" s="412">
        <v>0</v>
      </c>
      <c r="R85" s="412">
        <v>0</v>
      </c>
      <c r="S85" s="412">
        <v>0</v>
      </c>
      <c r="T85" s="412">
        <v>0</v>
      </c>
      <c r="U85" s="412">
        <v>0</v>
      </c>
      <c r="V85" s="412">
        <v>0</v>
      </c>
      <c r="W85" s="412">
        <v>0</v>
      </c>
      <c r="X85" s="412">
        <v>0</v>
      </c>
      <c r="Y85" s="412">
        <v>0</v>
      </c>
      <c r="Z85" s="412">
        <v>0</v>
      </c>
      <c r="AA85" s="412">
        <v>0</v>
      </c>
      <c r="AB85" s="412">
        <v>0</v>
      </c>
      <c r="AC85" s="412">
        <v>0</v>
      </c>
      <c r="AD85" s="412">
        <v>0</v>
      </c>
      <c r="AE85" s="412">
        <v>0</v>
      </c>
      <c r="AF85" s="412">
        <v>0</v>
      </c>
      <c r="AG85" s="412">
        <v>0</v>
      </c>
      <c r="AH85" s="412">
        <v>0</v>
      </c>
      <c r="AI85" s="412">
        <v>0</v>
      </c>
      <c r="AJ85" s="412">
        <v>0</v>
      </c>
      <c r="AK85" s="412">
        <v>0</v>
      </c>
      <c r="AL85" s="412">
        <v>0</v>
      </c>
      <c r="AM85" s="412">
        <v>0</v>
      </c>
      <c r="AN85" s="412">
        <v>0</v>
      </c>
      <c r="AO85" s="412">
        <v>0</v>
      </c>
      <c r="AP85" s="412">
        <v>0</v>
      </c>
      <c r="AQ85" s="412">
        <v>0</v>
      </c>
      <c r="AR85" s="412">
        <v>0</v>
      </c>
      <c r="AS85" s="412">
        <v>0</v>
      </c>
      <c r="AT85" s="412">
        <v>0</v>
      </c>
      <c r="AU85" s="412">
        <v>0</v>
      </c>
      <c r="AV85" s="412">
        <v>0</v>
      </c>
      <c r="AW85" s="412">
        <v>0</v>
      </c>
      <c r="AX85" s="412">
        <v>0</v>
      </c>
      <c r="AY85" s="412">
        <v>0</v>
      </c>
      <c r="AZ85" s="412">
        <v>0</v>
      </c>
      <c r="BA85" s="412">
        <v>0</v>
      </c>
      <c r="BB85" s="412">
        <v>0</v>
      </c>
      <c r="BC85" s="412">
        <v>0</v>
      </c>
    </row>
    <row r="86" spans="2:55" s="489" customFormat="1">
      <c r="B86" s="489" t="s">
        <v>126</v>
      </c>
      <c r="C86" s="489" t="s">
        <v>202</v>
      </c>
      <c r="D86" s="489" t="s">
        <v>101</v>
      </c>
      <c r="E86" s="412">
        <v>0</v>
      </c>
      <c r="F86" s="412">
        <v>0</v>
      </c>
      <c r="G86" s="412">
        <v>0</v>
      </c>
      <c r="H86" s="412">
        <v>0</v>
      </c>
      <c r="I86" s="412">
        <v>0</v>
      </c>
      <c r="J86" s="412">
        <v>0</v>
      </c>
      <c r="K86" s="412">
        <v>0</v>
      </c>
      <c r="L86" s="412">
        <v>0</v>
      </c>
      <c r="M86" s="412">
        <v>0</v>
      </c>
      <c r="N86" s="412">
        <v>0</v>
      </c>
      <c r="O86" s="412">
        <v>0</v>
      </c>
      <c r="P86" s="412">
        <v>0</v>
      </c>
      <c r="Q86" s="412">
        <v>0</v>
      </c>
      <c r="R86" s="412">
        <v>0</v>
      </c>
      <c r="S86" s="412">
        <v>0</v>
      </c>
      <c r="T86" s="412">
        <v>0</v>
      </c>
      <c r="U86" s="412">
        <v>0</v>
      </c>
      <c r="V86" s="412">
        <v>0</v>
      </c>
      <c r="W86" s="412">
        <v>0</v>
      </c>
      <c r="X86" s="412">
        <v>0</v>
      </c>
      <c r="Y86" s="412">
        <v>0</v>
      </c>
      <c r="Z86" s="412">
        <v>0</v>
      </c>
      <c r="AA86" s="412">
        <v>0</v>
      </c>
      <c r="AB86" s="412">
        <v>0</v>
      </c>
      <c r="AC86" s="412">
        <v>0</v>
      </c>
      <c r="AD86" s="412">
        <v>0</v>
      </c>
      <c r="AE86" s="412">
        <v>0</v>
      </c>
      <c r="AF86" s="412">
        <v>0</v>
      </c>
      <c r="AG86" s="412">
        <v>0</v>
      </c>
      <c r="AH86" s="412">
        <v>0</v>
      </c>
      <c r="AI86" s="412">
        <v>0</v>
      </c>
      <c r="AJ86" s="412">
        <v>0</v>
      </c>
      <c r="AK86" s="412">
        <v>0</v>
      </c>
      <c r="AL86" s="412">
        <v>0</v>
      </c>
      <c r="AM86" s="412">
        <v>0</v>
      </c>
      <c r="AN86" s="412">
        <v>0</v>
      </c>
      <c r="AO86" s="412">
        <v>0</v>
      </c>
      <c r="AP86" s="412">
        <v>0</v>
      </c>
      <c r="AQ86" s="412">
        <v>0</v>
      </c>
      <c r="AR86" s="412">
        <v>0</v>
      </c>
      <c r="AS86" s="412">
        <v>0</v>
      </c>
      <c r="AT86" s="412">
        <v>0</v>
      </c>
      <c r="AU86" s="412">
        <v>0</v>
      </c>
      <c r="AV86" s="412">
        <v>0</v>
      </c>
      <c r="AW86" s="412">
        <v>0</v>
      </c>
      <c r="AX86" s="412">
        <v>0</v>
      </c>
      <c r="AY86" s="412">
        <v>0</v>
      </c>
      <c r="AZ86" s="412">
        <v>0</v>
      </c>
      <c r="BA86" s="412">
        <v>0</v>
      </c>
      <c r="BB86" s="412">
        <v>0</v>
      </c>
      <c r="BC86" s="412">
        <v>0</v>
      </c>
    </row>
    <row r="87" spans="2:55" s="489" customFormat="1">
      <c r="B87" s="489" t="s">
        <v>126</v>
      </c>
      <c r="C87" s="489" t="s">
        <v>202</v>
      </c>
      <c r="D87" s="489" t="s">
        <v>104</v>
      </c>
      <c r="E87" s="412">
        <v>0</v>
      </c>
      <c r="F87" s="412">
        <v>0</v>
      </c>
      <c r="G87" s="412">
        <v>0</v>
      </c>
      <c r="H87" s="412">
        <v>0</v>
      </c>
      <c r="I87" s="412">
        <v>0</v>
      </c>
      <c r="J87" s="412">
        <v>0</v>
      </c>
      <c r="K87" s="412">
        <v>0</v>
      </c>
      <c r="L87" s="412">
        <v>0</v>
      </c>
      <c r="M87" s="412">
        <v>0</v>
      </c>
      <c r="N87" s="412">
        <v>0</v>
      </c>
      <c r="O87" s="412">
        <v>0</v>
      </c>
      <c r="P87" s="412">
        <v>0</v>
      </c>
      <c r="Q87" s="412">
        <v>0</v>
      </c>
      <c r="R87" s="412">
        <v>0</v>
      </c>
      <c r="S87" s="412">
        <v>0</v>
      </c>
      <c r="T87" s="412">
        <v>0</v>
      </c>
      <c r="U87" s="412">
        <v>0</v>
      </c>
      <c r="V87" s="412">
        <v>0</v>
      </c>
      <c r="W87" s="412">
        <v>0</v>
      </c>
      <c r="X87" s="412">
        <v>0</v>
      </c>
      <c r="Y87" s="412">
        <v>0</v>
      </c>
      <c r="Z87" s="412">
        <v>0</v>
      </c>
      <c r="AA87" s="412">
        <v>0</v>
      </c>
      <c r="AB87" s="412">
        <v>0</v>
      </c>
      <c r="AC87" s="412">
        <v>0</v>
      </c>
      <c r="AD87" s="412">
        <v>0</v>
      </c>
      <c r="AE87" s="412">
        <v>0</v>
      </c>
      <c r="AF87" s="412">
        <v>0</v>
      </c>
      <c r="AG87" s="412">
        <v>0</v>
      </c>
      <c r="AH87" s="412">
        <v>0</v>
      </c>
      <c r="AI87" s="412">
        <v>0</v>
      </c>
      <c r="AJ87" s="412">
        <v>0</v>
      </c>
      <c r="AK87" s="412">
        <v>0</v>
      </c>
      <c r="AL87" s="412">
        <v>0</v>
      </c>
      <c r="AM87" s="412">
        <v>0</v>
      </c>
      <c r="AN87" s="412">
        <v>0</v>
      </c>
      <c r="AO87" s="412">
        <v>0</v>
      </c>
      <c r="AP87" s="412">
        <v>0</v>
      </c>
      <c r="AQ87" s="412">
        <v>0</v>
      </c>
      <c r="AR87" s="412">
        <v>0</v>
      </c>
      <c r="AS87" s="412">
        <v>0</v>
      </c>
      <c r="AT87" s="412">
        <v>0</v>
      </c>
      <c r="AU87" s="412">
        <v>0</v>
      </c>
      <c r="AV87" s="412">
        <v>0</v>
      </c>
      <c r="AW87" s="412">
        <v>0</v>
      </c>
      <c r="AX87" s="412">
        <v>0</v>
      </c>
      <c r="AY87" s="412">
        <v>0</v>
      </c>
      <c r="AZ87" s="412">
        <v>0</v>
      </c>
      <c r="BA87" s="412">
        <v>0</v>
      </c>
      <c r="BB87" s="412">
        <v>0</v>
      </c>
      <c r="BC87" s="412">
        <v>0</v>
      </c>
    </row>
    <row r="88" spans="2:55" s="489" customFormat="1">
      <c r="B88" s="489" t="s">
        <v>126</v>
      </c>
      <c r="C88" s="489" t="s">
        <v>202</v>
      </c>
      <c r="D88" s="489" t="s">
        <v>107</v>
      </c>
      <c r="E88" s="412">
        <v>0</v>
      </c>
      <c r="F88" s="412">
        <v>0</v>
      </c>
      <c r="G88" s="412">
        <v>0</v>
      </c>
      <c r="H88" s="412">
        <v>0</v>
      </c>
      <c r="I88" s="412">
        <v>0</v>
      </c>
      <c r="J88" s="412">
        <v>0</v>
      </c>
      <c r="K88" s="412">
        <v>0</v>
      </c>
      <c r="L88" s="412">
        <v>0</v>
      </c>
      <c r="M88" s="412">
        <v>0</v>
      </c>
      <c r="N88" s="412">
        <v>0</v>
      </c>
      <c r="O88" s="412">
        <v>0</v>
      </c>
      <c r="P88" s="412">
        <v>0</v>
      </c>
      <c r="Q88" s="412">
        <v>0</v>
      </c>
      <c r="R88" s="412">
        <v>0</v>
      </c>
      <c r="S88" s="412">
        <v>0</v>
      </c>
      <c r="T88" s="412">
        <v>0</v>
      </c>
      <c r="U88" s="412">
        <v>0</v>
      </c>
      <c r="V88" s="412">
        <v>0</v>
      </c>
      <c r="W88" s="412">
        <v>0</v>
      </c>
      <c r="X88" s="412">
        <v>0</v>
      </c>
      <c r="Y88" s="412">
        <v>0</v>
      </c>
      <c r="Z88" s="412">
        <v>0</v>
      </c>
      <c r="AA88" s="412">
        <v>0</v>
      </c>
      <c r="AB88" s="412">
        <v>0</v>
      </c>
      <c r="AC88" s="412">
        <v>0</v>
      </c>
      <c r="AD88" s="412">
        <v>0</v>
      </c>
      <c r="AE88" s="412">
        <v>0</v>
      </c>
      <c r="AF88" s="412">
        <v>0</v>
      </c>
      <c r="AG88" s="412">
        <v>0</v>
      </c>
      <c r="AH88" s="412">
        <v>0</v>
      </c>
      <c r="AI88" s="412">
        <v>0</v>
      </c>
      <c r="AJ88" s="412">
        <v>0</v>
      </c>
      <c r="AK88" s="412">
        <v>0</v>
      </c>
      <c r="AL88" s="412">
        <v>0</v>
      </c>
      <c r="AM88" s="412">
        <v>0</v>
      </c>
      <c r="AN88" s="412">
        <v>0</v>
      </c>
      <c r="AO88" s="412">
        <v>0</v>
      </c>
      <c r="AP88" s="412">
        <v>0</v>
      </c>
      <c r="AQ88" s="412">
        <v>0</v>
      </c>
      <c r="AR88" s="412">
        <v>0</v>
      </c>
      <c r="AS88" s="412">
        <v>0</v>
      </c>
      <c r="AT88" s="412">
        <v>0</v>
      </c>
      <c r="AU88" s="412">
        <v>0</v>
      </c>
      <c r="AV88" s="412">
        <v>0</v>
      </c>
      <c r="AW88" s="412">
        <v>0</v>
      </c>
      <c r="AX88" s="412">
        <v>0</v>
      </c>
      <c r="AY88" s="412">
        <v>0</v>
      </c>
      <c r="AZ88" s="412">
        <v>0</v>
      </c>
      <c r="BA88" s="412">
        <v>0</v>
      </c>
      <c r="BB88" s="412">
        <v>0</v>
      </c>
      <c r="BC88" s="412">
        <v>0</v>
      </c>
    </row>
    <row r="89" spans="2:55" s="489" customFormat="1">
      <c r="B89" s="489" t="s">
        <v>126</v>
      </c>
      <c r="C89" s="489" t="s">
        <v>202</v>
      </c>
      <c r="D89" s="489" t="s">
        <v>180</v>
      </c>
      <c r="E89" s="412">
        <v>0</v>
      </c>
      <c r="F89" s="412">
        <v>0</v>
      </c>
      <c r="G89" s="412">
        <v>0</v>
      </c>
      <c r="H89" s="412">
        <v>0</v>
      </c>
      <c r="I89" s="412">
        <v>0</v>
      </c>
      <c r="J89" s="412">
        <v>0</v>
      </c>
      <c r="K89" s="412">
        <v>0</v>
      </c>
      <c r="L89" s="412">
        <v>0</v>
      </c>
      <c r="M89" s="412">
        <v>0</v>
      </c>
      <c r="N89" s="412">
        <v>0</v>
      </c>
      <c r="O89" s="412">
        <v>0</v>
      </c>
      <c r="P89" s="412">
        <v>0</v>
      </c>
      <c r="Q89" s="412">
        <v>0</v>
      </c>
      <c r="R89" s="412">
        <v>0</v>
      </c>
      <c r="S89" s="412">
        <v>0</v>
      </c>
      <c r="T89" s="412">
        <v>0</v>
      </c>
      <c r="U89" s="412">
        <v>0</v>
      </c>
      <c r="V89" s="412">
        <v>0</v>
      </c>
      <c r="W89" s="412">
        <v>0</v>
      </c>
      <c r="X89" s="412">
        <v>0</v>
      </c>
      <c r="Y89" s="412">
        <v>0</v>
      </c>
      <c r="Z89" s="412">
        <v>0</v>
      </c>
      <c r="AA89" s="412">
        <v>0</v>
      </c>
      <c r="AB89" s="412">
        <v>0</v>
      </c>
      <c r="AC89" s="412">
        <v>0</v>
      </c>
      <c r="AD89" s="412">
        <v>0</v>
      </c>
      <c r="AE89" s="412">
        <v>0</v>
      </c>
      <c r="AF89" s="412">
        <v>0</v>
      </c>
      <c r="AG89" s="412">
        <v>0</v>
      </c>
      <c r="AH89" s="412">
        <v>0</v>
      </c>
      <c r="AI89" s="412">
        <v>0</v>
      </c>
      <c r="AJ89" s="412">
        <v>0</v>
      </c>
      <c r="AK89" s="412">
        <v>0</v>
      </c>
      <c r="AL89" s="412">
        <v>0</v>
      </c>
      <c r="AM89" s="412">
        <v>0</v>
      </c>
      <c r="AN89" s="412">
        <v>0</v>
      </c>
      <c r="AO89" s="412">
        <v>0</v>
      </c>
      <c r="AP89" s="412">
        <v>0</v>
      </c>
      <c r="AQ89" s="412">
        <v>0</v>
      </c>
      <c r="AR89" s="412">
        <v>0</v>
      </c>
      <c r="AS89" s="412">
        <v>0</v>
      </c>
      <c r="AT89" s="412">
        <v>0</v>
      </c>
      <c r="AU89" s="412">
        <v>0</v>
      </c>
      <c r="AV89" s="412">
        <v>0</v>
      </c>
      <c r="AW89" s="412">
        <v>0</v>
      </c>
      <c r="AX89" s="412">
        <v>0</v>
      </c>
      <c r="AY89" s="412">
        <v>0</v>
      </c>
      <c r="AZ89" s="412">
        <v>0</v>
      </c>
      <c r="BA89" s="412">
        <v>0</v>
      </c>
      <c r="BB89" s="412">
        <v>0</v>
      </c>
      <c r="BC89" s="412">
        <v>0</v>
      </c>
    </row>
    <row r="90" spans="2:55" s="489" customFormat="1">
      <c r="B90" s="489" t="s">
        <v>126</v>
      </c>
      <c r="C90" s="489" t="s">
        <v>202</v>
      </c>
      <c r="D90" s="489" t="s">
        <v>112</v>
      </c>
      <c r="E90" s="412">
        <v>0</v>
      </c>
      <c r="F90" s="412">
        <v>0</v>
      </c>
      <c r="G90" s="412">
        <v>0</v>
      </c>
      <c r="H90" s="412">
        <v>0</v>
      </c>
      <c r="I90" s="412">
        <v>0</v>
      </c>
      <c r="J90" s="412">
        <v>0</v>
      </c>
      <c r="K90" s="412">
        <v>0</v>
      </c>
      <c r="L90" s="412">
        <v>0</v>
      </c>
      <c r="M90" s="412">
        <v>0</v>
      </c>
      <c r="N90" s="412">
        <v>0</v>
      </c>
      <c r="O90" s="412">
        <v>0</v>
      </c>
      <c r="P90" s="412">
        <v>0</v>
      </c>
      <c r="Q90" s="412">
        <v>0</v>
      </c>
      <c r="R90" s="412">
        <v>0</v>
      </c>
      <c r="S90" s="412">
        <v>0</v>
      </c>
      <c r="T90" s="412">
        <v>0</v>
      </c>
      <c r="U90" s="412">
        <v>0</v>
      </c>
      <c r="V90" s="412">
        <v>0</v>
      </c>
      <c r="W90" s="412">
        <v>0</v>
      </c>
      <c r="X90" s="412">
        <v>0</v>
      </c>
      <c r="Y90" s="412">
        <v>0</v>
      </c>
      <c r="Z90" s="412">
        <v>0</v>
      </c>
      <c r="AA90" s="412">
        <v>0</v>
      </c>
      <c r="AB90" s="412">
        <v>0</v>
      </c>
      <c r="AC90" s="412">
        <v>0</v>
      </c>
      <c r="AD90" s="412">
        <v>0</v>
      </c>
      <c r="AE90" s="412">
        <v>0</v>
      </c>
      <c r="AF90" s="412">
        <v>0</v>
      </c>
      <c r="AG90" s="412">
        <v>0</v>
      </c>
      <c r="AH90" s="412">
        <v>0</v>
      </c>
      <c r="AI90" s="412">
        <v>0</v>
      </c>
      <c r="AJ90" s="412">
        <v>0</v>
      </c>
      <c r="AK90" s="412">
        <v>0</v>
      </c>
      <c r="AL90" s="412">
        <v>0</v>
      </c>
      <c r="AM90" s="412">
        <v>0</v>
      </c>
      <c r="AN90" s="412">
        <v>0</v>
      </c>
      <c r="AO90" s="412">
        <v>0</v>
      </c>
      <c r="AP90" s="412">
        <v>0</v>
      </c>
      <c r="AQ90" s="412">
        <v>0</v>
      </c>
      <c r="AR90" s="412">
        <v>0</v>
      </c>
      <c r="AS90" s="412">
        <v>0</v>
      </c>
      <c r="AT90" s="412">
        <v>0</v>
      </c>
      <c r="AU90" s="412">
        <v>0</v>
      </c>
      <c r="AV90" s="412">
        <v>0</v>
      </c>
      <c r="AW90" s="412">
        <v>0</v>
      </c>
      <c r="AX90" s="412">
        <v>0</v>
      </c>
      <c r="AY90" s="412">
        <v>0</v>
      </c>
      <c r="AZ90" s="412">
        <v>0</v>
      </c>
      <c r="BA90" s="412">
        <v>0</v>
      </c>
      <c r="BB90" s="412">
        <v>0</v>
      </c>
      <c r="BC90" s="412">
        <v>0</v>
      </c>
    </row>
    <row r="91" spans="2:55" s="489" customFormat="1">
      <c r="B91" s="489" t="s">
        <v>126</v>
      </c>
      <c r="C91" s="489" t="s">
        <v>202</v>
      </c>
      <c r="D91" s="489" t="s">
        <v>34</v>
      </c>
      <c r="E91" s="412">
        <v>0</v>
      </c>
      <c r="F91" s="412">
        <v>0</v>
      </c>
      <c r="G91" s="412">
        <v>0</v>
      </c>
      <c r="H91" s="412">
        <v>0</v>
      </c>
      <c r="I91" s="412">
        <v>0</v>
      </c>
      <c r="J91" s="412">
        <v>0</v>
      </c>
      <c r="K91" s="412">
        <v>0</v>
      </c>
      <c r="L91" s="412">
        <v>0</v>
      </c>
      <c r="M91" s="412">
        <v>0</v>
      </c>
      <c r="N91" s="412">
        <v>0</v>
      </c>
      <c r="O91" s="412">
        <v>0</v>
      </c>
      <c r="P91" s="412">
        <v>0</v>
      </c>
      <c r="Q91" s="412">
        <v>0</v>
      </c>
      <c r="R91" s="412">
        <v>0</v>
      </c>
      <c r="S91" s="412">
        <v>0</v>
      </c>
      <c r="T91" s="412">
        <v>0</v>
      </c>
      <c r="U91" s="412">
        <v>0</v>
      </c>
      <c r="V91" s="412">
        <v>0</v>
      </c>
      <c r="W91" s="412">
        <v>0</v>
      </c>
      <c r="X91" s="412">
        <v>0</v>
      </c>
      <c r="Y91" s="412">
        <v>0</v>
      </c>
      <c r="Z91" s="412">
        <v>0</v>
      </c>
      <c r="AA91" s="412">
        <v>0</v>
      </c>
      <c r="AB91" s="412">
        <v>0</v>
      </c>
      <c r="AC91" s="412">
        <v>0</v>
      </c>
      <c r="AD91" s="412">
        <v>0</v>
      </c>
      <c r="AE91" s="412">
        <v>0</v>
      </c>
      <c r="AF91" s="412">
        <v>0</v>
      </c>
      <c r="AG91" s="412">
        <v>0</v>
      </c>
      <c r="AH91" s="412">
        <v>0</v>
      </c>
      <c r="AI91" s="412">
        <v>0</v>
      </c>
      <c r="AJ91" s="412">
        <v>0</v>
      </c>
      <c r="AK91" s="412">
        <v>0</v>
      </c>
      <c r="AL91" s="412">
        <v>0</v>
      </c>
      <c r="AM91" s="412">
        <v>0</v>
      </c>
      <c r="AN91" s="412">
        <v>0</v>
      </c>
      <c r="AO91" s="412">
        <v>0</v>
      </c>
      <c r="AP91" s="412">
        <v>0</v>
      </c>
      <c r="AQ91" s="412">
        <v>0</v>
      </c>
      <c r="AR91" s="412">
        <v>0</v>
      </c>
      <c r="AS91" s="412">
        <v>0</v>
      </c>
      <c r="AT91" s="412">
        <v>0</v>
      </c>
      <c r="AU91" s="412">
        <v>0</v>
      </c>
      <c r="AV91" s="412">
        <v>0</v>
      </c>
      <c r="AW91" s="412">
        <v>0</v>
      </c>
      <c r="AX91" s="412">
        <v>0</v>
      </c>
      <c r="AY91" s="412">
        <v>0</v>
      </c>
      <c r="AZ91" s="412">
        <v>0</v>
      </c>
      <c r="BA91" s="412">
        <v>0</v>
      </c>
      <c r="BB91" s="412">
        <v>0</v>
      </c>
      <c r="BC91" s="412">
        <v>0</v>
      </c>
    </row>
    <row r="92" spans="2:55" s="489" customFormat="1">
      <c r="B92" s="489" t="s">
        <v>126</v>
      </c>
      <c r="C92" s="489" t="s">
        <v>202</v>
      </c>
      <c r="D92" s="489" t="s">
        <v>258</v>
      </c>
      <c r="E92" s="412">
        <v>0</v>
      </c>
      <c r="F92" s="412">
        <v>0</v>
      </c>
      <c r="G92" s="412">
        <v>0</v>
      </c>
      <c r="H92" s="412">
        <v>0</v>
      </c>
      <c r="I92" s="412">
        <v>0</v>
      </c>
      <c r="J92" s="412">
        <v>0</v>
      </c>
      <c r="K92" s="412">
        <v>0</v>
      </c>
      <c r="L92" s="412">
        <v>0</v>
      </c>
      <c r="M92" s="412">
        <v>0</v>
      </c>
      <c r="N92" s="412">
        <v>0</v>
      </c>
      <c r="O92" s="412">
        <v>0</v>
      </c>
      <c r="P92" s="412">
        <v>0</v>
      </c>
      <c r="Q92" s="412">
        <v>0</v>
      </c>
      <c r="R92" s="412">
        <v>0</v>
      </c>
      <c r="S92" s="412">
        <v>0</v>
      </c>
      <c r="T92" s="412">
        <v>0</v>
      </c>
      <c r="U92" s="412">
        <v>0</v>
      </c>
      <c r="V92" s="412">
        <v>0</v>
      </c>
      <c r="W92" s="412">
        <v>0</v>
      </c>
      <c r="X92" s="412">
        <v>0</v>
      </c>
      <c r="Y92" s="412">
        <v>0</v>
      </c>
      <c r="Z92" s="412">
        <v>0</v>
      </c>
      <c r="AA92" s="412">
        <v>0</v>
      </c>
      <c r="AB92" s="412">
        <v>0</v>
      </c>
      <c r="AC92" s="412">
        <v>0</v>
      </c>
      <c r="AD92" s="412">
        <v>0</v>
      </c>
      <c r="AE92" s="412">
        <v>0</v>
      </c>
      <c r="AF92" s="412">
        <v>0</v>
      </c>
      <c r="AG92" s="412">
        <v>0</v>
      </c>
      <c r="AH92" s="412">
        <v>0</v>
      </c>
      <c r="AI92" s="412">
        <v>0</v>
      </c>
      <c r="AJ92" s="412">
        <v>0</v>
      </c>
      <c r="AK92" s="412">
        <v>0</v>
      </c>
      <c r="AL92" s="412">
        <v>0</v>
      </c>
      <c r="AM92" s="412">
        <v>0</v>
      </c>
      <c r="AN92" s="412">
        <v>0</v>
      </c>
      <c r="AO92" s="412">
        <v>0</v>
      </c>
      <c r="AP92" s="412">
        <v>0</v>
      </c>
      <c r="AQ92" s="412">
        <v>0</v>
      </c>
      <c r="AR92" s="412">
        <v>0</v>
      </c>
      <c r="AS92" s="412">
        <v>0</v>
      </c>
      <c r="AT92" s="412">
        <v>0</v>
      </c>
      <c r="AU92" s="412">
        <v>0</v>
      </c>
      <c r="AV92" s="412">
        <v>0</v>
      </c>
      <c r="AW92" s="412">
        <v>0</v>
      </c>
      <c r="AX92" s="412">
        <v>0</v>
      </c>
      <c r="AY92" s="412">
        <v>0</v>
      </c>
      <c r="AZ92" s="412">
        <v>0</v>
      </c>
      <c r="BA92" s="412">
        <v>0</v>
      </c>
      <c r="BB92" s="412">
        <v>0</v>
      </c>
      <c r="BC92" s="412">
        <v>0</v>
      </c>
    </row>
    <row r="93" spans="2:55" s="489" customFormat="1">
      <c r="B93" s="489" t="s">
        <v>126</v>
      </c>
      <c r="C93" s="489" t="s">
        <v>202</v>
      </c>
      <c r="D93" s="489" t="s">
        <v>115</v>
      </c>
      <c r="E93" s="412">
        <v>0</v>
      </c>
      <c r="F93" s="412">
        <v>0</v>
      </c>
      <c r="G93" s="412">
        <v>0</v>
      </c>
      <c r="H93" s="412">
        <v>0</v>
      </c>
      <c r="I93" s="412">
        <v>0</v>
      </c>
      <c r="J93" s="412">
        <v>0</v>
      </c>
      <c r="K93" s="412">
        <v>0</v>
      </c>
      <c r="L93" s="412">
        <v>0</v>
      </c>
      <c r="M93" s="412">
        <v>0</v>
      </c>
      <c r="N93" s="412">
        <v>0</v>
      </c>
      <c r="O93" s="412">
        <v>0</v>
      </c>
      <c r="P93" s="412">
        <v>0</v>
      </c>
      <c r="Q93" s="412">
        <v>0</v>
      </c>
      <c r="R93" s="412">
        <v>0</v>
      </c>
      <c r="S93" s="412">
        <v>0</v>
      </c>
      <c r="T93" s="412">
        <v>0</v>
      </c>
      <c r="U93" s="412">
        <v>0</v>
      </c>
      <c r="V93" s="412">
        <v>0</v>
      </c>
      <c r="W93" s="412">
        <v>0</v>
      </c>
      <c r="X93" s="412">
        <v>0</v>
      </c>
      <c r="Y93" s="412">
        <v>0</v>
      </c>
      <c r="Z93" s="412">
        <v>0</v>
      </c>
      <c r="AA93" s="412">
        <v>0</v>
      </c>
      <c r="AB93" s="412">
        <v>0</v>
      </c>
      <c r="AC93" s="412">
        <v>0</v>
      </c>
      <c r="AD93" s="412">
        <v>0</v>
      </c>
      <c r="AE93" s="412">
        <v>0</v>
      </c>
      <c r="AF93" s="412">
        <v>0</v>
      </c>
      <c r="AG93" s="412">
        <v>0</v>
      </c>
      <c r="AH93" s="412">
        <v>0</v>
      </c>
      <c r="AI93" s="412">
        <v>0</v>
      </c>
      <c r="AJ93" s="412">
        <v>0</v>
      </c>
      <c r="AK93" s="412">
        <v>0</v>
      </c>
      <c r="AL93" s="412">
        <v>0</v>
      </c>
      <c r="AM93" s="412">
        <v>0</v>
      </c>
      <c r="AN93" s="412">
        <v>0</v>
      </c>
      <c r="AO93" s="412">
        <v>0</v>
      </c>
      <c r="AP93" s="412">
        <v>0</v>
      </c>
      <c r="AQ93" s="412">
        <v>0</v>
      </c>
      <c r="AR93" s="412">
        <v>0</v>
      </c>
      <c r="AS93" s="412">
        <v>0</v>
      </c>
      <c r="AT93" s="412">
        <v>0</v>
      </c>
      <c r="AU93" s="412">
        <v>0</v>
      </c>
      <c r="AV93" s="412">
        <v>0</v>
      </c>
      <c r="AW93" s="412">
        <v>0</v>
      </c>
      <c r="AX93" s="412">
        <v>0</v>
      </c>
      <c r="AY93" s="412">
        <v>0</v>
      </c>
      <c r="AZ93" s="412">
        <v>0</v>
      </c>
      <c r="BA93" s="412">
        <v>0</v>
      </c>
      <c r="BB93" s="412">
        <v>0</v>
      </c>
      <c r="BC93" s="412">
        <v>0</v>
      </c>
    </row>
    <row r="94" spans="2:55" s="489" customFormat="1">
      <c r="B94" s="489" t="s">
        <v>126</v>
      </c>
      <c r="C94" s="489" t="s">
        <v>202</v>
      </c>
      <c r="D94" s="489" t="s">
        <v>116</v>
      </c>
      <c r="E94" s="412">
        <v>0</v>
      </c>
      <c r="F94" s="412">
        <v>0</v>
      </c>
      <c r="G94" s="412">
        <v>0</v>
      </c>
      <c r="H94" s="412">
        <v>0</v>
      </c>
      <c r="I94" s="412">
        <v>0</v>
      </c>
      <c r="J94" s="412">
        <v>0</v>
      </c>
      <c r="K94" s="412">
        <v>0</v>
      </c>
      <c r="L94" s="412">
        <v>0</v>
      </c>
      <c r="M94" s="412">
        <v>0</v>
      </c>
      <c r="N94" s="412">
        <v>0</v>
      </c>
      <c r="O94" s="412">
        <v>0</v>
      </c>
      <c r="P94" s="412">
        <v>0</v>
      </c>
      <c r="Q94" s="412">
        <v>0</v>
      </c>
      <c r="R94" s="412">
        <v>0</v>
      </c>
      <c r="S94" s="412">
        <v>0</v>
      </c>
      <c r="T94" s="412">
        <v>0</v>
      </c>
      <c r="U94" s="412">
        <v>0</v>
      </c>
      <c r="V94" s="412">
        <v>0</v>
      </c>
      <c r="W94" s="412">
        <v>0</v>
      </c>
      <c r="X94" s="412">
        <v>0</v>
      </c>
      <c r="Y94" s="412">
        <v>0</v>
      </c>
      <c r="Z94" s="412">
        <v>0</v>
      </c>
      <c r="AA94" s="412">
        <v>0</v>
      </c>
      <c r="AB94" s="412">
        <v>0</v>
      </c>
      <c r="AC94" s="412">
        <v>0</v>
      </c>
      <c r="AD94" s="412">
        <v>0</v>
      </c>
      <c r="AE94" s="412">
        <v>0</v>
      </c>
      <c r="AF94" s="412">
        <v>0</v>
      </c>
      <c r="AG94" s="412">
        <v>0</v>
      </c>
      <c r="AH94" s="412">
        <v>0</v>
      </c>
      <c r="AI94" s="412">
        <v>0</v>
      </c>
      <c r="AJ94" s="412">
        <v>0</v>
      </c>
      <c r="AK94" s="412">
        <v>0</v>
      </c>
      <c r="AL94" s="412">
        <v>0</v>
      </c>
      <c r="AM94" s="412">
        <v>0</v>
      </c>
      <c r="AN94" s="412">
        <v>0</v>
      </c>
      <c r="AO94" s="412">
        <v>0</v>
      </c>
      <c r="AP94" s="412">
        <v>0</v>
      </c>
      <c r="AQ94" s="412">
        <v>0</v>
      </c>
      <c r="AR94" s="412">
        <v>0</v>
      </c>
      <c r="AS94" s="412">
        <v>0</v>
      </c>
      <c r="AT94" s="412">
        <v>0</v>
      </c>
      <c r="AU94" s="412">
        <v>0</v>
      </c>
      <c r="AV94" s="412">
        <v>0</v>
      </c>
      <c r="AW94" s="412">
        <v>0</v>
      </c>
      <c r="AX94" s="412">
        <v>0</v>
      </c>
      <c r="AY94" s="412">
        <v>0</v>
      </c>
      <c r="AZ94" s="412">
        <v>0</v>
      </c>
      <c r="BA94" s="412">
        <v>0</v>
      </c>
      <c r="BB94" s="412">
        <v>0</v>
      </c>
      <c r="BC94" s="412">
        <v>0</v>
      </c>
    </row>
    <row r="95" spans="2:55" s="489" customFormat="1">
      <c r="B95" s="489" t="s">
        <v>126</v>
      </c>
      <c r="C95" s="489" t="s">
        <v>202</v>
      </c>
      <c r="D95" s="489" t="s">
        <v>121</v>
      </c>
      <c r="E95" s="412">
        <v>0</v>
      </c>
      <c r="F95" s="412">
        <v>0</v>
      </c>
      <c r="G95" s="412">
        <v>0</v>
      </c>
      <c r="H95" s="412">
        <v>0</v>
      </c>
      <c r="I95" s="412">
        <v>0</v>
      </c>
      <c r="J95" s="412">
        <v>0</v>
      </c>
      <c r="K95" s="412">
        <v>0</v>
      </c>
      <c r="L95" s="412">
        <v>0</v>
      </c>
      <c r="M95" s="412">
        <v>0</v>
      </c>
      <c r="N95" s="412">
        <v>0</v>
      </c>
      <c r="O95" s="412">
        <v>0</v>
      </c>
      <c r="P95" s="412">
        <v>0</v>
      </c>
      <c r="Q95" s="412">
        <v>0</v>
      </c>
      <c r="R95" s="412">
        <v>0</v>
      </c>
      <c r="S95" s="412">
        <v>0</v>
      </c>
      <c r="T95" s="412">
        <v>0</v>
      </c>
      <c r="U95" s="412">
        <v>0</v>
      </c>
      <c r="V95" s="412">
        <v>0</v>
      </c>
      <c r="W95" s="412">
        <v>0</v>
      </c>
      <c r="X95" s="412">
        <v>0</v>
      </c>
      <c r="Y95" s="412">
        <v>0</v>
      </c>
      <c r="Z95" s="412">
        <v>0</v>
      </c>
      <c r="AA95" s="412">
        <v>0</v>
      </c>
      <c r="AB95" s="412">
        <v>0</v>
      </c>
      <c r="AC95" s="412">
        <v>0</v>
      </c>
      <c r="AD95" s="412">
        <v>0</v>
      </c>
      <c r="AE95" s="412">
        <v>0</v>
      </c>
      <c r="AF95" s="412">
        <v>0</v>
      </c>
      <c r="AG95" s="412">
        <v>0</v>
      </c>
      <c r="AH95" s="412">
        <v>0</v>
      </c>
      <c r="AI95" s="412">
        <v>0</v>
      </c>
      <c r="AJ95" s="412">
        <v>0</v>
      </c>
      <c r="AK95" s="412">
        <v>0</v>
      </c>
      <c r="AL95" s="412">
        <v>0</v>
      </c>
      <c r="AM95" s="412">
        <v>0</v>
      </c>
      <c r="AN95" s="412">
        <v>0</v>
      </c>
      <c r="AO95" s="412">
        <v>0</v>
      </c>
      <c r="AP95" s="412">
        <v>0</v>
      </c>
      <c r="AQ95" s="412">
        <v>0</v>
      </c>
      <c r="AR95" s="412">
        <v>0</v>
      </c>
      <c r="AS95" s="412">
        <v>0</v>
      </c>
      <c r="AT95" s="412">
        <v>0</v>
      </c>
      <c r="AU95" s="412">
        <v>0</v>
      </c>
      <c r="AV95" s="412">
        <v>0</v>
      </c>
      <c r="AW95" s="412">
        <v>0</v>
      </c>
      <c r="AX95" s="412">
        <v>0</v>
      </c>
      <c r="AY95" s="412">
        <v>0</v>
      </c>
      <c r="AZ95" s="412">
        <v>0</v>
      </c>
      <c r="BA95" s="412">
        <v>0</v>
      </c>
      <c r="BB95" s="412">
        <v>0</v>
      </c>
      <c r="BC95" s="412">
        <v>0</v>
      </c>
    </row>
    <row r="96" spans="2:55" s="489" customFormat="1">
      <c r="B96" s="489" t="s">
        <v>126</v>
      </c>
      <c r="C96" s="489" t="s">
        <v>203</v>
      </c>
      <c r="D96" s="489" t="s">
        <v>259</v>
      </c>
      <c r="E96" s="412">
        <v>0</v>
      </c>
      <c r="F96" s="412">
        <v>0</v>
      </c>
      <c r="G96" s="412">
        <v>0</v>
      </c>
      <c r="H96" s="412">
        <v>0</v>
      </c>
      <c r="I96" s="412">
        <v>0</v>
      </c>
      <c r="J96" s="412">
        <v>0</v>
      </c>
      <c r="K96" s="412">
        <v>0</v>
      </c>
      <c r="L96" s="412">
        <v>0</v>
      </c>
      <c r="M96" s="412">
        <v>0</v>
      </c>
      <c r="N96" s="412">
        <v>0</v>
      </c>
      <c r="O96" s="412">
        <v>0</v>
      </c>
      <c r="P96" s="412">
        <v>0</v>
      </c>
      <c r="Q96" s="412">
        <v>0</v>
      </c>
      <c r="R96" s="412">
        <v>0</v>
      </c>
      <c r="S96" s="412">
        <v>0</v>
      </c>
      <c r="T96" s="412">
        <v>0</v>
      </c>
      <c r="U96" s="412">
        <v>0</v>
      </c>
      <c r="V96" s="412">
        <v>0</v>
      </c>
      <c r="W96" s="412">
        <v>0</v>
      </c>
      <c r="X96" s="412">
        <v>0</v>
      </c>
      <c r="Y96" s="412">
        <v>0</v>
      </c>
      <c r="Z96" s="412">
        <v>0</v>
      </c>
      <c r="AA96" s="412">
        <v>0</v>
      </c>
      <c r="AB96" s="412">
        <v>0</v>
      </c>
      <c r="AC96" s="412">
        <v>0</v>
      </c>
      <c r="AD96" s="412">
        <v>0</v>
      </c>
      <c r="AE96" s="412">
        <v>0</v>
      </c>
      <c r="AF96" s="412">
        <v>0</v>
      </c>
      <c r="AG96" s="412">
        <v>0</v>
      </c>
      <c r="AH96" s="412">
        <v>0</v>
      </c>
      <c r="AI96" s="412">
        <v>0</v>
      </c>
      <c r="AJ96" s="412">
        <v>0</v>
      </c>
      <c r="AK96" s="412">
        <v>0</v>
      </c>
      <c r="AL96" s="412">
        <v>0</v>
      </c>
      <c r="AM96" s="412">
        <v>0</v>
      </c>
      <c r="AN96" s="412">
        <v>0</v>
      </c>
      <c r="AO96" s="412">
        <v>0</v>
      </c>
      <c r="AP96" s="412">
        <v>0</v>
      </c>
      <c r="AQ96" s="412">
        <v>0</v>
      </c>
      <c r="AR96" s="412">
        <v>0</v>
      </c>
      <c r="AS96" s="412">
        <v>0</v>
      </c>
      <c r="AT96" s="412">
        <v>0</v>
      </c>
      <c r="AU96" s="412">
        <v>0</v>
      </c>
      <c r="AV96" s="412">
        <v>0</v>
      </c>
      <c r="AW96" s="412">
        <v>0</v>
      </c>
      <c r="AX96" s="412">
        <v>0</v>
      </c>
      <c r="AY96" s="412">
        <v>0</v>
      </c>
      <c r="AZ96" s="412">
        <v>0</v>
      </c>
      <c r="BA96" s="412">
        <v>0</v>
      </c>
      <c r="BB96" s="412">
        <v>0</v>
      </c>
      <c r="BC96" s="412">
        <v>0</v>
      </c>
    </row>
    <row r="97" spans="2:55" s="489" customFormat="1">
      <c r="B97" s="489" t="s">
        <v>126</v>
      </c>
      <c r="C97" s="489" t="s">
        <v>203</v>
      </c>
      <c r="D97" s="489" t="s">
        <v>90</v>
      </c>
      <c r="E97" s="412">
        <v>0</v>
      </c>
      <c r="F97" s="412">
        <v>0</v>
      </c>
      <c r="G97" s="412">
        <v>0</v>
      </c>
      <c r="H97" s="412">
        <v>0</v>
      </c>
      <c r="I97" s="412">
        <v>0</v>
      </c>
      <c r="J97" s="412">
        <v>0</v>
      </c>
      <c r="K97" s="412">
        <v>0</v>
      </c>
      <c r="L97" s="412">
        <v>0</v>
      </c>
      <c r="M97" s="412">
        <v>0</v>
      </c>
      <c r="N97" s="412">
        <v>0</v>
      </c>
      <c r="O97" s="412">
        <v>0</v>
      </c>
      <c r="P97" s="412">
        <v>0</v>
      </c>
      <c r="Q97" s="412">
        <v>0</v>
      </c>
      <c r="R97" s="412">
        <v>0</v>
      </c>
      <c r="S97" s="412">
        <v>0</v>
      </c>
      <c r="T97" s="412">
        <v>0</v>
      </c>
      <c r="U97" s="412">
        <v>0</v>
      </c>
      <c r="V97" s="412">
        <v>0</v>
      </c>
      <c r="W97" s="412">
        <v>0</v>
      </c>
      <c r="X97" s="412">
        <v>0</v>
      </c>
      <c r="Y97" s="412">
        <v>0</v>
      </c>
      <c r="Z97" s="412">
        <v>0</v>
      </c>
      <c r="AA97" s="412">
        <v>0</v>
      </c>
      <c r="AB97" s="412">
        <v>0</v>
      </c>
      <c r="AC97" s="412">
        <v>0</v>
      </c>
      <c r="AD97" s="412">
        <v>0</v>
      </c>
      <c r="AE97" s="412">
        <v>0</v>
      </c>
      <c r="AF97" s="412">
        <v>0</v>
      </c>
      <c r="AG97" s="412">
        <v>0</v>
      </c>
      <c r="AH97" s="412">
        <v>0</v>
      </c>
      <c r="AI97" s="412">
        <v>0</v>
      </c>
      <c r="AJ97" s="412">
        <v>0</v>
      </c>
      <c r="AK97" s="412">
        <v>0</v>
      </c>
      <c r="AL97" s="412">
        <v>0</v>
      </c>
      <c r="AM97" s="412">
        <v>0</v>
      </c>
      <c r="AN97" s="412">
        <v>0</v>
      </c>
      <c r="AO97" s="412">
        <v>0</v>
      </c>
      <c r="AP97" s="412">
        <v>0</v>
      </c>
      <c r="AQ97" s="412">
        <v>0</v>
      </c>
      <c r="AR97" s="412">
        <v>0</v>
      </c>
      <c r="AS97" s="412">
        <v>0</v>
      </c>
      <c r="AT97" s="412">
        <v>0</v>
      </c>
      <c r="AU97" s="412">
        <v>0</v>
      </c>
      <c r="AV97" s="412">
        <v>0</v>
      </c>
      <c r="AW97" s="412">
        <v>0</v>
      </c>
      <c r="AX97" s="412">
        <v>0</v>
      </c>
      <c r="AY97" s="412">
        <v>0</v>
      </c>
      <c r="AZ97" s="412">
        <v>0</v>
      </c>
      <c r="BA97" s="412">
        <v>0</v>
      </c>
      <c r="BB97" s="412">
        <v>0</v>
      </c>
      <c r="BC97" s="412">
        <v>0</v>
      </c>
    </row>
    <row r="98" spans="2:55" s="489" customFormat="1">
      <c r="B98" s="489" t="s">
        <v>126</v>
      </c>
      <c r="C98" s="489" t="s">
        <v>203</v>
      </c>
      <c r="D98" s="489" t="s">
        <v>179</v>
      </c>
      <c r="E98" s="412">
        <v>0</v>
      </c>
      <c r="F98" s="412">
        <v>0</v>
      </c>
      <c r="G98" s="412">
        <v>0</v>
      </c>
      <c r="H98" s="412">
        <v>0</v>
      </c>
      <c r="I98" s="412">
        <v>0</v>
      </c>
      <c r="J98" s="412">
        <v>0</v>
      </c>
      <c r="K98" s="412">
        <v>0</v>
      </c>
      <c r="L98" s="412">
        <v>0</v>
      </c>
      <c r="M98" s="412">
        <v>0</v>
      </c>
      <c r="N98" s="412">
        <v>0</v>
      </c>
      <c r="O98" s="412">
        <v>0</v>
      </c>
      <c r="P98" s="412">
        <v>0</v>
      </c>
      <c r="Q98" s="412">
        <v>0</v>
      </c>
      <c r="R98" s="412">
        <v>0</v>
      </c>
      <c r="S98" s="412">
        <v>0</v>
      </c>
      <c r="T98" s="412">
        <v>0</v>
      </c>
      <c r="U98" s="412">
        <v>0</v>
      </c>
      <c r="V98" s="412">
        <v>0</v>
      </c>
      <c r="W98" s="412">
        <v>0</v>
      </c>
      <c r="X98" s="412">
        <v>0</v>
      </c>
      <c r="Y98" s="412">
        <v>0</v>
      </c>
      <c r="Z98" s="412">
        <v>0</v>
      </c>
      <c r="AA98" s="412">
        <v>0</v>
      </c>
      <c r="AB98" s="412">
        <v>0</v>
      </c>
      <c r="AC98" s="412">
        <v>0</v>
      </c>
      <c r="AD98" s="412">
        <v>0</v>
      </c>
      <c r="AE98" s="412">
        <v>0</v>
      </c>
      <c r="AF98" s="412">
        <v>0</v>
      </c>
      <c r="AG98" s="412">
        <v>0</v>
      </c>
      <c r="AH98" s="412">
        <v>0</v>
      </c>
      <c r="AI98" s="412">
        <v>0</v>
      </c>
      <c r="AJ98" s="412">
        <v>0</v>
      </c>
      <c r="AK98" s="412">
        <v>0</v>
      </c>
      <c r="AL98" s="412">
        <v>0</v>
      </c>
      <c r="AM98" s="412">
        <v>0</v>
      </c>
      <c r="AN98" s="412">
        <v>0</v>
      </c>
      <c r="AO98" s="412">
        <v>0</v>
      </c>
      <c r="AP98" s="412">
        <v>0</v>
      </c>
      <c r="AQ98" s="412">
        <v>0</v>
      </c>
      <c r="AR98" s="412">
        <v>0</v>
      </c>
      <c r="AS98" s="412">
        <v>0</v>
      </c>
      <c r="AT98" s="412">
        <v>0</v>
      </c>
      <c r="AU98" s="412">
        <v>0</v>
      </c>
      <c r="AV98" s="412">
        <v>0</v>
      </c>
      <c r="AW98" s="412">
        <v>0</v>
      </c>
      <c r="AX98" s="412">
        <v>0</v>
      </c>
      <c r="AY98" s="412">
        <v>0</v>
      </c>
      <c r="AZ98" s="412">
        <v>0</v>
      </c>
      <c r="BA98" s="412">
        <v>0</v>
      </c>
      <c r="BB98" s="412">
        <v>0</v>
      </c>
      <c r="BC98" s="412">
        <v>0</v>
      </c>
    </row>
    <row r="99" spans="2:55" s="489" customFormat="1">
      <c r="B99" s="489" t="s">
        <v>126</v>
      </c>
      <c r="C99" s="489" t="s">
        <v>203</v>
      </c>
      <c r="D99" s="489" t="s">
        <v>94</v>
      </c>
      <c r="E99" s="412">
        <v>0</v>
      </c>
      <c r="F99" s="412">
        <v>0</v>
      </c>
      <c r="G99" s="412">
        <v>0</v>
      </c>
      <c r="H99" s="412">
        <v>0</v>
      </c>
      <c r="I99" s="412">
        <v>0</v>
      </c>
      <c r="J99" s="412">
        <v>0</v>
      </c>
      <c r="K99" s="412">
        <v>0</v>
      </c>
      <c r="L99" s="412">
        <v>0</v>
      </c>
      <c r="M99" s="412">
        <v>0</v>
      </c>
      <c r="N99" s="412">
        <v>0</v>
      </c>
      <c r="O99" s="412">
        <v>0</v>
      </c>
      <c r="P99" s="412">
        <v>0</v>
      </c>
      <c r="Q99" s="412">
        <v>0</v>
      </c>
      <c r="R99" s="412">
        <v>0</v>
      </c>
      <c r="S99" s="412">
        <v>0</v>
      </c>
      <c r="T99" s="412">
        <v>0</v>
      </c>
      <c r="U99" s="412">
        <v>0</v>
      </c>
      <c r="V99" s="412">
        <v>0</v>
      </c>
      <c r="W99" s="412">
        <v>0</v>
      </c>
      <c r="X99" s="412">
        <v>0</v>
      </c>
      <c r="Y99" s="412">
        <v>0</v>
      </c>
      <c r="Z99" s="412">
        <v>0</v>
      </c>
      <c r="AA99" s="412">
        <v>0</v>
      </c>
      <c r="AB99" s="412">
        <v>0</v>
      </c>
      <c r="AC99" s="412">
        <v>0</v>
      </c>
      <c r="AD99" s="412">
        <v>0</v>
      </c>
      <c r="AE99" s="412">
        <v>0</v>
      </c>
      <c r="AF99" s="412">
        <v>0</v>
      </c>
      <c r="AG99" s="412">
        <v>0</v>
      </c>
      <c r="AH99" s="412">
        <v>0</v>
      </c>
      <c r="AI99" s="412">
        <v>0</v>
      </c>
      <c r="AJ99" s="412">
        <v>0</v>
      </c>
      <c r="AK99" s="412">
        <v>0</v>
      </c>
      <c r="AL99" s="412">
        <v>0</v>
      </c>
      <c r="AM99" s="412">
        <v>0</v>
      </c>
      <c r="AN99" s="412">
        <v>0</v>
      </c>
      <c r="AO99" s="412">
        <v>0</v>
      </c>
      <c r="AP99" s="412">
        <v>0</v>
      </c>
      <c r="AQ99" s="412">
        <v>0</v>
      </c>
      <c r="AR99" s="412">
        <v>0</v>
      </c>
      <c r="AS99" s="412">
        <v>0</v>
      </c>
      <c r="AT99" s="412">
        <v>0</v>
      </c>
      <c r="AU99" s="412">
        <v>0</v>
      </c>
      <c r="AV99" s="412">
        <v>0</v>
      </c>
      <c r="AW99" s="412">
        <v>0</v>
      </c>
      <c r="AX99" s="412">
        <v>0</v>
      </c>
      <c r="AY99" s="412">
        <v>0</v>
      </c>
      <c r="AZ99" s="412">
        <v>0</v>
      </c>
      <c r="BA99" s="412">
        <v>0</v>
      </c>
      <c r="BB99" s="412">
        <v>0</v>
      </c>
      <c r="BC99" s="412">
        <v>0</v>
      </c>
    </row>
    <row r="100" spans="2:55" s="489" customFormat="1">
      <c r="B100" s="489" t="s">
        <v>126</v>
      </c>
      <c r="C100" s="489" t="s">
        <v>203</v>
      </c>
      <c r="D100" s="489" t="s">
        <v>96</v>
      </c>
      <c r="E100" s="412">
        <v>0</v>
      </c>
      <c r="F100" s="412">
        <v>0</v>
      </c>
      <c r="G100" s="412">
        <v>0</v>
      </c>
      <c r="H100" s="412">
        <v>0</v>
      </c>
      <c r="I100" s="412">
        <v>0</v>
      </c>
      <c r="J100" s="412">
        <v>0</v>
      </c>
      <c r="K100" s="412">
        <v>0</v>
      </c>
      <c r="L100" s="412">
        <v>0</v>
      </c>
      <c r="M100" s="412">
        <v>0</v>
      </c>
      <c r="N100" s="412">
        <v>0</v>
      </c>
      <c r="O100" s="412">
        <v>0</v>
      </c>
      <c r="P100" s="412">
        <v>0</v>
      </c>
      <c r="Q100" s="412">
        <v>0</v>
      </c>
      <c r="R100" s="412">
        <v>0</v>
      </c>
      <c r="S100" s="412">
        <v>0</v>
      </c>
      <c r="T100" s="412">
        <v>0</v>
      </c>
      <c r="U100" s="412">
        <v>0</v>
      </c>
      <c r="V100" s="412">
        <v>0</v>
      </c>
      <c r="W100" s="412">
        <v>0</v>
      </c>
      <c r="X100" s="412">
        <v>0</v>
      </c>
      <c r="Y100" s="412">
        <v>0</v>
      </c>
      <c r="Z100" s="412">
        <v>0</v>
      </c>
      <c r="AA100" s="412">
        <v>0</v>
      </c>
      <c r="AB100" s="412">
        <v>0</v>
      </c>
      <c r="AC100" s="412">
        <v>0</v>
      </c>
      <c r="AD100" s="412">
        <v>0</v>
      </c>
      <c r="AE100" s="412">
        <v>0</v>
      </c>
      <c r="AF100" s="412">
        <v>0</v>
      </c>
      <c r="AG100" s="412">
        <v>0</v>
      </c>
      <c r="AH100" s="412">
        <v>0</v>
      </c>
      <c r="AI100" s="412">
        <v>0</v>
      </c>
      <c r="AJ100" s="412">
        <v>0</v>
      </c>
      <c r="AK100" s="412">
        <v>0</v>
      </c>
      <c r="AL100" s="412">
        <v>0</v>
      </c>
      <c r="AM100" s="412">
        <v>0</v>
      </c>
      <c r="AN100" s="412">
        <v>0</v>
      </c>
      <c r="AO100" s="412">
        <v>0</v>
      </c>
      <c r="AP100" s="412">
        <v>0</v>
      </c>
      <c r="AQ100" s="412">
        <v>0</v>
      </c>
      <c r="AR100" s="412">
        <v>0</v>
      </c>
      <c r="AS100" s="412">
        <v>0</v>
      </c>
      <c r="AT100" s="412">
        <v>0</v>
      </c>
      <c r="AU100" s="412">
        <v>0</v>
      </c>
      <c r="AV100" s="412">
        <v>0</v>
      </c>
      <c r="AW100" s="412">
        <v>0</v>
      </c>
      <c r="AX100" s="412">
        <v>0</v>
      </c>
      <c r="AY100" s="412">
        <v>0</v>
      </c>
      <c r="AZ100" s="412">
        <v>0</v>
      </c>
      <c r="BA100" s="412">
        <v>0</v>
      </c>
      <c r="BB100" s="412">
        <v>0</v>
      </c>
      <c r="BC100" s="412">
        <v>0</v>
      </c>
    </row>
    <row r="101" spans="2:55" s="489" customFormat="1">
      <c r="B101" s="489" t="s">
        <v>126</v>
      </c>
      <c r="C101" s="489" t="s">
        <v>203</v>
      </c>
      <c r="D101" s="489" t="s">
        <v>97</v>
      </c>
      <c r="E101" s="412">
        <v>0</v>
      </c>
      <c r="F101" s="412">
        <v>0</v>
      </c>
      <c r="G101" s="412">
        <v>0</v>
      </c>
      <c r="H101" s="412">
        <v>0</v>
      </c>
      <c r="I101" s="412">
        <v>0</v>
      </c>
      <c r="J101" s="412">
        <v>0</v>
      </c>
      <c r="K101" s="412">
        <v>0</v>
      </c>
      <c r="L101" s="412">
        <v>0</v>
      </c>
      <c r="M101" s="412">
        <v>0</v>
      </c>
      <c r="N101" s="412">
        <v>0</v>
      </c>
      <c r="O101" s="412">
        <v>0</v>
      </c>
      <c r="P101" s="412">
        <v>0</v>
      </c>
      <c r="Q101" s="412">
        <v>0</v>
      </c>
      <c r="R101" s="412">
        <v>0</v>
      </c>
      <c r="S101" s="412">
        <v>0</v>
      </c>
      <c r="T101" s="412">
        <v>0</v>
      </c>
      <c r="U101" s="412">
        <v>0</v>
      </c>
      <c r="V101" s="412">
        <v>0</v>
      </c>
      <c r="W101" s="412">
        <v>0</v>
      </c>
      <c r="X101" s="412">
        <v>0</v>
      </c>
      <c r="Y101" s="412">
        <v>0</v>
      </c>
      <c r="Z101" s="412">
        <v>0</v>
      </c>
      <c r="AA101" s="412">
        <v>0</v>
      </c>
      <c r="AB101" s="412">
        <v>0</v>
      </c>
      <c r="AC101" s="412">
        <v>0</v>
      </c>
      <c r="AD101" s="412">
        <v>0</v>
      </c>
      <c r="AE101" s="412">
        <v>0</v>
      </c>
      <c r="AF101" s="412">
        <v>0</v>
      </c>
      <c r="AG101" s="412">
        <v>0</v>
      </c>
      <c r="AH101" s="412">
        <v>0</v>
      </c>
      <c r="AI101" s="412">
        <v>0</v>
      </c>
      <c r="AJ101" s="412">
        <v>0</v>
      </c>
      <c r="AK101" s="412">
        <v>0</v>
      </c>
      <c r="AL101" s="412">
        <v>0</v>
      </c>
      <c r="AM101" s="412">
        <v>0</v>
      </c>
      <c r="AN101" s="412">
        <v>0</v>
      </c>
      <c r="AO101" s="412">
        <v>0</v>
      </c>
      <c r="AP101" s="412">
        <v>0</v>
      </c>
      <c r="AQ101" s="412">
        <v>0</v>
      </c>
      <c r="AR101" s="412">
        <v>0</v>
      </c>
      <c r="AS101" s="412">
        <v>0</v>
      </c>
      <c r="AT101" s="412">
        <v>0</v>
      </c>
      <c r="AU101" s="412">
        <v>0</v>
      </c>
      <c r="AV101" s="412">
        <v>0</v>
      </c>
      <c r="AW101" s="412">
        <v>0</v>
      </c>
      <c r="AX101" s="412">
        <v>0</v>
      </c>
      <c r="AY101" s="412">
        <v>0</v>
      </c>
      <c r="AZ101" s="412">
        <v>0</v>
      </c>
      <c r="BA101" s="412">
        <v>0</v>
      </c>
      <c r="BB101" s="412">
        <v>0</v>
      </c>
      <c r="BC101" s="412">
        <v>0</v>
      </c>
    </row>
    <row r="102" spans="2:55" s="489" customFormat="1">
      <c r="B102" s="489" t="s">
        <v>126</v>
      </c>
      <c r="C102" s="489" t="s">
        <v>203</v>
      </c>
      <c r="D102" s="489" t="s">
        <v>260</v>
      </c>
      <c r="E102" s="412">
        <v>0</v>
      </c>
      <c r="F102" s="412">
        <v>0</v>
      </c>
      <c r="G102" s="412">
        <v>0</v>
      </c>
      <c r="H102" s="412">
        <v>0</v>
      </c>
      <c r="I102" s="412">
        <v>0</v>
      </c>
      <c r="J102" s="412">
        <v>0</v>
      </c>
      <c r="K102" s="412">
        <v>0</v>
      </c>
      <c r="L102" s="412">
        <v>0</v>
      </c>
      <c r="M102" s="412">
        <v>0</v>
      </c>
      <c r="N102" s="412">
        <v>0</v>
      </c>
      <c r="O102" s="412">
        <v>0</v>
      </c>
      <c r="P102" s="412">
        <v>0</v>
      </c>
      <c r="Q102" s="412">
        <v>0</v>
      </c>
      <c r="R102" s="412">
        <v>0</v>
      </c>
      <c r="S102" s="412">
        <v>0</v>
      </c>
      <c r="T102" s="412">
        <v>0</v>
      </c>
      <c r="U102" s="412">
        <v>0</v>
      </c>
      <c r="V102" s="412">
        <v>0</v>
      </c>
      <c r="W102" s="412">
        <v>0</v>
      </c>
      <c r="X102" s="412">
        <v>0</v>
      </c>
      <c r="Y102" s="412">
        <v>0</v>
      </c>
      <c r="Z102" s="412">
        <v>0</v>
      </c>
      <c r="AA102" s="412">
        <v>0</v>
      </c>
      <c r="AB102" s="412">
        <v>0</v>
      </c>
      <c r="AC102" s="412">
        <v>0</v>
      </c>
      <c r="AD102" s="412">
        <v>0</v>
      </c>
      <c r="AE102" s="412">
        <v>0</v>
      </c>
      <c r="AF102" s="412">
        <v>0</v>
      </c>
      <c r="AG102" s="412">
        <v>0</v>
      </c>
      <c r="AH102" s="412">
        <v>0</v>
      </c>
      <c r="AI102" s="412">
        <v>0</v>
      </c>
      <c r="AJ102" s="412">
        <v>0</v>
      </c>
      <c r="AK102" s="412">
        <v>0</v>
      </c>
      <c r="AL102" s="412">
        <v>0</v>
      </c>
      <c r="AM102" s="412">
        <v>0</v>
      </c>
      <c r="AN102" s="412">
        <v>0</v>
      </c>
      <c r="AO102" s="412">
        <v>0</v>
      </c>
      <c r="AP102" s="412">
        <v>0</v>
      </c>
      <c r="AQ102" s="412">
        <v>0</v>
      </c>
      <c r="AR102" s="412">
        <v>0</v>
      </c>
      <c r="AS102" s="412">
        <v>0</v>
      </c>
      <c r="AT102" s="412">
        <v>0</v>
      </c>
      <c r="AU102" s="412">
        <v>0</v>
      </c>
      <c r="AV102" s="412">
        <v>0</v>
      </c>
      <c r="AW102" s="412">
        <v>0</v>
      </c>
      <c r="AX102" s="412">
        <v>0</v>
      </c>
      <c r="AY102" s="412">
        <v>0</v>
      </c>
      <c r="AZ102" s="412">
        <v>0</v>
      </c>
      <c r="BA102" s="412">
        <v>0</v>
      </c>
      <c r="BB102" s="412">
        <v>0</v>
      </c>
      <c r="BC102" s="412">
        <v>0</v>
      </c>
    </row>
    <row r="103" spans="2:55" s="489" customFormat="1">
      <c r="B103" s="489" t="s">
        <v>126</v>
      </c>
      <c r="C103" s="489" t="s">
        <v>203</v>
      </c>
      <c r="D103" s="489" t="s">
        <v>102</v>
      </c>
      <c r="E103" s="412">
        <v>0</v>
      </c>
      <c r="F103" s="412">
        <v>0</v>
      </c>
      <c r="G103" s="412">
        <v>0</v>
      </c>
      <c r="H103" s="412">
        <v>0</v>
      </c>
      <c r="I103" s="412">
        <v>0</v>
      </c>
      <c r="J103" s="412">
        <v>0</v>
      </c>
      <c r="K103" s="412">
        <v>0</v>
      </c>
      <c r="L103" s="412">
        <v>0</v>
      </c>
      <c r="M103" s="412">
        <v>0</v>
      </c>
      <c r="N103" s="412">
        <v>0</v>
      </c>
      <c r="O103" s="412">
        <v>0</v>
      </c>
      <c r="P103" s="412">
        <v>0</v>
      </c>
      <c r="Q103" s="412">
        <v>0</v>
      </c>
      <c r="R103" s="412">
        <v>0</v>
      </c>
      <c r="S103" s="412">
        <v>0</v>
      </c>
      <c r="T103" s="412">
        <v>0</v>
      </c>
      <c r="U103" s="412">
        <v>0</v>
      </c>
      <c r="V103" s="412">
        <v>0</v>
      </c>
      <c r="W103" s="412">
        <v>0</v>
      </c>
      <c r="X103" s="412">
        <v>0</v>
      </c>
      <c r="Y103" s="412">
        <v>0</v>
      </c>
      <c r="Z103" s="412">
        <v>0</v>
      </c>
      <c r="AA103" s="412">
        <v>0</v>
      </c>
      <c r="AB103" s="412">
        <v>0</v>
      </c>
      <c r="AC103" s="412">
        <v>0</v>
      </c>
      <c r="AD103" s="412">
        <v>0</v>
      </c>
      <c r="AE103" s="412">
        <v>0</v>
      </c>
      <c r="AF103" s="412">
        <v>0</v>
      </c>
      <c r="AG103" s="412">
        <v>0</v>
      </c>
      <c r="AH103" s="412">
        <v>0</v>
      </c>
      <c r="AI103" s="412">
        <v>0</v>
      </c>
      <c r="AJ103" s="412">
        <v>0</v>
      </c>
      <c r="AK103" s="412">
        <v>0</v>
      </c>
      <c r="AL103" s="412">
        <v>0</v>
      </c>
      <c r="AM103" s="412">
        <v>0</v>
      </c>
      <c r="AN103" s="412">
        <v>0</v>
      </c>
      <c r="AO103" s="412">
        <v>0</v>
      </c>
      <c r="AP103" s="412">
        <v>0</v>
      </c>
      <c r="AQ103" s="412">
        <v>0</v>
      </c>
      <c r="AR103" s="412">
        <v>0</v>
      </c>
      <c r="AS103" s="412">
        <v>0</v>
      </c>
      <c r="AT103" s="412">
        <v>0</v>
      </c>
      <c r="AU103" s="412">
        <v>0</v>
      </c>
      <c r="AV103" s="412">
        <v>0</v>
      </c>
      <c r="AW103" s="412">
        <v>0</v>
      </c>
      <c r="AX103" s="412">
        <v>0</v>
      </c>
      <c r="AY103" s="412">
        <v>0</v>
      </c>
      <c r="AZ103" s="412">
        <v>0</v>
      </c>
      <c r="BA103" s="412">
        <v>0</v>
      </c>
      <c r="BB103" s="412">
        <v>0</v>
      </c>
      <c r="BC103" s="412">
        <v>0</v>
      </c>
    </row>
    <row r="104" spans="2:55" s="489" customFormat="1">
      <c r="B104" s="489" t="s">
        <v>126</v>
      </c>
      <c r="C104" s="489" t="s">
        <v>203</v>
      </c>
      <c r="D104" s="489" t="s">
        <v>105</v>
      </c>
      <c r="E104" s="412">
        <v>0</v>
      </c>
      <c r="F104" s="412">
        <v>0</v>
      </c>
      <c r="G104" s="412">
        <v>0</v>
      </c>
      <c r="H104" s="412">
        <v>0</v>
      </c>
      <c r="I104" s="412">
        <v>0</v>
      </c>
      <c r="J104" s="412">
        <v>0</v>
      </c>
      <c r="K104" s="412">
        <v>0</v>
      </c>
      <c r="L104" s="412">
        <v>0</v>
      </c>
      <c r="M104" s="412">
        <v>0</v>
      </c>
      <c r="N104" s="412">
        <v>0</v>
      </c>
      <c r="O104" s="412">
        <v>0</v>
      </c>
      <c r="P104" s="412">
        <v>0</v>
      </c>
      <c r="Q104" s="412">
        <v>0</v>
      </c>
      <c r="R104" s="412">
        <v>0</v>
      </c>
      <c r="S104" s="412">
        <v>0</v>
      </c>
      <c r="T104" s="412">
        <v>0</v>
      </c>
      <c r="U104" s="412">
        <v>0</v>
      </c>
      <c r="V104" s="412">
        <v>0</v>
      </c>
      <c r="W104" s="412">
        <v>0</v>
      </c>
      <c r="X104" s="412">
        <v>0</v>
      </c>
      <c r="Y104" s="412">
        <v>0</v>
      </c>
      <c r="Z104" s="412">
        <v>0</v>
      </c>
      <c r="AA104" s="412">
        <v>0</v>
      </c>
      <c r="AB104" s="412">
        <v>0</v>
      </c>
      <c r="AC104" s="412">
        <v>0</v>
      </c>
      <c r="AD104" s="412">
        <v>0</v>
      </c>
      <c r="AE104" s="412">
        <v>0</v>
      </c>
      <c r="AF104" s="412">
        <v>0</v>
      </c>
      <c r="AG104" s="412">
        <v>0</v>
      </c>
      <c r="AH104" s="412">
        <v>0</v>
      </c>
      <c r="AI104" s="412">
        <v>0</v>
      </c>
      <c r="AJ104" s="412">
        <v>0</v>
      </c>
      <c r="AK104" s="412">
        <v>0</v>
      </c>
      <c r="AL104" s="412">
        <v>0</v>
      </c>
      <c r="AM104" s="412">
        <v>0</v>
      </c>
      <c r="AN104" s="412">
        <v>0</v>
      </c>
      <c r="AO104" s="412">
        <v>0</v>
      </c>
      <c r="AP104" s="412">
        <v>0</v>
      </c>
      <c r="AQ104" s="412">
        <v>0</v>
      </c>
      <c r="AR104" s="412">
        <v>0</v>
      </c>
      <c r="AS104" s="412">
        <v>0</v>
      </c>
      <c r="AT104" s="412">
        <v>0</v>
      </c>
      <c r="AU104" s="412">
        <v>0</v>
      </c>
      <c r="AV104" s="412">
        <v>0</v>
      </c>
      <c r="AW104" s="412">
        <v>0</v>
      </c>
      <c r="AX104" s="412">
        <v>0</v>
      </c>
      <c r="AY104" s="412">
        <v>0</v>
      </c>
      <c r="AZ104" s="412">
        <v>0</v>
      </c>
      <c r="BA104" s="412">
        <v>0</v>
      </c>
      <c r="BB104" s="412">
        <v>0</v>
      </c>
      <c r="BC104" s="412">
        <v>0</v>
      </c>
    </row>
    <row r="105" spans="2:55" s="489" customFormat="1">
      <c r="B105" s="489" t="s">
        <v>126</v>
      </c>
      <c r="C105" s="489" t="s">
        <v>203</v>
      </c>
      <c r="D105" s="489" t="s">
        <v>106</v>
      </c>
      <c r="E105" s="412">
        <v>0</v>
      </c>
      <c r="F105" s="412">
        <v>0</v>
      </c>
      <c r="G105" s="412">
        <v>0</v>
      </c>
      <c r="H105" s="412">
        <v>0</v>
      </c>
      <c r="I105" s="412">
        <v>0</v>
      </c>
      <c r="J105" s="412">
        <v>0</v>
      </c>
      <c r="K105" s="412">
        <v>0</v>
      </c>
      <c r="L105" s="412">
        <v>0</v>
      </c>
      <c r="M105" s="412">
        <v>0</v>
      </c>
      <c r="N105" s="412">
        <v>0</v>
      </c>
      <c r="O105" s="412">
        <v>0</v>
      </c>
      <c r="P105" s="412">
        <v>0</v>
      </c>
      <c r="Q105" s="412">
        <v>0</v>
      </c>
      <c r="R105" s="412">
        <v>0</v>
      </c>
      <c r="S105" s="412">
        <v>0</v>
      </c>
      <c r="T105" s="412">
        <v>0</v>
      </c>
      <c r="U105" s="412">
        <v>0</v>
      </c>
      <c r="V105" s="412">
        <v>0</v>
      </c>
      <c r="W105" s="412">
        <v>0</v>
      </c>
      <c r="X105" s="412">
        <v>0</v>
      </c>
      <c r="Y105" s="412">
        <v>0</v>
      </c>
      <c r="Z105" s="412">
        <v>0</v>
      </c>
      <c r="AA105" s="412">
        <v>0</v>
      </c>
      <c r="AB105" s="412">
        <v>0</v>
      </c>
      <c r="AC105" s="412">
        <v>0</v>
      </c>
      <c r="AD105" s="412">
        <v>0</v>
      </c>
      <c r="AE105" s="412">
        <v>0</v>
      </c>
      <c r="AF105" s="412">
        <v>0</v>
      </c>
      <c r="AG105" s="412">
        <v>0</v>
      </c>
      <c r="AH105" s="412">
        <v>0</v>
      </c>
      <c r="AI105" s="412">
        <v>0</v>
      </c>
      <c r="AJ105" s="412">
        <v>0</v>
      </c>
      <c r="AK105" s="412">
        <v>0</v>
      </c>
      <c r="AL105" s="412">
        <v>0</v>
      </c>
      <c r="AM105" s="412">
        <v>0</v>
      </c>
      <c r="AN105" s="412">
        <v>0</v>
      </c>
      <c r="AO105" s="412">
        <v>0</v>
      </c>
      <c r="AP105" s="412">
        <v>0</v>
      </c>
      <c r="AQ105" s="412">
        <v>0</v>
      </c>
      <c r="AR105" s="412">
        <v>0</v>
      </c>
      <c r="AS105" s="412">
        <v>0</v>
      </c>
      <c r="AT105" s="412">
        <v>0</v>
      </c>
      <c r="AU105" s="412">
        <v>0</v>
      </c>
      <c r="AV105" s="412">
        <v>0</v>
      </c>
      <c r="AW105" s="412">
        <v>0</v>
      </c>
      <c r="AX105" s="412">
        <v>0</v>
      </c>
      <c r="AY105" s="412">
        <v>0</v>
      </c>
      <c r="AZ105" s="412">
        <v>0</v>
      </c>
      <c r="BA105" s="412">
        <v>0</v>
      </c>
      <c r="BB105" s="412">
        <v>0</v>
      </c>
      <c r="BC105" s="412">
        <v>0</v>
      </c>
    </row>
    <row r="106" spans="2:55" s="489" customFormat="1">
      <c r="B106" s="489" t="s">
        <v>126</v>
      </c>
      <c r="C106" s="489" t="s">
        <v>203</v>
      </c>
      <c r="D106" s="489" t="s">
        <v>108</v>
      </c>
      <c r="E106" s="412">
        <v>0</v>
      </c>
      <c r="F106" s="412">
        <v>0</v>
      </c>
      <c r="G106" s="412">
        <v>0</v>
      </c>
      <c r="H106" s="412">
        <v>0</v>
      </c>
      <c r="I106" s="412">
        <v>0</v>
      </c>
      <c r="J106" s="412">
        <v>0</v>
      </c>
      <c r="K106" s="412">
        <v>0</v>
      </c>
      <c r="L106" s="412">
        <v>0</v>
      </c>
      <c r="M106" s="412">
        <v>0</v>
      </c>
      <c r="N106" s="412">
        <v>0</v>
      </c>
      <c r="O106" s="412">
        <v>0</v>
      </c>
      <c r="P106" s="412">
        <v>0</v>
      </c>
      <c r="Q106" s="412">
        <v>0</v>
      </c>
      <c r="R106" s="412">
        <v>0</v>
      </c>
      <c r="S106" s="412">
        <v>0</v>
      </c>
      <c r="T106" s="412">
        <v>0</v>
      </c>
      <c r="U106" s="412">
        <v>0</v>
      </c>
      <c r="V106" s="412">
        <v>0</v>
      </c>
      <c r="W106" s="412">
        <v>0</v>
      </c>
      <c r="X106" s="412">
        <v>0</v>
      </c>
      <c r="Y106" s="412">
        <v>0</v>
      </c>
      <c r="Z106" s="412">
        <v>0</v>
      </c>
      <c r="AA106" s="412">
        <v>0</v>
      </c>
      <c r="AB106" s="412">
        <v>0</v>
      </c>
      <c r="AC106" s="412">
        <v>0</v>
      </c>
      <c r="AD106" s="412">
        <v>0</v>
      </c>
      <c r="AE106" s="412">
        <v>0</v>
      </c>
      <c r="AF106" s="412">
        <v>0</v>
      </c>
      <c r="AG106" s="412">
        <v>0</v>
      </c>
      <c r="AH106" s="412">
        <v>0</v>
      </c>
      <c r="AI106" s="412">
        <v>0</v>
      </c>
      <c r="AJ106" s="412">
        <v>0</v>
      </c>
      <c r="AK106" s="412">
        <v>0</v>
      </c>
      <c r="AL106" s="412">
        <v>0</v>
      </c>
      <c r="AM106" s="412">
        <v>0</v>
      </c>
      <c r="AN106" s="412">
        <v>0</v>
      </c>
      <c r="AO106" s="412">
        <v>0</v>
      </c>
      <c r="AP106" s="412">
        <v>0</v>
      </c>
      <c r="AQ106" s="412">
        <v>0</v>
      </c>
      <c r="AR106" s="412">
        <v>0</v>
      </c>
      <c r="AS106" s="412">
        <v>0</v>
      </c>
      <c r="AT106" s="412">
        <v>0</v>
      </c>
      <c r="AU106" s="412">
        <v>0</v>
      </c>
      <c r="AV106" s="412">
        <v>0</v>
      </c>
      <c r="AW106" s="412">
        <v>0</v>
      </c>
      <c r="AX106" s="412">
        <v>0</v>
      </c>
      <c r="AY106" s="412">
        <v>0</v>
      </c>
      <c r="AZ106" s="412">
        <v>0</v>
      </c>
      <c r="BA106" s="412">
        <v>0</v>
      </c>
      <c r="BB106" s="412">
        <v>0</v>
      </c>
      <c r="BC106" s="412">
        <v>0</v>
      </c>
    </row>
    <row r="107" spans="2:55" s="489" customFormat="1">
      <c r="B107" s="489" t="s">
        <v>126</v>
      </c>
      <c r="C107" s="489" t="s">
        <v>203</v>
      </c>
      <c r="D107" s="489" t="s">
        <v>261</v>
      </c>
      <c r="E107" s="412">
        <v>0</v>
      </c>
      <c r="F107" s="412">
        <v>0</v>
      </c>
      <c r="G107" s="412">
        <v>0</v>
      </c>
      <c r="H107" s="412">
        <v>0</v>
      </c>
      <c r="I107" s="412">
        <v>0</v>
      </c>
      <c r="J107" s="412">
        <v>0</v>
      </c>
      <c r="K107" s="412">
        <v>0</v>
      </c>
      <c r="L107" s="412">
        <v>0</v>
      </c>
      <c r="M107" s="412">
        <v>0</v>
      </c>
      <c r="N107" s="412">
        <v>0</v>
      </c>
      <c r="O107" s="412">
        <v>0</v>
      </c>
      <c r="P107" s="412">
        <v>0</v>
      </c>
      <c r="Q107" s="412">
        <v>0</v>
      </c>
      <c r="R107" s="412">
        <v>0</v>
      </c>
      <c r="S107" s="412">
        <v>0</v>
      </c>
      <c r="T107" s="412">
        <v>0</v>
      </c>
      <c r="U107" s="412">
        <v>0</v>
      </c>
      <c r="V107" s="412">
        <v>0</v>
      </c>
      <c r="W107" s="412">
        <v>0</v>
      </c>
      <c r="X107" s="412">
        <v>0</v>
      </c>
      <c r="Y107" s="412">
        <v>0</v>
      </c>
      <c r="Z107" s="412">
        <v>0</v>
      </c>
      <c r="AA107" s="412">
        <v>0</v>
      </c>
      <c r="AB107" s="412">
        <v>0</v>
      </c>
      <c r="AC107" s="412">
        <v>0</v>
      </c>
      <c r="AD107" s="412">
        <v>0</v>
      </c>
      <c r="AE107" s="412">
        <v>0</v>
      </c>
      <c r="AF107" s="412">
        <v>0</v>
      </c>
      <c r="AG107" s="412">
        <v>0</v>
      </c>
      <c r="AH107" s="412">
        <v>0</v>
      </c>
      <c r="AI107" s="412">
        <v>0</v>
      </c>
      <c r="AJ107" s="412">
        <v>0</v>
      </c>
      <c r="AK107" s="412">
        <v>0</v>
      </c>
      <c r="AL107" s="412">
        <v>0</v>
      </c>
      <c r="AM107" s="412">
        <v>0</v>
      </c>
      <c r="AN107" s="412">
        <v>0</v>
      </c>
      <c r="AO107" s="412">
        <v>0</v>
      </c>
      <c r="AP107" s="412">
        <v>0</v>
      </c>
      <c r="AQ107" s="412">
        <v>0</v>
      </c>
      <c r="AR107" s="412">
        <v>0</v>
      </c>
      <c r="AS107" s="412">
        <v>0</v>
      </c>
      <c r="AT107" s="412">
        <v>0</v>
      </c>
      <c r="AU107" s="412">
        <v>0</v>
      </c>
      <c r="AV107" s="412">
        <v>0</v>
      </c>
      <c r="AW107" s="412">
        <v>0</v>
      </c>
      <c r="AX107" s="412">
        <v>0</v>
      </c>
      <c r="AY107" s="412">
        <v>0</v>
      </c>
      <c r="AZ107" s="412">
        <v>0</v>
      </c>
      <c r="BA107" s="412">
        <v>0</v>
      </c>
      <c r="BB107" s="412">
        <v>0</v>
      </c>
      <c r="BC107" s="412">
        <v>0</v>
      </c>
    </row>
    <row r="108" spans="2:55" s="489" customFormat="1">
      <c r="B108" s="489" t="s">
        <v>126</v>
      </c>
      <c r="C108" s="489" t="s">
        <v>203</v>
      </c>
      <c r="D108" s="489" t="s">
        <v>113</v>
      </c>
      <c r="E108" s="412">
        <v>0</v>
      </c>
      <c r="F108" s="412">
        <v>0</v>
      </c>
      <c r="G108" s="412">
        <v>0</v>
      </c>
      <c r="H108" s="412">
        <v>0</v>
      </c>
      <c r="I108" s="412">
        <v>0</v>
      </c>
      <c r="J108" s="412">
        <v>0</v>
      </c>
      <c r="K108" s="412">
        <v>0</v>
      </c>
      <c r="L108" s="412">
        <v>0</v>
      </c>
      <c r="M108" s="412">
        <v>0</v>
      </c>
      <c r="N108" s="412">
        <v>0</v>
      </c>
      <c r="O108" s="412">
        <v>0</v>
      </c>
      <c r="P108" s="412">
        <v>0</v>
      </c>
      <c r="Q108" s="412">
        <v>0</v>
      </c>
      <c r="R108" s="412">
        <v>0</v>
      </c>
      <c r="S108" s="412">
        <v>0</v>
      </c>
      <c r="T108" s="412">
        <v>0</v>
      </c>
      <c r="U108" s="412">
        <v>0</v>
      </c>
      <c r="V108" s="412">
        <v>0</v>
      </c>
      <c r="W108" s="412">
        <v>0</v>
      </c>
      <c r="X108" s="412">
        <v>0</v>
      </c>
      <c r="Y108" s="412">
        <v>0</v>
      </c>
      <c r="Z108" s="412">
        <v>0</v>
      </c>
      <c r="AA108" s="412">
        <v>0</v>
      </c>
      <c r="AB108" s="412">
        <v>0</v>
      </c>
      <c r="AC108" s="412">
        <v>0</v>
      </c>
      <c r="AD108" s="412">
        <v>0</v>
      </c>
      <c r="AE108" s="412">
        <v>0</v>
      </c>
      <c r="AF108" s="412">
        <v>0</v>
      </c>
      <c r="AG108" s="412">
        <v>0</v>
      </c>
      <c r="AH108" s="412">
        <v>0</v>
      </c>
      <c r="AI108" s="412">
        <v>0</v>
      </c>
      <c r="AJ108" s="412">
        <v>0</v>
      </c>
      <c r="AK108" s="412">
        <v>0</v>
      </c>
      <c r="AL108" s="412">
        <v>0</v>
      </c>
      <c r="AM108" s="412">
        <v>0</v>
      </c>
      <c r="AN108" s="412">
        <v>0</v>
      </c>
      <c r="AO108" s="412">
        <v>0</v>
      </c>
      <c r="AP108" s="412">
        <v>0</v>
      </c>
      <c r="AQ108" s="412">
        <v>0</v>
      </c>
      <c r="AR108" s="412">
        <v>0</v>
      </c>
      <c r="AS108" s="412">
        <v>0</v>
      </c>
      <c r="AT108" s="412">
        <v>0</v>
      </c>
      <c r="AU108" s="412">
        <v>0</v>
      </c>
      <c r="AV108" s="412">
        <v>0</v>
      </c>
      <c r="AW108" s="412">
        <v>0</v>
      </c>
      <c r="AX108" s="412">
        <v>0</v>
      </c>
      <c r="AY108" s="412">
        <v>0</v>
      </c>
      <c r="AZ108" s="412">
        <v>0</v>
      </c>
      <c r="BA108" s="412">
        <v>0</v>
      </c>
      <c r="BB108" s="412">
        <v>0</v>
      </c>
      <c r="BC108" s="412">
        <v>0</v>
      </c>
    </row>
    <row r="109" spans="2:55" s="489" customFormat="1">
      <c r="B109" s="489" t="s">
        <v>126</v>
      </c>
      <c r="C109" s="489" t="s">
        <v>203</v>
      </c>
      <c r="D109" s="489" t="s">
        <v>114</v>
      </c>
      <c r="E109" s="412">
        <v>0</v>
      </c>
      <c r="F109" s="412">
        <v>0</v>
      </c>
      <c r="G109" s="412">
        <v>0</v>
      </c>
      <c r="H109" s="412">
        <v>0</v>
      </c>
      <c r="I109" s="412">
        <v>0</v>
      </c>
      <c r="J109" s="412">
        <v>0</v>
      </c>
      <c r="K109" s="412">
        <v>0</v>
      </c>
      <c r="L109" s="412">
        <v>0</v>
      </c>
      <c r="M109" s="412">
        <v>0</v>
      </c>
      <c r="N109" s="412">
        <v>0</v>
      </c>
      <c r="O109" s="412">
        <v>0</v>
      </c>
      <c r="P109" s="412">
        <v>0</v>
      </c>
      <c r="Q109" s="412">
        <v>0</v>
      </c>
      <c r="R109" s="412">
        <v>0</v>
      </c>
      <c r="S109" s="412">
        <v>0</v>
      </c>
      <c r="T109" s="412">
        <v>0</v>
      </c>
      <c r="U109" s="412">
        <v>0</v>
      </c>
      <c r="V109" s="412">
        <v>0</v>
      </c>
      <c r="W109" s="412">
        <v>0</v>
      </c>
      <c r="X109" s="412">
        <v>0</v>
      </c>
      <c r="Y109" s="412">
        <v>0</v>
      </c>
      <c r="Z109" s="412">
        <v>0</v>
      </c>
      <c r="AA109" s="412">
        <v>0</v>
      </c>
      <c r="AB109" s="412">
        <v>0</v>
      </c>
      <c r="AC109" s="412">
        <v>0</v>
      </c>
      <c r="AD109" s="412">
        <v>0</v>
      </c>
      <c r="AE109" s="412">
        <v>0</v>
      </c>
      <c r="AF109" s="412">
        <v>0</v>
      </c>
      <c r="AG109" s="412">
        <v>0</v>
      </c>
      <c r="AH109" s="412">
        <v>0</v>
      </c>
      <c r="AI109" s="412">
        <v>0</v>
      </c>
      <c r="AJ109" s="412">
        <v>0</v>
      </c>
      <c r="AK109" s="412">
        <v>0</v>
      </c>
      <c r="AL109" s="412">
        <v>0</v>
      </c>
      <c r="AM109" s="412">
        <v>0</v>
      </c>
      <c r="AN109" s="412">
        <v>0</v>
      </c>
      <c r="AO109" s="412">
        <v>0</v>
      </c>
      <c r="AP109" s="412">
        <v>0</v>
      </c>
      <c r="AQ109" s="412">
        <v>0</v>
      </c>
      <c r="AR109" s="412">
        <v>0</v>
      </c>
      <c r="AS109" s="412">
        <v>0</v>
      </c>
      <c r="AT109" s="412">
        <v>0</v>
      </c>
      <c r="AU109" s="412">
        <v>0</v>
      </c>
      <c r="AV109" s="412">
        <v>0</v>
      </c>
      <c r="AW109" s="412">
        <v>0</v>
      </c>
      <c r="AX109" s="412">
        <v>0</v>
      </c>
      <c r="AY109" s="412">
        <v>0</v>
      </c>
      <c r="AZ109" s="412">
        <v>0</v>
      </c>
      <c r="BA109" s="412">
        <v>0</v>
      </c>
      <c r="BB109" s="412">
        <v>0</v>
      </c>
      <c r="BC109" s="412">
        <v>0</v>
      </c>
    </row>
    <row r="110" spans="2:55" s="489" customFormat="1">
      <c r="B110" s="489" t="s">
        <v>126</v>
      </c>
      <c r="C110" s="489" t="s">
        <v>203</v>
      </c>
      <c r="D110" s="489" t="s">
        <v>181</v>
      </c>
      <c r="E110" s="412">
        <v>0</v>
      </c>
      <c r="F110" s="412">
        <v>0</v>
      </c>
      <c r="G110" s="412">
        <v>0</v>
      </c>
      <c r="H110" s="412">
        <v>0</v>
      </c>
      <c r="I110" s="412">
        <v>0</v>
      </c>
      <c r="J110" s="412">
        <v>0</v>
      </c>
      <c r="K110" s="412">
        <v>0</v>
      </c>
      <c r="L110" s="412">
        <v>0</v>
      </c>
      <c r="M110" s="412">
        <v>0</v>
      </c>
      <c r="N110" s="412">
        <v>0</v>
      </c>
      <c r="O110" s="412">
        <v>0</v>
      </c>
      <c r="P110" s="412">
        <v>0</v>
      </c>
      <c r="Q110" s="412">
        <v>0</v>
      </c>
      <c r="R110" s="412">
        <v>0</v>
      </c>
      <c r="S110" s="412">
        <v>0</v>
      </c>
      <c r="T110" s="412">
        <v>0</v>
      </c>
      <c r="U110" s="412">
        <v>0</v>
      </c>
      <c r="V110" s="412">
        <v>0</v>
      </c>
      <c r="W110" s="412">
        <v>0</v>
      </c>
      <c r="X110" s="412">
        <v>0</v>
      </c>
      <c r="Y110" s="412">
        <v>0</v>
      </c>
      <c r="Z110" s="412">
        <v>0</v>
      </c>
      <c r="AA110" s="412">
        <v>0</v>
      </c>
      <c r="AB110" s="412">
        <v>0</v>
      </c>
      <c r="AC110" s="412">
        <v>0</v>
      </c>
      <c r="AD110" s="412">
        <v>0</v>
      </c>
      <c r="AE110" s="412">
        <v>0</v>
      </c>
      <c r="AF110" s="412">
        <v>0</v>
      </c>
      <c r="AG110" s="412">
        <v>0</v>
      </c>
      <c r="AH110" s="412">
        <v>0</v>
      </c>
      <c r="AI110" s="412">
        <v>0</v>
      </c>
      <c r="AJ110" s="412">
        <v>0</v>
      </c>
      <c r="AK110" s="412">
        <v>0</v>
      </c>
      <c r="AL110" s="412">
        <v>0</v>
      </c>
      <c r="AM110" s="412">
        <v>0</v>
      </c>
      <c r="AN110" s="412">
        <v>0</v>
      </c>
      <c r="AO110" s="412">
        <v>0</v>
      </c>
      <c r="AP110" s="412">
        <v>0</v>
      </c>
      <c r="AQ110" s="412">
        <v>0</v>
      </c>
      <c r="AR110" s="412">
        <v>0</v>
      </c>
      <c r="AS110" s="412">
        <v>0</v>
      </c>
      <c r="AT110" s="412">
        <v>0</v>
      </c>
      <c r="AU110" s="412">
        <v>0</v>
      </c>
      <c r="AV110" s="412">
        <v>0</v>
      </c>
      <c r="AW110" s="412">
        <v>0</v>
      </c>
      <c r="AX110" s="412">
        <v>0</v>
      </c>
      <c r="AY110" s="412">
        <v>0</v>
      </c>
      <c r="AZ110" s="412">
        <v>0</v>
      </c>
      <c r="BA110" s="412">
        <v>0</v>
      </c>
      <c r="BB110" s="412">
        <v>0</v>
      </c>
      <c r="BC110" s="412">
        <v>0</v>
      </c>
    </row>
    <row r="111" spans="2:55" s="489" customFormat="1">
      <c r="B111" s="489" t="s">
        <v>126</v>
      </c>
      <c r="C111" s="489" t="s">
        <v>203</v>
      </c>
      <c r="D111" s="489" t="s">
        <v>117</v>
      </c>
      <c r="E111" s="412">
        <v>0</v>
      </c>
      <c r="F111" s="412">
        <v>0</v>
      </c>
      <c r="G111" s="412">
        <v>0</v>
      </c>
      <c r="H111" s="412">
        <v>0</v>
      </c>
      <c r="I111" s="412">
        <v>0</v>
      </c>
      <c r="J111" s="412">
        <v>0</v>
      </c>
      <c r="K111" s="412">
        <v>0</v>
      </c>
      <c r="L111" s="412">
        <v>0</v>
      </c>
      <c r="M111" s="412">
        <v>0</v>
      </c>
      <c r="N111" s="412">
        <v>0</v>
      </c>
      <c r="O111" s="412">
        <v>0</v>
      </c>
      <c r="P111" s="412">
        <v>0</v>
      </c>
      <c r="Q111" s="412">
        <v>0</v>
      </c>
      <c r="R111" s="412">
        <v>0</v>
      </c>
      <c r="S111" s="412">
        <v>0</v>
      </c>
      <c r="T111" s="412">
        <v>0</v>
      </c>
      <c r="U111" s="412">
        <v>0</v>
      </c>
      <c r="V111" s="412">
        <v>0</v>
      </c>
      <c r="W111" s="412">
        <v>0</v>
      </c>
      <c r="X111" s="412">
        <v>0</v>
      </c>
      <c r="Y111" s="412">
        <v>0</v>
      </c>
      <c r="Z111" s="412">
        <v>0</v>
      </c>
      <c r="AA111" s="412">
        <v>0</v>
      </c>
      <c r="AB111" s="412">
        <v>0</v>
      </c>
      <c r="AC111" s="412">
        <v>0</v>
      </c>
      <c r="AD111" s="412">
        <v>0</v>
      </c>
      <c r="AE111" s="412">
        <v>0</v>
      </c>
      <c r="AF111" s="412">
        <v>0</v>
      </c>
      <c r="AG111" s="412">
        <v>0</v>
      </c>
      <c r="AH111" s="412">
        <v>0</v>
      </c>
      <c r="AI111" s="412">
        <v>0</v>
      </c>
      <c r="AJ111" s="412">
        <v>0</v>
      </c>
      <c r="AK111" s="412">
        <v>0</v>
      </c>
      <c r="AL111" s="412">
        <v>0</v>
      </c>
      <c r="AM111" s="412">
        <v>0</v>
      </c>
      <c r="AN111" s="412">
        <v>0</v>
      </c>
      <c r="AO111" s="412">
        <v>0</v>
      </c>
      <c r="AP111" s="412">
        <v>0</v>
      </c>
      <c r="AQ111" s="412">
        <v>0</v>
      </c>
      <c r="AR111" s="412">
        <v>0</v>
      </c>
      <c r="AS111" s="412">
        <v>0</v>
      </c>
      <c r="AT111" s="412">
        <v>0</v>
      </c>
      <c r="AU111" s="412">
        <v>0</v>
      </c>
      <c r="AV111" s="412">
        <v>0</v>
      </c>
      <c r="AW111" s="412">
        <v>0</v>
      </c>
      <c r="AX111" s="412">
        <v>0</v>
      </c>
      <c r="AY111" s="412">
        <v>0</v>
      </c>
      <c r="AZ111" s="412">
        <v>0</v>
      </c>
      <c r="BA111" s="412">
        <v>0</v>
      </c>
      <c r="BB111" s="412">
        <v>0</v>
      </c>
      <c r="BC111" s="412">
        <v>0</v>
      </c>
    </row>
    <row r="112" spans="2:55" s="489" customFormat="1">
      <c r="B112" s="489" t="s">
        <v>126</v>
      </c>
      <c r="C112" s="489" t="s">
        <v>203</v>
      </c>
      <c r="D112" s="489" t="s">
        <v>118</v>
      </c>
      <c r="E112" s="412">
        <v>0</v>
      </c>
      <c r="F112" s="412">
        <v>0</v>
      </c>
      <c r="G112" s="412">
        <v>0</v>
      </c>
      <c r="H112" s="412">
        <v>0</v>
      </c>
      <c r="I112" s="412">
        <v>0</v>
      </c>
      <c r="J112" s="412">
        <v>0</v>
      </c>
      <c r="K112" s="412">
        <v>0</v>
      </c>
      <c r="L112" s="412">
        <v>0</v>
      </c>
      <c r="M112" s="412">
        <v>0</v>
      </c>
      <c r="N112" s="412">
        <v>0</v>
      </c>
      <c r="O112" s="412">
        <v>0</v>
      </c>
      <c r="P112" s="412">
        <v>0</v>
      </c>
      <c r="Q112" s="412">
        <v>0</v>
      </c>
      <c r="R112" s="412">
        <v>0</v>
      </c>
      <c r="S112" s="412">
        <v>0</v>
      </c>
      <c r="T112" s="412">
        <v>0</v>
      </c>
      <c r="U112" s="412">
        <v>0</v>
      </c>
      <c r="V112" s="412">
        <v>0</v>
      </c>
      <c r="W112" s="412">
        <v>0</v>
      </c>
      <c r="X112" s="412">
        <v>0</v>
      </c>
      <c r="Y112" s="412">
        <v>0</v>
      </c>
      <c r="Z112" s="412">
        <v>0</v>
      </c>
      <c r="AA112" s="412">
        <v>0</v>
      </c>
      <c r="AB112" s="412">
        <v>0</v>
      </c>
      <c r="AC112" s="412">
        <v>0</v>
      </c>
      <c r="AD112" s="412">
        <v>0</v>
      </c>
      <c r="AE112" s="412">
        <v>0</v>
      </c>
      <c r="AF112" s="412">
        <v>0</v>
      </c>
      <c r="AG112" s="412">
        <v>0</v>
      </c>
      <c r="AH112" s="412">
        <v>0</v>
      </c>
      <c r="AI112" s="412">
        <v>0</v>
      </c>
      <c r="AJ112" s="412">
        <v>0</v>
      </c>
      <c r="AK112" s="412">
        <v>0</v>
      </c>
      <c r="AL112" s="412">
        <v>0</v>
      </c>
      <c r="AM112" s="412">
        <v>0</v>
      </c>
      <c r="AN112" s="412">
        <v>0</v>
      </c>
      <c r="AO112" s="412">
        <v>0</v>
      </c>
      <c r="AP112" s="412">
        <v>0</v>
      </c>
      <c r="AQ112" s="412">
        <v>0</v>
      </c>
      <c r="AR112" s="412">
        <v>0</v>
      </c>
      <c r="AS112" s="412">
        <v>0</v>
      </c>
      <c r="AT112" s="412">
        <v>0</v>
      </c>
      <c r="AU112" s="412">
        <v>0</v>
      </c>
      <c r="AV112" s="412">
        <v>0</v>
      </c>
      <c r="AW112" s="412">
        <v>0</v>
      </c>
      <c r="AX112" s="412">
        <v>0</v>
      </c>
      <c r="AY112" s="412">
        <v>0</v>
      </c>
      <c r="AZ112" s="412">
        <v>0</v>
      </c>
      <c r="BA112" s="412">
        <v>0</v>
      </c>
      <c r="BB112" s="412">
        <v>0</v>
      </c>
      <c r="BC112" s="412">
        <v>0</v>
      </c>
    </row>
    <row r="113" spans="2:55" s="489" customFormat="1">
      <c r="B113" s="489" t="s">
        <v>126</v>
      </c>
      <c r="C113" s="489" t="s">
        <v>203</v>
      </c>
      <c r="D113" s="489" t="s">
        <v>119</v>
      </c>
      <c r="E113" s="412">
        <v>0</v>
      </c>
      <c r="F113" s="412">
        <v>0</v>
      </c>
      <c r="G113" s="412">
        <v>0</v>
      </c>
      <c r="H113" s="412">
        <v>0</v>
      </c>
      <c r="I113" s="412">
        <v>0</v>
      </c>
      <c r="J113" s="412">
        <v>0</v>
      </c>
      <c r="K113" s="412">
        <v>0</v>
      </c>
      <c r="L113" s="412">
        <v>0</v>
      </c>
      <c r="M113" s="412">
        <v>0</v>
      </c>
      <c r="N113" s="412">
        <v>0</v>
      </c>
      <c r="O113" s="412">
        <v>0</v>
      </c>
      <c r="P113" s="412">
        <v>0</v>
      </c>
      <c r="Q113" s="412">
        <v>0</v>
      </c>
      <c r="R113" s="412">
        <v>0</v>
      </c>
      <c r="S113" s="412">
        <v>0</v>
      </c>
      <c r="T113" s="412">
        <v>0</v>
      </c>
      <c r="U113" s="412">
        <v>0</v>
      </c>
      <c r="V113" s="412">
        <v>0</v>
      </c>
      <c r="W113" s="412">
        <v>0</v>
      </c>
      <c r="X113" s="412">
        <v>0</v>
      </c>
      <c r="Y113" s="412">
        <v>0</v>
      </c>
      <c r="Z113" s="412">
        <v>0</v>
      </c>
      <c r="AA113" s="412">
        <v>0</v>
      </c>
      <c r="AB113" s="412">
        <v>0</v>
      </c>
      <c r="AC113" s="412">
        <v>0</v>
      </c>
      <c r="AD113" s="412">
        <v>0</v>
      </c>
      <c r="AE113" s="412">
        <v>0</v>
      </c>
      <c r="AF113" s="412">
        <v>0</v>
      </c>
      <c r="AG113" s="412">
        <v>0</v>
      </c>
      <c r="AH113" s="412">
        <v>0</v>
      </c>
      <c r="AI113" s="412">
        <v>0</v>
      </c>
      <c r="AJ113" s="412">
        <v>0</v>
      </c>
      <c r="AK113" s="412">
        <v>0</v>
      </c>
      <c r="AL113" s="412">
        <v>0</v>
      </c>
      <c r="AM113" s="412">
        <v>0</v>
      </c>
      <c r="AN113" s="412">
        <v>0</v>
      </c>
      <c r="AO113" s="412">
        <v>0</v>
      </c>
      <c r="AP113" s="412">
        <v>0</v>
      </c>
      <c r="AQ113" s="412">
        <v>0</v>
      </c>
      <c r="AR113" s="412">
        <v>0</v>
      </c>
      <c r="AS113" s="412">
        <v>0</v>
      </c>
      <c r="AT113" s="412">
        <v>0</v>
      </c>
      <c r="AU113" s="412">
        <v>0</v>
      </c>
      <c r="AV113" s="412">
        <v>0</v>
      </c>
      <c r="AW113" s="412">
        <v>0</v>
      </c>
      <c r="AX113" s="412">
        <v>0</v>
      </c>
      <c r="AY113" s="412">
        <v>0</v>
      </c>
      <c r="AZ113" s="412">
        <v>0</v>
      </c>
      <c r="BA113" s="412">
        <v>0</v>
      </c>
      <c r="BB113" s="412">
        <v>0</v>
      </c>
      <c r="BC113" s="412">
        <v>0</v>
      </c>
    </row>
    <row r="114" spans="2:55" s="489" customFormat="1">
      <c r="B114" s="489" t="s">
        <v>126</v>
      </c>
      <c r="C114" s="489" t="s">
        <v>203</v>
      </c>
      <c r="D114" s="489" t="s">
        <v>120</v>
      </c>
      <c r="E114" s="412">
        <v>0</v>
      </c>
      <c r="F114" s="412">
        <v>0</v>
      </c>
      <c r="G114" s="412">
        <v>0</v>
      </c>
      <c r="H114" s="412">
        <v>0</v>
      </c>
      <c r="I114" s="412">
        <v>0</v>
      </c>
      <c r="J114" s="412">
        <v>0</v>
      </c>
      <c r="K114" s="412">
        <v>0</v>
      </c>
      <c r="L114" s="412">
        <v>0</v>
      </c>
      <c r="M114" s="412">
        <v>0</v>
      </c>
      <c r="N114" s="412">
        <v>0</v>
      </c>
      <c r="O114" s="412">
        <v>0</v>
      </c>
      <c r="P114" s="412">
        <v>0</v>
      </c>
      <c r="Q114" s="412">
        <v>0</v>
      </c>
      <c r="R114" s="412">
        <v>0</v>
      </c>
      <c r="S114" s="412">
        <v>0</v>
      </c>
      <c r="T114" s="412">
        <v>0</v>
      </c>
      <c r="U114" s="412">
        <v>0</v>
      </c>
      <c r="V114" s="412">
        <v>0</v>
      </c>
      <c r="W114" s="412">
        <v>0</v>
      </c>
      <c r="X114" s="412">
        <v>0</v>
      </c>
      <c r="Y114" s="412">
        <v>0</v>
      </c>
      <c r="Z114" s="412">
        <v>0</v>
      </c>
      <c r="AA114" s="412">
        <v>0</v>
      </c>
      <c r="AB114" s="412">
        <v>0</v>
      </c>
      <c r="AC114" s="412">
        <v>0</v>
      </c>
      <c r="AD114" s="412">
        <v>0</v>
      </c>
      <c r="AE114" s="412">
        <v>0</v>
      </c>
      <c r="AF114" s="412">
        <v>0</v>
      </c>
      <c r="AG114" s="412">
        <v>0</v>
      </c>
      <c r="AH114" s="412">
        <v>0</v>
      </c>
      <c r="AI114" s="412">
        <v>0</v>
      </c>
      <c r="AJ114" s="412">
        <v>0</v>
      </c>
      <c r="AK114" s="412">
        <v>0</v>
      </c>
      <c r="AL114" s="412">
        <v>0</v>
      </c>
      <c r="AM114" s="412">
        <v>0</v>
      </c>
      <c r="AN114" s="412">
        <v>0</v>
      </c>
      <c r="AO114" s="412">
        <v>0</v>
      </c>
      <c r="AP114" s="412">
        <v>0</v>
      </c>
      <c r="AQ114" s="412">
        <v>0</v>
      </c>
      <c r="AR114" s="412">
        <v>0</v>
      </c>
      <c r="AS114" s="412">
        <v>0</v>
      </c>
      <c r="AT114" s="412">
        <v>0</v>
      </c>
      <c r="AU114" s="412">
        <v>0</v>
      </c>
      <c r="AV114" s="412">
        <v>0</v>
      </c>
      <c r="AW114" s="412">
        <v>0</v>
      </c>
      <c r="AX114" s="412">
        <v>0</v>
      </c>
      <c r="AY114" s="412">
        <v>0</v>
      </c>
      <c r="AZ114" s="412">
        <v>0</v>
      </c>
      <c r="BA114" s="412">
        <v>0</v>
      </c>
      <c r="BB114" s="412">
        <v>0</v>
      </c>
      <c r="BC114" s="412">
        <v>0</v>
      </c>
    </row>
    <row r="115" spans="2:55" s="489" customFormat="1">
      <c r="B115" s="489" t="s">
        <v>126</v>
      </c>
      <c r="C115" s="489" t="s">
        <v>203</v>
      </c>
      <c r="D115" s="489" t="s">
        <v>123</v>
      </c>
      <c r="E115" s="412">
        <v>0</v>
      </c>
      <c r="F115" s="412">
        <v>0</v>
      </c>
      <c r="G115" s="412">
        <v>0</v>
      </c>
      <c r="H115" s="412">
        <v>0</v>
      </c>
      <c r="I115" s="412">
        <v>0</v>
      </c>
      <c r="J115" s="412">
        <v>0</v>
      </c>
      <c r="K115" s="412">
        <v>0</v>
      </c>
      <c r="L115" s="412">
        <v>0</v>
      </c>
      <c r="M115" s="412">
        <v>0</v>
      </c>
      <c r="N115" s="412">
        <v>0</v>
      </c>
      <c r="O115" s="412">
        <v>0</v>
      </c>
      <c r="P115" s="412">
        <v>0</v>
      </c>
      <c r="Q115" s="412">
        <v>0</v>
      </c>
      <c r="R115" s="412">
        <v>0</v>
      </c>
      <c r="S115" s="412">
        <v>0</v>
      </c>
      <c r="T115" s="412">
        <v>0</v>
      </c>
      <c r="U115" s="412">
        <v>0</v>
      </c>
      <c r="V115" s="412">
        <v>0</v>
      </c>
      <c r="W115" s="412">
        <v>0</v>
      </c>
      <c r="X115" s="412">
        <v>0</v>
      </c>
      <c r="Y115" s="412">
        <v>0</v>
      </c>
      <c r="Z115" s="412">
        <v>0</v>
      </c>
      <c r="AA115" s="412">
        <v>0</v>
      </c>
      <c r="AB115" s="412">
        <v>0</v>
      </c>
      <c r="AC115" s="412">
        <v>0</v>
      </c>
      <c r="AD115" s="412">
        <v>0</v>
      </c>
      <c r="AE115" s="412">
        <v>0</v>
      </c>
      <c r="AF115" s="412">
        <v>0</v>
      </c>
      <c r="AG115" s="412">
        <v>0</v>
      </c>
      <c r="AH115" s="412">
        <v>0</v>
      </c>
      <c r="AI115" s="412">
        <v>0</v>
      </c>
      <c r="AJ115" s="412">
        <v>0</v>
      </c>
      <c r="AK115" s="412">
        <v>0</v>
      </c>
      <c r="AL115" s="412">
        <v>0</v>
      </c>
      <c r="AM115" s="412">
        <v>0</v>
      </c>
      <c r="AN115" s="412">
        <v>0</v>
      </c>
      <c r="AO115" s="412">
        <v>0</v>
      </c>
      <c r="AP115" s="412">
        <v>0</v>
      </c>
      <c r="AQ115" s="412">
        <v>0</v>
      </c>
      <c r="AR115" s="412">
        <v>0</v>
      </c>
      <c r="AS115" s="412">
        <v>0</v>
      </c>
      <c r="AT115" s="412">
        <v>0</v>
      </c>
      <c r="AU115" s="412">
        <v>0</v>
      </c>
      <c r="AV115" s="412">
        <v>0</v>
      </c>
      <c r="AW115" s="412">
        <v>0</v>
      </c>
      <c r="AX115" s="412">
        <v>0</v>
      </c>
      <c r="AY115" s="412">
        <v>0</v>
      </c>
      <c r="AZ115" s="412">
        <v>0</v>
      </c>
      <c r="BA115" s="412">
        <v>0</v>
      </c>
      <c r="BB115" s="412">
        <v>0</v>
      </c>
      <c r="BC115" s="412">
        <v>0</v>
      </c>
    </row>
    <row r="116" spans="2:55" s="489" customFormat="1">
      <c r="B116" s="489" t="s">
        <v>126</v>
      </c>
      <c r="C116" s="489" t="s">
        <v>204</v>
      </c>
      <c r="D116" s="489" t="s">
        <v>86</v>
      </c>
      <c r="E116" s="412">
        <v>0</v>
      </c>
      <c r="F116" s="412">
        <v>0</v>
      </c>
      <c r="G116" s="412">
        <v>0</v>
      </c>
      <c r="H116" s="412">
        <v>0</v>
      </c>
      <c r="I116" s="412">
        <v>0</v>
      </c>
      <c r="J116" s="412">
        <v>0</v>
      </c>
      <c r="K116" s="412">
        <v>0</v>
      </c>
      <c r="L116" s="412">
        <v>0</v>
      </c>
      <c r="M116" s="412">
        <v>0</v>
      </c>
      <c r="N116" s="412">
        <v>0</v>
      </c>
      <c r="O116" s="412">
        <v>0</v>
      </c>
      <c r="P116" s="412">
        <v>0</v>
      </c>
      <c r="Q116" s="412">
        <v>0</v>
      </c>
      <c r="R116" s="412">
        <v>0</v>
      </c>
      <c r="S116" s="412">
        <v>0</v>
      </c>
      <c r="T116" s="412">
        <v>0</v>
      </c>
      <c r="U116" s="412">
        <v>0</v>
      </c>
      <c r="V116" s="412">
        <v>0</v>
      </c>
      <c r="W116" s="412">
        <v>0</v>
      </c>
      <c r="X116" s="412">
        <v>0</v>
      </c>
      <c r="Y116" s="412">
        <v>0</v>
      </c>
      <c r="Z116" s="412">
        <v>0</v>
      </c>
      <c r="AA116" s="412">
        <v>0</v>
      </c>
      <c r="AB116" s="412">
        <v>0</v>
      </c>
      <c r="AC116" s="412">
        <v>0</v>
      </c>
      <c r="AD116" s="412">
        <v>0</v>
      </c>
      <c r="AE116" s="412">
        <v>0</v>
      </c>
      <c r="AF116" s="412">
        <v>0</v>
      </c>
      <c r="AG116" s="412">
        <v>0</v>
      </c>
      <c r="AH116" s="412">
        <v>0</v>
      </c>
      <c r="AI116" s="412">
        <v>0</v>
      </c>
      <c r="AJ116" s="412">
        <v>0</v>
      </c>
      <c r="AK116" s="412">
        <v>0</v>
      </c>
      <c r="AL116" s="412">
        <v>0</v>
      </c>
      <c r="AM116" s="412">
        <v>0</v>
      </c>
      <c r="AN116" s="412">
        <v>0</v>
      </c>
      <c r="AO116" s="412">
        <v>0</v>
      </c>
      <c r="AP116" s="412">
        <v>0</v>
      </c>
      <c r="AQ116" s="412">
        <v>0</v>
      </c>
      <c r="AR116" s="412">
        <v>0</v>
      </c>
      <c r="AS116" s="412">
        <v>0</v>
      </c>
      <c r="AT116" s="412">
        <v>0</v>
      </c>
      <c r="AU116" s="412">
        <v>0</v>
      </c>
      <c r="AV116" s="412">
        <v>0</v>
      </c>
      <c r="AW116" s="412">
        <v>0</v>
      </c>
      <c r="AX116" s="412">
        <v>0</v>
      </c>
      <c r="AY116" s="412">
        <v>0</v>
      </c>
      <c r="AZ116" s="412">
        <v>0</v>
      </c>
      <c r="BA116" s="412">
        <v>0</v>
      </c>
      <c r="BB116" s="412">
        <v>0</v>
      </c>
      <c r="BC116" s="412">
        <v>0</v>
      </c>
    </row>
    <row r="117" spans="2:55" s="489" customFormat="1">
      <c r="B117" s="489" t="s">
        <v>126</v>
      </c>
      <c r="C117" s="489" t="s">
        <v>204</v>
      </c>
      <c r="D117" s="489" t="s">
        <v>91</v>
      </c>
      <c r="E117" s="412">
        <v>0</v>
      </c>
      <c r="F117" s="412">
        <v>0</v>
      </c>
      <c r="G117" s="412">
        <v>0</v>
      </c>
      <c r="H117" s="412">
        <v>0</v>
      </c>
      <c r="I117" s="412">
        <v>0</v>
      </c>
      <c r="J117" s="412">
        <v>0</v>
      </c>
      <c r="K117" s="412">
        <v>0</v>
      </c>
      <c r="L117" s="412">
        <v>0</v>
      </c>
      <c r="M117" s="412">
        <v>0</v>
      </c>
      <c r="N117" s="412">
        <v>0</v>
      </c>
      <c r="O117" s="412">
        <v>0</v>
      </c>
      <c r="P117" s="412">
        <v>0</v>
      </c>
      <c r="Q117" s="412">
        <v>0</v>
      </c>
      <c r="R117" s="412">
        <v>0</v>
      </c>
      <c r="S117" s="412">
        <v>0</v>
      </c>
      <c r="T117" s="412">
        <v>0</v>
      </c>
      <c r="U117" s="412">
        <v>0</v>
      </c>
      <c r="V117" s="412">
        <v>0</v>
      </c>
      <c r="W117" s="412">
        <v>0</v>
      </c>
      <c r="X117" s="412">
        <v>0</v>
      </c>
      <c r="Y117" s="412">
        <v>0</v>
      </c>
      <c r="Z117" s="412">
        <v>0</v>
      </c>
      <c r="AA117" s="412">
        <v>0</v>
      </c>
      <c r="AB117" s="412">
        <v>0</v>
      </c>
      <c r="AC117" s="412">
        <v>0</v>
      </c>
      <c r="AD117" s="412">
        <v>0</v>
      </c>
      <c r="AE117" s="412">
        <v>0</v>
      </c>
      <c r="AF117" s="412">
        <v>0</v>
      </c>
      <c r="AG117" s="412">
        <v>0</v>
      </c>
      <c r="AH117" s="412">
        <v>0</v>
      </c>
      <c r="AI117" s="412">
        <v>0</v>
      </c>
      <c r="AJ117" s="412">
        <v>0</v>
      </c>
      <c r="AK117" s="412">
        <v>0</v>
      </c>
      <c r="AL117" s="412">
        <v>0</v>
      </c>
      <c r="AM117" s="412">
        <v>0</v>
      </c>
      <c r="AN117" s="412">
        <v>0</v>
      </c>
      <c r="AO117" s="412">
        <v>0</v>
      </c>
      <c r="AP117" s="412">
        <v>0</v>
      </c>
      <c r="AQ117" s="412">
        <v>0</v>
      </c>
      <c r="AR117" s="412">
        <v>0</v>
      </c>
      <c r="AS117" s="412">
        <v>0</v>
      </c>
      <c r="AT117" s="412">
        <v>0</v>
      </c>
      <c r="AU117" s="412">
        <v>0</v>
      </c>
      <c r="AV117" s="412">
        <v>0</v>
      </c>
      <c r="AW117" s="412">
        <v>0</v>
      </c>
      <c r="AX117" s="412">
        <v>0</v>
      </c>
      <c r="AY117" s="412">
        <v>0</v>
      </c>
      <c r="AZ117" s="412">
        <v>0</v>
      </c>
      <c r="BA117" s="412">
        <v>0</v>
      </c>
      <c r="BB117" s="412">
        <v>0</v>
      </c>
      <c r="BC117" s="412">
        <v>0</v>
      </c>
    </row>
    <row r="118" spans="2:55" s="489" customFormat="1">
      <c r="B118" s="489" t="s">
        <v>126</v>
      </c>
      <c r="C118" s="489" t="s">
        <v>204</v>
      </c>
      <c r="D118" s="489" t="s">
        <v>190</v>
      </c>
      <c r="E118" s="412">
        <v>0</v>
      </c>
      <c r="F118" s="412">
        <v>0</v>
      </c>
      <c r="G118" s="412">
        <v>0</v>
      </c>
      <c r="H118" s="412">
        <v>0</v>
      </c>
      <c r="I118" s="412">
        <v>0</v>
      </c>
      <c r="J118" s="412">
        <v>0</v>
      </c>
      <c r="K118" s="412">
        <v>0</v>
      </c>
      <c r="L118" s="412">
        <v>0</v>
      </c>
      <c r="M118" s="412">
        <v>0</v>
      </c>
      <c r="N118" s="412">
        <v>0</v>
      </c>
      <c r="O118" s="412">
        <v>0</v>
      </c>
      <c r="P118" s="412">
        <v>0</v>
      </c>
      <c r="Q118" s="412">
        <v>0</v>
      </c>
      <c r="R118" s="412">
        <v>0</v>
      </c>
      <c r="S118" s="412">
        <v>0</v>
      </c>
      <c r="T118" s="412">
        <v>0</v>
      </c>
      <c r="U118" s="412">
        <v>0</v>
      </c>
      <c r="V118" s="412">
        <v>0</v>
      </c>
      <c r="W118" s="412">
        <v>0</v>
      </c>
      <c r="X118" s="412">
        <v>0</v>
      </c>
      <c r="Y118" s="412">
        <v>0</v>
      </c>
      <c r="Z118" s="412">
        <v>0</v>
      </c>
      <c r="AA118" s="412">
        <v>0</v>
      </c>
      <c r="AB118" s="412">
        <v>0</v>
      </c>
      <c r="AC118" s="412">
        <v>0</v>
      </c>
      <c r="AD118" s="412">
        <v>0</v>
      </c>
      <c r="AE118" s="412">
        <v>0</v>
      </c>
      <c r="AF118" s="412">
        <v>0</v>
      </c>
      <c r="AG118" s="412">
        <v>0</v>
      </c>
      <c r="AH118" s="412">
        <v>0</v>
      </c>
      <c r="AI118" s="412">
        <v>0</v>
      </c>
      <c r="AJ118" s="412">
        <v>0</v>
      </c>
      <c r="AK118" s="412">
        <v>0</v>
      </c>
      <c r="AL118" s="412">
        <v>0</v>
      </c>
      <c r="AM118" s="412">
        <v>0</v>
      </c>
      <c r="AN118" s="412">
        <v>0</v>
      </c>
      <c r="AO118" s="412">
        <v>0</v>
      </c>
      <c r="AP118" s="412">
        <v>0</v>
      </c>
      <c r="AQ118" s="412">
        <v>0</v>
      </c>
      <c r="AR118" s="412">
        <v>0</v>
      </c>
      <c r="AS118" s="412">
        <v>0</v>
      </c>
      <c r="AT118" s="412">
        <v>0</v>
      </c>
      <c r="AU118" s="412">
        <v>0</v>
      </c>
      <c r="AV118" s="412">
        <v>0</v>
      </c>
      <c r="AW118" s="412">
        <v>0</v>
      </c>
      <c r="AX118" s="412">
        <v>0</v>
      </c>
      <c r="AY118" s="412">
        <v>0</v>
      </c>
      <c r="AZ118" s="412">
        <v>0</v>
      </c>
      <c r="BA118" s="412">
        <v>0</v>
      </c>
      <c r="BB118" s="412">
        <v>0</v>
      </c>
      <c r="BC118" s="412">
        <v>0</v>
      </c>
    </row>
    <row r="119" spans="2:55" s="489" customFormat="1">
      <c r="B119" s="489" t="s">
        <v>126</v>
      </c>
      <c r="C119" s="489" t="s">
        <v>204</v>
      </c>
      <c r="D119" s="489" t="s">
        <v>92</v>
      </c>
      <c r="E119" s="412">
        <v>0</v>
      </c>
      <c r="F119" s="412">
        <v>0</v>
      </c>
      <c r="G119" s="412">
        <v>0</v>
      </c>
      <c r="H119" s="412">
        <v>0</v>
      </c>
      <c r="I119" s="412">
        <v>0</v>
      </c>
      <c r="J119" s="412">
        <v>0</v>
      </c>
      <c r="K119" s="412">
        <v>0</v>
      </c>
      <c r="L119" s="412">
        <v>0</v>
      </c>
      <c r="M119" s="412">
        <v>0</v>
      </c>
      <c r="N119" s="412">
        <v>0</v>
      </c>
      <c r="O119" s="412">
        <v>0</v>
      </c>
      <c r="P119" s="412">
        <v>0</v>
      </c>
      <c r="Q119" s="412">
        <v>0</v>
      </c>
      <c r="R119" s="412">
        <v>0</v>
      </c>
      <c r="S119" s="412">
        <v>0</v>
      </c>
      <c r="T119" s="412">
        <v>0</v>
      </c>
      <c r="U119" s="412">
        <v>0</v>
      </c>
      <c r="V119" s="412">
        <v>0</v>
      </c>
      <c r="W119" s="412">
        <v>0</v>
      </c>
      <c r="X119" s="412">
        <v>0</v>
      </c>
      <c r="Y119" s="412">
        <v>0</v>
      </c>
      <c r="Z119" s="412">
        <v>0</v>
      </c>
      <c r="AA119" s="412">
        <v>0</v>
      </c>
      <c r="AB119" s="412">
        <v>0</v>
      </c>
      <c r="AC119" s="412">
        <v>0</v>
      </c>
      <c r="AD119" s="412">
        <v>0</v>
      </c>
      <c r="AE119" s="412">
        <v>0</v>
      </c>
      <c r="AF119" s="412">
        <v>0</v>
      </c>
      <c r="AG119" s="412">
        <v>0</v>
      </c>
      <c r="AH119" s="412">
        <v>0</v>
      </c>
      <c r="AI119" s="412">
        <v>0</v>
      </c>
      <c r="AJ119" s="412">
        <v>0</v>
      </c>
      <c r="AK119" s="412">
        <v>0</v>
      </c>
      <c r="AL119" s="412">
        <v>0</v>
      </c>
      <c r="AM119" s="412">
        <v>0</v>
      </c>
      <c r="AN119" s="412">
        <v>0</v>
      </c>
      <c r="AO119" s="412">
        <v>0</v>
      </c>
      <c r="AP119" s="412">
        <v>0</v>
      </c>
      <c r="AQ119" s="412">
        <v>0</v>
      </c>
      <c r="AR119" s="412">
        <v>0</v>
      </c>
      <c r="AS119" s="412">
        <v>0</v>
      </c>
      <c r="AT119" s="412">
        <v>0</v>
      </c>
      <c r="AU119" s="412">
        <v>0</v>
      </c>
      <c r="AV119" s="412">
        <v>0</v>
      </c>
      <c r="AW119" s="412">
        <v>0</v>
      </c>
      <c r="AX119" s="412">
        <v>0</v>
      </c>
      <c r="AY119" s="412">
        <v>0</v>
      </c>
      <c r="AZ119" s="412">
        <v>0</v>
      </c>
      <c r="BA119" s="412">
        <v>0</v>
      </c>
      <c r="BB119" s="412">
        <v>0</v>
      </c>
      <c r="BC119" s="412">
        <v>0</v>
      </c>
    </row>
    <row r="120" spans="2:55" s="489" customFormat="1">
      <c r="B120" s="489" t="s">
        <v>126</v>
      </c>
      <c r="C120" s="489" t="s">
        <v>204</v>
      </c>
      <c r="D120" s="489" t="s">
        <v>262</v>
      </c>
      <c r="E120" s="412">
        <v>0</v>
      </c>
      <c r="F120" s="412">
        <v>0</v>
      </c>
      <c r="G120" s="412">
        <v>0</v>
      </c>
      <c r="H120" s="412">
        <v>0</v>
      </c>
      <c r="I120" s="412">
        <v>0</v>
      </c>
      <c r="J120" s="412">
        <v>0</v>
      </c>
      <c r="K120" s="412">
        <v>0</v>
      </c>
      <c r="L120" s="412">
        <v>0</v>
      </c>
      <c r="M120" s="412">
        <v>0</v>
      </c>
      <c r="N120" s="412">
        <v>0</v>
      </c>
      <c r="O120" s="412">
        <v>0</v>
      </c>
      <c r="P120" s="412">
        <v>0</v>
      </c>
      <c r="Q120" s="412">
        <v>0</v>
      </c>
      <c r="R120" s="412">
        <v>0</v>
      </c>
      <c r="S120" s="412">
        <v>0</v>
      </c>
      <c r="T120" s="412">
        <v>0</v>
      </c>
      <c r="U120" s="412">
        <v>0</v>
      </c>
      <c r="V120" s="412">
        <v>0</v>
      </c>
      <c r="W120" s="412">
        <v>0</v>
      </c>
      <c r="X120" s="412">
        <v>0</v>
      </c>
      <c r="Y120" s="412">
        <v>0</v>
      </c>
      <c r="Z120" s="412">
        <v>0</v>
      </c>
      <c r="AA120" s="412">
        <v>0</v>
      </c>
      <c r="AB120" s="412">
        <v>0</v>
      </c>
      <c r="AC120" s="412">
        <v>0</v>
      </c>
      <c r="AD120" s="412">
        <v>0</v>
      </c>
      <c r="AE120" s="412">
        <v>0</v>
      </c>
      <c r="AF120" s="412">
        <v>0</v>
      </c>
      <c r="AG120" s="412">
        <v>0</v>
      </c>
      <c r="AH120" s="412">
        <v>0</v>
      </c>
      <c r="AI120" s="412">
        <v>0</v>
      </c>
      <c r="AJ120" s="412">
        <v>0</v>
      </c>
      <c r="AK120" s="412">
        <v>0</v>
      </c>
      <c r="AL120" s="412">
        <v>0</v>
      </c>
      <c r="AM120" s="412">
        <v>0</v>
      </c>
      <c r="AN120" s="412">
        <v>0</v>
      </c>
      <c r="AO120" s="412">
        <v>0</v>
      </c>
      <c r="AP120" s="412">
        <v>0</v>
      </c>
      <c r="AQ120" s="412">
        <v>0</v>
      </c>
      <c r="AR120" s="412">
        <v>0</v>
      </c>
      <c r="AS120" s="412">
        <v>0</v>
      </c>
      <c r="AT120" s="412">
        <v>0</v>
      </c>
      <c r="AU120" s="412">
        <v>0</v>
      </c>
      <c r="AV120" s="412">
        <v>0</v>
      </c>
      <c r="AW120" s="412">
        <v>0</v>
      </c>
      <c r="AX120" s="412">
        <v>0</v>
      </c>
      <c r="AY120" s="412">
        <v>0</v>
      </c>
      <c r="AZ120" s="412">
        <v>0</v>
      </c>
      <c r="BA120" s="412">
        <v>0</v>
      </c>
      <c r="BB120" s="412">
        <v>0</v>
      </c>
      <c r="BC120" s="412">
        <v>0</v>
      </c>
    </row>
    <row r="121" spans="2:55" s="489" customFormat="1">
      <c r="B121" s="489" t="s">
        <v>126</v>
      </c>
      <c r="C121" s="489" t="s">
        <v>204</v>
      </c>
      <c r="D121" s="489" t="s">
        <v>95</v>
      </c>
      <c r="E121" s="412">
        <v>0</v>
      </c>
      <c r="F121" s="412">
        <v>0</v>
      </c>
      <c r="G121" s="412">
        <v>0</v>
      </c>
      <c r="H121" s="412">
        <v>0</v>
      </c>
      <c r="I121" s="412">
        <v>0</v>
      </c>
      <c r="J121" s="412">
        <v>0</v>
      </c>
      <c r="K121" s="412">
        <v>0</v>
      </c>
      <c r="L121" s="412">
        <v>0</v>
      </c>
      <c r="M121" s="412">
        <v>0</v>
      </c>
      <c r="N121" s="412">
        <v>0</v>
      </c>
      <c r="O121" s="412">
        <v>0</v>
      </c>
      <c r="P121" s="412">
        <v>0</v>
      </c>
      <c r="Q121" s="412">
        <v>0</v>
      </c>
      <c r="R121" s="412">
        <v>0</v>
      </c>
      <c r="S121" s="412">
        <v>0</v>
      </c>
      <c r="T121" s="412">
        <v>0</v>
      </c>
      <c r="U121" s="412">
        <v>0</v>
      </c>
      <c r="V121" s="412">
        <v>0</v>
      </c>
      <c r="W121" s="412">
        <v>0</v>
      </c>
      <c r="X121" s="412">
        <v>0</v>
      </c>
      <c r="Y121" s="412">
        <v>0</v>
      </c>
      <c r="Z121" s="412">
        <v>0</v>
      </c>
      <c r="AA121" s="412">
        <v>0</v>
      </c>
      <c r="AB121" s="412">
        <v>0</v>
      </c>
      <c r="AC121" s="412">
        <v>0</v>
      </c>
      <c r="AD121" s="412">
        <v>0</v>
      </c>
      <c r="AE121" s="412">
        <v>0</v>
      </c>
      <c r="AF121" s="412">
        <v>0</v>
      </c>
      <c r="AG121" s="412">
        <v>0</v>
      </c>
      <c r="AH121" s="412">
        <v>0</v>
      </c>
      <c r="AI121" s="412">
        <v>0</v>
      </c>
      <c r="AJ121" s="412">
        <v>0</v>
      </c>
      <c r="AK121" s="412">
        <v>0</v>
      </c>
      <c r="AL121" s="412">
        <v>0</v>
      </c>
      <c r="AM121" s="412">
        <v>0</v>
      </c>
      <c r="AN121" s="412">
        <v>0</v>
      </c>
      <c r="AO121" s="412">
        <v>0</v>
      </c>
      <c r="AP121" s="412">
        <v>0</v>
      </c>
      <c r="AQ121" s="412">
        <v>0</v>
      </c>
      <c r="AR121" s="412">
        <v>0</v>
      </c>
      <c r="AS121" s="412">
        <v>0</v>
      </c>
      <c r="AT121" s="412">
        <v>0</v>
      </c>
      <c r="AU121" s="412">
        <v>0</v>
      </c>
      <c r="AV121" s="412">
        <v>0</v>
      </c>
      <c r="AW121" s="412">
        <v>0</v>
      </c>
      <c r="AX121" s="412">
        <v>0</v>
      </c>
      <c r="AY121" s="412">
        <v>0</v>
      </c>
      <c r="AZ121" s="412">
        <v>0</v>
      </c>
      <c r="BA121" s="412">
        <v>0</v>
      </c>
      <c r="BB121" s="412">
        <v>0</v>
      </c>
      <c r="BC121" s="412">
        <v>0</v>
      </c>
    </row>
    <row r="122" spans="2:55" s="489" customFormat="1">
      <c r="B122" s="489" t="s">
        <v>126</v>
      </c>
      <c r="C122" s="489" t="s">
        <v>204</v>
      </c>
      <c r="D122" s="489" t="s">
        <v>32</v>
      </c>
      <c r="E122" s="412">
        <v>0</v>
      </c>
      <c r="F122" s="412">
        <v>0</v>
      </c>
      <c r="G122" s="412">
        <v>0</v>
      </c>
      <c r="H122" s="412">
        <v>0</v>
      </c>
      <c r="I122" s="412">
        <v>0</v>
      </c>
      <c r="J122" s="412">
        <v>0</v>
      </c>
      <c r="K122" s="412">
        <v>0</v>
      </c>
      <c r="L122" s="412">
        <v>0</v>
      </c>
      <c r="M122" s="412">
        <v>0</v>
      </c>
      <c r="N122" s="412">
        <v>0</v>
      </c>
      <c r="O122" s="412">
        <v>0</v>
      </c>
      <c r="P122" s="412">
        <v>0</v>
      </c>
      <c r="Q122" s="412">
        <v>0</v>
      </c>
      <c r="R122" s="412">
        <v>0</v>
      </c>
      <c r="S122" s="412">
        <v>0</v>
      </c>
      <c r="T122" s="412">
        <v>0</v>
      </c>
      <c r="U122" s="412">
        <v>0</v>
      </c>
      <c r="V122" s="412">
        <v>0</v>
      </c>
      <c r="W122" s="412">
        <v>0</v>
      </c>
      <c r="X122" s="412">
        <v>0</v>
      </c>
      <c r="Y122" s="412">
        <v>0</v>
      </c>
      <c r="Z122" s="412">
        <v>0</v>
      </c>
      <c r="AA122" s="412">
        <v>0</v>
      </c>
      <c r="AB122" s="412">
        <v>0</v>
      </c>
      <c r="AC122" s="412">
        <v>0</v>
      </c>
      <c r="AD122" s="412">
        <v>0</v>
      </c>
      <c r="AE122" s="412">
        <v>0</v>
      </c>
      <c r="AF122" s="412">
        <v>0</v>
      </c>
      <c r="AG122" s="412">
        <v>0</v>
      </c>
      <c r="AH122" s="412">
        <v>0</v>
      </c>
      <c r="AI122" s="412">
        <v>0</v>
      </c>
      <c r="AJ122" s="412">
        <v>0</v>
      </c>
      <c r="AK122" s="412">
        <v>0</v>
      </c>
      <c r="AL122" s="412">
        <v>0</v>
      </c>
      <c r="AM122" s="412">
        <v>0</v>
      </c>
      <c r="AN122" s="412">
        <v>0</v>
      </c>
      <c r="AO122" s="412">
        <v>0</v>
      </c>
      <c r="AP122" s="412">
        <v>0</v>
      </c>
      <c r="AQ122" s="412">
        <v>0</v>
      </c>
      <c r="AR122" s="412">
        <v>0</v>
      </c>
      <c r="AS122" s="412">
        <v>0</v>
      </c>
      <c r="AT122" s="412">
        <v>0</v>
      </c>
      <c r="AU122" s="412">
        <v>0</v>
      </c>
      <c r="AV122" s="412">
        <v>0</v>
      </c>
      <c r="AW122" s="412">
        <v>0</v>
      </c>
      <c r="AX122" s="412">
        <v>0</v>
      </c>
      <c r="AY122" s="412">
        <v>0</v>
      </c>
      <c r="AZ122" s="412">
        <v>0</v>
      </c>
      <c r="BA122" s="412">
        <v>0</v>
      </c>
      <c r="BB122" s="412">
        <v>0</v>
      </c>
      <c r="BC122" s="412">
        <v>0</v>
      </c>
    </row>
    <row r="123" spans="2:55" s="489" customFormat="1">
      <c r="B123" s="489" t="s">
        <v>126</v>
      </c>
      <c r="C123" s="489" t="s">
        <v>204</v>
      </c>
      <c r="D123" s="489" t="s">
        <v>263</v>
      </c>
      <c r="E123" s="412">
        <v>0</v>
      </c>
      <c r="F123" s="412">
        <v>0</v>
      </c>
      <c r="G123" s="412">
        <v>0</v>
      </c>
      <c r="H123" s="412">
        <v>0</v>
      </c>
      <c r="I123" s="412">
        <v>0</v>
      </c>
      <c r="J123" s="412">
        <v>0</v>
      </c>
      <c r="K123" s="412">
        <v>0</v>
      </c>
      <c r="L123" s="412">
        <v>0</v>
      </c>
      <c r="M123" s="412">
        <v>0</v>
      </c>
      <c r="N123" s="412">
        <v>0</v>
      </c>
      <c r="O123" s="412">
        <v>0</v>
      </c>
      <c r="P123" s="412">
        <v>0</v>
      </c>
      <c r="Q123" s="412">
        <v>0</v>
      </c>
      <c r="R123" s="412">
        <v>0</v>
      </c>
      <c r="S123" s="412">
        <v>0</v>
      </c>
      <c r="T123" s="412">
        <v>0</v>
      </c>
      <c r="U123" s="412">
        <v>0</v>
      </c>
      <c r="V123" s="412">
        <v>0</v>
      </c>
      <c r="W123" s="412">
        <v>0</v>
      </c>
      <c r="X123" s="412">
        <v>0</v>
      </c>
      <c r="Y123" s="412">
        <v>0</v>
      </c>
      <c r="Z123" s="412">
        <v>0</v>
      </c>
      <c r="AA123" s="412">
        <v>0</v>
      </c>
      <c r="AB123" s="412">
        <v>0</v>
      </c>
      <c r="AC123" s="412">
        <v>0</v>
      </c>
      <c r="AD123" s="412">
        <v>0</v>
      </c>
      <c r="AE123" s="412">
        <v>0</v>
      </c>
      <c r="AF123" s="412">
        <v>0</v>
      </c>
      <c r="AG123" s="412">
        <v>0</v>
      </c>
      <c r="AH123" s="412">
        <v>0</v>
      </c>
      <c r="AI123" s="412">
        <v>0</v>
      </c>
      <c r="AJ123" s="412">
        <v>0</v>
      </c>
      <c r="AK123" s="412">
        <v>0</v>
      </c>
      <c r="AL123" s="412">
        <v>0</v>
      </c>
      <c r="AM123" s="412">
        <v>0</v>
      </c>
      <c r="AN123" s="412">
        <v>0</v>
      </c>
      <c r="AO123" s="412">
        <v>0</v>
      </c>
      <c r="AP123" s="412">
        <v>0</v>
      </c>
      <c r="AQ123" s="412">
        <v>0</v>
      </c>
      <c r="AR123" s="412">
        <v>0</v>
      </c>
      <c r="AS123" s="412">
        <v>0</v>
      </c>
      <c r="AT123" s="412">
        <v>0</v>
      </c>
      <c r="AU123" s="412">
        <v>0</v>
      </c>
      <c r="AV123" s="412">
        <v>0</v>
      </c>
      <c r="AW123" s="412">
        <v>0</v>
      </c>
      <c r="AX123" s="412">
        <v>0</v>
      </c>
      <c r="AY123" s="412">
        <v>0</v>
      </c>
      <c r="AZ123" s="412">
        <v>0</v>
      </c>
      <c r="BA123" s="412">
        <v>0</v>
      </c>
      <c r="BB123" s="412">
        <v>0</v>
      </c>
      <c r="BC123" s="412">
        <v>0</v>
      </c>
    </row>
    <row r="124" spans="2:55" s="489" customFormat="1">
      <c r="B124" s="489" t="s">
        <v>126</v>
      </c>
      <c r="C124" s="489" t="s">
        <v>204</v>
      </c>
      <c r="D124" s="489" t="s">
        <v>264</v>
      </c>
      <c r="E124" s="412">
        <v>0</v>
      </c>
      <c r="F124" s="412">
        <v>0</v>
      </c>
      <c r="G124" s="412">
        <v>0</v>
      </c>
      <c r="H124" s="412">
        <v>0</v>
      </c>
      <c r="I124" s="412">
        <v>0</v>
      </c>
      <c r="J124" s="412">
        <v>0</v>
      </c>
      <c r="K124" s="412">
        <v>0</v>
      </c>
      <c r="L124" s="412">
        <v>0</v>
      </c>
      <c r="M124" s="412">
        <v>0</v>
      </c>
      <c r="N124" s="412">
        <v>0</v>
      </c>
      <c r="O124" s="412">
        <v>0</v>
      </c>
      <c r="P124" s="412">
        <v>0</v>
      </c>
      <c r="Q124" s="412">
        <v>0</v>
      </c>
      <c r="R124" s="412">
        <v>0</v>
      </c>
      <c r="S124" s="412">
        <v>0</v>
      </c>
      <c r="T124" s="412">
        <v>0</v>
      </c>
      <c r="U124" s="412">
        <v>0</v>
      </c>
      <c r="V124" s="412">
        <v>0</v>
      </c>
      <c r="W124" s="412">
        <v>0</v>
      </c>
      <c r="X124" s="412">
        <v>0</v>
      </c>
      <c r="Y124" s="412">
        <v>0</v>
      </c>
      <c r="Z124" s="412">
        <v>0</v>
      </c>
      <c r="AA124" s="412">
        <v>0</v>
      </c>
      <c r="AB124" s="412">
        <v>0</v>
      </c>
      <c r="AC124" s="412">
        <v>0</v>
      </c>
      <c r="AD124" s="412">
        <v>0</v>
      </c>
      <c r="AE124" s="412">
        <v>0</v>
      </c>
      <c r="AF124" s="412">
        <v>0</v>
      </c>
      <c r="AG124" s="412">
        <v>0</v>
      </c>
      <c r="AH124" s="412">
        <v>0</v>
      </c>
      <c r="AI124" s="412">
        <v>0</v>
      </c>
      <c r="AJ124" s="412">
        <v>0</v>
      </c>
      <c r="AK124" s="412">
        <v>0</v>
      </c>
      <c r="AL124" s="412">
        <v>0</v>
      </c>
      <c r="AM124" s="412">
        <v>0</v>
      </c>
      <c r="AN124" s="412">
        <v>0</v>
      </c>
      <c r="AO124" s="412">
        <v>0</v>
      </c>
      <c r="AP124" s="412">
        <v>0</v>
      </c>
      <c r="AQ124" s="412">
        <v>0</v>
      </c>
      <c r="AR124" s="412">
        <v>0</v>
      </c>
      <c r="AS124" s="412">
        <v>0</v>
      </c>
      <c r="AT124" s="412">
        <v>0</v>
      </c>
      <c r="AU124" s="412">
        <v>0</v>
      </c>
      <c r="AV124" s="412">
        <v>0</v>
      </c>
      <c r="AW124" s="412">
        <v>0</v>
      </c>
      <c r="AX124" s="412">
        <v>0</v>
      </c>
      <c r="AY124" s="412">
        <v>0</v>
      </c>
      <c r="AZ124" s="412">
        <v>0</v>
      </c>
      <c r="BA124" s="412">
        <v>0</v>
      </c>
      <c r="BB124" s="412">
        <v>0</v>
      </c>
      <c r="BC124" s="412">
        <v>0</v>
      </c>
    </row>
    <row r="125" spans="2:55" s="489" customFormat="1">
      <c r="B125" s="489" t="s">
        <v>126</v>
      </c>
      <c r="C125" s="489" t="s">
        <v>205</v>
      </c>
      <c r="D125" s="489" t="s">
        <v>88</v>
      </c>
      <c r="E125" s="412">
        <v>0</v>
      </c>
      <c r="F125" s="412">
        <v>0</v>
      </c>
      <c r="G125" s="412">
        <v>0</v>
      </c>
      <c r="H125" s="412">
        <v>0</v>
      </c>
      <c r="I125" s="412">
        <v>0</v>
      </c>
      <c r="J125" s="412">
        <v>0</v>
      </c>
      <c r="K125" s="412">
        <v>0</v>
      </c>
      <c r="L125" s="412">
        <v>0</v>
      </c>
      <c r="M125" s="412">
        <v>0</v>
      </c>
      <c r="N125" s="412">
        <v>0</v>
      </c>
      <c r="O125" s="412">
        <v>0</v>
      </c>
      <c r="P125" s="412">
        <v>0</v>
      </c>
      <c r="Q125" s="412">
        <v>0</v>
      </c>
      <c r="R125" s="412">
        <v>0</v>
      </c>
      <c r="S125" s="412">
        <v>0</v>
      </c>
      <c r="T125" s="412">
        <v>0</v>
      </c>
      <c r="U125" s="412">
        <v>0</v>
      </c>
      <c r="V125" s="412">
        <v>0</v>
      </c>
      <c r="W125" s="412">
        <v>0</v>
      </c>
      <c r="X125" s="412">
        <v>0</v>
      </c>
      <c r="Y125" s="412">
        <v>0</v>
      </c>
      <c r="Z125" s="412">
        <v>0</v>
      </c>
      <c r="AA125" s="412">
        <v>0</v>
      </c>
      <c r="AB125" s="412">
        <v>0</v>
      </c>
      <c r="AC125" s="412">
        <v>0</v>
      </c>
      <c r="AD125" s="412">
        <v>0</v>
      </c>
      <c r="AE125" s="412">
        <v>0</v>
      </c>
      <c r="AF125" s="412">
        <v>0</v>
      </c>
      <c r="AG125" s="412">
        <v>0</v>
      </c>
      <c r="AH125" s="412">
        <v>0</v>
      </c>
      <c r="AI125" s="412">
        <v>0</v>
      </c>
      <c r="AJ125" s="412">
        <v>0</v>
      </c>
      <c r="AK125" s="412">
        <v>0</v>
      </c>
      <c r="AL125" s="412">
        <v>0</v>
      </c>
      <c r="AM125" s="412">
        <v>0</v>
      </c>
      <c r="AN125" s="412">
        <v>0</v>
      </c>
      <c r="AO125" s="412">
        <v>0</v>
      </c>
      <c r="AP125" s="412">
        <v>0</v>
      </c>
      <c r="AQ125" s="412">
        <v>0</v>
      </c>
      <c r="AR125" s="412">
        <v>0</v>
      </c>
      <c r="AS125" s="412">
        <v>0</v>
      </c>
      <c r="AT125" s="412">
        <v>0</v>
      </c>
      <c r="AU125" s="412">
        <v>0</v>
      </c>
      <c r="AV125" s="412">
        <v>0</v>
      </c>
      <c r="AW125" s="412">
        <v>0</v>
      </c>
      <c r="AX125" s="412">
        <v>0</v>
      </c>
      <c r="AY125" s="412">
        <v>0</v>
      </c>
      <c r="AZ125" s="412">
        <v>0</v>
      </c>
      <c r="BA125" s="412">
        <v>0</v>
      </c>
      <c r="BB125" s="412">
        <v>0</v>
      </c>
      <c r="BC125" s="412">
        <v>0</v>
      </c>
    </row>
    <row r="126" spans="2:55" s="489" customFormat="1">
      <c r="B126" s="489" t="s">
        <v>126</v>
      </c>
      <c r="C126" s="489" t="s">
        <v>205</v>
      </c>
      <c r="D126" s="489" t="s">
        <v>223</v>
      </c>
      <c r="E126" s="412">
        <v>0</v>
      </c>
      <c r="F126" s="412">
        <v>0</v>
      </c>
      <c r="G126" s="412">
        <v>0</v>
      </c>
      <c r="H126" s="412">
        <v>0</v>
      </c>
      <c r="I126" s="412">
        <v>0</v>
      </c>
      <c r="J126" s="412">
        <v>0</v>
      </c>
      <c r="K126" s="412">
        <v>0</v>
      </c>
      <c r="L126" s="412">
        <v>0</v>
      </c>
      <c r="M126" s="412">
        <v>0</v>
      </c>
      <c r="N126" s="412">
        <v>0</v>
      </c>
      <c r="O126" s="412">
        <v>0</v>
      </c>
      <c r="P126" s="412">
        <v>0</v>
      </c>
      <c r="Q126" s="412">
        <v>0</v>
      </c>
      <c r="R126" s="412">
        <v>0</v>
      </c>
      <c r="S126" s="412">
        <v>0</v>
      </c>
      <c r="T126" s="412">
        <v>0</v>
      </c>
      <c r="U126" s="412">
        <v>0</v>
      </c>
      <c r="V126" s="412">
        <v>0</v>
      </c>
      <c r="W126" s="412">
        <v>0</v>
      </c>
      <c r="X126" s="412">
        <v>0</v>
      </c>
      <c r="Y126" s="412">
        <v>0</v>
      </c>
      <c r="Z126" s="412">
        <v>0</v>
      </c>
      <c r="AA126" s="412">
        <v>0</v>
      </c>
      <c r="AB126" s="412">
        <v>0</v>
      </c>
      <c r="AC126" s="412">
        <v>0</v>
      </c>
      <c r="AD126" s="412">
        <v>0</v>
      </c>
      <c r="AE126" s="412">
        <v>0</v>
      </c>
      <c r="AF126" s="412">
        <v>0</v>
      </c>
      <c r="AG126" s="412">
        <v>0</v>
      </c>
      <c r="AH126" s="412">
        <v>0</v>
      </c>
      <c r="AI126" s="412">
        <v>0</v>
      </c>
      <c r="AJ126" s="412">
        <v>0</v>
      </c>
      <c r="AK126" s="412">
        <v>0</v>
      </c>
      <c r="AL126" s="412">
        <v>0</v>
      </c>
      <c r="AM126" s="412">
        <v>0</v>
      </c>
      <c r="AN126" s="412">
        <v>0</v>
      </c>
      <c r="AO126" s="412">
        <v>0</v>
      </c>
      <c r="AP126" s="412">
        <v>0</v>
      </c>
      <c r="AQ126" s="412">
        <v>0</v>
      </c>
      <c r="AR126" s="412">
        <v>0</v>
      </c>
      <c r="AS126" s="412">
        <v>0</v>
      </c>
      <c r="AT126" s="412">
        <v>0</v>
      </c>
      <c r="AU126" s="412">
        <v>0</v>
      </c>
      <c r="AV126" s="412">
        <v>0</v>
      </c>
      <c r="AW126" s="412">
        <v>0</v>
      </c>
      <c r="AX126" s="412">
        <v>0</v>
      </c>
      <c r="AY126" s="412">
        <v>0</v>
      </c>
      <c r="AZ126" s="412">
        <v>0</v>
      </c>
      <c r="BA126" s="412">
        <v>0</v>
      </c>
      <c r="BB126" s="412">
        <v>0</v>
      </c>
      <c r="BC126" s="412">
        <v>0</v>
      </c>
    </row>
    <row r="127" spans="2:55" s="489" customFormat="1">
      <c r="B127" s="489" t="s">
        <v>126</v>
      </c>
      <c r="C127" s="489" t="s">
        <v>205</v>
      </c>
      <c r="D127" s="489" t="s">
        <v>103</v>
      </c>
      <c r="E127" s="412">
        <v>0</v>
      </c>
      <c r="F127" s="412">
        <v>0</v>
      </c>
      <c r="G127" s="412">
        <v>0</v>
      </c>
      <c r="H127" s="412">
        <v>0</v>
      </c>
      <c r="I127" s="412">
        <v>0</v>
      </c>
      <c r="J127" s="412">
        <v>0</v>
      </c>
      <c r="K127" s="412">
        <v>0</v>
      </c>
      <c r="L127" s="412">
        <v>0</v>
      </c>
      <c r="M127" s="412">
        <v>0</v>
      </c>
      <c r="N127" s="412">
        <v>0</v>
      </c>
      <c r="O127" s="412">
        <v>0</v>
      </c>
      <c r="P127" s="412">
        <v>0</v>
      </c>
      <c r="Q127" s="412">
        <v>0</v>
      </c>
      <c r="R127" s="412">
        <v>0</v>
      </c>
      <c r="S127" s="412">
        <v>0</v>
      </c>
      <c r="T127" s="412">
        <v>0</v>
      </c>
      <c r="U127" s="412">
        <v>0</v>
      </c>
      <c r="V127" s="412">
        <v>0</v>
      </c>
      <c r="W127" s="412">
        <v>0</v>
      </c>
      <c r="X127" s="412">
        <v>0</v>
      </c>
      <c r="Y127" s="412">
        <v>0</v>
      </c>
      <c r="Z127" s="412">
        <v>0</v>
      </c>
      <c r="AA127" s="412">
        <v>0</v>
      </c>
      <c r="AB127" s="412">
        <v>0</v>
      </c>
      <c r="AC127" s="412">
        <v>0</v>
      </c>
      <c r="AD127" s="412">
        <v>0</v>
      </c>
      <c r="AE127" s="412">
        <v>0</v>
      </c>
      <c r="AF127" s="412">
        <v>0</v>
      </c>
      <c r="AG127" s="412">
        <v>0</v>
      </c>
      <c r="AH127" s="412">
        <v>0</v>
      </c>
      <c r="AI127" s="412">
        <v>0</v>
      </c>
      <c r="AJ127" s="412">
        <v>0</v>
      </c>
      <c r="AK127" s="412">
        <v>0</v>
      </c>
      <c r="AL127" s="412">
        <v>0</v>
      </c>
      <c r="AM127" s="412">
        <v>0</v>
      </c>
      <c r="AN127" s="412">
        <v>0</v>
      </c>
      <c r="AO127" s="412">
        <v>0</v>
      </c>
      <c r="AP127" s="412">
        <v>0</v>
      </c>
      <c r="AQ127" s="412">
        <v>0</v>
      </c>
      <c r="AR127" s="412">
        <v>0</v>
      </c>
      <c r="AS127" s="412">
        <v>0</v>
      </c>
      <c r="AT127" s="412">
        <v>0</v>
      </c>
      <c r="AU127" s="412">
        <v>0</v>
      </c>
      <c r="AV127" s="412">
        <v>0</v>
      </c>
      <c r="AW127" s="412">
        <v>0</v>
      </c>
      <c r="AX127" s="412">
        <v>0</v>
      </c>
      <c r="AY127" s="412">
        <v>0</v>
      </c>
      <c r="AZ127" s="412">
        <v>0</v>
      </c>
      <c r="BA127" s="412">
        <v>0</v>
      </c>
      <c r="BB127" s="412">
        <v>0</v>
      </c>
      <c r="BC127" s="412">
        <v>0</v>
      </c>
    </row>
    <row r="128" spans="2:55" s="489" customFormat="1">
      <c r="B128" s="489" t="s">
        <v>126</v>
      </c>
      <c r="C128" s="489" t="s">
        <v>205</v>
      </c>
      <c r="D128" s="489" t="s">
        <v>110</v>
      </c>
      <c r="E128" s="412">
        <v>0</v>
      </c>
      <c r="F128" s="412">
        <v>0</v>
      </c>
      <c r="G128" s="412">
        <v>0</v>
      </c>
      <c r="H128" s="412">
        <v>0</v>
      </c>
      <c r="I128" s="412">
        <v>0</v>
      </c>
      <c r="J128" s="412">
        <v>0</v>
      </c>
      <c r="K128" s="412">
        <v>0</v>
      </c>
      <c r="L128" s="412">
        <v>0</v>
      </c>
      <c r="M128" s="412">
        <v>0</v>
      </c>
      <c r="N128" s="412">
        <v>0</v>
      </c>
      <c r="O128" s="412">
        <v>0</v>
      </c>
      <c r="P128" s="412">
        <v>0</v>
      </c>
      <c r="Q128" s="412">
        <v>0</v>
      </c>
      <c r="R128" s="412">
        <v>0</v>
      </c>
      <c r="S128" s="412">
        <v>0</v>
      </c>
      <c r="T128" s="412">
        <v>0</v>
      </c>
      <c r="U128" s="412">
        <v>0</v>
      </c>
      <c r="V128" s="412">
        <v>0</v>
      </c>
      <c r="W128" s="412">
        <v>0</v>
      </c>
      <c r="X128" s="412">
        <v>0</v>
      </c>
      <c r="Y128" s="412">
        <v>0</v>
      </c>
      <c r="Z128" s="412">
        <v>0</v>
      </c>
      <c r="AA128" s="412">
        <v>0</v>
      </c>
      <c r="AB128" s="412">
        <v>0</v>
      </c>
      <c r="AC128" s="412">
        <v>0</v>
      </c>
      <c r="AD128" s="412">
        <v>0</v>
      </c>
      <c r="AE128" s="412">
        <v>0</v>
      </c>
      <c r="AF128" s="412">
        <v>0</v>
      </c>
      <c r="AG128" s="412">
        <v>0</v>
      </c>
      <c r="AH128" s="412">
        <v>0</v>
      </c>
      <c r="AI128" s="412">
        <v>0</v>
      </c>
      <c r="AJ128" s="412">
        <v>0</v>
      </c>
      <c r="AK128" s="412">
        <v>0</v>
      </c>
      <c r="AL128" s="412">
        <v>0</v>
      </c>
      <c r="AM128" s="412">
        <v>0</v>
      </c>
      <c r="AN128" s="412">
        <v>0</v>
      </c>
      <c r="AO128" s="412">
        <v>0</v>
      </c>
      <c r="AP128" s="412">
        <v>0</v>
      </c>
      <c r="AQ128" s="412">
        <v>0</v>
      </c>
      <c r="AR128" s="412">
        <v>0</v>
      </c>
      <c r="AS128" s="412">
        <v>0</v>
      </c>
      <c r="AT128" s="412">
        <v>0</v>
      </c>
      <c r="AU128" s="412">
        <v>0</v>
      </c>
      <c r="AV128" s="412">
        <v>0</v>
      </c>
      <c r="AW128" s="412">
        <v>0</v>
      </c>
      <c r="AX128" s="412">
        <v>0</v>
      </c>
      <c r="AY128" s="412">
        <v>0</v>
      </c>
      <c r="AZ128" s="412">
        <v>0</v>
      </c>
      <c r="BA128" s="412">
        <v>0</v>
      </c>
      <c r="BB128" s="412">
        <v>0</v>
      </c>
      <c r="BC128" s="412">
        <v>0</v>
      </c>
    </row>
    <row r="129" spans="2:55" s="489" customFormat="1">
      <c r="B129" s="489" t="s">
        <v>126</v>
      </c>
      <c r="C129" s="489" t="s">
        <v>205</v>
      </c>
      <c r="D129" s="489" t="s">
        <v>111</v>
      </c>
      <c r="E129" s="412">
        <v>0</v>
      </c>
      <c r="F129" s="412">
        <v>0</v>
      </c>
      <c r="G129" s="412">
        <v>0</v>
      </c>
      <c r="H129" s="412">
        <v>0</v>
      </c>
      <c r="I129" s="412">
        <v>0</v>
      </c>
      <c r="J129" s="412">
        <v>0</v>
      </c>
      <c r="K129" s="412">
        <v>0</v>
      </c>
      <c r="L129" s="412">
        <v>0</v>
      </c>
      <c r="M129" s="412">
        <v>0</v>
      </c>
      <c r="N129" s="412">
        <v>0</v>
      </c>
      <c r="O129" s="412">
        <v>0</v>
      </c>
      <c r="P129" s="412">
        <v>0</v>
      </c>
      <c r="Q129" s="412">
        <v>0</v>
      </c>
      <c r="R129" s="412">
        <v>0</v>
      </c>
      <c r="S129" s="412">
        <v>0</v>
      </c>
      <c r="T129" s="412">
        <v>0</v>
      </c>
      <c r="U129" s="412">
        <v>0</v>
      </c>
      <c r="V129" s="412">
        <v>0</v>
      </c>
      <c r="W129" s="412">
        <v>0</v>
      </c>
      <c r="X129" s="412">
        <v>0</v>
      </c>
      <c r="Y129" s="412">
        <v>0</v>
      </c>
      <c r="Z129" s="412">
        <v>0</v>
      </c>
      <c r="AA129" s="412">
        <v>0</v>
      </c>
      <c r="AB129" s="412">
        <v>0</v>
      </c>
      <c r="AC129" s="412">
        <v>0</v>
      </c>
      <c r="AD129" s="412">
        <v>0</v>
      </c>
      <c r="AE129" s="412">
        <v>0</v>
      </c>
      <c r="AF129" s="412">
        <v>0</v>
      </c>
      <c r="AG129" s="412">
        <v>0</v>
      </c>
      <c r="AH129" s="412">
        <v>0</v>
      </c>
      <c r="AI129" s="412">
        <v>0</v>
      </c>
      <c r="AJ129" s="412">
        <v>0</v>
      </c>
      <c r="AK129" s="412">
        <v>0</v>
      </c>
      <c r="AL129" s="412">
        <v>0</v>
      </c>
      <c r="AM129" s="412">
        <v>0</v>
      </c>
      <c r="AN129" s="412">
        <v>0</v>
      </c>
      <c r="AO129" s="412">
        <v>0</v>
      </c>
      <c r="AP129" s="412">
        <v>0</v>
      </c>
      <c r="AQ129" s="412">
        <v>0</v>
      </c>
      <c r="AR129" s="412">
        <v>0</v>
      </c>
      <c r="AS129" s="412">
        <v>0</v>
      </c>
      <c r="AT129" s="412">
        <v>0</v>
      </c>
      <c r="AU129" s="412">
        <v>0</v>
      </c>
      <c r="AV129" s="412">
        <v>0</v>
      </c>
      <c r="AW129" s="412">
        <v>0</v>
      </c>
      <c r="AX129" s="412">
        <v>0</v>
      </c>
      <c r="AY129" s="412">
        <v>0</v>
      </c>
      <c r="AZ129" s="412">
        <v>0</v>
      </c>
      <c r="BA129" s="412">
        <v>0</v>
      </c>
      <c r="BB129" s="412">
        <v>0</v>
      </c>
      <c r="BC129" s="412">
        <v>0</v>
      </c>
    </row>
    <row r="130" spans="2:55" s="489" customFormat="1">
      <c r="B130" s="489" t="s">
        <v>126</v>
      </c>
      <c r="C130" s="489" t="s">
        <v>205</v>
      </c>
      <c r="D130" s="489" t="s">
        <v>35</v>
      </c>
      <c r="E130" s="412">
        <v>0</v>
      </c>
      <c r="F130" s="412">
        <v>0</v>
      </c>
      <c r="G130" s="412">
        <v>0</v>
      </c>
      <c r="H130" s="412">
        <v>0</v>
      </c>
      <c r="I130" s="412">
        <v>0</v>
      </c>
      <c r="J130" s="412">
        <v>0</v>
      </c>
      <c r="K130" s="412">
        <v>0</v>
      </c>
      <c r="L130" s="412">
        <v>0</v>
      </c>
      <c r="M130" s="412">
        <v>0</v>
      </c>
      <c r="N130" s="412">
        <v>0</v>
      </c>
      <c r="O130" s="412">
        <v>0</v>
      </c>
      <c r="P130" s="412">
        <v>0</v>
      </c>
      <c r="Q130" s="412">
        <v>0</v>
      </c>
      <c r="R130" s="412">
        <v>0</v>
      </c>
      <c r="S130" s="412">
        <v>0</v>
      </c>
      <c r="T130" s="412">
        <v>0</v>
      </c>
      <c r="U130" s="412">
        <v>0</v>
      </c>
      <c r="V130" s="412">
        <v>0</v>
      </c>
      <c r="W130" s="412">
        <v>0</v>
      </c>
      <c r="X130" s="412">
        <v>0</v>
      </c>
      <c r="Y130" s="412">
        <v>0</v>
      </c>
      <c r="Z130" s="412">
        <v>0</v>
      </c>
      <c r="AA130" s="412">
        <v>0</v>
      </c>
      <c r="AB130" s="412">
        <v>0</v>
      </c>
      <c r="AC130" s="412">
        <v>0</v>
      </c>
      <c r="AD130" s="412">
        <v>0</v>
      </c>
      <c r="AE130" s="412">
        <v>0</v>
      </c>
      <c r="AF130" s="412">
        <v>0</v>
      </c>
      <c r="AG130" s="412">
        <v>0</v>
      </c>
      <c r="AH130" s="412">
        <v>0</v>
      </c>
      <c r="AI130" s="412">
        <v>0</v>
      </c>
      <c r="AJ130" s="412">
        <v>0</v>
      </c>
      <c r="AK130" s="412">
        <v>0</v>
      </c>
      <c r="AL130" s="412">
        <v>0</v>
      </c>
      <c r="AM130" s="412">
        <v>0</v>
      </c>
      <c r="AN130" s="412">
        <v>0</v>
      </c>
      <c r="AO130" s="412">
        <v>0</v>
      </c>
      <c r="AP130" s="412">
        <v>0</v>
      </c>
      <c r="AQ130" s="412">
        <v>0</v>
      </c>
      <c r="AR130" s="412">
        <v>0</v>
      </c>
      <c r="AS130" s="412">
        <v>0</v>
      </c>
      <c r="AT130" s="412">
        <v>0</v>
      </c>
      <c r="AU130" s="412">
        <v>0</v>
      </c>
      <c r="AV130" s="412">
        <v>0</v>
      </c>
      <c r="AW130" s="412">
        <v>0</v>
      </c>
      <c r="AX130" s="412">
        <v>0</v>
      </c>
      <c r="AY130" s="412">
        <v>0</v>
      </c>
      <c r="AZ130" s="412">
        <v>0</v>
      </c>
      <c r="BA130" s="412">
        <v>0</v>
      </c>
      <c r="BB130" s="412">
        <v>0</v>
      </c>
      <c r="BC130" s="412">
        <v>0</v>
      </c>
    </row>
    <row r="131" spans="2:55" s="489" customFormat="1">
      <c r="B131" s="489" t="s">
        <v>126</v>
      </c>
      <c r="C131" s="489" t="s">
        <v>205</v>
      </c>
      <c r="D131" s="489" t="s">
        <v>124</v>
      </c>
      <c r="E131" s="412">
        <v>1.1659999999999999</v>
      </c>
      <c r="F131" s="412">
        <v>0</v>
      </c>
      <c r="G131" s="412">
        <v>0</v>
      </c>
      <c r="H131" s="412">
        <v>0</v>
      </c>
      <c r="I131" s="412">
        <v>0</v>
      </c>
      <c r="J131" s="412">
        <v>0</v>
      </c>
      <c r="K131" s="412">
        <v>0</v>
      </c>
      <c r="L131" s="412">
        <v>0</v>
      </c>
      <c r="M131" s="412">
        <v>0</v>
      </c>
      <c r="N131" s="412">
        <v>0</v>
      </c>
      <c r="O131" s="412">
        <v>0</v>
      </c>
      <c r="P131" s="412">
        <v>0</v>
      </c>
      <c r="Q131" s="412">
        <v>0</v>
      </c>
      <c r="R131" s="412">
        <v>0</v>
      </c>
      <c r="S131" s="412">
        <v>0</v>
      </c>
      <c r="T131" s="412">
        <v>0</v>
      </c>
      <c r="U131" s="412">
        <v>0</v>
      </c>
      <c r="V131" s="412">
        <v>0</v>
      </c>
      <c r="W131" s="412">
        <v>0</v>
      </c>
      <c r="X131" s="412">
        <v>13.2</v>
      </c>
      <c r="Y131" s="412">
        <v>0</v>
      </c>
      <c r="Z131" s="412">
        <v>0</v>
      </c>
      <c r="AA131" s="412">
        <v>0</v>
      </c>
      <c r="AB131" s="412">
        <v>0</v>
      </c>
      <c r="AC131" s="412">
        <v>0</v>
      </c>
      <c r="AD131" s="412">
        <v>0</v>
      </c>
      <c r="AE131" s="412">
        <v>0</v>
      </c>
      <c r="AF131" s="412">
        <v>0</v>
      </c>
      <c r="AG131" s="412">
        <v>0</v>
      </c>
      <c r="AH131" s="412">
        <v>0</v>
      </c>
      <c r="AI131" s="412">
        <v>0</v>
      </c>
      <c r="AJ131" s="412">
        <v>0</v>
      </c>
      <c r="AK131" s="412">
        <v>0</v>
      </c>
      <c r="AL131" s="412">
        <v>0</v>
      </c>
      <c r="AM131" s="412">
        <v>0</v>
      </c>
      <c r="AN131" s="412">
        <v>0</v>
      </c>
      <c r="AO131" s="412">
        <v>0</v>
      </c>
      <c r="AP131" s="412">
        <v>0</v>
      </c>
      <c r="AQ131" s="412">
        <v>0</v>
      </c>
      <c r="AR131" s="412">
        <v>0</v>
      </c>
      <c r="AS131" s="412">
        <v>0</v>
      </c>
      <c r="AT131" s="412">
        <v>0</v>
      </c>
      <c r="AU131" s="412">
        <v>0</v>
      </c>
      <c r="AV131" s="412">
        <v>0</v>
      </c>
      <c r="AW131" s="412">
        <v>0</v>
      </c>
      <c r="AX131" s="412">
        <v>0</v>
      </c>
      <c r="AY131" s="412">
        <v>0</v>
      </c>
      <c r="AZ131" s="412">
        <v>0</v>
      </c>
      <c r="BA131" s="412">
        <v>0</v>
      </c>
      <c r="BB131" s="412">
        <v>0</v>
      </c>
      <c r="BC131" s="412">
        <v>0</v>
      </c>
    </row>
    <row r="132" spans="2:55" s="489" customFormat="1">
      <c r="B132" s="489" t="s">
        <v>126</v>
      </c>
      <c r="C132" s="489" t="s">
        <v>205</v>
      </c>
      <c r="D132" s="489" t="s">
        <v>125</v>
      </c>
      <c r="E132" s="412">
        <v>85.927599999999998</v>
      </c>
      <c r="F132" s="412">
        <v>77</v>
      </c>
      <c r="G132" s="412">
        <v>72.599999999999994</v>
      </c>
      <c r="H132" s="412">
        <v>65.872399999999999</v>
      </c>
      <c r="I132" s="412">
        <v>55.519200000000005</v>
      </c>
      <c r="J132" s="412">
        <v>49.306400000000004</v>
      </c>
      <c r="K132" s="412">
        <v>44.906399999999998</v>
      </c>
      <c r="L132" s="412">
        <v>44.259599999999999</v>
      </c>
      <c r="M132" s="412">
        <v>24.2</v>
      </c>
      <c r="N132" s="412">
        <v>18.119199999999999</v>
      </c>
      <c r="O132" s="412">
        <v>38.790399999999998</v>
      </c>
      <c r="P132" s="412">
        <v>34.812800000000003</v>
      </c>
      <c r="Q132" s="412">
        <v>24.3276</v>
      </c>
      <c r="R132" s="412">
        <v>24.846799999999998</v>
      </c>
      <c r="S132" s="412">
        <v>28.0808</v>
      </c>
      <c r="T132" s="412">
        <v>25.034555040000001</v>
      </c>
      <c r="U132" s="412">
        <v>3.52</v>
      </c>
      <c r="V132" s="412">
        <v>13.507999999999999</v>
      </c>
      <c r="W132" s="412">
        <v>16.72</v>
      </c>
      <c r="X132" s="412">
        <v>5.28</v>
      </c>
      <c r="Y132" s="412">
        <v>0</v>
      </c>
      <c r="Z132" s="412">
        <v>0</v>
      </c>
      <c r="AA132" s="412">
        <v>0</v>
      </c>
      <c r="AB132" s="412">
        <v>0</v>
      </c>
      <c r="AC132" s="412">
        <v>0</v>
      </c>
      <c r="AD132" s="412">
        <v>0</v>
      </c>
      <c r="AE132" s="412">
        <v>0</v>
      </c>
      <c r="AF132" s="412">
        <v>0</v>
      </c>
      <c r="AG132" s="412">
        <v>0</v>
      </c>
      <c r="AH132" s="412">
        <v>0</v>
      </c>
      <c r="AI132" s="412">
        <v>0</v>
      </c>
      <c r="AJ132" s="412">
        <v>0</v>
      </c>
      <c r="AK132" s="412">
        <v>0</v>
      </c>
      <c r="AL132" s="412">
        <v>0</v>
      </c>
      <c r="AM132" s="412">
        <v>0</v>
      </c>
      <c r="AN132" s="412">
        <v>0</v>
      </c>
      <c r="AO132" s="412">
        <v>0</v>
      </c>
      <c r="AP132" s="412">
        <v>0</v>
      </c>
      <c r="AQ132" s="412">
        <v>0</v>
      </c>
      <c r="AR132" s="412">
        <v>0</v>
      </c>
      <c r="AS132" s="412">
        <v>0</v>
      </c>
      <c r="AT132" s="412">
        <v>0</v>
      </c>
      <c r="AU132" s="412">
        <v>0</v>
      </c>
      <c r="AV132" s="412">
        <v>0</v>
      </c>
      <c r="AW132" s="412">
        <v>0</v>
      </c>
      <c r="AX132" s="412">
        <v>0</v>
      </c>
      <c r="AY132" s="412">
        <v>0</v>
      </c>
      <c r="AZ132" s="412">
        <v>0</v>
      </c>
      <c r="BA132" s="412">
        <v>0</v>
      </c>
      <c r="BB132" s="412">
        <v>0</v>
      </c>
      <c r="BC132" s="412">
        <v>0</v>
      </c>
    </row>
    <row r="133" spans="2:55" s="489" customFormat="1">
      <c r="B133" s="489" t="s">
        <v>131</v>
      </c>
      <c r="C133" s="489" t="s">
        <v>131</v>
      </c>
      <c r="D133" s="489" t="s">
        <v>38</v>
      </c>
      <c r="E133" s="412">
        <v>0</v>
      </c>
      <c r="F133" s="412">
        <v>0</v>
      </c>
      <c r="G133" s="412">
        <v>0</v>
      </c>
      <c r="H133" s="412">
        <v>0</v>
      </c>
      <c r="I133" s="412">
        <v>0</v>
      </c>
      <c r="J133" s="412">
        <v>0</v>
      </c>
      <c r="K133" s="412">
        <v>0</v>
      </c>
      <c r="L133" s="412">
        <v>0</v>
      </c>
      <c r="M133" s="412">
        <v>0</v>
      </c>
      <c r="N133" s="412">
        <v>0</v>
      </c>
      <c r="O133" s="412">
        <v>0</v>
      </c>
      <c r="P133" s="412">
        <v>0</v>
      </c>
      <c r="Q133" s="412">
        <v>0</v>
      </c>
      <c r="R133" s="412">
        <v>0</v>
      </c>
      <c r="S133" s="412">
        <v>0</v>
      </c>
      <c r="T133" s="412">
        <v>0</v>
      </c>
      <c r="U133" s="412">
        <v>0</v>
      </c>
      <c r="V133" s="412">
        <v>0</v>
      </c>
      <c r="W133" s="412">
        <v>0</v>
      </c>
      <c r="X133" s="412">
        <v>0</v>
      </c>
      <c r="Y133" s="412">
        <v>0</v>
      </c>
      <c r="Z133" s="412">
        <v>0</v>
      </c>
      <c r="AA133" s="412">
        <v>0</v>
      </c>
      <c r="AB133" s="412">
        <v>0</v>
      </c>
      <c r="AC133" s="412">
        <v>0</v>
      </c>
      <c r="AD133" s="412">
        <v>0</v>
      </c>
      <c r="AE133" s="412">
        <v>0</v>
      </c>
      <c r="AF133" s="412">
        <v>0</v>
      </c>
      <c r="AG133" s="412">
        <v>0</v>
      </c>
      <c r="AH133" s="412">
        <v>0</v>
      </c>
      <c r="AI133" s="412">
        <v>0</v>
      </c>
      <c r="AJ133" s="412">
        <v>0</v>
      </c>
      <c r="AK133" s="412">
        <v>0</v>
      </c>
      <c r="AL133" s="412">
        <v>0</v>
      </c>
      <c r="AM133" s="412">
        <v>0</v>
      </c>
      <c r="AN133" s="412">
        <v>0</v>
      </c>
      <c r="AO133" s="412">
        <v>0</v>
      </c>
      <c r="AP133" s="412">
        <v>0</v>
      </c>
      <c r="AQ133" s="412">
        <v>0</v>
      </c>
      <c r="AR133" s="412">
        <v>0</v>
      </c>
      <c r="AS133" s="412">
        <v>0</v>
      </c>
      <c r="AT133" s="412">
        <v>0</v>
      </c>
      <c r="AU133" s="412">
        <v>0</v>
      </c>
      <c r="AV133" s="412">
        <v>0</v>
      </c>
      <c r="AW133" s="412">
        <v>0</v>
      </c>
      <c r="AX133" s="412">
        <v>0</v>
      </c>
      <c r="AY133" s="412">
        <v>0</v>
      </c>
      <c r="AZ133" s="412">
        <v>0</v>
      </c>
      <c r="BA133" s="412">
        <v>0</v>
      </c>
      <c r="BB133" s="412">
        <v>0</v>
      </c>
      <c r="BC133" s="412">
        <v>0</v>
      </c>
    </row>
    <row r="134" spans="2:55" s="489" customFormat="1">
      <c r="B134" s="489" t="s">
        <v>131</v>
      </c>
      <c r="C134" s="489" t="s">
        <v>131</v>
      </c>
      <c r="D134" s="489" t="s">
        <v>39</v>
      </c>
      <c r="E134" s="412">
        <v>89.033999999999992</v>
      </c>
      <c r="F134" s="412">
        <v>93.174399999999991</v>
      </c>
      <c r="G134" s="412">
        <v>75.059600000000003</v>
      </c>
      <c r="H134" s="412">
        <v>64.706400000000002</v>
      </c>
      <c r="I134" s="412">
        <v>42.706400000000002</v>
      </c>
      <c r="J134" s="412">
        <v>16.953199999999999</v>
      </c>
      <c r="K134" s="412">
        <v>40.893599999999999</v>
      </c>
      <c r="L134" s="412">
        <v>96.025600000000011</v>
      </c>
      <c r="M134" s="412">
        <v>97.706400000000002</v>
      </c>
      <c r="N134" s="412">
        <v>51.119200000000006</v>
      </c>
      <c r="O134" s="412">
        <v>50.212800000000001</v>
      </c>
      <c r="P134" s="412">
        <v>8.1532</v>
      </c>
      <c r="Q134" s="412">
        <v>15.5276</v>
      </c>
      <c r="R134" s="412">
        <v>13.587199999999999</v>
      </c>
      <c r="S134" s="412">
        <v>54.333620000000003</v>
      </c>
      <c r="T134" s="412">
        <v>55.220176000000002</v>
      </c>
      <c r="U134" s="412">
        <v>47.105882352941279</v>
      </c>
      <c r="V134" s="412">
        <v>50.82</v>
      </c>
      <c r="W134" s="412">
        <v>51.26</v>
      </c>
      <c r="X134" s="412">
        <v>50.367063999999999</v>
      </c>
      <c r="Y134" s="412">
        <v>54.12</v>
      </c>
      <c r="Z134" s="412">
        <v>52.8</v>
      </c>
      <c r="AA134" s="412">
        <v>51.48</v>
      </c>
      <c r="AB134" s="412">
        <v>51.183506000000001</v>
      </c>
      <c r="AC134" s="412">
        <v>51.92</v>
      </c>
      <c r="AD134" s="412">
        <v>51.92</v>
      </c>
      <c r="AE134" s="412">
        <v>51.92</v>
      </c>
      <c r="AF134" s="412">
        <v>51.92</v>
      </c>
      <c r="AG134" s="412">
        <v>51.92</v>
      </c>
      <c r="AH134" s="412">
        <v>51.92</v>
      </c>
      <c r="AI134" s="412">
        <v>51.92</v>
      </c>
      <c r="AJ134" s="412">
        <v>51.92</v>
      </c>
      <c r="AK134" s="412">
        <v>51.92</v>
      </c>
      <c r="AL134" s="412">
        <v>51.92</v>
      </c>
      <c r="AM134" s="412">
        <v>51.92</v>
      </c>
      <c r="AN134" s="412">
        <v>51.92</v>
      </c>
      <c r="AO134" s="412">
        <v>51.92</v>
      </c>
      <c r="AP134" s="412">
        <v>51.92</v>
      </c>
      <c r="AQ134" s="412">
        <v>51.92</v>
      </c>
      <c r="AR134" s="412">
        <v>51.92</v>
      </c>
      <c r="AS134" s="412">
        <v>51.92</v>
      </c>
      <c r="AT134" s="412">
        <v>51.92</v>
      </c>
      <c r="AU134" s="412">
        <v>51.92</v>
      </c>
      <c r="AV134" s="412">
        <v>51.92</v>
      </c>
      <c r="AW134" s="412">
        <v>51.92</v>
      </c>
      <c r="AX134" s="412">
        <v>51.92</v>
      </c>
      <c r="AY134" s="412">
        <v>51.92</v>
      </c>
      <c r="AZ134" s="412">
        <v>51.92</v>
      </c>
      <c r="BA134" s="412">
        <v>51.92</v>
      </c>
      <c r="BB134" s="412">
        <v>51.92</v>
      </c>
      <c r="BC134" s="412">
        <v>51.92</v>
      </c>
    </row>
    <row r="135" spans="2:55" s="489" customFormat="1">
      <c r="B135" s="489" t="s">
        <v>131</v>
      </c>
      <c r="C135" s="489" t="s">
        <v>131</v>
      </c>
      <c r="D135" s="489" t="s">
        <v>40</v>
      </c>
      <c r="E135" s="412">
        <v>0</v>
      </c>
      <c r="F135" s="412">
        <v>0</v>
      </c>
      <c r="G135" s="412">
        <v>0</v>
      </c>
      <c r="H135" s="412">
        <v>0</v>
      </c>
      <c r="I135" s="412">
        <v>0</v>
      </c>
      <c r="J135" s="412">
        <v>0</v>
      </c>
      <c r="K135" s="412">
        <v>0</v>
      </c>
      <c r="L135" s="412">
        <v>0</v>
      </c>
      <c r="M135" s="412">
        <v>0</v>
      </c>
      <c r="N135" s="412">
        <v>0</v>
      </c>
      <c r="O135" s="412">
        <v>0</v>
      </c>
      <c r="P135" s="412">
        <v>0</v>
      </c>
      <c r="Q135" s="412">
        <v>0</v>
      </c>
      <c r="R135" s="412">
        <v>0</v>
      </c>
      <c r="S135" s="412">
        <v>0</v>
      </c>
      <c r="T135" s="412">
        <v>0</v>
      </c>
      <c r="U135" s="412">
        <v>0</v>
      </c>
      <c r="V135" s="412">
        <v>0</v>
      </c>
      <c r="W135" s="412">
        <v>0</v>
      </c>
      <c r="X135" s="412">
        <v>0</v>
      </c>
      <c r="Y135" s="412">
        <v>0</v>
      </c>
      <c r="Z135" s="412">
        <v>0</v>
      </c>
      <c r="AA135" s="412">
        <v>0</v>
      </c>
      <c r="AB135" s="412">
        <v>0</v>
      </c>
      <c r="AC135" s="412">
        <v>0</v>
      </c>
      <c r="AD135" s="412">
        <v>0</v>
      </c>
      <c r="AE135" s="412">
        <v>0</v>
      </c>
      <c r="AF135" s="412">
        <v>0</v>
      </c>
      <c r="AG135" s="412">
        <v>0</v>
      </c>
      <c r="AH135" s="412">
        <v>0</v>
      </c>
      <c r="AI135" s="412">
        <v>0</v>
      </c>
      <c r="AJ135" s="412">
        <v>0</v>
      </c>
      <c r="AK135" s="412">
        <v>0</v>
      </c>
      <c r="AL135" s="412">
        <v>0</v>
      </c>
      <c r="AM135" s="412">
        <v>0</v>
      </c>
      <c r="AN135" s="412">
        <v>0</v>
      </c>
      <c r="AO135" s="412">
        <v>0</v>
      </c>
      <c r="AP135" s="412">
        <v>0</v>
      </c>
      <c r="AQ135" s="412">
        <v>0</v>
      </c>
      <c r="AR135" s="412">
        <v>0</v>
      </c>
      <c r="AS135" s="412">
        <v>0</v>
      </c>
      <c r="AT135" s="412">
        <v>0</v>
      </c>
      <c r="AU135" s="412">
        <v>0</v>
      </c>
      <c r="AV135" s="412">
        <v>0</v>
      </c>
      <c r="AW135" s="412">
        <v>0</v>
      </c>
      <c r="AX135" s="412">
        <v>0</v>
      </c>
      <c r="AY135" s="412">
        <v>0</v>
      </c>
      <c r="AZ135" s="412">
        <v>0</v>
      </c>
      <c r="BA135" s="412">
        <v>0</v>
      </c>
      <c r="BB135" s="412">
        <v>0</v>
      </c>
      <c r="BC135" s="412">
        <v>0</v>
      </c>
    </row>
    <row r="136" spans="2:55" s="489" customFormat="1">
      <c r="B136" s="489" t="s">
        <v>131</v>
      </c>
      <c r="C136" s="489" t="s">
        <v>131</v>
      </c>
      <c r="D136" s="489" t="s">
        <v>127</v>
      </c>
      <c r="E136" s="412">
        <v>0</v>
      </c>
      <c r="F136" s="412">
        <v>0</v>
      </c>
      <c r="G136" s="412">
        <v>0</v>
      </c>
      <c r="H136" s="412">
        <v>0</v>
      </c>
      <c r="I136" s="412">
        <v>0</v>
      </c>
      <c r="J136" s="412">
        <v>0</v>
      </c>
      <c r="K136" s="412">
        <v>0</v>
      </c>
      <c r="L136" s="412">
        <v>0</v>
      </c>
      <c r="M136" s="412">
        <v>0</v>
      </c>
      <c r="N136" s="412">
        <v>0</v>
      </c>
      <c r="O136" s="412">
        <v>0</v>
      </c>
      <c r="P136" s="412">
        <v>0</v>
      </c>
      <c r="Q136" s="412">
        <v>0</v>
      </c>
      <c r="R136" s="412">
        <v>0</v>
      </c>
      <c r="S136" s="412">
        <v>0</v>
      </c>
      <c r="T136" s="412">
        <v>0</v>
      </c>
      <c r="U136" s="412">
        <v>0</v>
      </c>
      <c r="V136" s="412">
        <v>0</v>
      </c>
      <c r="W136" s="412">
        <v>0</v>
      </c>
      <c r="X136" s="412">
        <v>0</v>
      </c>
      <c r="Y136" s="412">
        <v>0</v>
      </c>
      <c r="Z136" s="412">
        <v>0</v>
      </c>
      <c r="AA136" s="412">
        <v>0</v>
      </c>
      <c r="AB136" s="412">
        <v>0</v>
      </c>
      <c r="AC136" s="412">
        <v>0</v>
      </c>
      <c r="AD136" s="412">
        <v>0</v>
      </c>
      <c r="AE136" s="412">
        <v>0</v>
      </c>
      <c r="AF136" s="412">
        <v>0</v>
      </c>
      <c r="AG136" s="412">
        <v>0</v>
      </c>
      <c r="AH136" s="412">
        <v>0</v>
      </c>
      <c r="AI136" s="412">
        <v>0</v>
      </c>
      <c r="AJ136" s="412">
        <v>0</v>
      </c>
      <c r="AK136" s="412">
        <v>0</v>
      </c>
      <c r="AL136" s="412">
        <v>0</v>
      </c>
      <c r="AM136" s="412">
        <v>0</v>
      </c>
      <c r="AN136" s="412">
        <v>0</v>
      </c>
      <c r="AO136" s="412">
        <v>0</v>
      </c>
      <c r="AP136" s="412">
        <v>0</v>
      </c>
      <c r="AQ136" s="412">
        <v>0</v>
      </c>
      <c r="AR136" s="412">
        <v>0</v>
      </c>
      <c r="AS136" s="412">
        <v>0</v>
      </c>
      <c r="AT136" s="412">
        <v>0</v>
      </c>
      <c r="AU136" s="412">
        <v>0</v>
      </c>
      <c r="AV136" s="412">
        <v>0</v>
      </c>
      <c r="AW136" s="412">
        <v>0</v>
      </c>
      <c r="AX136" s="412">
        <v>0</v>
      </c>
      <c r="AY136" s="412">
        <v>0</v>
      </c>
      <c r="AZ136" s="412">
        <v>0</v>
      </c>
      <c r="BA136" s="412">
        <v>0</v>
      </c>
      <c r="BB136" s="412">
        <v>0</v>
      </c>
      <c r="BC136" s="412">
        <v>0</v>
      </c>
    </row>
    <row r="137" spans="2:55" s="489" customFormat="1">
      <c r="B137" s="489" t="s">
        <v>131</v>
      </c>
      <c r="C137" s="489" t="s">
        <v>131</v>
      </c>
      <c r="D137" s="489" t="s">
        <v>128</v>
      </c>
      <c r="E137" s="412">
        <v>0</v>
      </c>
      <c r="F137" s="412">
        <v>0</v>
      </c>
      <c r="G137" s="412">
        <v>0</v>
      </c>
      <c r="H137" s="412">
        <v>0</v>
      </c>
      <c r="I137" s="412">
        <v>0</v>
      </c>
      <c r="J137" s="412">
        <v>0</v>
      </c>
      <c r="K137" s="412">
        <v>0</v>
      </c>
      <c r="L137" s="412">
        <v>0</v>
      </c>
      <c r="M137" s="412">
        <v>0</v>
      </c>
      <c r="N137" s="412">
        <v>0</v>
      </c>
      <c r="O137" s="412">
        <v>0</v>
      </c>
      <c r="P137" s="412">
        <v>0</v>
      </c>
      <c r="Q137" s="412">
        <v>0</v>
      </c>
      <c r="R137" s="412">
        <v>0</v>
      </c>
      <c r="S137" s="412">
        <v>0</v>
      </c>
      <c r="T137" s="412">
        <v>0</v>
      </c>
      <c r="U137" s="412">
        <v>0</v>
      </c>
      <c r="V137" s="412">
        <v>0</v>
      </c>
      <c r="W137" s="412">
        <v>0</v>
      </c>
      <c r="X137" s="412">
        <v>0</v>
      </c>
      <c r="Y137" s="412">
        <v>0</v>
      </c>
      <c r="Z137" s="412">
        <v>0</v>
      </c>
      <c r="AA137" s="412">
        <v>0</v>
      </c>
      <c r="AB137" s="412">
        <v>0</v>
      </c>
      <c r="AC137" s="412">
        <v>0</v>
      </c>
      <c r="AD137" s="412">
        <v>0</v>
      </c>
      <c r="AE137" s="412">
        <v>0</v>
      </c>
      <c r="AF137" s="412">
        <v>0</v>
      </c>
      <c r="AG137" s="412">
        <v>0</v>
      </c>
      <c r="AH137" s="412">
        <v>0</v>
      </c>
      <c r="AI137" s="412">
        <v>0</v>
      </c>
      <c r="AJ137" s="412">
        <v>0</v>
      </c>
      <c r="AK137" s="412">
        <v>0</v>
      </c>
      <c r="AL137" s="412">
        <v>0</v>
      </c>
      <c r="AM137" s="412">
        <v>0</v>
      </c>
      <c r="AN137" s="412">
        <v>0</v>
      </c>
      <c r="AO137" s="412">
        <v>0</v>
      </c>
      <c r="AP137" s="412">
        <v>0</v>
      </c>
      <c r="AQ137" s="412">
        <v>0</v>
      </c>
      <c r="AR137" s="412">
        <v>0</v>
      </c>
      <c r="AS137" s="412">
        <v>0</v>
      </c>
      <c r="AT137" s="412">
        <v>0</v>
      </c>
      <c r="AU137" s="412">
        <v>0</v>
      </c>
      <c r="AV137" s="412">
        <v>0</v>
      </c>
      <c r="AW137" s="412">
        <v>0</v>
      </c>
      <c r="AX137" s="412">
        <v>0</v>
      </c>
      <c r="AY137" s="412">
        <v>0</v>
      </c>
      <c r="AZ137" s="412">
        <v>0</v>
      </c>
      <c r="BA137" s="412">
        <v>0</v>
      </c>
      <c r="BB137" s="412">
        <v>0</v>
      </c>
      <c r="BC137" s="412">
        <v>0</v>
      </c>
    </row>
    <row r="138" spans="2:55" s="489" customFormat="1">
      <c r="B138" s="489" t="s">
        <v>131</v>
      </c>
      <c r="C138" s="489" t="s">
        <v>131</v>
      </c>
      <c r="D138" s="489" t="s">
        <v>41</v>
      </c>
      <c r="E138" s="412">
        <v>0</v>
      </c>
      <c r="F138" s="412">
        <v>0</v>
      </c>
      <c r="G138" s="412">
        <v>0</v>
      </c>
      <c r="H138" s="412">
        <v>0</v>
      </c>
      <c r="I138" s="412">
        <v>0</v>
      </c>
      <c r="J138" s="412">
        <v>0</v>
      </c>
      <c r="K138" s="412">
        <v>0</v>
      </c>
      <c r="L138" s="412">
        <v>0</v>
      </c>
      <c r="M138" s="412">
        <v>0</v>
      </c>
      <c r="N138" s="412">
        <v>0</v>
      </c>
      <c r="O138" s="412">
        <v>0</v>
      </c>
      <c r="P138" s="412">
        <v>0</v>
      </c>
      <c r="Q138" s="412">
        <v>0</v>
      </c>
      <c r="R138" s="412">
        <v>0</v>
      </c>
      <c r="S138" s="412">
        <v>0</v>
      </c>
      <c r="T138" s="412">
        <v>0</v>
      </c>
      <c r="U138" s="412">
        <v>0</v>
      </c>
      <c r="V138" s="412">
        <v>0</v>
      </c>
      <c r="W138" s="412">
        <v>0</v>
      </c>
      <c r="X138" s="412">
        <v>0</v>
      </c>
      <c r="Y138" s="412">
        <v>0</v>
      </c>
      <c r="Z138" s="412">
        <v>0</v>
      </c>
      <c r="AA138" s="412">
        <v>0</v>
      </c>
      <c r="AB138" s="412">
        <v>0</v>
      </c>
      <c r="AC138" s="412">
        <v>0</v>
      </c>
      <c r="AD138" s="412">
        <v>0</v>
      </c>
      <c r="AE138" s="412">
        <v>0</v>
      </c>
      <c r="AF138" s="412">
        <v>0</v>
      </c>
      <c r="AG138" s="412">
        <v>0</v>
      </c>
      <c r="AH138" s="412">
        <v>0</v>
      </c>
      <c r="AI138" s="412">
        <v>0</v>
      </c>
      <c r="AJ138" s="412">
        <v>0</v>
      </c>
      <c r="AK138" s="412">
        <v>0</v>
      </c>
      <c r="AL138" s="412">
        <v>0</v>
      </c>
      <c r="AM138" s="412">
        <v>0</v>
      </c>
      <c r="AN138" s="412">
        <v>0</v>
      </c>
      <c r="AO138" s="412">
        <v>0</v>
      </c>
      <c r="AP138" s="412">
        <v>0</v>
      </c>
      <c r="AQ138" s="412">
        <v>0</v>
      </c>
      <c r="AR138" s="412">
        <v>0</v>
      </c>
      <c r="AS138" s="412">
        <v>0</v>
      </c>
      <c r="AT138" s="412">
        <v>0</v>
      </c>
      <c r="AU138" s="412">
        <v>0</v>
      </c>
      <c r="AV138" s="412">
        <v>0</v>
      </c>
      <c r="AW138" s="412">
        <v>0</v>
      </c>
      <c r="AX138" s="412">
        <v>0</v>
      </c>
      <c r="AY138" s="412">
        <v>0</v>
      </c>
      <c r="AZ138" s="412">
        <v>0</v>
      </c>
      <c r="BA138" s="412">
        <v>0</v>
      </c>
      <c r="BB138" s="412">
        <v>0</v>
      </c>
      <c r="BC138" s="412">
        <v>0</v>
      </c>
    </row>
    <row r="139" spans="2:55" s="489" customFormat="1">
      <c r="B139" s="489" t="s">
        <v>131</v>
      </c>
      <c r="C139" s="489" t="s">
        <v>131</v>
      </c>
      <c r="D139" s="489" t="s">
        <v>129</v>
      </c>
      <c r="E139" s="412">
        <v>0</v>
      </c>
      <c r="F139" s="412">
        <v>0</v>
      </c>
      <c r="G139" s="412">
        <v>0</v>
      </c>
      <c r="H139" s="412">
        <v>0</v>
      </c>
      <c r="I139" s="412">
        <v>0</v>
      </c>
      <c r="J139" s="412">
        <v>0</v>
      </c>
      <c r="K139" s="412">
        <v>0</v>
      </c>
      <c r="L139" s="412">
        <v>0</v>
      </c>
      <c r="M139" s="412">
        <v>0</v>
      </c>
      <c r="N139" s="412">
        <v>0</v>
      </c>
      <c r="O139" s="412">
        <v>0</v>
      </c>
      <c r="P139" s="412">
        <v>0</v>
      </c>
      <c r="Q139" s="412">
        <v>0</v>
      </c>
      <c r="R139" s="412">
        <v>0</v>
      </c>
      <c r="S139" s="412">
        <v>0</v>
      </c>
      <c r="T139" s="412">
        <v>0</v>
      </c>
      <c r="U139" s="412">
        <v>0</v>
      </c>
      <c r="V139" s="412">
        <v>0</v>
      </c>
      <c r="W139" s="412">
        <v>0</v>
      </c>
      <c r="X139" s="412">
        <v>0</v>
      </c>
      <c r="Y139" s="412">
        <v>0</v>
      </c>
      <c r="Z139" s="412">
        <v>0</v>
      </c>
      <c r="AA139" s="412">
        <v>0</v>
      </c>
      <c r="AB139" s="412">
        <v>0</v>
      </c>
      <c r="AC139" s="412">
        <v>0</v>
      </c>
      <c r="AD139" s="412">
        <v>0</v>
      </c>
      <c r="AE139" s="412">
        <v>0</v>
      </c>
      <c r="AF139" s="412">
        <v>0</v>
      </c>
      <c r="AG139" s="412">
        <v>0</v>
      </c>
      <c r="AH139" s="412">
        <v>0</v>
      </c>
      <c r="AI139" s="412">
        <v>0</v>
      </c>
      <c r="AJ139" s="412">
        <v>0</v>
      </c>
      <c r="AK139" s="412">
        <v>0</v>
      </c>
      <c r="AL139" s="412">
        <v>0</v>
      </c>
      <c r="AM139" s="412">
        <v>0</v>
      </c>
      <c r="AN139" s="412">
        <v>0</v>
      </c>
      <c r="AO139" s="412">
        <v>0</v>
      </c>
      <c r="AP139" s="412">
        <v>0</v>
      </c>
      <c r="AQ139" s="412">
        <v>0</v>
      </c>
      <c r="AR139" s="412">
        <v>0</v>
      </c>
      <c r="AS139" s="412">
        <v>0</v>
      </c>
      <c r="AT139" s="412">
        <v>0</v>
      </c>
      <c r="AU139" s="412">
        <v>0</v>
      </c>
      <c r="AV139" s="412">
        <v>0</v>
      </c>
      <c r="AW139" s="412">
        <v>0</v>
      </c>
      <c r="AX139" s="412">
        <v>0</v>
      </c>
      <c r="AY139" s="412">
        <v>0</v>
      </c>
      <c r="AZ139" s="412">
        <v>0</v>
      </c>
      <c r="BA139" s="412">
        <v>0</v>
      </c>
      <c r="BB139" s="412">
        <v>0</v>
      </c>
      <c r="BC139" s="412">
        <v>0</v>
      </c>
    </row>
    <row r="140" spans="2:55" s="489" customFormat="1">
      <c r="B140" s="489" t="s">
        <v>131</v>
      </c>
      <c r="C140" s="489" t="s">
        <v>131</v>
      </c>
      <c r="D140" s="489" t="s">
        <v>42</v>
      </c>
      <c r="E140" s="412">
        <v>0</v>
      </c>
      <c r="F140" s="412">
        <v>0</v>
      </c>
      <c r="G140" s="412">
        <v>0</v>
      </c>
      <c r="H140" s="412">
        <v>0</v>
      </c>
      <c r="I140" s="412">
        <v>0</v>
      </c>
      <c r="J140" s="412">
        <v>0</v>
      </c>
      <c r="K140" s="412">
        <v>0</v>
      </c>
      <c r="L140" s="412">
        <v>0</v>
      </c>
      <c r="M140" s="412">
        <v>0</v>
      </c>
      <c r="N140" s="412">
        <v>0</v>
      </c>
      <c r="O140" s="412">
        <v>0</v>
      </c>
      <c r="P140" s="412">
        <v>0</v>
      </c>
      <c r="Q140" s="412">
        <v>0</v>
      </c>
      <c r="R140" s="412">
        <v>0</v>
      </c>
      <c r="S140" s="412">
        <v>0</v>
      </c>
      <c r="T140" s="412">
        <v>0</v>
      </c>
      <c r="U140" s="412">
        <v>0</v>
      </c>
      <c r="V140" s="412">
        <v>0</v>
      </c>
      <c r="W140" s="412">
        <v>0</v>
      </c>
      <c r="X140" s="412">
        <v>0</v>
      </c>
      <c r="Y140" s="412">
        <v>0</v>
      </c>
      <c r="Z140" s="412">
        <v>0</v>
      </c>
      <c r="AA140" s="412">
        <v>0</v>
      </c>
      <c r="AB140" s="412">
        <v>0</v>
      </c>
      <c r="AC140" s="412">
        <v>0</v>
      </c>
      <c r="AD140" s="412">
        <v>0</v>
      </c>
      <c r="AE140" s="412">
        <v>0</v>
      </c>
      <c r="AF140" s="412">
        <v>0</v>
      </c>
      <c r="AG140" s="412">
        <v>0</v>
      </c>
      <c r="AH140" s="412">
        <v>0</v>
      </c>
      <c r="AI140" s="412">
        <v>0</v>
      </c>
      <c r="AJ140" s="412">
        <v>0</v>
      </c>
      <c r="AK140" s="412">
        <v>0</v>
      </c>
      <c r="AL140" s="412">
        <v>0</v>
      </c>
      <c r="AM140" s="412">
        <v>0</v>
      </c>
      <c r="AN140" s="412">
        <v>0</v>
      </c>
      <c r="AO140" s="412">
        <v>0</v>
      </c>
      <c r="AP140" s="412">
        <v>0</v>
      </c>
      <c r="AQ140" s="412">
        <v>0</v>
      </c>
      <c r="AR140" s="412">
        <v>0</v>
      </c>
      <c r="AS140" s="412">
        <v>0</v>
      </c>
      <c r="AT140" s="412">
        <v>0</v>
      </c>
      <c r="AU140" s="412">
        <v>0</v>
      </c>
      <c r="AV140" s="412">
        <v>0</v>
      </c>
      <c r="AW140" s="412">
        <v>0</v>
      </c>
      <c r="AX140" s="412">
        <v>0</v>
      </c>
      <c r="AY140" s="412">
        <v>0</v>
      </c>
      <c r="AZ140" s="412">
        <v>0</v>
      </c>
      <c r="BA140" s="412">
        <v>0</v>
      </c>
      <c r="BB140" s="412">
        <v>0</v>
      </c>
      <c r="BC140" s="412">
        <v>0</v>
      </c>
    </row>
    <row r="141" spans="2:55" s="489" customFormat="1">
      <c r="B141" s="489" t="s">
        <v>131</v>
      </c>
      <c r="C141" s="489" t="s">
        <v>131</v>
      </c>
      <c r="D141" s="489" t="s">
        <v>265</v>
      </c>
      <c r="E141" s="412">
        <v>0</v>
      </c>
      <c r="F141" s="412">
        <v>0</v>
      </c>
      <c r="G141" s="412">
        <v>0</v>
      </c>
      <c r="H141" s="412">
        <v>0</v>
      </c>
      <c r="I141" s="412">
        <v>0</v>
      </c>
      <c r="J141" s="412">
        <v>0</v>
      </c>
      <c r="K141" s="412">
        <v>0</v>
      </c>
      <c r="L141" s="412">
        <v>0</v>
      </c>
      <c r="M141" s="412">
        <v>0</v>
      </c>
      <c r="N141" s="412">
        <v>0</v>
      </c>
      <c r="O141" s="412">
        <v>0</v>
      </c>
      <c r="P141" s="412">
        <v>0</v>
      </c>
      <c r="Q141" s="412">
        <v>0</v>
      </c>
      <c r="R141" s="412">
        <v>0</v>
      </c>
      <c r="S141" s="412">
        <v>0</v>
      </c>
      <c r="T141" s="412">
        <v>0</v>
      </c>
      <c r="U141" s="412">
        <v>0</v>
      </c>
      <c r="V141" s="412">
        <v>0</v>
      </c>
      <c r="W141" s="412">
        <v>0</v>
      </c>
      <c r="X141" s="412">
        <v>0</v>
      </c>
      <c r="Y141" s="412">
        <v>0</v>
      </c>
      <c r="Z141" s="412">
        <v>0</v>
      </c>
      <c r="AA141" s="412">
        <v>0</v>
      </c>
      <c r="AB141" s="412">
        <v>0</v>
      </c>
      <c r="AC141" s="412">
        <v>0</v>
      </c>
      <c r="AD141" s="412">
        <v>0</v>
      </c>
      <c r="AE141" s="412">
        <v>0</v>
      </c>
      <c r="AF141" s="412">
        <v>0</v>
      </c>
      <c r="AG141" s="412">
        <v>0</v>
      </c>
      <c r="AH141" s="412">
        <v>0</v>
      </c>
      <c r="AI141" s="412">
        <v>0</v>
      </c>
      <c r="AJ141" s="412">
        <v>0</v>
      </c>
      <c r="AK141" s="412">
        <v>0</v>
      </c>
      <c r="AL141" s="412">
        <v>0</v>
      </c>
      <c r="AM141" s="412">
        <v>0</v>
      </c>
      <c r="AN141" s="412">
        <v>0</v>
      </c>
      <c r="AO141" s="412">
        <v>0</v>
      </c>
      <c r="AP141" s="412">
        <v>0</v>
      </c>
      <c r="AQ141" s="412">
        <v>0</v>
      </c>
      <c r="AR141" s="412">
        <v>0</v>
      </c>
      <c r="AS141" s="412">
        <v>0</v>
      </c>
      <c r="AT141" s="412">
        <v>0</v>
      </c>
      <c r="AU141" s="412">
        <v>0</v>
      </c>
      <c r="AV141" s="412">
        <v>0</v>
      </c>
      <c r="AW141" s="412">
        <v>0</v>
      </c>
      <c r="AX141" s="412">
        <v>0</v>
      </c>
      <c r="AY141" s="412">
        <v>0</v>
      </c>
      <c r="AZ141" s="412">
        <v>0</v>
      </c>
      <c r="BA141" s="412">
        <v>0</v>
      </c>
      <c r="BB141" s="412">
        <v>0</v>
      </c>
      <c r="BC141" s="412">
        <v>0</v>
      </c>
    </row>
    <row r="142" spans="2:55" s="489" customFormat="1">
      <c r="B142" s="489" t="s">
        <v>131</v>
      </c>
      <c r="C142" s="489" t="s">
        <v>131</v>
      </c>
      <c r="D142" s="489" t="s">
        <v>43</v>
      </c>
      <c r="E142" s="412">
        <v>0</v>
      </c>
      <c r="F142" s="412">
        <v>0</v>
      </c>
      <c r="G142" s="412">
        <v>0</v>
      </c>
      <c r="H142" s="412">
        <v>0</v>
      </c>
      <c r="I142" s="412">
        <v>0</v>
      </c>
      <c r="J142" s="412">
        <v>0</v>
      </c>
      <c r="K142" s="412">
        <v>0</v>
      </c>
      <c r="L142" s="412">
        <v>0</v>
      </c>
      <c r="M142" s="412">
        <v>0</v>
      </c>
      <c r="N142" s="412">
        <v>0</v>
      </c>
      <c r="O142" s="412">
        <v>0</v>
      </c>
      <c r="P142" s="412">
        <v>0</v>
      </c>
      <c r="Q142" s="412">
        <v>0</v>
      </c>
      <c r="R142" s="412">
        <v>0</v>
      </c>
      <c r="S142" s="412">
        <v>0</v>
      </c>
      <c r="T142" s="412">
        <v>0</v>
      </c>
      <c r="U142" s="412">
        <v>0</v>
      </c>
      <c r="V142" s="412">
        <v>0</v>
      </c>
      <c r="W142" s="412">
        <v>0</v>
      </c>
      <c r="X142" s="412">
        <v>0</v>
      </c>
      <c r="Y142" s="412">
        <v>0</v>
      </c>
      <c r="Z142" s="412">
        <v>0</v>
      </c>
      <c r="AA142" s="412">
        <v>0</v>
      </c>
      <c r="AB142" s="412">
        <v>0</v>
      </c>
      <c r="AC142" s="412">
        <v>0</v>
      </c>
      <c r="AD142" s="412">
        <v>0</v>
      </c>
      <c r="AE142" s="412">
        <v>0</v>
      </c>
      <c r="AF142" s="412">
        <v>0</v>
      </c>
      <c r="AG142" s="412">
        <v>0</v>
      </c>
      <c r="AH142" s="412">
        <v>0</v>
      </c>
      <c r="AI142" s="412">
        <v>0</v>
      </c>
      <c r="AJ142" s="412">
        <v>0</v>
      </c>
      <c r="AK142" s="412">
        <v>0</v>
      </c>
      <c r="AL142" s="412">
        <v>0</v>
      </c>
      <c r="AM142" s="412">
        <v>0</v>
      </c>
      <c r="AN142" s="412">
        <v>0</v>
      </c>
      <c r="AO142" s="412">
        <v>0</v>
      </c>
      <c r="AP142" s="412">
        <v>0</v>
      </c>
      <c r="AQ142" s="412">
        <v>0</v>
      </c>
      <c r="AR142" s="412">
        <v>0</v>
      </c>
      <c r="AS142" s="412">
        <v>0</v>
      </c>
      <c r="AT142" s="412">
        <v>0</v>
      </c>
      <c r="AU142" s="412">
        <v>0</v>
      </c>
      <c r="AV142" s="412">
        <v>0</v>
      </c>
      <c r="AW142" s="412">
        <v>0</v>
      </c>
      <c r="AX142" s="412">
        <v>0</v>
      </c>
      <c r="AY142" s="412">
        <v>0</v>
      </c>
      <c r="AZ142" s="412">
        <v>0</v>
      </c>
      <c r="BA142" s="412">
        <v>0</v>
      </c>
      <c r="BB142" s="412">
        <v>0</v>
      </c>
      <c r="BC142" s="412">
        <v>0</v>
      </c>
    </row>
    <row r="143" spans="2:55" s="489" customFormat="1">
      <c r="B143" s="489" t="s">
        <v>131</v>
      </c>
      <c r="C143" s="489" t="s">
        <v>131</v>
      </c>
      <c r="D143" s="489" t="s">
        <v>44</v>
      </c>
      <c r="E143" s="412">
        <v>0</v>
      </c>
      <c r="F143" s="412">
        <v>0</v>
      </c>
      <c r="G143" s="412">
        <v>0</v>
      </c>
      <c r="H143" s="412">
        <v>0</v>
      </c>
      <c r="I143" s="412">
        <v>0</v>
      </c>
      <c r="J143" s="412">
        <v>0</v>
      </c>
      <c r="K143" s="412">
        <v>0</v>
      </c>
      <c r="L143" s="412">
        <v>0</v>
      </c>
      <c r="M143" s="412">
        <v>0</v>
      </c>
      <c r="N143" s="412">
        <v>0</v>
      </c>
      <c r="O143" s="412">
        <v>0</v>
      </c>
      <c r="P143" s="412">
        <v>0</v>
      </c>
      <c r="Q143" s="412">
        <v>0</v>
      </c>
      <c r="R143" s="412">
        <v>0</v>
      </c>
      <c r="S143" s="412">
        <v>0</v>
      </c>
      <c r="T143" s="412">
        <v>0</v>
      </c>
      <c r="U143" s="412">
        <v>0</v>
      </c>
      <c r="V143" s="412">
        <v>0</v>
      </c>
      <c r="W143" s="412">
        <v>0</v>
      </c>
      <c r="X143" s="412">
        <v>0</v>
      </c>
      <c r="Y143" s="412">
        <v>0</v>
      </c>
      <c r="Z143" s="412">
        <v>0</v>
      </c>
      <c r="AA143" s="412">
        <v>0</v>
      </c>
      <c r="AB143" s="412">
        <v>0</v>
      </c>
      <c r="AC143" s="412">
        <v>0</v>
      </c>
      <c r="AD143" s="412">
        <v>0</v>
      </c>
      <c r="AE143" s="412">
        <v>0</v>
      </c>
      <c r="AF143" s="412">
        <v>0</v>
      </c>
      <c r="AG143" s="412">
        <v>0</v>
      </c>
      <c r="AH143" s="412">
        <v>0</v>
      </c>
      <c r="AI143" s="412">
        <v>0</v>
      </c>
      <c r="AJ143" s="412">
        <v>0</v>
      </c>
      <c r="AK143" s="412">
        <v>0</v>
      </c>
      <c r="AL143" s="412">
        <v>0</v>
      </c>
      <c r="AM143" s="412">
        <v>0</v>
      </c>
      <c r="AN143" s="412">
        <v>0</v>
      </c>
      <c r="AO143" s="412">
        <v>0</v>
      </c>
      <c r="AP143" s="412">
        <v>0</v>
      </c>
      <c r="AQ143" s="412">
        <v>0</v>
      </c>
      <c r="AR143" s="412">
        <v>0</v>
      </c>
      <c r="AS143" s="412">
        <v>0</v>
      </c>
      <c r="AT143" s="412">
        <v>0</v>
      </c>
      <c r="AU143" s="412">
        <v>0</v>
      </c>
      <c r="AV143" s="412">
        <v>0</v>
      </c>
      <c r="AW143" s="412">
        <v>0</v>
      </c>
      <c r="AX143" s="412">
        <v>0</v>
      </c>
      <c r="AY143" s="412">
        <v>0</v>
      </c>
      <c r="AZ143" s="412">
        <v>0</v>
      </c>
      <c r="BA143" s="412">
        <v>0</v>
      </c>
      <c r="BB143" s="412">
        <v>0</v>
      </c>
      <c r="BC143" s="412">
        <v>0</v>
      </c>
    </row>
    <row r="144" spans="2:55" s="489" customFormat="1">
      <c r="B144" s="489" t="s">
        <v>131</v>
      </c>
      <c r="C144" s="489" t="s">
        <v>131</v>
      </c>
      <c r="D144" s="489" t="s">
        <v>45</v>
      </c>
      <c r="E144" s="412">
        <v>32.872399999999999</v>
      </c>
      <c r="F144" s="412">
        <v>36.7532</v>
      </c>
      <c r="G144" s="412">
        <v>45.812800000000003</v>
      </c>
      <c r="H144" s="412">
        <v>40.634</v>
      </c>
      <c r="I144" s="412">
        <v>35.719200000000001</v>
      </c>
      <c r="J144" s="412">
        <v>43.093600000000002</v>
      </c>
      <c r="K144" s="412">
        <v>44.646799999999999</v>
      </c>
      <c r="L144" s="412">
        <v>44.519200000000005</v>
      </c>
      <c r="M144" s="412">
        <v>44.906399999999998</v>
      </c>
      <c r="N144" s="412">
        <v>48.787199999999999</v>
      </c>
      <c r="O144" s="412">
        <v>35.719200000000001</v>
      </c>
      <c r="P144" s="412">
        <v>40.479999999999997</v>
      </c>
      <c r="Q144" s="412">
        <v>19.8</v>
      </c>
      <c r="R144" s="412">
        <v>6.2127999999999997</v>
      </c>
      <c r="S144" s="412">
        <v>6.4724000000000004</v>
      </c>
      <c r="T144" s="412">
        <v>6.4724000000000004</v>
      </c>
      <c r="U144" s="412">
        <v>6.4705882352941178</v>
      </c>
      <c r="V144" s="412">
        <v>7.92</v>
      </c>
      <c r="W144" s="412">
        <v>8.8000000000000007</v>
      </c>
      <c r="X144" s="412">
        <v>9.68</v>
      </c>
      <c r="Y144" s="412">
        <v>10.56</v>
      </c>
      <c r="Z144" s="412">
        <v>19.093327941587269</v>
      </c>
      <c r="AA144" s="412">
        <v>24.915928733906142</v>
      </c>
      <c r="AB144" s="412">
        <v>25.856425655287872</v>
      </c>
      <c r="AC144" s="412">
        <v>30.699051905847277</v>
      </c>
      <c r="AD144" s="412">
        <v>34.85314697178012</v>
      </c>
      <c r="AE144" s="412">
        <v>39.05859708322793</v>
      </c>
      <c r="AF144" s="412">
        <v>39.17833007043442</v>
      </c>
      <c r="AG144" s="412">
        <v>39.396052786077156</v>
      </c>
      <c r="AH144" s="412">
        <v>39.638606306474856</v>
      </c>
      <c r="AI144" s="412">
        <v>39.886463873258407</v>
      </c>
      <c r="AJ144" s="412">
        <v>40.115181452744203</v>
      </c>
      <c r="AK144" s="412">
        <v>40.213374207002701</v>
      </c>
      <c r="AL144" s="412">
        <v>40.471689760119318</v>
      </c>
      <c r="AM144" s="412">
        <v>40.938161241815493</v>
      </c>
      <c r="AN144" s="412">
        <v>41.003814768418437</v>
      </c>
      <c r="AO144" s="412">
        <v>41.160687478920153</v>
      </c>
      <c r="AP144" s="412">
        <v>41.438928468111335</v>
      </c>
      <c r="AQ144" s="412">
        <v>41.602850746347087</v>
      </c>
      <c r="AR144" s="412">
        <v>41.795344811515051</v>
      </c>
      <c r="AS144" s="412">
        <v>41.994144444462847</v>
      </c>
      <c r="AT144" s="412">
        <v>42.160627146066851</v>
      </c>
      <c r="AU144" s="412">
        <v>42.419085141818023</v>
      </c>
      <c r="AV144" s="412">
        <v>42.724420149782425</v>
      </c>
      <c r="AW144" s="412">
        <v>43.001129808284055</v>
      </c>
      <c r="AX144" s="412">
        <v>43.230805512827203</v>
      </c>
      <c r="AY144" s="412">
        <v>43.468014424500026</v>
      </c>
      <c r="AZ144" s="412">
        <v>43.712973505889302</v>
      </c>
      <c r="BA144" s="412">
        <v>43.965930565374322</v>
      </c>
      <c r="BB144" s="412">
        <v>44.22713840886054</v>
      </c>
      <c r="BC144" s="412">
        <v>44.496860608207705</v>
      </c>
    </row>
    <row r="145" spans="2:55" s="489" customFormat="1">
      <c r="B145" s="489" t="s">
        <v>131</v>
      </c>
      <c r="C145" s="489" t="s">
        <v>131</v>
      </c>
      <c r="D145" s="489" t="s">
        <v>206</v>
      </c>
      <c r="E145" s="412">
        <v>0</v>
      </c>
      <c r="F145" s="412">
        <v>0</v>
      </c>
      <c r="G145" s="412">
        <v>0</v>
      </c>
      <c r="H145" s="412">
        <v>0</v>
      </c>
      <c r="I145" s="412">
        <v>0</v>
      </c>
      <c r="J145" s="412">
        <v>0</v>
      </c>
      <c r="K145" s="412">
        <v>0</v>
      </c>
      <c r="L145" s="412">
        <v>0</v>
      </c>
      <c r="M145" s="412">
        <v>0</v>
      </c>
      <c r="N145" s="412">
        <v>0</v>
      </c>
      <c r="O145" s="412">
        <v>0</v>
      </c>
      <c r="P145" s="412">
        <v>0</v>
      </c>
      <c r="Q145" s="412">
        <v>0</v>
      </c>
      <c r="R145" s="412">
        <v>0</v>
      </c>
      <c r="S145" s="412">
        <v>0</v>
      </c>
      <c r="T145" s="412">
        <v>0</v>
      </c>
      <c r="U145" s="412">
        <v>0</v>
      </c>
      <c r="V145" s="412">
        <v>0</v>
      </c>
      <c r="W145" s="412">
        <v>0</v>
      </c>
      <c r="X145" s="412">
        <v>0</v>
      </c>
      <c r="Y145" s="412">
        <v>0</v>
      </c>
      <c r="Z145" s="412">
        <v>0</v>
      </c>
      <c r="AA145" s="412">
        <v>0</v>
      </c>
      <c r="AB145" s="412">
        <v>0</v>
      </c>
      <c r="AC145" s="412">
        <v>0</v>
      </c>
      <c r="AD145" s="412">
        <v>0</v>
      </c>
      <c r="AE145" s="412">
        <v>0</v>
      </c>
      <c r="AF145" s="412">
        <v>0</v>
      </c>
      <c r="AG145" s="412">
        <v>0</v>
      </c>
      <c r="AH145" s="412">
        <v>0</v>
      </c>
      <c r="AI145" s="412">
        <v>0</v>
      </c>
      <c r="AJ145" s="412">
        <v>0</v>
      </c>
      <c r="AK145" s="412">
        <v>0</v>
      </c>
      <c r="AL145" s="412">
        <v>0</v>
      </c>
      <c r="AM145" s="412">
        <v>0</v>
      </c>
      <c r="AN145" s="412">
        <v>0</v>
      </c>
      <c r="AO145" s="412">
        <v>0</v>
      </c>
      <c r="AP145" s="412">
        <v>0</v>
      </c>
      <c r="AQ145" s="412">
        <v>0</v>
      </c>
      <c r="AR145" s="412">
        <v>0</v>
      </c>
      <c r="AS145" s="412">
        <v>0</v>
      </c>
      <c r="AT145" s="412">
        <v>0</v>
      </c>
      <c r="AU145" s="412">
        <v>0</v>
      </c>
      <c r="AV145" s="412">
        <v>0</v>
      </c>
      <c r="AW145" s="412">
        <v>0</v>
      </c>
      <c r="AX145" s="412">
        <v>0</v>
      </c>
      <c r="AY145" s="412">
        <v>0</v>
      </c>
      <c r="AZ145" s="412">
        <v>0</v>
      </c>
      <c r="BA145" s="412">
        <v>0</v>
      </c>
      <c r="BB145" s="412">
        <v>0</v>
      </c>
      <c r="BC145" s="412">
        <v>0</v>
      </c>
    </row>
    <row r="146" spans="2:55" s="489" customFormat="1">
      <c r="B146" s="489" t="s">
        <v>131</v>
      </c>
      <c r="C146" s="489" t="s">
        <v>131</v>
      </c>
      <c r="D146" s="489" t="s">
        <v>130</v>
      </c>
      <c r="E146" s="412">
        <v>0</v>
      </c>
      <c r="F146" s="412">
        <v>0</v>
      </c>
      <c r="G146" s="412">
        <v>0</v>
      </c>
      <c r="H146" s="412">
        <v>0</v>
      </c>
      <c r="I146" s="412">
        <v>0</v>
      </c>
      <c r="J146" s="412">
        <v>0</v>
      </c>
      <c r="K146" s="412">
        <v>0</v>
      </c>
      <c r="L146" s="412">
        <v>0</v>
      </c>
      <c r="M146" s="412">
        <v>0</v>
      </c>
      <c r="N146" s="412">
        <v>0</v>
      </c>
      <c r="O146" s="412">
        <v>0</v>
      </c>
      <c r="P146" s="412">
        <v>0</v>
      </c>
      <c r="Q146" s="412">
        <v>0</v>
      </c>
      <c r="R146" s="412">
        <v>0</v>
      </c>
      <c r="S146" s="412">
        <v>0</v>
      </c>
      <c r="T146" s="412">
        <v>0</v>
      </c>
      <c r="U146" s="412">
        <v>0</v>
      </c>
      <c r="V146" s="412">
        <v>0</v>
      </c>
      <c r="W146" s="412">
        <v>0</v>
      </c>
      <c r="X146" s="412">
        <v>0</v>
      </c>
      <c r="Y146" s="412">
        <v>0</v>
      </c>
      <c r="Z146" s="412">
        <v>0</v>
      </c>
      <c r="AA146" s="412">
        <v>0</v>
      </c>
      <c r="AB146" s="412">
        <v>0</v>
      </c>
      <c r="AC146" s="412">
        <v>0</v>
      </c>
      <c r="AD146" s="412">
        <v>0</v>
      </c>
      <c r="AE146" s="412">
        <v>0</v>
      </c>
      <c r="AF146" s="412">
        <v>0</v>
      </c>
      <c r="AG146" s="412">
        <v>0</v>
      </c>
      <c r="AH146" s="412">
        <v>0</v>
      </c>
      <c r="AI146" s="412">
        <v>0</v>
      </c>
      <c r="AJ146" s="412">
        <v>0</v>
      </c>
      <c r="AK146" s="412">
        <v>0</v>
      </c>
      <c r="AL146" s="412">
        <v>0</v>
      </c>
      <c r="AM146" s="412">
        <v>0</v>
      </c>
      <c r="AN146" s="412">
        <v>0</v>
      </c>
      <c r="AO146" s="412">
        <v>0</v>
      </c>
      <c r="AP146" s="412">
        <v>0</v>
      </c>
      <c r="AQ146" s="412">
        <v>0</v>
      </c>
      <c r="AR146" s="412">
        <v>0</v>
      </c>
      <c r="AS146" s="412">
        <v>0</v>
      </c>
      <c r="AT146" s="412">
        <v>0</v>
      </c>
      <c r="AU146" s="412">
        <v>0</v>
      </c>
      <c r="AV146" s="412">
        <v>0</v>
      </c>
      <c r="AW146" s="412">
        <v>0</v>
      </c>
      <c r="AX146" s="412">
        <v>0</v>
      </c>
      <c r="AY146" s="412">
        <v>0</v>
      </c>
      <c r="AZ146" s="412">
        <v>0</v>
      </c>
      <c r="BA146" s="412">
        <v>0</v>
      </c>
      <c r="BB146" s="412">
        <v>0</v>
      </c>
      <c r="BC146" s="412">
        <v>0</v>
      </c>
    </row>
    <row r="147" spans="2:55" s="489" customFormat="1">
      <c r="B147" s="489" t="s">
        <v>140</v>
      </c>
      <c r="C147" s="489" t="s">
        <v>207</v>
      </c>
      <c r="D147" s="489" t="s">
        <v>37</v>
      </c>
      <c r="E147" s="412">
        <v>0</v>
      </c>
      <c r="F147" s="412">
        <v>0</v>
      </c>
      <c r="G147" s="412">
        <v>0</v>
      </c>
      <c r="H147" s="412">
        <v>0</v>
      </c>
      <c r="I147" s="412">
        <v>0</v>
      </c>
      <c r="J147" s="412">
        <v>0</v>
      </c>
      <c r="K147" s="412">
        <v>0</v>
      </c>
      <c r="L147" s="412">
        <v>0</v>
      </c>
      <c r="M147" s="412">
        <v>0</v>
      </c>
      <c r="N147" s="412">
        <v>0</v>
      </c>
      <c r="O147" s="412">
        <v>0</v>
      </c>
      <c r="P147" s="412">
        <v>0</v>
      </c>
      <c r="Q147" s="412">
        <v>0</v>
      </c>
      <c r="R147" s="412">
        <v>0</v>
      </c>
      <c r="S147" s="412">
        <v>0</v>
      </c>
      <c r="T147" s="412">
        <v>0</v>
      </c>
      <c r="U147" s="412">
        <v>0</v>
      </c>
      <c r="V147" s="412">
        <v>0</v>
      </c>
      <c r="W147" s="412">
        <v>0</v>
      </c>
      <c r="X147" s="412">
        <v>0</v>
      </c>
      <c r="Y147" s="412">
        <v>0</v>
      </c>
      <c r="Z147" s="412">
        <v>0</v>
      </c>
      <c r="AA147" s="412">
        <v>0</v>
      </c>
      <c r="AB147" s="412">
        <v>0</v>
      </c>
      <c r="AC147" s="412">
        <v>0</v>
      </c>
      <c r="AD147" s="412">
        <v>0</v>
      </c>
      <c r="AE147" s="412">
        <v>0</v>
      </c>
      <c r="AF147" s="412">
        <v>0</v>
      </c>
      <c r="AG147" s="412">
        <v>0</v>
      </c>
      <c r="AH147" s="412">
        <v>0</v>
      </c>
      <c r="AI147" s="412">
        <v>0</v>
      </c>
      <c r="AJ147" s="412">
        <v>0</v>
      </c>
      <c r="AK147" s="412">
        <v>0</v>
      </c>
      <c r="AL147" s="412">
        <v>0</v>
      </c>
      <c r="AM147" s="412">
        <v>0</v>
      </c>
      <c r="AN147" s="412">
        <v>0</v>
      </c>
      <c r="AO147" s="412">
        <v>0</v>
      </c>
      <c r="AP147" s="412">
        <v>0</v>
      </c>
      <c r="AQ147" s="412">
        <v>0</v>
      </c>
      <c r="AR147" s="412">
        <v>0</v>
      </c>
      <c r="AS147" s="412">
        <v>0</v>
      </c>
      <c r="AT147" s="412">
        <v>0</v>
      </c>
      <c r="AU147" s="412">
        <v>0</v>
      </c>
      <c r="AV147" s="412">
        <v>0</v>
      </c>
      <c r="AW147" s="412">
        <v>0</v>
      </c>
      <c r="AX147" s="412">
        <v>0</v>
      </c>
      <c r="AY147" s="412">
        <v>0</v>
      </c>
      <c r="AZ147" s="412">
        <v>0</v>
      </c>
      <c r="BA147" s="412">
        <v>0</v>
      </c>
      <c r="BB147" s="412">
        <v>0</v>
      </c>
      <c r="BC147" s="412">
        <v>0</v>
      </c>
    </row>
    <row r="148" spans="2:55" s="489" customFormat="1">
      <c r="B148" s="489" t="s">
        <v>140</v>
      </c>
      <c r="C148" s="489" t="s">
        <v>207</v>
      </c>
      <c r="D148" s="489" t="s">
        <v>46</v>
      </c>
      <c r="E148" s="412">
        <v>0</v>
      </c>
      <c r="F148" s="412">
        <v>0</v>
      </c>
      <c r="G148" s="412">
        <v>0</v>
      </c>
      <c r="H148" s="412">
        <v>0</v>
      </c>
      <c r="I148" s="412">
        <v>0</v>
      </c>
      <c r="J148" s="412">
        <v>0</v>
      </c>
      <c r="K148" s="412">
        <v>0</v>
      </c>
      <c r="L148" s="412">
        <v>0</v>
      </c>
      <c r="M148" s="412">
        <v>0</v>
      </c>
      <c r="N148" s="412">
        <v>0</v>
      </c>
      <c r="O148" s="412">
        <v>0</v>
      </c>
      <c r="P148" s="412">
        <v>0</v>
      </c>
      <c r="Q148" s="412">
        <v>0</v>
      </c>
      <c r="R148" s="412">
        <v>0</v>
      </c>
      <c r="S148" s="412">
        <v>0</v>
      </c>
      <c r="T148" s="412">
        <v>0</v>
      </c>
      <c r="U148" s="412">
        <v>0</v>
      </c>
      <c r="V148" s="412">
        <v>0</v>
      </c>
      <c r="W148" s="412">
        <v>0</v>
      </c>
      <c r="X148" s="412">
        <v>0</v>
      </c>
      <c r="Y148" s="412">
        <v>0</v>
      </c>
      <c r="Z148" s="412">
        <v>0</v>
      </c>
      <c r="AA148" s="412">
        <v>0</v>
      </c>
      <c r="AB148" s="412">
        <v>0</v>
      </c>
      <c r="AC148" s="412">
        <v>0</v>
      </c>
      <c r="AD148" s="412">
        <v>0</v>
      </c>
      <c r="AE148" s="412">
        <v>0</v>
      </c>
      <c r="AF148" s="412">
        <v>0</v>
      </c>
      <c r="AG148" s="412">
        <v>0</v>
      </c>
      <c r="AH148" s="412">
        <v>0</v>
      </c>
      <c r="AI148" s="412">
        <v>0</v>
      </c>
      <c r="AJ148" s="412">
        <v>0</v>
      </c>
      <c r="AK148" s="412">
        <v>0</v>
      </c>
      <c r="AL148" s="412">
        <v>0</v>
      </c>
      <c r="AM148" s="412">
        <v>0</v>
      </c>
      <c r="AN148" s="412">
        <v>0</v>
      </c>
      <c r="AO148" s="412">
        <v>0</v>
      </c>
      <c r="AP148" s="412">
        <v>0</v>
      </c>
      <c r="AQ148" s="412">
        <v>0</v>
      </c>
      <c r="AR148" s="412">
        <v>0</v>
      </c>
      <c r="AS148" s="412">
        <v>0</v>
      </c>
      <c r="AT148" s="412">
        <v>0</v>
      </c>
      <c r="AU148" s="412">
        <v>0</v>
      </c>
      <c r="AV148" s="412">
        <v>0</v>
      </c>
      <c r="AW148" s="412">
        <v>0</v>
      </c>
      <c r="AX148" s="412">
        <v>0</v>
      </c>
      <c r="AY148" s="412">
        <v>0</v>
      </c>
      <c r="AZ148" s="412">
        <v>0</v>
      </c>
      <c r="BA148" s="412">
        <v>0</v>
      </c>
      <c r="BB148" s="412">
        <v>0</v>
      </c>
      <c r="BC148" s="412">
        <v>0</v>
      </c>
    </row>
    <row r="149" spans="2:55" s="489" customFormat="1">
      <c r="B149" s="489" t="s">
        <v>140</v>
      </c>
      <c r="C149" s="489" t="s">
        <v>207</v>
      </c>
      <c r="D149" s="489" t="s">
        <v>182</v>
      </c>
      <c r="E149" s="412">
        <v>0</v>
      </c>
      <c r="F149" s="412">
        <v>0</v>
      </c>
      <c r="G149" s="412">
        <v>0</v>
      </c>
      <c r="H149" s="412">
        <v>0</v>
      </c>
      <c r="I149" s="412">
        <v>0</v>
      </c>
      <c r="J149" s="412">
        <v>0</v>
      </c>
      <c r="K149" s="412">
        <v>0</v>
      </c>
      <c r="L149" s="412">
        <v>0</v>
      </c>
      <c r="M149" s="412">
        <v>0</v>
      </c>
      <c r="N149" s="412">
        <v>0</v>
      </c>
      <c r="O149" s="412">
        <v>0</v>
      </c>
      <c r="P149" s="412">
        <v>0</v>
      </c>
      <c r="Q149" s="412">
        <v>0</v>
      </c>
      <c r="R149" s="412">
        <v>0</v>
      </c>
      <c r="S149" s="412">
        <v>0</v>
      </c>
      <c r="T149" s="412">
        <v>0</v>
      </c>
      <c r="U149" s="412">
        <v>0</v>
      </c>
      <c r="V149" s="412">
        <v>0</v>
      </c>
      <c r="W149" s="412">
        <v>0</v>
      </c>
      <c r="X149" s="412">
        <v>0</v>
      </c>
      <c r="Y149" s="412">
        <v>0</v>
      </c>
      <c r="Z149" s="412">
        <v>0</v>
      </c>
      <c r="AA149" s="412">
        <v>0</v>
      </c>
      <c r="AB149" s="412">
        <v>0</v>
      </c>
      <c r="AC149" s="412">
        <v>0</v>
      </c>
      <c r="AD149" s="412">
        <v>0</v>
      </c>
      <c r="AE149" s="412">
        <v>0</v>
      </c>
      <c r="AF149" s="412">
        <v>0</v>
      </c>
      <c r="AG149" s="412">
        <v>0</v>
      </c>
      <c r="AH149" s="412">
        <v>0</v>
      </c>
      <c r="AI149" s="412">
        <v>0</v>
      </c>
      <c r="AJ149" s="412">
        <v>0</v>
      </c>
      <c r="AK149" s="412">
        <v>0</v>
      </c>
      <c r="AL149" s="412">
        <v>0</v>
      </c>
      <c r="AM149" s="412">
        <v>0</v>
      </c>
      <c r="AN149" s="412">
        <v>0</v>
      </c>
      <c r="AO149" s="412">
        <v>0</v>
      </c>
      <c r="AP149" s="412">
        <v>0</v>
      </c>
      <c r="AQ149" s="412">
        <v>0</v>
      </c>
      <c r="AR149" s="412">
        <v>0</v>
      </c>
      <c r="AS149" s="412">
        <v>0</v>
      </c>
      <c r="AT149" s="412">
        <v>0</v>
      </c>
      <c r="AU149" s="412">
        <v>0</v>
      </c>
      <c r="AV149" s="412">
        <v>0</v>
      </c>
      <c r="AW149" s="412">
        <v>0</v>
      </c>
      <c r="AX149" s="412">
        <v>0</v>
      </c>
      <c r="AY149" s="412">
        <v>0</v>
      </c>
      <c r="AZ149" s="412">
        <v>0</v>
      </c>
      <c r="BA149" s="412">
        <v>0</v>
      </c>
      <c r="BB149" s="412">
        <v>0</v>
      </c>
      <c r="BC149" s="412">
        <v>0</v>
      </c>
    </row>
    <row r="150" spans="2:55" s="489" customFormat="1">
      <c r="B150" s="489" t="s">
        <v>140</v>
      </c>
      <c r="C150" s="489" t="s">
        <v>207</v>
      </c>
      <c r="D150" s="489" t="s">
        <v>47</v>
      </c>
      <c r="E150" s="412">
        <v>0</v>
      </c>
      <c r="F150" s="412">
        <v>0</v>
      </c>
      <c r="G150" s="412">
        <v>0</v>
      </c>
      <c r="H150" s="412">
        <v>0</v>
      </c>
      <c r="I150" s="412">
        <v>0</v>
      </c>
      <c r="J150" s="412">
        <v>0</v>
      </c>
      <c r="K150" s="412">
        <v>0</v>
      </c>
      <c r="L150" s="412">
        <v>0</v>
      </c>
      <c r="M150" s="412">
        <v>0</v>
      </c>
      <c r="N150" s="412">
        <v>0</v>
      </c>
      <c r="O150" s="412">
        <v>0</v>
      </c>
      <c r="P150" s="412">
        <v>0</v>
      </c>
      <c r="Q150" s="412">
        <v>0</v>
      </c>
      <c r="R150" s="412">
        <v>0</v>
      </c>
      <c r="S150" s="412">
        <v>0</v>
      </c>
      <c r="T150" s="412">
        <v>0</v>
      </c>
      <c r="U150" s="412">
        <v>0</v>
      </c>
      <c r="V150" s="412">
        <v>0</v>
      </c>
      <c r="W150" s="412">
        <v>0</v>
      </c>
      <c r="X150" s="412">
        <v>0</v>
      </c>
      <c r="Y150" s="412">
        <v>0</v>
      </c>
      <c r="Z150" s="412">
        <v>0</v>
      </c>
      <c r="AA150" s="412">
        <v>0</v>
      </c>
      <c r="AB150" s="412">
        <v>0</v>
      </c>
      <c r="AC150" s="412">
        <v>0</v>
      </c>
      <c r="AD150" s="412">
        <v>0</v>
      </c>
      <c r="AE150" s="412">
        <v>0</v>
      </c>
      <c r="AF150" s="412">
        <v>0</v>
      </c>
      <c r="AG150" s="412">
        <v>0</v>
      </c>
      <c r="AH150" s="412">
        <v>0</v>
      </c>
      <c r="AI150" s="412">
        <v>0</v>
      </c>
      <c r="AJ150" s="412">
        <v>0</v>
      </c>
      <c r="AK150" s="412">
        <v>0</v>
      </c>
      <c r="AL150" s="412">
        <v>0</v>
      </c>
      <c r="AM150" s="412">
        <v>0</v>
      </c>
      <c r="AN150" s="412">
        <v>0</v>
      </c>
      <c r="AO150" s="412">
        <v>0</v>
      </c>
      <c r="AP150" s="412">
        <v>0</v>
      </c>
      <c r="AQ150" s="412">
        <v>0</v>
      </c>
      <c r="AR150" s="412">
        <v>0</v>
      </c>
      <c r="AS150" s="412">
        <v>0</v>
      </c>
      <c r="AT150" s="412">
        <v>0</v>
      </c>
      <c r="AU150" s="412">
        <v>0</v>
      </c>
      <c r="AV150" s="412">
        <v>0</v>
      </c>
      <c r="AW150" s="412">
        <v>0</v>
      </c>
      <c r="AX150" s="412">
        <v>0</v>
      </c>
      <c r="AY150" s="412">
        <v>0</v>
      </c>
      <c r="AZ150" s="412">
        <v>0</v>
      </c>
      <c r="BA150" s="412">
        <v>0</v>
      </c>
      <c r="BB150" s="412">
        <v>0</v>
      </c>
      <c r="BC150" s="412">
        <v>0</v>
      </c>
    </row>
    <row r="151" spans="2:55" s="489" customFormat="1">
      <c r="B151" s="489" t="s">
        <v>140</v>
      </c>
      <c r="C151" s="489" t="s">
        <v>207</v>
      </c>
      <c r="D151" s="489" t="s">
        <v>266</v>
      </c>
      <c r="E151" s="412">
        <v>0</v>
      </c>
      <c r="F151" s="412">
        <v>0</v>
      </c>
      <c r="G151" s="412">
        <v>0</v>
      </c>
      <c r="H151" s="412">
        <v>0</v>
      </c>
      <c r="I151" s="412">
        <v>0</v>
      </c>
      <c r="J151" s="412">
        <v>0</v>
      </c>
      <c r="K151" s="412">
        <v>0</v>
      </c>
      <c r="L151" s="412">
        <v>0</v>
      </c>
      <c r="M151" s="412">
        <v>0</v>
      </c>
      <c r="N151" s="412">
        <v>0</v>
      </c>
      <c r="O151" s="412">
        <v>0</v>
      </c>
      <c r="P151" s="412">
        <v>0</v>
      </c>
      <c r="Q151" s="412">
        <v>0</v>
      </c>
      <c r="R151" s="412">
        <v>0</v>
      </c>
      <c r="S151" s="412">
        <v>0</v>
      </c>
      <c r="T151" s="412">
        <v>0</v>
      </c>
      <c r="U151" s="412">
        <v>0</v>
      </c>
      <c r="V151" s="412">
        <v>0</v>
      </c>
      <c r="W151" s="412">
        <v>0</v>
      </c>
      <c r="X151" s="412">
        <v>0</v>
      </c>
      <c r="Y151" s="412">
        <v>0</v>
      </c>
      <c r="Z151" s="412">
        <v>0</v>
      </c>
      <c r="AA151" s="412">
        <v>0</v>
      </c>
      <c r="AB151" s="412">
        <v>0</v>
      </c>
      <c r="AC151" s="412">
        <v>0</v>
      </c>
      <c r="AD151" s="412">
        <v>0</v>
      </c>
      <c r="AE151" s="412">
        <v>0</v>
      </c>
      <c r="AF151" s="412">
        <v>0</v>
      </c>
      <c r="AG151" s="412">
        <v>0</v>
      </c>
      <c r="AH151" s="412">
        <v>0</v>
      </c>
      <c r="AI151" s="412">
        <v>0</v>
      </c>
      <c r="AJ151" s="412">
        <v>0</v>
      </c>
      <c r="AK151" s="412">
        <v>0</v>
      </c>
      <c r="AL151" s="412">
        <v>0</v>
      </c>
      <c r="AM151" s="412">
        <v>0</v>
      </c>
      <c r="AN151" s="412">
        <v>0</v>
      </c>
      <c r="AO151" s="412">
        <v>0</v>
      </c>
      <c r="AP151" s="412">
        <v>0</v>
      </c>
      <c r="AQ151" s="412">
        <v>0</v>
      </c>
      <c r="AR151" s="412">
        <v>0</v>
      </c>
      <c r="AS151" s="412">
        <v>0</v>
      </c>
      <c r="AT151" s="412">
        <v>0</v>
      </c>
      <c r="AU151" s="412">
        <v>0</v>
      </c>
      <c r="AV151" s="412">
        <v>0</v>
      </c>
      <c r="AW151" s="412">
        <v>0</v>
      </c>
      <c r="AX151" s="412">
        <v>0</v>
      </c>
      <c r="AY151" s="412">
        <v>0</v>
      </c>
      <c r="AZ151" s="412">
        <v>0</v>
      </c>
      <c r="BA151" s="412">
        <v>0</v>
      </c>
      <c r="BB151" s="412">
        <v>0</v>
      </c>
      <c r="BC151" s="412">
        <v>0</v>
      </c>
    </row>
    <row r="152" spans="2:55" s="489" customFormat="1">
      <c r="B152" s="489" t="s">
        <v>140</v>
      </c>
      <c r="C152" s="489" t="s">
        <v>207</v>
      </c>
      <c r="D152" s="489" t="s">
        <v>134</v>
      </c>
      <c r="E152" s="412">
        <v>0</v>
      </c>
      <c r="F152" s="412">
        <v>0</v>
      </c>
      <c r="G152" s="412">
        <v>0</v>
      </c>
      <c r="H152" s="412">
        <v>0</v>
      </c>
      <c r="I152" s="412">
        <v>0</v>
      </c>
      <c r="J152" s="412">
        <v>0</v>
      </c>
      <c r="K152" s="412">
        <v>0</v>
      </c>
      <c r="L152" s="412">
        <v>0</v>
      </c>
      <c r="M152" s="412">
        <v>0</v>
      </c>
      <c r="N152" s="412">
        <v>0</v>
      </c>
      <c r="O152" s="412">
        <v>0</v>
      </c>
      <c r="P152" s="412">
        <v>0</v>
      </c>
      <c r="Q152" s="412">
        <v>0</v>
      </c>
      <c r="R152" s="412">
        <v>0</v>
      </c>
      <c r="S152" s="412">
        <v>0</v>
      </c>
      <c r="T152" s="412">
        <v>0</v>
      </c>
      <c r="U152" s="412">
        <v>0</v>
      </c>
      <c r="V152" s="412">
        <v>0</v>
      </c>
      <c r="W152" s="412">
        <v>0</v>
      </c>
      <c r="X152" s="412">
        <v>0</v>
      </c>
      <c r="Y152" s="412">
        <v>0</v>
      </c>
      <c r="Z152" s="412">
        <v>0</v>
      </c>
      <c r="AA152" s="412">
        <v>0</v>
      </c>
      <c r="AB152" s="412">
        <v>0</v>
      </c>
      <c r="AC152" s="412">
        <v>0</v>
      </c>
      <c r="AD152" s="412">
        <v>0</v>
      </c>
      <c r="AE152" s="412">
        <v>0</v>
      </c>
      <c r="AF152" s="412">
        <v>0</v>
      </c>
      <c r="AG152" s="412">
        <v>0</v>
      </c>
      <c r="AH152" s="412">
        <v>0</v>
      </c>
      <c r="AI152" s="412">
        <v>0</v>
      </c>
      <c r="AJ152" s="412">
        <v>0</v>
      </c>
      <c r="AK152" s="412">
        <v>0</v>
      </c>
      <c r="AL152" s="412">
        <v>0</v>
      </c>
      <c r="AM152" s="412">
        <v>0</v>
      </c>
      <c r="AN152" s="412">
        <v>0</v>
      </c>
      <c r="AO152" s="412">
        <v>0</v>
      </c>
      <c r="AP152" s="412">
        <v>0</v>
      </c>
      <c r="AQ152" s="412">
        <v>0</v>
      </c>
      <c r="AR152" s="412">
        <v>0</v>
      </c>
      <c r="AS152" s="412">
        <v>0</v>
      </c>
      <c r="AT152" s="412">
        <v>0</v>
      </c>
      <c r="AU152" s="412">
        <v>0</v>
      </c>
      <c r="AV152" s="412">
        <v>0</v>
      </c>
      <c r="AW152" s="412">
        <v>0</v>
      </c>
      <c r="AX152" s="412">
        <v>0</v>
      </c>
      <c r="AY152" s="412">
        <v>0</v>
      </c>
      <c r="AZ152" s="412">
        <v>0</v>
      </c>
      <c r="BA152" s="412">
        <v>0</v>
      </c>
      <c r="BB152" s="412">
        <v>0</v>
      </c>
      <c r="BC152" s="412">
        <v>0</v>
      </c>
    </row>
    <row r="153" spans="2:55" s="489" customFormat="1">
      <c r="B153" s="489" t="s">
        <v>140</v>
      </c>
      <c r="C153" s="489" t="s">
        <v>207</v>
      </c>
      <c r="D153" s="489" t="s">
        <v>54</v>
      </c>
      <c r="E153" s="412">
        <v>0</v>
      </c>
      <c r="F153" s="412">
        <v>0</v>
      </c>
      <c r="G153" s="412">
        <v>0</v>
      </c>
      <c r="H153" s="412">
        <v>0</v>
      </c>
      <c r="I153" s="412">
        <v>0</v>
      </c>
      <c r="J153" s="412">
        <v>0</v>
      </c>
      <c r="K153" s="412">
        <v>0</v>
      </c>
      <c r="L153" s="412">
        <v>0</v>
      </c>
      <c r="M153" s="412">
        <v>0</v>
      </c>
      <c r="N153" s="412">
        <v>0</v>
      </c>
      <c r="O153" s="412">
        <v>0</v>
      </c>
      <c r="P153" s="412">
        <v>0</v>
      </c>
      <c r="Q153" s="412">
        <v>0</v>
      </c>
      <c r="R153" s="412">
        <v>0</v>
      </c>
      <c r="S153" s="412">
        <v>0</v>
      </c>
      <c r="T153" s="412">
        <v>0</v>
      </c>
      <c r="U153" s="412">
        <v>0</v>
      </c>
      <c r="V153" s="412">
        <v>0</v>
      </c>
      <c r="W153" s="412">
        <v>0</v>
      </c>
      <c r="X153" s="412">
        <v>0</v>
      </c>
      <c r="Y153" s="412">
        <v>0</v>
      </c>
      <c r="Z153" s="412">
        <v>0</v>
      </c>
      <c r="AA153" s="412">
        <v>0</v>
      </c>
      <c r="AB153" s="412">
        <v>0</v>
      </c>
      <c r="AC153" s="412">
        <v>0</v>
      </c>
      <c r="AD153" s="412">
        <v>0</v>
      </c>
      <c r="AE153" s="412">
        <v>0</v>
      </c>
      <c r="AF153" s="412">
        <v>0</v>
      </c>
      <c r="AG153" s="412">
        <v>0</v>
      </c>
      <c r="AH153" s="412">
        <v>0</v>
      </c>
      <c r="AI153" s="412">
        <v>0</v>
      </c>
      <c r="AJ153" s="412">
        <v>0</v>
      </c>
      <c r="AK153" s="412">
        <v>0</v>
      </c>
      <c r="AL153" s="412">
        <v>0</v>
      </c>
      <c r="AM153" s="412">
        <v>0</v>
      </c>
      <c r="AN153" s="412">
        <v>0</v>
      </c>
      <c r="AO153" s="412">
        <v>0</v>
      </c>
      <c r="AP153" s="412">
        <v>0</v>
      </c>
      <c r="AQ153" s="412">
        <v>0</v>
      </c>
      <c r="AR153" s="412">
        <v>0</v>
      </c>
      <c r="AS153" s="412">
        <v>0</v>
      </c>
      <c r="AT153" s="412">
        <v>0</v>
      </c>
      <c r="AU153" s="412">
        <v>0</v>
      </c>
      <c r="AV153" s="412">
        <v>0</v>
      </c>
      <c r="AW153" s="412">
        <v>0</v>
      </c>
      <c r="AX153" s="412">
        <v>0</v>
      </c>
      <c r="AY153" s="412">
        <v>0</v>
      </c>
      <c r="AZ153" s="412">
        <v>0</v>
      </c>
      <c r="BA153" s="412">
        <v>0</v>
      </c>
      <c r="BB153" s="412">
        <v>0</v>
      </c>
      <c r="BC153" s="412">
        <v>0</v>
      </c>
    </row>
    <row r="154" spans="2:55" s="489" customFormat="1">
      <c r="B154" s="489" t="s">
        <v>140</v>
      </c>
      <c r="C154" s="489" t="s">
        <v>207</v>
      </c>
      <c r="D154" s="489" t="s">
        <v>137</v>
      </c>
      <c r="E154" s="412">
        <v>0</v>
      </c>
      <c r="F154" s="412">
        <v>0</v>
      </c>
      <c r="G154" s="412">
        <v>0</v>
      </c>
      <c r="H154" s="412">
        <v>0</v>
      </c>
      <c r="I154" s="412">
        <v>0</v>
      </c>
      <c r="J154" s="412">
        <v>0</v>
      </c>
      <c r="K154" s="412">
        <v>0</v>
      </c>
      <c r="L154" s="412">
        <v>0</v>
      </c>
      <c r="M154" s="412">
        <v>0</v>
      </c>
      <c r="N154" s="412">
        <v>0</v>
      </c>
      <c r="O154" s="412">
        <v>0</v>
      </c>
      <c r="P154" s="412">
        <v>0</v>
      </c>
      <c r="Q154" s="412">
        <v>0</v>
      </c>
      <c r="R154" s="412">
        <v>0</v>
      </c>
      <c r="S154" s="412">
        <v>0</v>
      </c>
      <c r="T154" s="412">
        <v>0</v>
      </c>
      <c r="U154" s="412">
        <v>0</v>
      </c>
      <c r="V154" s="412">
        <v>0</v>
      </c>
      <c r="W154" s="412">
        <v>0</v>
      </c>
      <c r="X154" s="412">
        <v>0</v>
      </c>
      <c r="Y154" s="412">
        <v>0</v>
      </c>
      <c r="Z154" s="412">
        <v>0</v>
      </c>
      <c r="AA154" s="412">
        <v>0</v>
      </c>
      <c r="AB154" s="412">
        <v>0</v>
      </c>
      <c r="AC154" s="412">
        <v>0</v>
      </c>
      <c r="AD154" s="412">
        <v>0</v>
      </c>
      <c r="AE154" s="412">
        <v>0</v>
      </c>
      <c r="AF154" s="412">
        <v>0</v>
      </c>
      <c r="AG154" s="412">
        <v>0</v>
      </c>
      <c r="AH154" s="412">
        <v>0</v>
      </c>
      <c r="AI154" s="412">
        <v>0</v>
      </c>
      <c r="AJ154" s="412">
        <v>0</v>
      </c>
      <c r="AK154" s="412">
        <v>0</v>
      </c>
      <c r="AL154" s="412">
        <v>0</v>
      </c>
      <c r="AM154" s="412">
        <v>0</v>
      </c>
      <c r="AN154" s="412">
        <v>0</v>
      </c>
      <c r="AO154" s="412">
        <v>0</v>
      </c>
      <c r="AP154" s="412">
        <v>0</v>
      </c>
      <c r="AQ154" s="412">
        <v>0</v>
      </c>
      <c r="AR154" s="412">
        <v>0</v>
      </c>
      <c r="AS154" s="412">
        <v>0</v>
      </c>
      <c r="AT154" s="412">
        <v>0</v>
      </c>
      <c r="AU154" s="412">
        <v>0</v>
      </c>
      <c r="AV154" s="412">
        <v>0</v>
      </c>
      <c r="AW154" s="412">
        <v>0</v>
      </c>
      <c r="AX154" s="412">
        <v>0</v>
      </c>
      <c r="AY154" s="412">
        <v>0</v>
      </c>
      <c r="AZ154" s="412">
        <v>0</v>
      </c>
      <c r="BA154" s="412">
        <v>0</v>
      </c>
      <c r="BB154" s="412">
        <v>0</v>
      </c>
      <c r="BC154" s="412">
        <v>0</v>
      </c>
    </row>
    <row r="155" spans="2:55" s="489" customFormat="1">
      <c r="B155" s="489" t="s">
        <v>140</v>
      </c>
      <c r="C155" s="489" t="s">
        <v>208</v>
      </c>
      <c r="D155" s="489" t="s">
        <v>267</v>
      </c>
      <c r="E155" s="412">
        <v>306.70639999999997</v>
      </c>
      <c r="F155" s="412">
        <v>304.11919999999998</v>
      </c>
      <c r="G155" s="412">
        <v>291.17439999999999</v>
      </c>
      <c r="H155" s="412">
        <v>323.52760000000001</v>
      </c>
      <c r="I155" s="412">
        <v>626.35320000000002</v>
      </c>
      <c r="J155" s="412">
        <v>633.08079999999995</v>
      </c>
      <c r="K155" s="412">
        <v>682.38720000000001</v>
      </c>
      <c r="L155" s="412">
        <v>733.24680000000001</v>
      </c>
      <c r="M155" s="412">
        <v>480.50639999999999</v>
      </c>
      <c r="N155" s="412">
        <v>430.29360000000003</v>
      </c>
      <c r="O155" s="412">
        <v>504.70639999999997</v>
      </c>
      <c r="P155" s="412">
        <v>456.82560000000001</v>
      </c>
      <c r="Q155" s="412">
        <v>344.23400000000004</v>
      </c>
      <c r="R155" s="412">
        <v>667.76600000000008</v>
      </c>
      <c r="S155" s="412">
        <v>1157.2</v>
      </c>
      <c r="T155" s="412">
        <v>696.46090800000002</v>
      </c>
      <c r="U155" s="412">
        <v>566.95276000000001</v>
      </c>
      <c r="V155" s="412">
        <v>530.86</v>
      </c>
      <c r="W155" s="412">
        <v>490.73199999999997</v>
      </c>
      <c r="X155" s="412">
        <v>695.77199999999993</v>
      </c>
      <c r="Y155" s="412">
        <v>594</v>
      </c>
      <c r="Z155" s="412">
        <v>612.55219393534594</v>
      </c>
      <c r="AA155" s="412">
        <v>606.93622588143626</v>
      </c>
      <c r="AB155" s="412">
        <v>655.6</v>
      </c>
      <c r="AC155" s="412">
        <v>664.01904319497044</v>
      </c>
      <c r="AD155" s="412">
        <v>660.11243357165893</v>
      </c>
      <c r="AE155" s="412">
        <v>656.81375413889623</v>
      </c>
      <c r="AF155" s="412">
        <v>655.31724268531116</v>
      </c>
      <c r="AG155" s="412">
        <v>653.56100182822274</v>
      </c>
      <c r="AH155" s="412">
        <v>652.06421216421325</v>
      </c>
      <c r="AI155" s="412">
        <v>650.42901713667732</v>
      </c>
      <c r="AJ155" s="412">
        <v>649.26783013694478</v>
      </c>
      <c r="AK155" s="412">
        <v>647.91597810167411</v>
      </c>
      <c r="AL155" s="412">
        <v>646.4005038495925</v>
      </c>
      <c r="AM155" s="412">
        <v>644.9153633314296</v>
      </c>
      <c r="AN155" s="412">
        <v>643.34360792126836</v>
      </c>
      <c r="AO155" s="412">
        <v>641.81339243426237</v>
      </c>
      <c r="AP155" s="412">
        <v>640.27004818627711</v>
      </c>
      <c r="AQ155" s="412">
        <v>638.68282882587232</v>
      </c>
      <c r="AR155" s="412">
        <v>637.06458840075561</v>
      </c>
      <c r="AS155" s="412">
        <v>635.34325010416171</v>
      </c>
      <c r="AT155" s="412">
        <v>627.31414106413536</v>
      </c>
      <c r="AU155" s="412">
        <v>619.40050392994533</v>
      </c>
      <c r="AV155" s="412">
        <v>611.62232523201226</v>
      </c>
      <c r="AW155" s="412">
        <v>604.05035217195416</v>
      </c>
      <c r="AX155" s="412">
        <v>596.40517904927867</v>
      </c>
      <c r="AY155" s="412">
        <v>588.88010882256901</v>
      </c>
      <c r="AZ155" s="412">
        <v>581.4731383391894</v>
      </c>
      <c r="BA155" s="412">
        <v>574.18230341169237</v>
      </c>
      <c r="BB155" s="412">
        <v>567.00567668401345</v>
      </c>
      <c r="BC155" s="412">
        <v>559.94136409136445</v>
      </c>
    </row>
    <row r="156" spans="2:55" s="489" customFormat="1">
      <c r="B156" s="489" t="s">
        <v>140</v>
      </c>
      <c r="C156" s="489" t="s">
        <v>208</v>
      </c>
      <c r="D156" s="489" t="s">
        <v>268</v>
      </c>
      <c r="E156" s="412">
        <v>0</v>
      </c>
      <c r="F156" s="412">
        <v>0</v>
      </c>
      <c r="G156" s="412">
        <v>0</v>
      </c>
      <c r="H156" s="412">
        <v>0</v>
      </c>
      <c r="I156" s="412">
        <v>0</v>
      </c>
      <c r="J156" s="412">
        <v>0</v>
      </c>
      <c r="K156" s="412">
        <v>0</v>
      </c>
      <c r="L156" s="412">
        <v>0</v>
      </c>
      <c r="M156" s="412">
        <v>0</v>
      </c>
      <c r="N156" s="412">
        <v>0</v>
      </c>
      <c r="O156" s="412">
        <v>0</v>
      </c>
      <c r="P156" s="412">
        <v>0</v>
      </c>
      <c r="Q156" s="412">
        <v>0</v>
      </c>
      <c r="R156" s="412">
        <v>0</v>
      </c>
      <c r="S156" s="412">
        <v>0</v>
      </c>
      <c r="T156" s="412">
        <v>0</v>
      </c>
      <c r="U156" s="412">
        <v>0</v>
      </c>
      <c r="V156" s="412">
        <v>0</v>
      </c>
      <c r="W156" s="412">
        <v>0</v>
      </c>
      <c r="X156" s="412">
        <v>0</v>
      </c>
      <c r="Y156" s="412">
        <v>0</v>
      </c>
      <c r="Z156" s="412">
        <v>0</v>
      </c>
      <c r="AA156" s="412">
        <v>0</v>
      </c>
      <c r="AB156" s="412">
        <v>0</v>
      </c>
      <c r="AC156" s="412">
        <v>0</v>
      </c>
      <c r="AD156" s="412">
        <v>0</v>
      </c>
      <c r="AE156" s="412">
        <v>0</v>
      </c>
      <c r="AF156" s="412">
        <v>0</v>
      </c>
      <c r="AG156" s="412">
        <v>0</v>
      </c>
      <c r="AH156" s="412">
        <v>0</v>
      </c>
      <c r="AI156" s="412">
        <v>0</v>
      </c>
      <c r="AJ156" s="412">
        <v>0</v>
      </c>
      <c r="AK156" s="412">
        <v>0</v>
      </c>
      <c r="AL156" s="412">
        <v>0</v>
      </c>
      <c r="AM156" s="412">
        <v>0</v>
      </c>
      <c r="AN156" s="412">
        <v>0</v>
      </c>
      <c r="AO156" s="412">
        <v>0</v>
      </c>
      <c r="AP156" s="412">
        <v>0</v>
      </c>
      <c r="AQ156" s="412">
        <v>0</v>
      </c>
      <c r="AR156" s="412">
        <v>0</v>
      </c>
      <c r="AS156" s="412">
        <v>0</v>
      </c>
      <c r="AT156" s="412">
        <v>0</v>
      </c>
      <c r="AU156" s="412">
        <v>0</v>
      </c>
      <c r="AV156" s="412">
        <v>0</v>
      </c>
      <c r="AW156" s="412">
        <v>0</v>
      </c>
      <c r="AX156" s="412">
        <v>0</v>
      </c>
      <c r="AY156" s="412">
        <v>0</v>
      </c>
      <c r="AZ156" s="412">
        <v>0</v>
      </c>
      <c r="BA156" s="412">
        <v>0</v>
      </c>
      <c r="BB156" s="412">
        <v>0</v>
      </c>
      <c r="BC156" s="412">
        <v>0</v>
      </c>
    </row>
    <row r="157" spans="2:55" s="489" customFormat="1">
      <c r="B157" s="489" t="s">
        <v>140</v>
      </c>
      <c r="C157" s="489" t="s">
        <v>208</v>
      </c>
      <c r="D157" s="489" t="s">
        <v>49</v>
      </c>
      <c r="E157" s="412">
        <v>5.1744000000000003</v>
      </c>
      <c r="F157" s="412">
        <v>5.1744000000000003</v>
      </c>
      <c r="G157" s="412">
        <v>1.9404000000000001</v>
      </c>
      <c r="H157" s="412">
        <v>2.0724</v>
      </c>
      <c r="I157" s="412">
        <v>3.4936000000000003</v>
      </c>
      <c r="J157" s="412">
        <v>2.4596</v>
      </c>
      <c r="K157" s="412">
        <v>2.2000000000000002</v>
      </c>
      <c r="L157" s="412">
        <v>0</v>
      </c>
      <c r="M157" s="412">
        <v>0</v>
      </c>
      <c r="N157" s="412">
        <v>0</v>
      </c>
      <c r="O157" s="412">
        <v>0</v>
      </c>
      <c r="P157" s="412">
        <v>0</v>
      </c>
      <c r="Q157" s="412">
        <v>0</v>
      </c>
      <c r="R157" s="412">
        <v>0</v>
      </c>
      <c r="S157" s="412">
        <v>0</v>
      </c>
      <c r="T157" s="412">
        <v>0</v>
      </c>
      <c r="U157" s="412">
        <v>0</v>
      </c>
      <c r="V157" s="412">
        <v>0</v>
      </c>
      <c r="W157" s="412">
        <v>0</v>
      </c>
      <c r="X157" s="412">
        <v>0</v>
      </c>
      <c r="Y157" s="412">
        <v>0</v>
      </c>
      <c r="Z157" s="412">
        <v>0</v>
      </c>
      <c r="AA157" s="412">
        <v>0</v>
      </c>
      <c r="AB157" s="412">
        <v>0</v>
      </c>
      <c r="AC157" s="412">
        <v>0</v>
      </c>
      <c r="AD157" s="412">
        <v>0</v>
      </c>
      <c r="AE157" s="412">
        <v>0</v>
      </c>
      <c r="AF157" s="412">
        <v>0</v>
      </c>
      <c r="AG157" s="412">
        <v>0</v>
      </c>
      <c r="AH157" s="412">
        <v>0</v>
      </c>
      <c r="AI157" s="412">
        <v>0</v>
      </c>
      <c r="AJ157" s="412">
        <v>0</v>
      </c>
      <c r="AK157" s="412">
        <v>0</v>
      </c>
      <c r="AL157" s="412">
        <v>0</v>
      </c>
      <c r="AM157" s="412">
        <v>0</v>
      </c>
      <c r="AN157" s="412">
        <v>0</v>
      </c>
      <c r="AO157" s="412">
        <v>0</v>
      </c>
      <c r="AP157" s="412">
        <v>0</v>
      </c>
      <c r="AQ157" s="412">
        <v>0</v>
      </c>
      <c r="AR157" s="412">
        <v>0</v>
      </c>
      <c r="AS157" s="412">
        <v>0</v>
      </c>
      <c r="AT157" s="412">
        <v>0</v>
      </c>
      <c r="AU157" s="412">
        <v>0</v>
      </c>
      <c r="AV157" s="412">
        <v>0</v>
      </c>
      <c r="AW157" s="412">
        <v>0</v>
      </c>
      <c r="AX157" s="412">
        <v>0</v>
      </c>
      <c r="AY157" s="412">
        <v>0</v>
      </c>
      <c r="AZ157" s="412">
        <v>0</v>
      </c>
      <c r="BA157" s="412">
        <v>0</v>
      </c>
      <c r="BB157" s="412">
        <v>0</v>
      </c>
      <c r="BC157" s="412">
        <v>0</v>
      </c>
    </row>
    <row r="158" spans="2:55" s="489" customFormat="1">
      <c r="B158" s="489" t="s">
        <v>140</v>
      </c>
      <c r="C158" s="489" t="s">
        <v>208</v>
      </c>
      <c r="D158" s="489" t="s">
        <v>269</v>
      </c>
      <c r="E158" s="412">
        <v>0</v>
      </c>
      <c r="F158" s="412">
        <v>0</v>
      </c>
      <c r="G158" s="412">
        <v>0</v>
      </c>
      <c r="H158" s="412">
        <v>0</v>
      </c>
      <c r="I158" s="412">
        <v>0</v>
      </c>
      <c r="J158" s="412">
        <v>0</v>
      </c>
      <c r="K158" s="412">
        <v>0</v>
      </c>
      <c r="L158" s="412">
        <v>0</v>
      </c>
      <c r="M158" s="412">
        <v>0</v>
      </c>
      <c r="N158" s="412">
        <v>0</v>
      </c>
      <c r="O158" s="412">
        <v>0</v>
      </c>
      <c r="P158" s="412">
        <v>0</v>
      </c>
      <c r="Q158" s="412">
        <v>0</v>
      </c>
      <c r="R158" s="412">
        <v>0</v>
      </c>
      <c r="S158" s="412">
        <v>0</v>
      </c>
      <c r="T158" s="412">
        <v>0</v>
      </c>
      <c r="U158" s="412">
        <v>0</v>
      </c>
      <c r="V158" s="412">
        <v>0</v>
      </c>
      <c r="W158" s="412">
        <v>0</v>
      </c>
      <c r="X158" s="412">
        <v>0</v>
      </c>
      <c r="Y158" s="412">
        <v>0</v>
      </c>
      <c r="Z158" s="412">
        <v>0</v>
      </c>
      <c r="AA158" s="412">
        <v>0</v>
      </c>
      <c r="AB158" s="412">
        <v>0</v>
      </c>
      <c r="AC158" s="412">
        <v>0</v>
      </c>
      <c r="AD158" s="412">
        <v>0</v>
      </c>
      <c r="AE158" s="412">
        <v>0</v>
      </c>
      <c r="AF158" s="412">
        <v>0</v>
      </c>
      <c r="AG158" s="412">
        <v>0</v>
      </c>
      <c r="AH158" s="412">
        <v>0</v>
      </c>
      <c r="AI158" s="412">
        <v>0</v>
      </c>
      <c r="AJ158" s="412">
        <v>0</v>
      </c>
      <c r="AK158" s="412">
        <v>0</v>
      </c>
      <c r="AL158" s="412">
        <v>0</v>
      </c>
      <c r="AM158" s="412">
        <v>0</v>
      </c>
      <c r="AN158" s="412">
        <v>0</v>
      </c>
      <c r="AO158" s="412">
        <v>0</v>
      </c>
      <c r="AP158" s="412">
        <v>0</v>
      </c>
      <c r="AQ158" s="412">
        <v>0</v>
      </c>
      <c r="AR158" s="412">
        <v>0</v>
      </c>
      <c r="AS158" s="412">
        <v>0</v>
      </c>
      <c r="AT158" s="412">
        <v>0</v>
      </c>
      <c r="AU158" s="412">
        <v>0</v>
      </c>
      <c r="AV158" s="412">
        <v>0</v>
      </c>
      <c r="AW158" s="412">
        <v>0</v>
      </c>
      <c r="AX158" s="412">
        <v>0</v>
      </c>
      <c r="AY158" s="412">
        <v>0</v>
      </c>
      <c r="AZ158" s="412">
        <v>0</v>
      </c>
      <c r="BA158" s="412">
        <v>0</v>
      </c>
      <c r="BB158" s="412">
        <v>0</v>
      </c>
      <c r="BC158" s="412">
        <v>0</v>
      </c>
    </row>
    <row r="159" spans="2:55" s="489" customFormat="1">
      <c r="B159" s="489" t="s">
        <v>140</v>
      </c>
      <c r="C159" s="489" t="s">
        <v>208</v>
      </c>
      <c r="D159" s="489" t="s">
        <v>183</v>
      </c>
      <c r="E159" s="412">
        <v>0</v>
      </c>
      <c r="F159" s="412">
        <v>0</v>
      </c>
      <c r="G159" s="412">
        <v>0</v>
      </c>
      <c r="H159" s="412">
        <v>0</v>
      </c>
      <c r="I159" s="412">
        <v>0</v>
      </c>
      <c r="J159" s="412">
        <v>0</v>
      </c>
      <c r="K159" s="412">
        <v>0</v>
      </c>
      <c r="L159" s="412">
        <v>0</v>
      </c>
      <c r="M159" s="412">
        <v>0</v>
      </c>
      <c r="N159" s="412">
        <v>0</v>
      </c>
      <c r="O159" s="412">
        <v>0</v>
      </c>
      <c r="P159" s="412">
        <v>0</v>
      </c>
      <c r="Q159" s="412">
        <v>0</v>
      </c>
      <c r="R159" s="412">
        <v>0</v>
      </c>
      <c r="S159" s="412">
        <v>0</v>
      </c>
      <c r="T159" s="412">
        <v>0</v>
      </c>
      <c r="U159" s="412">
        <v>0</v>
      </c>
      <c r="V159" s="412">
        <v>0</v>
      </c>
      <c r="W159" s="412">
        <v>0</v>
      </c>
      <c r="X159" s="412">
        <v>0</v>
      </c>
      <c r="Y159" s="412">
        <v>0</v>
      </c>
      <c r="Z159" s="412">
        <v>0</v>
      </c>
      <c r="AA159" s="412">
        <v>0</v>
      </c>
      <c r="AB159" s="412">
        <v>0</v>
      </c>
      <c r="AC159" s="412">
        <v>0</v>
      </c>
      <c r="AD159" s="412">
        <v>0</v>
      </c>
      <c r="AE159" s="412">
        <v>0</v>
      </c>
      <c r="AF159" s="412">
        <v>0</v>
      </c>
      <c r="AG159" s="412">
        <v>0</v>
      </c>
      <c r="AH159" s="412">
        <v>0</v>
      </c>
      <c r="AI159" s="412">
        <v>0</v>
      </c>
      <c r="AJ159" s="412">
        <v>0</v>
      </c>
      <c r="AK159" s="412">
        <v>0</v>
      </c>
      <c r="AL159" s="412">
        <v>0</v>
      </c>
      <c r="AM159" s="412">
        <v>0</v>
      </c>
      <c r="AN159" s="412">
        <v>0</v>
      </c>
      <c r="AO159" s="412">
        <v>0</v>
      </c>
      <c r="AP159" s="412">
        <v>0</v>
      </c>
      <c r="AQ159" s="412">
        <v>0</v>
      </c>
      <c r="AR159" s="412">
        <v>0</v>
      </c>
      <c r="AS159" s="412">
        <v>0</v>
      </c>
      <c r="AT159" s="412">
        <v>0</v>
      </c>
      <c r="AU159" s="412">
        <v>0</v>
      </c>
      <c r="AV159" s="412">
        <v>0</v>
      </c>
      <c r="AW159" s="412">
        <v>0</v>
      </c>
      <c r="AX159" s="412">
        <v>0</v>
      </c>
      <c r="AY159" s="412">
        <v>0</v>
      </c>
      <c r="AZ159" s="412">
        <v>0</v>
      </c>
      <c r="BA159" s="412">
        <v>0</v>
      </c>
      <c r="BB159" s="412">
        <v>0</v>
      </c>
      <c r="BC159" s="412">
        <v>0</v>
      </c>
    </row>
    <row r="160" spans="2:55" s="489" customFormat="1">
      <c r="B160" s="489" t="s">
        <v>140</v>
      </c>
      <c r="C160" s="489" t="s">
        <v>208</v>
      </c>
      <c r="D160" s="489" t="s">
        <v>209</v>
      </c>
      <c r="E160" s="412">
        <v>19.412800000000001</v>
      </c>
      <c r="F160" s="412">
        <v>10.740399999999999</v>
      </c>
      <c r="G160" s="412">
        <v>12.9404</v>
      </c>
      <c r="H160" s="412">
        <v>12.9404</v>
      </c>
      <c r="I160" s="412">
        <v>12.9404</v>
      </c>
      <c r="J160" s="412">
        <v>12.9404</v>
      </c>
      <c r="K160" s="412">
        <v>12.9404</v>
      </c>
      <c r="L160" s="412">
        <v>12.9404</v>
      </c>
      <c r="M160" s="412">
        <v>12.9404</v>
      </c>
      <c r="N160" s="412">
        <v>12.9404</v>
      </c>
      <c r="O160" s="412">
        <v>12.9404</v>
      </c>
      <c r="P160" s="412">
        <v>12.9404</v>
      </c>
      <c r="Q160" s="412">
        <v>12.9404</v>
      </c>
      <c r="R160" s="412">
        <v>12.9404</v>
      </c>
      <c r="S160" s="412">
        <v>12.9404</v>
      </c>
      <c r="T160" s="412">
        <v>12.9404</v>
      </c>
      <c r="U160" s="412">
        <v>12.941176470588236</v>
      </c>
      <c r="V160" s="412">
        <v>12.941176470588236</v>
      </c>
      <c r="W160" s="412">
        <v>12.941176470588236</v>
      </c>
      <c r="X160" s="412">
        <v>12.941176470588236</v>
      </c>
      <c r="Y160" s="412">
        <v>12.941176470588236</v>
      </c>
      <c r="Z160" s="412">
        <v>12.76</v>
      </c>
      <c r="AA160" s="412">
        <v>12.76</v>
      </c>
      <c r="AB160" s="412">
        <v>12.597581873165286</v>
      </c>
      <c r="AC160" s="412">
        <v>18.214938864122136</v>
      </c>
      <c r="AD160" s="412">
        <v>23.716942924239888</v>
      </c>
      <c r="AE160" s="412">
        <v>29.126344288638059</v>
      </c>
      <c r="AF160" s="412">
        <v>29.381013471659429</v>
      </c>
      <c r="AG160" s="412">
        <v>29.681696295181595</v>
      </c>
      <c r="AH160" s="412">
        <v>30.005449391198994</v>
      </c>
      <c r="AI160" s="412">
        <v>30.38737797136471</v>
      </c>
      <c r="AJ160" s="412">
        <v>30.784615522559026</v>
      </c>
      <c r="AK160" s="412">
        <v>31.198305903355948</v>
      </c>
      <c r="AL160" s="412">
        <v>31.583539512121611</v>
      </c>
      <c r="AM160" s="412">
        <v>31.966789959054324</v>
      </c>
      <c r="AN160" s="412">
        <v>32.355181776758293</v>
      </c>
      <c r="AO160" s="412">
        <v>32.748783691874941</v>
      </c>
      <c r="AP160" s="412">
        <v>33.136702641558699</v>
      </c>
      <c r="AQ160" s="412">
        <v>33.524164964175149</v>
      </c>
      <c r="AR160" s="412">
        <v>33.928946450971623</v>
      </c>
      <c r="AS160" s="412">
        <v>34.323349019186544</v>
      </c>
      <c r="AT160" s="412">
        <v>34.667799857261414</v>
      </c>
      <c r="AU160" s="412">
        <v>34.984575373501087</v>
      </c>
      <c r="AV160" s="412">
        <v>35.272559175112008</v>
      </c>
      <c r="AW160" s="412">
        <v>35.586638106550453</v>
      </c>
      <c r="AX160" s="412">
        <v>35.886525501193447</v>
      </c>
      <c r="AY160" s="412">
        <v>36.189486284730314</v>
      </c>
      <c r="AZ160" s="412">
        <v>36.495557408372349</v>
      </c>
      <c r="BA160" s="412">
        <v>36.804776026362724</v>
      </c>
      <c r="BB160" s="412">
        <v>37.117179744103261</v>
      </c>
      <c r="BC160" s="412">
        <v>37.432806755197426</v>
      </c>
    </row>
    <row r="161" spans="2:55" s="489" customFormat="1">
      <c r="B161" s="489" t="s">
        <v>140</v>
      </c>
      <c r="C161" s="489" t="s">
        <v>208</v>
      </c>
      <c r="D161" s="489" t="s">
        <v>173</v>
      </c>
      <c r="E161" s="412">
        <v>0</v>
      </c>
      <c r="F161" s="412">
        <v>0</v>
      </c>
      <c r="G161" s="412">
        <v>0</v>
      </c>
      <c r="H161" s="412">
        <v>0</v>
      </c>
      <c r="I161" s="412">
        <v>0</v>
      </c>
      <c r="J161" s="412">
        <v>0</v>
      </c>
      <c r="K161" s="412">
        <v>0</v>
      </c>
      <c r="L161" s="412">
        <v>0</v>
      </c>
      <c r="M161" s="412">
        <v>0</v>
      </c>
      <c r="N161" s="412">
        <v>0</v>
      </c>
      <c r="O161" s="412">
        <v>0</v>
      </c>
      <c r="P161" s="412">
        <v>0</v>
      </c>
      <c r="Q161" s="412">
        <v>0</v>
      </c>
      <c r="R161" s="412">
        <v>0</v>
      </c>
      <c r="S161" s="412">
        <v>0</v>
      </c>
      <c r="T161" s="412">
        <v>0</v>
      </c>
      <c r="U161" s="412">
        <v>0</v>
      </c>
      <c r="V161" s="412">
        <v>0</v>
      </c>
      <c r="W161" s="412">
        <v>0</v>
      </c>
      <c r="X161" s="412">
        <v>0</v>
      </c>
      <c r="Y161" s="412">
        <v>0</v>
      </c>
      <c r="Z161" s="412">
        <v>0</v>
      </c>
      <c r="AA161" s="412">
        <v>0</v>
      </c>
      <c r="AB161" s="412">
        <v>0</v>
      </c>
      <c r="AC161" s="412">
        <v>0</v>
      </c>
      <c r="AD161" s="412">
        <v>0</v>
      </c>
      <c r="AE161" s="412">
        <v>0</v>
      </c>
      <c r="AF161" s="412">
        <v>0</v>
      </c>
      <c r="AG161" s="412">
        <v>0</v>
      </c>
      <c r="AH161" s="412">
        <v>0</v>
      </c>
      <c r="AI161" s="412">
        <v>0</v>
      </c>
      <c r="AJ161" s="412">
        <v>0</v>
      </c>
      <c r="AK161" s="412">
        <v>0</v>
      </c>
      <c r="AL161" s="412">
        <v>0</v>
      </c>
      <c r="AM161" s="412">
        <v>0</v>
      </c>
      <c r="AN161" s="412">
        <v>0</v>
      </c>
      <c r="AO161" s="412">
        <v>0</v>
      </c>
      <c r="AP161" s="412">
        <v>0</v>
      </c>
      <c r="AQ161" s="412">
        <v>0</v>
      </c>
      <c r="AR161" s="412">
        <v>0</v>
      </c>
      <c r="AS161" s="412">
        <v>0</v>
      </c>
      <c r="AT161" s="412">
        <v>0</v>
      </c>
      <c r="AU161" s="412">
        <v>0</v>
      </c>
      <c r="AV161" s="412">
        <v>0</v>
      </c>
      <c r="AW161" s="412">
        <v>0</v>
      </c>
      <c r="AX161" s="412">
        <v>0</v>
      </c>
      <c r="AY161" s="412">
        <v>0</v>
      </c>
      <c r="AZ161" s="412">
        <v>0</v>
      </c>
      <c r="BA161" s="412">
        <v>0</v>
      </c>
      <c r="BB161" s="412">
        <v>0</v>
      </c>
      <c r="BC161" s="412">
        <v>0</v>
      </c>
    </row>
    <row r="162" spans="2:55" s="489" customFormat="1">
      <c r="B162" s="489" t="s">
        <v>140</v>
      </c>
      <c r="C162" s="489" t="s">
        <v>208</v>
      </c>
      <c r="D162" s="489" t="s">
        <v>138</v>
      </c>
      <c r="E162" s="412">
        <v>0</v>
      </c>
      <c r="F162" s="412">
        <v>0</v>
      </c>
      <c r="G162" s="412">
        <v>0</v>
      </c>
      <c r="H162" s="412">
        <v>0</v>
      </c>
      <c r="I162" s="412">
        <v>0</v>
      </c>
      <c r="J162" s="412">
        <v>0</v>
      </c>
      <c r="K162" s="412">
        <v>0</v>
      </c>
      <c r="L162" s="412">
        <v>0</v>
      </c>
      <c r="M162" s="412">
        <v>0</v>
      </c>
      <c r="N162" s="412">
        <v>0</v>
      </c>
      <c r="O162" s="412">
        <v>0</v>
      </c>
      <c r="P162" s="412">
        <v>0</v>
      </c>
      <c r="Q162" s="412">
        <v>0</v>
      </c>
      <c r="R162" s="412">
        <v>0</v>
      </c>
      <c r="S162" s="412">
        <v>0</v>
      </c>
      <c r="T162" s="412">
        <v>0</v>
      </c>
      <c r="U162" s="412">
        <v>0</v>
      </c>
      <c r="V162" s="412">
        <v>0</v>
      </c>
      <c r="W162" s="412">
        <v>0</v>
      </c>
      <c r="X162" s="412">
        <v>0</v>
      </c>
      <c r="Y162" s="412">
        <v>0</v>
      </c>
      <c r="Z162" s="412">
        <v>0</v>
      </c>
      <c r="AA162" s="412">
        <v>0</v>
      </c>
      <c r="AB162" s="412">
        <v>0</v>
      </c>
      <c r="AC162" s="412">
        <v>0</v>
      </c>
      <c r="AD162" s="412">
        <v>0</v>
      </c>
      <c r="AE162" s="412">
        <v>0</v>
      </c>
      <c r="AF162" s="412">
        <v>0</v>
      </c>
      <c r="AG162" s="412">
        <v>0</v>
      </c>
      <c r="AH162" s="412">
        <v>0</v>
      </c>
      <c r="AI162" s="412">
        <v>0</v>
      </c>
      <c r="AJ162" s="412">
        <v>0</v>
      </c>
      <c r="AK162" s="412">
        <v>0</v>
      </c>
      <c r="AL162" s="412">
        <v>0</v>
      </c>
      <c r="AM162" s="412">
        <v>0</v>
      </c>
      <c r="AN162" s="412">
        <v>0</v>
      </c>
      <c r="AO162" s="412">
        <v>0</v>
      </c>
      <c r="AP162" s="412">
        <v>0</v>
      </c>
      <c r="AQ162" s="412">
        <v>0</v>
      </c>
      <c r="AR162" s="412">
        <v>0</v>
      </c>
      <c r="AS162" s="412">
        <v>0</v>
      </c>
      <c r="AT162" s="412">
        <v>0</v>
      </c>
      <c r="AU162" s="412">
        <v>0</v>
      </c>
      <c r="AV162" s="412">
        <v>0</v>
      </c>
      <c r="AW162" s="412">
        <v>0</v>
      </c>
      <c r="AX162" s="412">
        <v>0</v>
      </c>
      <c r="AY162" s="412">
        <v>0</v>
      </c>
      <c r="AZ162" s="412">
        <v>0</v>
      </c>
      <c r="BA162" s="412">
        <v>0</v>
      </c>
      <c r="BB162" s="412">
        <v>0</v>
      </c>
      <c r="BC162" s="412">
        <v>0</v>
      </c>
    </row>
    <row r="163" spans="2:55" s="489" customFormat="1">
      <c r="B163" s="489" t="s">
        <v>140</v>
      </c>
      <c r="C163" s="489" t="s">
        <v>319</v>
      </c>
      <c r="D163" s="489" t="s">
        <v>270</v>
      </c>
      <c r="E163" s="412">
        <v>0</v>
      </c>
      <c r="F163" s="412">
        <v>0</v>
      </c>
      <c r="G163" s="412">
        <v>0</v>
      </c>
      <c r="H163" s="412">
        <v>0</v>
      </c>
      <c r="I163" s="412">
        <v>0</v>
      </c>
      <c r="J163" s="412">
        <v>0</v>
      </c>
      <c r="K163" s="412">
        <v>0</v>
      </c>
      <c r="L163" s="412">
        <v>0</v>
      </c>
      <c r="M163" s="412">
        <v>0</v>
      </c>
      <c r="N163" s="412">
        <v>0</v>
      </c>
      <c r="O163" s="412">
        <v>0</v>
      </c>
      <c r="P163" s="412">
        <v>0</v>
      </c>
      <c r="Q163" s="412">
        <v>0</v>
      </c>
      <c r="R163" s="412">
        <v>0</v>
      </c>
      <c r="S163" s="412">
        <v>0</v>
      </c>
      <c r="T163" s="412">
        <v>0</v>
      </c>
      <c r="U163" s="412">
        <v>0</v>
      </c>
      <c r="V163" s="412">
        <v>0</v>
      </c>
      <c r="W163" s="412">
        <v>0</v>
      </c>
      <c r="X163" s="412">
        <v>0</v>
      </c>
      <c r="Y163" s="412">
        <v>0</v>
      </c>
      <c r="Z163" s="412">
        <v>0</v>
      </c>
      <c r="AA163" s="412">
        <v>0</v>
      </c>
      <c r="AB163" s="412">
        <v>0</v>
      </c>
      <c r="AC163" s="412">
        <v>0</v>
      </c>
      <c r="AD163" s="412">
        <v>0</v>
      </c>
      <c r="AE163" s="412">
        <v>0</v>
      </c>
      <c r="AF163" s="412">
        <v>0</v>
      </c>
      <c r="AG163" s="412">
        <v>0</v>
      </c>
      <c r="AH163" s="412">
        <v>0</v>
      </c>
      <c r="AI163" s="412">
        <v>0</v>
      </c>
      <c r="AJ163" s="412">
        <v>0</v>
      </c>
      <c r="AK163" s="412">
        <v>0</v>
      </c>
      <c r="AL163" s="412">
        <v>0</v>
      </c>
      <c r="AM163" s="412">
        <v>0</v>
      </c>
      <c r="AN163" s="412">
        <v>0</v>
      </c>
      <c r="AO163" s="412">
        <v>0</v>
      </c>
      <c r="AP163" s="412">
        <v>0</v>
      </c>
      <c r="AQ163" s="412">
        <v>0</v>
      </c>
      <c r="AR163" s="412">
        <v>0</v>
      </c>
      <c r="AS163" s="412">
        <v>0</v>
      </c>
      <c r="AT163" s="412">
        <v>0</v>
      </c>
      <c r="AU163" s="412">
        <v>0</v>
      </c>
      <c r="AV163" s="412">
        <v>0</v>
      </c>
      <c r="AW163" s="412">
        <v>0</v>
      </c>
      <c r="AX163" s="412">
        <v>0</v>
      </c>
      <c r="AY163" s="412">
        <v>0</v>
      </c>
      <c r="AZ163" s="412">
        <v>0</v>
      </c>
      <c r="BA163" s="412">
        <v>0</v>
      </c>
      <c r="BB163" s="412">
        <v>0</v>
      </c>
      <c r="BC163" s="412">
        <v>0</v>
      </c>
    </row>
    <row r="164" spans="2:55" s="489" customFormat="1">
      <c r="B164" s="489" t="s">
        <v>140</v>
      </c>
      <c r="C164" s="489" t="s">
        <v>319</v>
      </c>
      <c r="D164" s="489" t="s">
        <v>133</v>
      </c>
      <c r="E164" s="412">
        <v>0</v>
      </c>
      <c r="F164" s="412">
        <v>0</v>
      </c>
      <c r="G164" s="412">
        <v>0</v>
      </c>
      <c r="H164" s="412">
        <v>0</v>
      </c>
      <c r="I164" s="412">
        <v>0</v>
      </c>
      <c r="J164" s="412">
        <v>0</v>
      </c>
      <c r="K164" s="412">
        <v>0</v>
      </c>
      <c r="L164" s="412">
        <v>0</v>
      </c>
      <c r="M164" s="412">
        <v>0</v>
      </c>
      <c r="N164" s="412">
        <v>0</v>
      </c>
      <c r="O164" s="412">
        <v>0</v>
      </c>
      <c r="P164" s="412">
        <v>0</v>
      </c>
      <c r="Q164" s="412">
        <v>0</v>
      </c>
      <c r="R164" s="412">
        <v>0</v>
      </c>
      <c r="S164" s="412">
        <v>0</v>
      </c>
      <c r="T164" s="412">
        <v>0</v>
      </c>
      <c r="U164" s="412">
        <v>0</v>
      </c>
      <c r="V164" s="412">
        <v>0</v>
      </c>
      <c r="W164" s="412">
        <v>0</v>
      </c>
      <c r="X164" s="412">
        <v>0</v>
      </c>
      <c r="Y164" s="412">
        <v>0</v>
      </c>
      <c r="Z164" s="412">
        <v>0</v>
      </c>
      <c r="AA164" s="412">
        <v>0</v>
      </c>
      <c r="AB164" s="412">
        <v>0</v>
      </c>
      <c r="AC164" s="412">
        <v>0</v>
      </c>
      <c r="AD164" s="412">
        <v>0</v>
      </c>
      <c r="AE164" s="412">
        <v>0</v>
      </c>
      <c r="AF164" s="412">
        <v>0</v>
      </c>
      <c r="AG164" s="412">
        <v>0</v>
      </c>
      <c r="AH164" s="412">
        <v>0</v>
      </c>
      <c r="AI164" s="412">
        <v>0</v>
      </c>
      <c r="AJ164" s="412">
        <v>0</v>
      </c>
      <c r="AK164" s="412">
        <v>0</v>
      </c>
      <c r="AL164" s="412">
        <v>0</v>
      </c>
      <c r="AM164" s="412">
        <v>0</v>
      </c>
      <c r="AN164" s="412">
        <v>0</v>
      </c>
      <c r="AO164" s="412">
        <v>0</v>
      </c>
      <c r="AP164" s="412">
        <v>0</v>
      </c>
      <c r="AQ164" s="412">
        <v>0</v>
      </c>
      <c r="AR164" s="412">
        <v>0</v>
      </c>
      <c r="AS164" s="412">
        <v>0</v>
      </c>
      <c r="AT164" s="412">
        <v>0</v>
      </c>
      <c r="AU164" s="412">
        <v>0</v>
      </c>
      <c r="AV164" s="412">
        <v>0</v>
      </c>
      <c r="AW164" s="412">
        <v>0</v>
      </c>
      <c r="AX164" s="412">
        <v>0</v>
      </c>
      <c r="AY164" s="412">
        <v>0</v>
      </c>
      <c r="AZ164" s="412">
        <v>0</v>
      </c>
      <c r="BA164" s="412">
        <v>0</v>
      </c>
      <c r="BB164" s="412">
        <v>0</v>
      </c>
      <c r="BC164" s="412">
        <v>0</v>
      </c>
    </row>
    <row r="165" spans="2:55" s="489" customFormat="1">
      <c r="B165" s="489" t="s">
        <v>140</v>
      </c>
      <c r="C165" s="489" t="s">
        <v>319</v>
      </c>
      <c r="D165" s="489" t="s">
        <v>48</v>
      </c>
      <c r="E165" s="412">
        <v>0</v>
      </c>
      <c r="F165" s="412">
        <v>0</v>
      </c>
      <c r="G165" s="412">
        <v>0</v>
      </c>
      <c r="H165" s="412">
        <v>0</v>
      </c>
      <c r="I165" s="412">
        <v>0</v>
      </c>
      <c r="J165" s="412">
        <v>0</v>
      </c>
      <c r="K165" s="412">
        <v>0</v>
      </c>
      <c r="L165" s="412">
        <v>0</v>
      </c>
      <c r="M165" s="412">
        <v>0</v>
      </c>
      <c r="N165" s="412">
        <v>0</v>
      </c>
      <c r="O165" s="412">
        <v>0</v>
      </c>
      <c r="P165" s="412">
        <v>0</v>
      </c>
      <c r="Q165" s="412">
        <v>0</v>
      </c>
      <c r="R165" s="412">
        <v>0</v>
      </c>
      <c r="S165" s="412">
        <v>0</v>
      </c>
      <c r="T165" s="412">
        <v>0</v>
      </c>
      <c r="U165" s="412">
        <v>0</v>
      </c>
      <c r="V165" s="412">
        <v>0</v>
      </c>
      <c r="W165" s="412">
        <v>0</v>
      </c>
      <c r="X165" s="412">
        <v>0</v>
      </c>
      <c r="Y165" s="412">
        <v>0</v>
      </c>
      <c r="Z165" s="412">
        <v>0</v>
      </c>
      <c r="AA165" s="412">
        <v>0</v>
      </c>
      <c r="AB165" s="412">
        <v>0</v>
      </c>
      <c r="AC165" s="412">
        <v>0</v>
      </c>
      <c r="AD165" s="412">
        <v>0</v>
      </c>
      <c r="AE165" s="412">
        <v>0</v>
      </c>
      <c r="AF165" s="412">
        <v>0</v>
      </c>
      <c r="AG165" s="412">
        <v>0</v>
      </c>
      <c r="AH165" s="412">
        <v>0</v>
      </c>
      <c r="AI165" s="412">
        <v>0</v>
      </c>
      <c r="AJ165" s="412">
        <v>0</v>
      </c>
      <c r="AK165" s="412">
        <v>0</v>
      </c>
      <c r="AL165" s="412">
        <v>0</v>
      </c>
      <c r="AM165" s="412">
        <v>0</v>
      </c>
      <c r="AN165" s="412">
        <v>0</v>
      </c>
      <c r="AO165" s="412">
        <v>0</v>
      </c>
      <c r="AP165" s="412">
        <v>0</v>
      </c>
      <c r="AQ165" s="412">
        <v>0</v>
      </c>
      <c r="AR165" s="412">
        <v>0</v>
      </c>
      <c r="AS165" s="412">
        <v>0</v>
      </c>
      <c r="AT165" s="412">
        <v>0</v>
      </c>
      <c r="AU165" s="412">
        <v>0</v>
      </c>
      <c r="AV165" s="412">
        <v>0</v>
      </c>
      <c r="AW165" s="412">
        <v>0</v>
      </c>
      <c r="AX165" s="412">
        <v>0</v>
      </c>
      <c r="AY165" s="412">
        <v>0</v>
      </c>
      <c r="AZ165" s="412">
        <v>0</v>
      </c>
      <c r="BA165" s="412">
        <v>0</v>
      </c>
      <c r="BB165" s="412">
        <v>0</v>
      </c>
      <c r="BC165" s="412">
        <v>0</v>
      </c>
    </row>
    <row r="166" spans="2:55" s="489" customFormat="1">
      <c r="B166" s="489" t="s">
        <v>140</v>
      </c>
      <c r="C166" s="489" t="s">
        <v>319</v>
      </c>
      <c r="D166" s="489" t="s">
        <v>271</v>
      </c>
      <c r="E166" s="412">
        <v>0</v>
      </c>
      <c r="F166" s="412">
        <v>0</v>
      </c>
      <c r="G166" s="412">
        <v>0</v>
      </c>
      <c r="H166" s="412">
        <v>0</v>
      </c>
      <c r="I166" s="412">
        <v>0</v>
      </c>
      <c r="J166" s="412">
        <v>0</v>
      </c>
      <c r="K166" s="412">
        <v>0</v>
      </c>
      <c r="L166" s="412">
        <v>0</v>
      </c>
      <c r="M166" s="412">
        <v>0</v>
      </c>
      <c r="N166" s="412">
        <v>0</v>
      </c>
      <c r="O166" s="412">
        <v>0</v>
      </c>
      <c r="P166" s="412">
        <v>0</v>
      </c>
      <c r="Q166" s="412">
        <v>0</v>
      </c>
      <c r="R166" s="412">
        <v>0</v>
      </c>
      <c r="S166" s="412">
        <v>0</v>
      </c>
      <c r="T166" s="412">
        <v>0</v>
      </c>
      <c r="U166" s="412">
        <v>0</v>
      </c>
      <c r="V166" s="412">
        <v>0</v>
      </c>
      <c r="W166" s="412">
        <v>0</v>
      </c>
      <c r="X166" s="412">
        <v>0</v>
      </c>
      <c r="Y166" s="412">
        <v>0</v>
      </c>
      <c r="Z166" s="412">
        <v>0</v>
      </c>
      <c r="AA166" s="412">
        <v>0</v>
      </c>
      <c r="AB166" s="412">
        <v>0</v>
      </c>
      <c r="AC166" s="412">
        <v>0</v>
      </c>
      <c r="AD166" s="412">
        <v>0</v>
      </c>
      <c r="AE166" s="412">
        <v>0</v>
      </c>
      <c r="AF166" s="412">
        <v>0</v>
      </c>
      <c r="AG166" s="412">
        <v>0</v>
      </c>
      <c r="AH166" s="412">
        <v>0</v>
      </c>
      <c r="AI166" s="412">
        <v>0</v>
      </c>
      <c r="AJ166" s="412">
        <v>0</v>
      </c>
      <c r="AK166" s="412">
        <v>0</v>
      </c>
      <c r="AL166" s="412">
        <v>0</v>
      </c>
      <c r="AM166" s="412">
        <v>0</v>
      </c>
      <c r="AN166" s="412">
        <v>0</v>
      </c>
      <c r="AO166" s="412">
        <v>0</v>
      </c>
      <c r="AP166" s="412">
        <v>0</v>
      </c>
      <c r="AQ166" s="412">
        <v>0</v>
      </c>
      <c r="AR166" s="412">
        <v>0</v>
      </c>
      <c r="AS166" s="412">
        <v>0</v>
      </c>
      <c r="AT166" s="412">
        <v>0</v>
      </c>
      <c r="AU166" s="412">
        <v>0</v>
      </c>
      <c r="AV166" s="412">
        <v>0</v>
      </c>
      <c r="AW166" s="412">
        <v>0</v>
      </c>
      <c r="AX166" s="412">
        <v>0</v>
      </c>
      <c r="AY166" s="412">
        <v>0</v>
      </c>
      <c r="AZ166" s="412">
        <v>0</v>
      </c>
      <c r="BA166" s="412">
        <v>0</v>
      </c>
      <c r="BB166" s="412">
        <v>0</v>
      </c>
      <c r="BC166" s="412">
        <v>0</v>
      </c>
    </row>
    <row r="167" spans="2:55" s="489" customFormat="1">
      <c r="B167" s="489" t="s">
        <v>140</v>
      </c>
      <c r="C167" s="489" t="s">
        <v>319</v>
      </c>
      <c r="D167" s="489" t="s">
        <v>52</v>
      </c>
      <c r="E167" s="412">
        <v>32.687600000000003</v>
      </c>
      <c r="F167" s="412">
        <v>18.48</v>
      </c>
      <c r="G167" s="412">
        <v>22.5016</v>
      </c>
      <c r="H167" s="412">
        <v>21.12</v>
      </c>
      <c r="I167" s="412">
        <v>32.309200000000004</v>
      </c>
      <c r="J167" s="412">
        <v>13.952400000000001</v>
      </c>
      <c r="K167" s="412">
        <v>20.239999999999998</v>
      </c>
      <c r="L167" s="412">
        <v>28.912399999999998</v>
      </c>
      <c r="M167" s="412">
        <v>29.04</v>
      </c>
      <c r="N167" s="412">
        <v>0</v>
      </c>
      <c r="O167" s="412">
        <v>0</v>
      </c>
      <c r="P167" s="412">
        <v>0</v>
      </c>
      <c r="Q167" s="412">
        <v>0</v>
      </c>
      <c r="R167" s="412">
        <v>0</v>
      </c>
      <c r="S167" s="412">
        <v>0</v>
      </c>
      <c r="T167" s="412">
        <v>0</v>
      </c>
      <c r="U167" s="412">
        <v>0</v>
      </c>
      <c r="V167" s="412">
        <v>0</v>
      </c>
      <c r="W167" s="412">
        <v>0</v>
      </c>
      <c r="X167" s="412">
        <v>0</v>
      </c>
      <c r="Y167" s="412">
        <v>0</v>
      </c>
      <c r="Z167" s="412">
        <v>0</v>
      </c>
      <c r="AA167" s="412">
        <v>0</v>
      </c>
      <c r="AB167" s="412">
        <v>0</v>
      </c>
      <c r="AC167" s="412">
        <v>0</v>
      </c>
      <c r="AD167" s="412">
        <v>0</v>
      </c>
      <c r="AE167" s="412">
        <v>0</v>
      </c>
      <c r="AF167" s="412">
        <v>0</v>
      </c>
      <c r="AG167" s="412">
        <v>0</v>
      </c>
      <c r="AH167" s="412">
        <v>0</v>
      </c>
      <c r="AI167" s="412">
        <v>0</v>
      </c>
      <c r="AJ167" s="412">
        <v>0</v>
      </c>
      <c r="AK167" s="412">
        <v>0</v>
      </c>
      <c r="AL167" s="412">
        <v>0</v>
      </c>
      <c r="AM167" s="412">
        <v>0</v>
      </c>
      <c r="AN167" s="412">
        <v>0</v>
      </c>
      <c r="AO167" s="412">
        <v>0</v>
      </c>
      <c r="AP167" s="412">
        <v>0</v>
      </c>
      <c r="AQ167" s="412">
        <v>0</v>
      </c>
      <c r="AR167" s="412">
        <v>0</v>
      </c>
      <c r="AS167" s="412">
        <v>0</v>
      </c>
      <c r="AT167" s="412">
        <v>0</v>
      </c>
      <c r="AU167" s="412">
        <v>0</v>
      </c>
      <c r="AV167" s="412">
        <v>0</v>
      </c>
      <c r="AW167" s="412">
        <v>0</v>
      </c>
      <c r="AX167" s="412">
        <v>0</v>
      </c>
      <c r="AY167" s="412">
        <v>0</v>
      </c>
      <c r="AZ167" s="412">
        <v>0</v>
      </c>
      <c r="BA167" s="412">
        <v>0</v>
      </c>
      <c r="BB167" s="412">
        <v>0</v>
      </c>
      <c r="BC167" s="412">
        <v>0</v>
      </c>
    </row>
    <row r="168" spans="2:55" s="489" customFormat="1">
      <c r="B168" s="489" t="s">
        <v>140</v>
      </c>
      <c r="C168" s="489" t="s">
        <v>319</v>
      </c>
      <c r="D168" s="489" t="s">
        <v>53</v>
      </c>
      <c r="E168" s="412">
        <v>0</v>
      </c>
      <c r="F168" s="412">
        <v>0</v>
      </c>
      <c r="G168" s="412">
        <v>0</v>
      </c>
      <c r="H168" s="412">
        <v>0</v>
      </c>
      <c r="I168" s="412">
        <v>0</v>
      </c>
      <c r="J168" s="412">
        <v>0</v>
      </c>
      <c r="K168" s="412">
        <v>0</v>
      </c>
      <c r="L168" s="412">
        <v>0</v>
      </c>
      <c r="M168" s="412">
        <v>0</v>
      </c>
      <c r="N168" s="412">
        <v>0</v>
      </c>
      <c r="O168" s="412">
        <v>0</v>
      </c>
      <c r="P168" s="412">
        <v>0</v>
      </c>
      <c r="Q168" s="412">
        <v>0</v>
      </c>
      <c r="R168" s="412">
        <v>0</v>
      </c>
      <c r="S168" s="412">
        <v>0</v>
      </c>
      <c r="T168" s="412">
        <v>0</v>
      </c>
      <c r="U168" s="412">
        <v>0</v>
      </c>
      <c r="V168" s="412">
        <v>0</v>
      </c>
      <c r="W168" s="412">
        <v>0</v>
      </c>
      <c r="X168" s="412">
        <v>0</v>
      </c>
      <c r="Y168" s="412">
        <v>0</v>
      </c>
      <c r="Z168" s="412">
        <v>0</v>
      </c>
      <c r="AA168" s="412">
        <v>0</v>
      </c>
      <c r="AB168" s="412">
        <v>0</v>
      </c>
      <c r="AC168" s="412">
        <v>0</v>
      </c>
      <c r="AD168" s="412">
        <v>0</v>
      </c>
      <c r="AE168" s="412">
        <v>0</v>
      </c>
      <c r="AF168" s="412">
        <v>0</v>
      </c>
      <c r="AG168" s="412">
        <v>0</v>
      </c>
      <c r="AH168" s="412">
        <v>0</v>
      </c>
      <c r="AI168" s="412">
        <v>0</v>
      </c>
      <c r="AJ168" s="412">
        <v>0</v>
      </c>
      <c r="AK168" s="412">
        <v>0</v>
      </c>
      <c r="AL168" s="412">
        <v>0</v>
      </c>
      <c r="AM168" s="412">
        <v>0</v>
      </c>
      <c r="AN168" s="412">
        <v>0</v>
      </c>
      <c r="AO168" s="412">
        <v>0</v>
      </c>
      <c r="AP168" s="412">
        <v>0</v>
      </c>
      <c r="AQ168" s="412">
        <v>0</v>
      </c>
      <c r="AR168" s="412">
        <v>0</v>
      </c>
      <c r="AS168" s="412">
        <v>0</v>
      </c>
      <c r="AT168" s="412">
        <v>0</v>
      </c>
      <c r="AU168" s="412">
        <v>0</v>
      </c>
      <c r="AV168" s="412">
        <v>0</v>
      </c>
      <c r="AW168" s="412">
        <v>0</v>
      </c>
      <c r="AX168" s="412">
        <v>0</v>
      </c>
      <c r="AY168" s="412">
        <v>0</v>
      </c>
      <c r="AZ168" s="412">
        <v>0</v>
      </c>
      <c r="BA168" s="412">
        <v>0</v>
      </c>
      <c r="BB168" s="412">
        <v>0</v>
      </c>
      <c r="BC168" s="412">
        <v>0</v>
      </c>
    </row>
    <row r="169" spans="2:55" s="489" customFormat="1">
      <c r="B169" s="489" t="s">
        <v>140</v>
      </c>
      <c r="C169" s="489" t="s">
        <v>319</v>
      </c>
      <c r="D169" s="489" t="s">
        <v>135</v>
      </c>
      <c r="E169" s="412">
        <v>0</v>
      </c>
      <c r="F169" s="412">
        <v>0</v>
      </c>
      <c r="G169" s="412">
        <v>0</v>
      </c>
      <c r="H169" s="412">
        <v>0</v>
      </c>
      <c r="I169" s="412">
        <v>0</v>
      </c>
      <c r="J169" s="412">
        <v>0</v>
      </c>
      <c r="K169" s="412">
        <v>0</v>
      </c>
      <c r="L169" s="412">
        <v>0</v>
      </c>
      <c r="M169" s="412">
        <v>0</v>
      </c>
      <c r="N169" s="412">
        <v>0</v>
      </c>
      <c r="O169" s="412">
        <v>0</v>
      </c>
      <c r="P169" s="412">
        <v>0</v>
      </c>
      <c r="Q169" s="412">
        <v>0</v>
      </c>
      <c r="R169" s="412">
        <v>0</v>
      </c>
      <c r="S169" s="412">
        <v>0</v>
      </c>
      <c r="T169" s="412">
        <v>0</v>
      </c>
      <c r="U169" s="412">
        <v>0</v>
      </c>
      <c r="V169" s="412">
        <v>0</v>
      </c>
      <c r="W169" s="412">
        <v>0</v>
      </c>
      <c r="X169" s="412">
        <v>0</v>
      </c>
      <c r="Y169" s="412">
        <v>0</v>
      </c>
      <c r="Z169" s="412">
        <v>0</v>
      </c>
      <c r="AA169" s="412">
        <v>0</v>
      </c>
      <c r="AB169" s="412">
        <v>0</v>
      </c>
      <c r="AC169" s="412">
        <v>0</v>
      </c>
      <c r="AD169" s="412">
        <v>0</v>
      </c>
      <c r="AE169" s="412">
        <v>0</v>
      </c>
      <c r="AF169" s="412">
        <v>0</v>
      </c>
      <c r="AG169" s="412">
        <v>0</v>
      </c>
      <c r="AH169" s="412">
        <v>0</v>
      </c>
      <c r="AI169" s="412">
        <v>0</v>
      </c>
      <c r="AJ169" s="412">
        <v>0</v>
      </c>
      <c r="AK169" s="412">
        <v>0</v>
      </c>
      <c r="AL169" s="412">
        <v>0</v>
      </c>
      <c r="AM169" s="412">
        <v>0</v>
      </c>
      <c r="AN169" s="412">
        <v>0</v>
      </c>
      <c r="AO169" s="412">
        <v>0</v>
      </c>
      <c r="AP169" s="412">
        <v>0</v>
      </c>
      <c r="AQ169" s="412">
        <v>0</v>
      </c>
      <c r="AR169" s="412">
        <v>0</v>
      </c>
      <c r="AS169" s="412">
        <v>0</v>
      </c>
      <c r="AT169" s="412">
        <v>0</v>
      </c>
      <c r="AU169" s="412">
        <v>0</v>
      </c>
      <c r="AV169" s="412">
        <v>0</v>
      </c>
      <c r="AW169" s="412">
        <v>0</v>
      </c>
      <c r="AX169" s="412">
        <v>0</v>
      </c>
      <c r="AY169" s="412">
        <v>0</v>
      </c>
      <c r="AZ169" s="412">
        <v>0</v>
      </c>
      <c r="BA169" s="412">
        <v>0</v>
      </c>
      <c r="BB169" s="412">
        <v>0</v>
      </c>
      <c r="BC169" s="412">
        <v>0</v>
      </c>
    </row>
    <row r="170" spans="2:55" s="489" customFormat="1">
      <c r="B170" s="489" t="s">
        <v>140</v>
      </c>
      <c r="C170" s="489" t="s">
        <v>319</v>
      </c>
      <c r="D170" s="489" t="s">
        <v>136</v>
      </c>
      <c r="E170" s="412">
        <v>0</v>
      </c>
      <c r="F170" s="412">
        <v>0</v>
      </c>
      <c r="G170" s="412">
        <v>0</v>
      </c>
      <c r="H170" s="412">
        <v>0</v>
      </c>
      <c r="I170" s="412">
        <v>0</v>
      </c>
      <c r="J170" s="412">
        <v>0</v>
      </c>
      <c r="K170" s="412">
        <v>0</v>
      </c>
      <c r="L170" s="412">
        <v>0</v>
      </c>
      <c r="M170" s="412">
        <v>0</v>
      </c>
      <c r="N170" s="412">
        <v>0</v>
      </c>
      <c r="O170" s="412">
        <v>0</v>
      </c>
      <c r="P170" s="412">
        <v>0</v>
      </c>
      <c r="Q170" s="412">
        <v>0</v>
      </c>
      <c r="R170" s="412">
        <v>0</v>
      </c>
      <c r="S170" s="412">
        <v>0</v>
      </c>
      <c r="T170" s="412">
        <v>0</v>
      </c>
      <c r="U170" s="412">
        <v>0</v>
      </c>
      <c r="V170" s="412">
        <v>0</v>
      </c>
      <c r="W170" s="412">
        <v>0</v>
      </c>
      <c r="X170" s="412">
        <v>0</v>
      </c>
      <c r="Y170" s="412">
        <v>0</v>
      </c>
      <c r="Z170" s="412">
        <v>0</v>
      </c>
      <c r="AA170" s="412">
        <v>0</v>
      </c>
      <c r="AB170" s="412">
        <v>0</v>
      </c>
      <c r="AC170" s="412">
        <v>0</v>
      </c>
      <c r="AD170" s="412">
        <v>0</v>
      </c>
      <c r="AE170" s="412">
        <v>0</v>
      </c>
      <c r="AF170" s="412">
        <v>0</v>
      </c>
      <c r="AG170" s="412">
        <v>0</v>
      </c>
      <c r="AH170" s="412">
        <v>0</v>
      </c>
      <c r="AI170" s="412">
        <v>0</v>
      </c>
      <c r="AJ170" s="412">
        <v>0</v>
      </c>
      <c r="AK170" s="412">
        <v>0</v>
      </c>
      <c r="AL170" s="412">
        <v>0</v>
      </c>
      <c r="AM170" s="412">
        <v>0</v>
      </c>
      <c r="AN170" s="412">
        <v>0</v>
      </c>
      <c r="AO170" s="412">
        <v>0</v>
      </c>
      <c r="AP170" s="412">
        <v>0</v>
      </c>
      <c r="AQ170" s="412">
        <v>0</v>
      </c>
      <c r="AR170" s="412">
        <v>0</v>
      </c>
      <c r="AS170" s="412">
        <v>0</v>
      </c>
      <c r="AT170" s="412">
        <v>0</v>
      </c>
      <c r="AU170" s="412">
        <v>0</v>
      </c>
      <c r="AV170" s="412">
        <v>0</v>
      </c>
      <c r="AW170" s="412">
        <v>0</v>
      </c>
      <c r="AX170" s="412">
        <v>0</v>
      </c>
      <c r="AY170" s="412">
        <v>0</v>
      </c>
      <c r="AZ170" s="412">
        <v>0</v>
      </c>
      <c r="BA170" s="412">
        <v>0</v>
      </c>
      <c r="BB170" s="412">
        <v>0</v>
      </c>
      <c r="BC170" s="412">
        <v>0</v>
      </c>
    </row>
    <row r="171" spans="2:55" s="489" customFormat="1">
      <c r="B171" s="489" t="s">
        <v>140</v>
      </c>
      <c r="C171" s="489" t="s">
        <v>319</v>
      </c>
      <c r="D171" s="489" t="s">
        <v>139</v>
      </c>
      <c r="E171" s="412">
        <v>0</v>
      </c>
      <c r="F171" s="412">
        <v>0</v>
      </c>
      <c r="G171" s="412">
        <v>0</v>
      </c>
      <c r="H171" s="412">
        <v>0</v>
      </c>
      <c r="I171" s="412">
        <v>0</v>
      </c>
      <c r="J171" s="412">
        <v>0</v>
      </c>
      <c r="K171" s="412">
        <v>0</v>
      </c>
      <c r="L171" s="412">
        <v>0</v>
      </c>
      <c r="M171" s="412">
        <v>0</v>
      </c>
      <c r="N171" s="412">
        <v>0</v>
      </c>
      <c r="O171" s="412">
        <v>0</v>
      </c>
      <c r="P171" s="412">
        <v>0</v>
      </c>
      <c r="Q171" s="412">
        <v>0</v>
      </c>
      <c r="R171" s="412">
        <v>0</v>
      </c>
      <c r="S171" s="412">
        <v>0</v>
      </c>
      <c r="T171" s="412">
        <v>0</v>
      </c>
      <c r="U171" s="412">
        <v>0</v>
      </c>
      <c r="V171" s="412">
        <v>0</v>
      </c>
      <c r="W171" s="412">
        <v>0</v>
      </c>
      <c r="X171" s="412">
        <v>0</v>
      </c>
      <c r="Y171" s="412">
        <v>0</v>
      </c>
      <c r="Z171" s="412">
        <v>0</v>
      </c>
      <c r="AA171" s="412">
        <v>0</v>
      </c>
      <c r="AB171" s="412">
        <v>0</v>
      </c>
      <c r="AC171" s="412">
        <v>0</v>
      </c>
      <c r="AD171" s="412">
        <v>0</v>
      </c>
      <c r="AE171" s="412">
        <v>0</v>
      </c>
      <c r="AF171" s="412">
        <v>0</v>
      </c>
      <c r="AG171" s="412">
        <v>0</v>
      </c>
      <c r="AH171" s="412">
        <v>0</v>
      </c>
      <c r="AI171" s="412">
        <v>0</v>
      </c>
      <c r="AJ171" s="412">
        <v>0</v>
      </c>
      <c r="AK171" s="412">
        <v>0</v>
      </c>
      <c r="AL171" s="412">
        <v>0</v>
      </c>
      <c r="AM171" s="412">
        <v>0</v>
      </c>
      <c r="AN171" s="412">
        <v>0</v>
      </c>
      <c r="AO171" s="412">
        <v>0</v>
      </c>
      <c r="AP171" s="412">
        <v>0</v>
      </c>
      <c r="AQ171" s="412">
        <v>0</v>
      </c>
      <c r="AR171" s="412">
        <v>0</v>
      </c>
      <c r="AS171" s="412">
        <v>0</v>
      </c>
      <c r="AT171" s="412">
        <v>0</v>
      </c>
      <c r="AU171" s="412">
        <v>0</v>
      </c>
      <c r="AV171" s="412">
        <v>0</v>
      </c>
      <c r="AW171" s="412">
        <v>0</v>
      </c>
      <c r="AX171" s="412">
        <v>0</v>
      </c>
      <c r="AY171" s="412">
        <v>0</v>
      </c>
      <c r="AZ171" s="412">
        <v>0</v>
      </c>
      <c r="BA171" s="412">
        <v>0</v>
      </c>
      <c r="BB171" s="412">
        <v>0</v>
      </c>
      <c r="BC171" s="412">
        <v>0</v>
      </c>
    </row>
    <row r="172" spans="2:55" s="489" customFormat="1">
      <c r="B172" s="489" t="s">
        <v>140</v>
      </c>
      <c r="C172" s="489" t="s">
        <v>319</v>
      </c>
      <c r="D172" s="489" t="s">
        <v>272</v>
      </c>
      <c r="E172" s="412">
        <v>0</v>
      </c>
      <c r="F172" s="412">
        <v>0</v>
      </c>
      <c r="G172" s="412">
        <v>0</v>
      </c>
      <c r="H172" s="412">
        <v>0</v>
      </c>
      <c r="I172" s="412">
        <v>0</v>
      </c>
      <c r="J172" s="412">
        <v>0</v>
      </c>
      <c r="K172" s="412">
        <v>0</v>
      </c>
      <c r="L172" s="412">
        <v>0</v>
      </c>
      <c r="M172" s="412">
        <v>0</v>
      </c>
      <c r="N172" s="412">
        <v>0</v>
      </c>
      <c r="O172" s="412">
        <v>0</v>
      </c>
      <c r="P172" s="412">
        <v>0</v>
      </c>
      <c r="Q172" s="412">
        <v>0</v>
      </c>
      <c r="R172" s="412">
        <v>0</v>
      </c>
      <c r="S172" s="412">
        <v>0</v>
      </c>
      <c r="T172" s="412">
        <v>0</v>
      </c>
      <c r="U172" s="412">
        <v>0</v>
      </c>
      <c r="V172" s="412">
        <v>0</v>
      </c>
      <c r="W172" s="412">
        <v>0</v>
      </c>
      <c r="X172" s="412">
        <v>0</v>
      </c>
      <c r="Y172" s="412">
        <v>0</v>
      </c>
      <c r="Z172" s="412">
        <v>0</v>
      </c>
      <c r="AA172" s="412">
        <v>0</v>
      </c>
      <c r="AB172" s="412">
        <v>0</v>
      </c>
      <c r="AC172" s="412">
        <v>0</v>
      </c>
      <c r="AD172" s="412">
        <v>0</v>
      </c>
      <c r="AE172" s="412">
        <v>0</v>
      </c>
      <c r="AF172" s="412">
        <v>0</v>
      </c>
      <c r="AG172" s="412">
        <v>0</v>
      </c>
      <c r="AH172" s="412">
        <v>0</v>
      </c>
      <c r="AI172" s="412">
        <v>0</v>
      </c>
      <c r="AJ172" s="412">
        <v>0</v>
      </c>
      <c r="AK172" s="412">
        <v>0</v>
      </c>
      <c r="AL172" s="412">
        <v>0</v>
      </c>
      <c r="AM172" s="412">
        <v>0</v>
      </c>
      <c r="AN172" s="412">
        <v>0</v>
      </c>
      <c r="AO172" s="412">
        <v>0</v>
      </c>
      <c r="AP172" s="412">
        <v>0</v>
      </c>
      <c r="AQ172" s="412">
        <v>0</v>
      </c>
      <c r="AR172" s="412">
        <v>0</v>
      </c>
      <c r="AS172" s="412">
        <v>0</v>
      </c>
      <c r="AT172" s="412">
        <v>0</v>
      </c>
      <c r="AU172" s="412">
        <v>0</v>
      </c>
      <c r="AV172" s="412">
        <v>0</v>
      </c>
      <c r="AW172" s="412">
        <v>0</v>
      </c>
      <c r="AX172" s="412">
        <v>0</v>
      </c>
      <c r="AY172" s="412">
        <v>0</v>
      </c>
      <c r="AZ172" s="412">
        <v>0</v>
      </c>
      <c r="BA172" s="412">
        <v>0</v>
      </c>
      <c r="BB172" s="412">
        <v>0</v>
      </c>
      <c r="BC172" s="412">
        <v>0</v>
      </c>
    </row>
    <row r="173" spans="2:55" s="489" customFormat="1">
      <c r="B173" s="489" t="s">
        <v>140</v>
      </c>
      <c r="C173" s="489" t="s">
        <v>319</v>
      </c>
      <c r="D173" s="489" t="s">
        <v>273</v>
      </c>
      <c r="E173" s="412">
        <v>0</v>
      </c>
      <c r="F173" s="412">
        <v>0</v>
      </c>
      <c r="G173" s="412">
        <v>0</v>
      </c>
      <c r="H173" s="412">
        <v>0</v>
      </c>
      <c r="I173" s="412">
        <v>0</v>
      </c>
      <c r="J173" s="412">
        <v>0</v>
      </c>
      <c r="K173" s="412">
        <v>0</v>
      </c>
      <c r="L173" s="412">
        <v>0</v>
      </c>
      <c r="M173" s="412">
        <v>0</v>
      </c>
      <c r="N173" s="412">
        <v>0</v>
      </c>
      <c r="O173" s="412">
        <v>0</v>
      </c>
      <c r="P173" s="412">
        <v>0</v>
      </c>
      <c r="Q173" s="412">
        <v>0</v>
      </c>
      <c r="R173" s="412">
        <v>0</v>
      </c>
      <c r="S173" s="412">
        <v>0</v>
      </c>
      <c r="T173" s="412">
        <v>0</v>
      </c>
      <c r="U173" s="412">
        <v>0</v>
      </c>
      <c r="V173" s="412">
        <v>0</v>
      </c>
      <c r="W173" s="412">
        <v>0</v>
      </c>
      <c r="X173" s="412">
        <v>0</v>
      </c>
      <c r="Y173" s="412">
        <v>0</v>
      </c>
      <c r="Z173" s="412">
        <v>0</v>
      </c>
      <c r="AA173" s="412">
        <v>0</v>
      </c>
      <c r="AB173" s="412">
        <v>0</v>
      </c>
      <c r="AC173" s="412">
        <v>0</v>
      </c>
      <c r="AD173" s="412">
        <v>0</v>
      </c>
      <c r="AE173" s="412">
        <v>0</v>
      </c>
      <c r="AF173" s="412">
        <v>0</v>
      </c>
      <c r="AG173" s="412">
        <v>0</v>
      </c>
      <c r="AH173" s="412">
        <v>0</v>
      </c>
      <c r="AI173" s="412">
        <v>0</v>
      </c>
      <c r="AJ173" s="412">
        <v>0</v>
      </c>
      <c r="AK173" s="412">
        <v>0</v>
      </c>
      <c r="AL173" s="412">
        <v>0</v>
      </c>
      <c r="AM173" s="412">
        <v>0</v>
      </c>
      <c r="AN173" s="412">
        <v>0</v>
      </c>
      <c r="AO173" s="412">
        <v>0</v>
      </c>
      <c r="AP173" s="412">
        <v>0</v>
      </c>
      <c r="AQ173" s="412">
        <v>0</v>
      </c>
      <c r="AR173" s="412">
        <v>0</v>
      </c>
      <c r="AS173" s="412">
        <v>0</v>
      </c>
      <c r="AT173" s="412">
        <v>0</v>
      </c>
      <c r="AU173" s="412">
        <v>0</v>
      </c>
      <c r="AV173" s="412">
        <v>0</v>
      </c>
      <c r="AW173" s="412">
        <v>0</v>
      </c>
      <c r="AX173" s="412">
        <v>0</v>
      </c>
      <c r="AY173" s="412">
        <v>0</v>
      </c>
      <c r="AZ173" s="412">
        <v>0</v>
      </c>
      <c r="BA173" s="412">
        <v>0</v>
      </c>
      <c r="BB173" s="412">
        <v>0</v>
      </c>
      <c r="BC173" s="412">
        <v>0</v>
      </c>
    </row>
    <row r="174" spans="2:55" s="489" customFormat="1">
      <c r="B174" s="489" t="s">
        <v>143</v>
      </c>
      <c r="C174" s="489" t="s">
        <v>813</v>
      </c>
      <c r="D174" s="489" t="s">
        <v>56</v>
      </c>
      <c r="E174" s="412">
        <v>0</v>
      </c>
      <c r="F174" s="412">
        <v>0</v>
      </c>
      <c r="G174" s="412">
        <v>0</v>
      </c>
      <c r="H174" s="412">
        <v>0</v>
      </c>
      <c r="I174" s="412">
        <v>0</v>
      </c>
      <c r="J174" s="412">
        <v>0</v>
      </c>
      <c r="K174" s="412">
        <v>0</v>
      </c>
      <c r="L174" s="412">
        <v>0</v>
      </c>
      <c r="M174" s="412">
        <v>0</v>
      </c>
      <c r="N174" s="412">
        <v>0</v>
      </c>
      <c r="O174" s="412">
        <v>0</v>
      </c>
      <c r="P174" s="412">
        <v>0</v>
      </c>
      <c r="Q174" s="412">
        <v>0</v>
      </c>
      <c r="R174" s="412">
        <v>0</v>
      </c>
      <c r="S174" s="412">
        <v>0</v>
      </c>
      <c r="T174" s="412">
        <v>0</v>
      </c>
      <c r="U174" s="412">
        <v>0</v>
      </c>
      <c r="V174" s="412">
        <v>0</v>
      </c>
      <c r="W174" s="412">
        <v>0</v>
      </c>
      <c r="X174" s="412">
        <v>0</v>
      </c>
      <c r="Y174" s="412">
        <v>0</v>
      </c>
      <c r="Z174" s="412">
        <v>0</v>
      </c>
      <c r="AA174" s="412">
        <v>0</v>
      </c>
      <c r="AB174" s="412">
        <v>0</v>
      </c>
      <c r="AC174" s="412">
        <v>0</v>
      </c>
      <c r="AD174" s="412">
        <v>0</v>
      </c>
      <c r="AE174" s="412">
        <v>0</v>
      </c>
      <c r="AF174" s="412">
        <v>0</v>
      </c>
      <c r="AG174" s="412">
        <v>0</v>
      </c>
      <c r="AH174" s="412">
        <v>0</v>
      </c>
      <c r="AI174" s="412">
        <v>0</v>
      </c>
      <c r="AJ174" s="412">
        <v>0</v>
      </c>
      <c r="AK174" s="412">
        <v>0</v>
      </c>
      <c r="AL174" s="412">
        <v>0</v>
      </c>
      <c r="AM174" s="412">
        <v>0</v>
      </c>
      <c r="AN174" s="412">
        <v>0</v>
      </c>
      <c r="AO174" s="412">
        <v>0</v>
      </c>
      <c r="AP174" s="412">
        <v>0</v>
      </c>
      <c r="AQ174" s="412">
        <v>0</v>
      </c>
      <c r="AR174" s="412">
        <v>0</v>
      </c>
      <c r="AS174" s="412">
        <v>0</v>
      </c>
      <c r="AT174" s="412">
        <v>0</v>
      </c>
      <c r="AU174" s="412">
        <v>0</v>
      </c>
      <c r="AV174" s="412">
        <v>0</v>
      </c>
      <c r="AW174" s="412">
        <v>0</v>
      </c>
      <c r="AX174" s="412">
        <v>0</v>
      </c>
      <c r="AY174" s="412">
        <v>0</v>
      </c>
      <c r="AZ174" s="412">
        <v>0</v>
      </c>
      <c r="BA174" s="412">
        <v>0</v>
      </c>
      <c r="BB174" s="412">
        <v>0</v>
      </c>
      <c r="BC174" s="412">
        <v>0</v>
      </c>
    </row>
    <row r="175" spans="2:55" s="489" customFormat="1">
      <c r="B175" s="489" t="s">
        <v>143</v>
      </c>
      <c r="C175" s="489" t="s">
        <v>813</v>
      </c>
      <c r="D175" s="489" t="s">
        <v>185</v>
      </c>
      <c r="E175" s="412">
        <v>0</v>
      </c>
      <c r="F175" s="412">
        <v>0</v>
      </c>
      <c r="G175" s="412">
        <v>0</v>
      </c>
      <c r="H175" s="412">
        <v>0</v>
      </c>
      <c r="I175" s="412">
        <v>0</v>
      </c>
      <c r="J175" s="412">
        <v>0</v>
      </c>
      <c r="K175" s="412">
        <v>0</v>
      </c>
      <c r="L175" s="412">
        <v>0</v>
      </c>
      <c r="M175" s="412">
        <v>0</v>
      </c>
      <c r="N175" s="412">
        <v>0</v>
      </c>
      <c r="O175" s="412">
        <v>0</v>
      </c>
      <c r="P175" s="412">
        <v>0</v>
      </c>
      <c r="Q175" s="412">
        <v>0</v>
      </c>
      <c r="R175" s="412">
        <v>0</v>
      </c>
      <c r="S175" s="412">
        <v>0</v>
      </c>
      <c r="T175" s="412">
        <v>0</v>
      </c>
      <c r="U175" s="412">
        <v>0</v>
      </c>
      <c r="V175" s="412">
        <v>0</v>
      </c>
      <c r="W175" s="412">
        <v>0</v>
      </c>
      <c r="X175" s="412">
        <v>0</v>
      </c>
      <c r="Y175" s="412">
        <v>0</v>
      </c>
      <c r="Z175" s="412">
        <v>0</v>
      </c>
      <c r="AA175" s="412">
        <v>0</v>
      </c>
      <c r="AB175" s="412">
        <v>0</v>
      </c>
      <c r="AC175" s="412">
        <v>0</v>
      </c>
      <c r="AD175" s="412">
        <v>0</v>
      </c>
      <c r="AE175" s="412">
        <v>0</v>
      </c>
      <c r="AF175" s="412">
        <v>0</v>
      </c>
      <c r="AG175" s="412">
        <v>0</v>
      </c>
      <c r="AH175" s="412">
        <v>0</v>
      </c>
      <c r="AI175" s="412">
        <v>0</v>
      </c>
      <c r="AJ175" s="412">
        <v>0</v>
      </c>
      <c r="AK175" s="412">
        <v>0</v>
      </c>
      <c r="AL175" s="412">
        <v>0</v>
      </c>
      <c r="AM175" s="412">
        <v>0</v>
      </c>
      <c r="AN175" s="412">
        <v>0</v>
      </c>
      <c r="AO175" s="412">
        <v>0</v>
      </c>
      <c r="AP175" s="412">
        <v>0</v>
      </c>
      <c r="AQ175" s="412">
        <v>0</v>
      </c>
      <c r="AR175" s="412">
        <v>0</v>
      </c>
      <c r="AS175" s="412">
        <v>0</v>
      </c>
      <c r="AT175" s="412">
        <v>0</v>
      </c>
      <c r="AU175" s="412">
        <v>0</v>
      </c>
      <c r="AV175" s="412">
        <v>0</v>
      </c>
      <c r="AW175" s="412">
        <v>0</v>
      </c>
      <c r="AX175" s="412">
        <v>0</v>
      </c>
      <c r="AY175" s="412">
        <v>0</v>
      </c>
      <c r="AZ175" s="412">
        <v>0</v>
      </c>
      <c r="BA175" s="412">
        <v>0</v>
      </c>
      <c r="BB175" s="412">
        <v>0</v>
      </c>
      <c r="BC175" s="412">
        <v>0</v>
      </c>
    </row>
    <row r="176" spans="2:55" s="489" customFormat="1">
      <c r="B176" s="489" t="s">
        <v>143</v>
      </c>
      <c r="C176" s="489" t="s">
        <v>813</v>
      </c>
      <c r="D176" s="489" t="s">
        <v>274</v>
      </c>
      <c r="E176" s="412">
        <v>0</v>
      </c>
      <c r="F176" s="412">
        <v>0</v>
      </c>
      <c r="G176" s="412">
        <v>0</v>
      </c>
      <c r="H176" s="412">
        <v>0</v>
      </c>
      <c r="I176" s="412">
        <v>0</v>
      </c>
      <c r="J176" s="412">
        <v>0</v>
      </c>
      <c r="K176" s="412">
        <v>0</v>
      </c>
      <c r="L176" s="412">
        <v>0</v>
      </c>
      <c r="M176" s="412">
        <v>0</v>
      </c>
      <c r="N176" s="412">
        <v>0</v>
      </c>
      <c r="O176" s="412">
        <v>0</v>
      </c>
      <c r="P176" s="412">
        <v>0</v>
      </c>
      <c r="Q176" s="412">
        <v>0</v>
      </c>
      <c r="R176" s="412">
        <v>0</v>
      </c>
      <c r="S176" s="412">
        <v>0</v>
      </c>
      <c r="T176" s="412">
        <v>0</v>
      </c>
      <c r="U176" s="412">
        <v>0</v>
      </c>
      <c r="V176" s="412">
        <v>0</v>
      </c>
      <c r="W176" s="412">
        <v>0</v>
      </c>
      <c r="X176" s="412">
        <v>0</v>
      </c>
      <c r="Y176" s="412">
        <v>0</v>
      </c>
      <c r="Z176" s="412">
        <v>0</v>
      </c>
      <c r="AA176" s="412">
        <v>0</v>
      </c>
      <c r="AB176" s="412">
        <v>0</v>
      </c>
      <c r="AC176" s="412">
        <v>0</v>
      </c>
      <c r="AD176" s="412">
        <v>0</v>
      </c>
      <c r="AE176" s="412">
        <v>0</v>
      </c>
      <c r="AF176" s="412">
        <v>0</v>
      </c>
      <c r="AG176" s="412">
        <v>0</v>
      </c>
      <c r="AH176" s="412">
        <v>0</v>
      </c>
      <c r="AI176" s="412">
        <v>0</v>
      </c>
      <c r="AJ176" s="412">
        <v>0</v>
      </c>
      <c r="AK176" s="412">
        <v>0</v>
      </c>
      <c r="AL176" s="412">
        <v>0</v>
      </c>
      <c r="AM176" s="412">
        <v>0</v>
      </c>
      <c r="AN176" s="412">
        <v>0</v>
      </c>
      <c r="AO176" s="412">
        <v>0</v>
      </c>
      <c r="AP176" s="412">
        <v>0</v>
      </c>
      <c r="AQ176" s="412">
        <v>0</v>
      </c>
      <c r="AR176" s="412">
        <v>0</v>
      </c>
      <c r="AS176" s="412">
        <v>0</v>
      </c>
      <c r="AT176" s="412">
        <v>0</v>
      </c>
      <c r="AU176" s="412">
        <v>0</v>
      </c>
      <c r="AV176" s="412">
        <v>0</v>
      </c>
      <c r="AW176" s="412">
        <v>0</v>
      </c>
      <c r="AX176" s="412">
        <v>0</v>
      </c>
      <c r="AY176" s="412">
        <v>0</v>
      </c>
      <c r="AZ176" s="412">
        <v>0</v>
      </c>
      <c r="BA176" s="412">
        <v>0</v>
      </c>
      <c r="BB176" s="412">
        <v>0</v>
      </c>
      <c r="BC176" s="412">
        <v>0</v>
      </c>
    </row>
    <row r="177" spans="2:55" s="489" customFormat="1">
      <c r="B177" s="489" t="s">
        <v>143</v>
      </c>
      <c r="C177" s="489" t="s">
        <v>813</v>
      </c>
      <c r="D177" s="489" t="s">
        <v>275</v>
      </c>
      <c r="E177" s="412">
        <v>0</v>
      </c>
      <c r="F177" s="412">
        <v>0</v>
      </c>
      <c r="G177" s="412">
        <v>0</v>
      </c>
      <c r="H177" s="412">
        <v>0</v>
      </c>
      <c r="I177" s="412">
        <v>0</v>
      </c>
      <c r="J177" s="412">
        <v>0</v>
      </c>
      <c r="K177" s="412">
        <v>0</v>
      </c>
      <c r="L177" s="412">
        <v>0</v>
      </c>
      <c r="M177" s="412">
        <v>0</v>
      </c>
      <c r="N177" s="412">
        <v>0</v>
      </c>
      <c r="O177" s="412">
        <v>0</v>
      </c>
      <c r="P177" s="412">
        <v>0</v>
      </c>
      <c r="Q177" s="412">
        <v>0</v>
      </c>
      <c r="R177" s="412">
        <v>0</v>
      </c>
      <c r="S177" s="412">
        <v>0</v>
      </c>
      <c r="T177" s="412">
        <v>0</v>
      </c>
      <c r="U177" s="412">
        <v>0</v>
      </c>
      <c r="V177" s="412">
        <v>0</v>
      </c>
      <c r="W177" s="412">
        <v>0</v>
      </c>
      <c r="X177" s="412">
        <v>0</v>
      </c>
      <c r="Y177" s="412">
        <v>0</v>
      </c>
      <c r="Z177" s="412">
        <v>0</v>
      </c>
      <c r="AA177" s="412">
        <v>0</v>
      </c>
      <c r="AB177" s="412">
        <v>0</v>
      </c>
      <c r="AC177" s="412">
        <v>0</v>
      </c>
      <c r="AD177" s="412">
        <v>0</v>
      </c>
      <c r="AE177" s="412">
        <v>0</v>
      </c>
      <c r="AF177" s="412">
        <v>0</v>
      </c>
      <c r="AG177" s="412">
        <v>0</v>
      </c>
      <c r="AH177" s="412">
        <v>0</v>
      </c>
      <c r="AI177" s="412">
        <v>0</v>
      </c>
      <c r="AJ177" s="412">
        <v>0</v>
      </c>
      <c r="AK177" s="412">
        <v>0</v>
      </c>
      <c r="AL177" s="412">
        <v>0</v>
      </c>
      <c r="AM177" s="412">
        <v>0</v>
      </c>
      <c r="AN177" s="412">
        <v>0</v>
      </c>
      <c r="AO177" s="412">
        <v>0</v>
      </c>
      <c r="AP177" s="412">
        <v>0</v>
      </c>
      <c r="AQ177" s="412">
        <v>0</v>
      </c>
      <c r="AR177" s="412">
        <v>0</v>
      </c>
      <c r="AS177" s="412">
        <v>0</v>
      </c>
      <c r="AT177" s="412">
        <v>0</v>
      </c>
      <c r="AU177" s="412">
        <v>0</v>
      </c>
      <c r="AV177" s="412">
        <v>0</v>
      </c>
      <c r="AW177" s="412">
        <v>0</v>
      </c>
      <c r="AX177" s="412">
        <v>0</v>
      </c>
      <c r="AY177" s="412">
        <v>0</v>
      </c>
      <c r="AZ177" s="412">
        <v>0</v>
      </c>
      <c r="BA177" s="412">
        <v>0</v>
      </c>
      <c r="BB177" s="412">
        <v>0</v>
      </c>
      <c r="BC177" s="412">
        <v>0</v>
      </c>
    </row>
    <row r="178" spans="2:55" s="489" customFormat="1">
      <c r="B178" s="489" t="s">
        <v>143</v>
      </c>
      <c r="C178" s="489" t="s">
        <v>813</v>
      </c>
      <c r="D178" s="489" t="s">
        <v>57</v>
      </c>
      <c r="E178" s="412">
        <v>0</v>
      </c>
      <c r="F178" s="412">
        <v>0</v>
      </c>
      <c r="G178" s="412">
        <v>0</v>
      </c>
      <c r="H178" s="412">
        <v>0</v>
      </c>
      <c r="I178" s="412">
        <v>0</v>
      </c>
      <c r="J178" s="412">
        <v>0</v>
      </c>
      <c r="K178" s="412">
        <v>0</v>
      </c>
      <c r="L178" s="412">
        <v>0</v>
      </c>
      <c r="M178" s="412">
        <v>0</v>
      </c>
      <c r="N178" s="412">
        <v>0</v>
      </c>
      <c r="O178" s="412">
        <v>0</v>
      </c>
      <c r="P178" s="412">
        <v>0</v>
      </c>
      <c r="Q178" s="412">
        <v>0</v>
      </c>
      <c r="R178" s="412">
        <v>0</v>
      </c>
      <c r="S178" s="412">
        <v>0</v>
      </c>
      <c r="T178" s="412">
        <v>0</v>
      </c>
      <c r="U178" s="412">
        <v>0</v>
      </c>
      <c r="V178" s="412">
        <v>0</v>
      </c>
      <c r="W178" s="412">
        <v>0</v>
      </c>
      <c r="X178" s="412">
        <v>0</v>
      </c>
      <c r="Y178" s="412">
        <v>0</v>
      </c>
      <c r="Z178" s="412">
        <v>0</v>
      </c>
      <c r="AA178" s="412">
        <v>0</v>
      </c>
      <c r="AB178" s="412">
        <v>0</v>
      </c>
      <c r="AC178" s="412">
        <v>0</v>
      </c>
      <c r="AD178" s="412">
        <v>0</v>
      </c>
      <c r="AE178" s="412">
        <v>0</v>
      </c>
      <c r="AF178" s="412">
        <v>0</v>
      </c>
      <c r="AG178" s="412">
        <v>0</v>
      </c>
      <c r="AH178" s="412">
        <v>0</v>
      </c>
      <c r="AI178" s="412">
        <v>0</v>
      </c>
      <c r="AJ178" s="412">
        <v>0</v>
      </c>
      <c r="AK178" s="412">
        <v>0</v>
      </c>
      <c r="AL178" s="412">
        <v>0</v>
      </c>
      <c r="AM178" s="412">
        <v>0</v>
      </c>
      <c r="AN178" s="412">
        <v>0</v>
      </c>
      <c r="AO178" s="412">
        <v>0</v>
      </c>
      <c r="AP178" s="412">
        <v>0</v>
      </c>
      <c r="AQ178" s="412">
        <v>0</v>
      </c>
      <c r="AR178" s="412">
        <v>0</v>
      </c>
      <c r="AS178" s="412">
        <v>0</v>
      </c>
      <c r="AT178" s="412">
        <v>0</v>
      </c>
      <c r="AU178" s="412">
        <v>0</v>
      </c>
      <c r="AV178" s="412">
        <v>0</v>
      </c>
      <c r="AW178" s="412">
        <v>0</v>
      </c>
      <c r="AX178" s="412">
        <v>0</v>
      </c>
      <c r="AY178" s="412">
        <v>0</v>
      </c>
      <c r="AZ178" s="412">
        <v>0</v>
      </c>
      <c r="BA178" s="412">
        <v>0</v>
      </c>
      <c r="BB178" s="412">
        <v>0</v>
      </c>
      <c r="BC178" s="412">
        <v>0</v>
      </c>
    </row>
    <row r="179" spans="2:55" s="489" customFormat="1">
      <c r="B179" s="489" t="s">
        <v>143</v>
      </c>
      <c r="C179" s="489" t="s">
        <v>813</v>
      </c>
      <c r="D179" s="489" t="s">
        <v>276</v>
      </c>
      <c r="E179" s="412">
        <v>0</v>
      </c>
      <c r="F179" s="412">
        <v>0</v>
      </c>
      <c r="G179" s="412">
        <v>0</v>
      </c>
      <c r="H179" s="412">
        <v>0</v>
      </c>
      <c r="I179" s="412">
        <v>0</v>
      </c>
      <c r="J179" s="412">
        <v>0</v>
      </c>
      <c r="K179" s="412">
        <v>0</v>
      </c>
      <c r="L179" s="412">
        <v>0</v>
      </c>
      <c r="M179" s="412">
        <v>0</v>
      </c>
      <c r="N179" s="412">
        <v>0</v>
      </c>
      <c r="O179" s="412">
        <v>0</v>
      </c>
      <c r="P179" s="412">
        <v>0</v>
      </c>
      <c r="Q179" s="412">
        <v>0</v>
      </c>
      <c r="R179" s="412">
        <v>0</v>
      </c>
      <c r="S179" s="412">
        <v>0</v>
      </c>
      <c r="T179" s="412">
        <v>0</v>
      </c>
      <c r="U179" s="412">
        <v>0</v>
      </c>
      <c r="V179" s="412">
        <v>0</v>
      </c>
      <c r="W179" s="412">
        <v>0</v>
      </c>
      <c r="X179" s="412">
        <v>0</v>
      </c>
      <c r="Y179" s="412">
        <v>0</v>
      </c>
      <c r="Z179" s="412">
        <v>0</v>
      </c>
      <c r="AA179" s="412">
        <v>0</v>
      </c>
      <c r="AB179" s="412">
        <v>0</v>
      </c>
      <c r="AC179" s="412">
        <v>0</v>
      </c>
      <c r="AD179" s="412">
        <v>0</v>
      </c>
      <c r="AE179" s="412">
        <v>0</v>
      </c>
      <c r="AF179" s="412">
        <v>0</v>
      </c>
      <c r="AG179" s="412">
        <v>0</v>
      </c>
      <c r="AH179" s="412">
        <v>0</v>
      </c>
      <c r="AI179" s="412">
        <v>0</v>
      </c>
      <c r="AJ179" s="412">
        <v>0</v>
      </c>
      <c r="AK179" s="412">
        <v>0</v>
      </c>
      <c r="AL179" s="412">
        <v>0</v>
      </c>
      <c r="AM179" s="412">
        <v>0</v>
      </c>
      <c r="AN179" s="412">
        <v>0</v>
      </c>
      <c r="AO179" s="412">
        <v>0</v>
      </c>
      <c r="AP179" s="412">
        <v>0</v>
      </c>
      <c r="AQ179" s="412">
        <v>0</v>
      </c>
      <c r="AR179" s="412">
        <v>0</v>
      </c>
      <c r="AS179" s="412">
        <v>0</v>
      </c>
      <c r="AT179" s="412">
        <v>0</v>
      </c>
      <c r="AU179" s="412">
        <v>0</v>
      </c>
      <c r="AV179" s="412">
        <v>0</v>
      </c>
      <c r="AW179" s="412">
        <v>0</v>
      </c>
      <c r="AX179" s="412">
        <v>0</v>
      </c>
      <c r="AY179" s="412">
        <v>0</v>
      </c>
      <c r="AZ179" s="412">
        <v>0</v>
      </c>
      <c r="BA179" s="412">
        <v>0</v>
      </c>
      <c r="BB179" s="412">
        <v>0</v>
      </c>
      <c r="BC179" s="412">
        <v>0</v>
      </c>
    </row>
    <row r="180" spans="2:55" s="489" customFormat="1">
      <c r="B180" s="489" t="s">
        <v>143</v>
      </c>
      <c r="C180" s="489" t="s">
        <v>814</v>
      </c>
      <c r="D180" s="489" t="s">
        <v>186</v>
      </c>
      <c r="E180" s="412">
        <v>0</v>
      </c>
      <c r="F180" s="412">
        <v>0</v>
      </c>
      <c r="G180" s="412">
        <v>0</v>
      </c>
      <c r="H180" s="412">
        <v>0</v>
      </c>
      <c r="I180" s="412">
        <v>0</v>
      </c>
      <c r="J180" s="412">
        <v>0</v>
      </c>
      <c r="K180" s="412">
        <v>0</v>
      </c>
      <c r="L180" s="412">
        <v>0</v>
      </c>
      <c r="M180" s="412">
        <v>0</v>
      </c>
      <c r="N180" s="412">
        <v>0</v>
      </c>
      <c r="O180" s="412">
        <v>0</v>
      </c>
      <c r="P180" s="412">
        <v>0</v>
      </c>
      <c r="Q180" s="412">
        <v>0</v>
      </c>
      <c r="R180" s="412">
        <v>0</v>
      </c>
      <c r="S180" s="412">
        <v>0</v>
      </c>
      <c r="T180" s="412">
        <v>0</v>
      </c>
      <c r="U180" s="412">
        <v>0</v>
      </c>
      <c r="V180" s="412">
        <v>0</v>
      </c>
      <c r="W180" s="412">
        <v>0</v>
      </c>
      <c r="X180" s="412">
        <v>0</v>
      </c>
      <c r="Y180" s="412">
        <v>0</v>
      </c>
      <c r="Z180" s="412">
        <v>0</v>
      </c>
      <c r="AA180" s="412">
        <v>0</v>
      </c>
      <c r="AB180" s="412">
        <v>0</v>
      </c>
      <c r="AC180" s="412">
        <v>0</v>
      </c>
      <c r="AD180" s="412">
        <v>0</v>
      </c>
      <c r="AE180" s="412">
        <v>0</v>
      </c>
      <c r="AF180" s="412">
        <v>0</v>
      </c>
      <c r="AG180" s="412">
        <v>0</v>
      </c>
      <c r="AH180" s="412">
        <v>0</v>
      </c>
      <c r="AI180" s="412">
        <v>0</v>
      </c>
      <c r="AJ180" s="412">
        <v>0</v>
      </c>
      <c r="AK180" s="412">
        <v>0</v>
      </c>
      <c r="AL180" s="412">
        <v>0</v>
      </c>
      <c r="AM180" s="412">
        <v>0</v>
      </c>
      <c r="AN180" s="412">
        <v>0</v>
      </c>
      <c r="AO180" s="412">
        <v>0</v>
      </c>
      <c r="AP180" s="412">
        <v>0</v>
      </c>
      <c r="AQ180" s="412">
        <v>0</v>
      </c>
      <c r="AR180" s="412">
        <v>0</v>
      </c>
      <c r="AS180" s="412">
        <v>0</v>
      </c>
      <c r="AT180" s="412">
        <v>0</v>
      </c>
      <c r="AU180" s="412">
        <v>0</v>
      </c>
      <c r="AV180" s="412">
        <v>0</v>
      </c>
      <c r="AW180" s="412">
        <v>0</v>
      </c>
      <c r="AX180" s="412">
        <v>0</v>
      </c>
      <c r="AY180" s="412">
        <v>0</v>
      </c>
      <c r="AZ180" s="412">
        <v>0</v>
      </c>
      <c r="BA180" s="412">
        <v>0</v>
      </c>
      <c r="BB180" s="412">
        <v>0</v>
      </c>
      <c r="BC180" s="412">
        <v>0</v>
      </c>
    </row>
    <row r="181" spans="2:55" s="489" customFormat="1">
      <c r="B181" s="489" t="s">
        <v>143</v>
      </c>
      <c r="C181" s="489" t="s">
        <v>814</v>
      </c>
      <c r="D181" s="489" t="s">
        <v>188</v>
      </c>
      <c r="E181" s="412">
        <v>0</v>
      </c>
      <c r="F181" s="412">
        <v>0</v>
      </c>
      <c r="G181" s="412">
        <v>0</v>
      </c>
      <c r="H181" s="412">
        <v>0</v>
      </c>
      <c r="I181" s="412">
        <v>0</v>
      </c>
      <c r="J181" s="412">
        <v>0</v>
      </c>
      <c r="K181" s="412">
        <v>0</v>
      </c>
      <c r="L181" s="412">
        <v>0</v>
      </c>
      <c r="M181" s="412">
        <v>0</v>
      </c>
      <c r="N181" s="412">
        <v>0</v>
      </c>
      <c r="O181" s="412">
        <v>0</v>
      </c>
      <c r="P181" s="412">
        <v>0</v>
      </c>
      <c r="Q181" s="412">
        <v>0</v>
      </c>
      <c r="R181" s="412">
        <v>0</v>
      </c>
      <c r="S181" s="412">
        <v>0</v>
      </c>
      <c r="T181" s="412">
        <v>0</v>
      </c>
      <c r="U181" s="412">
        <v>0</v>
      </c>
      <c r="V181" s="412">
        <v>0</v>
      </c>
      <c r="W181" s="412">
        <v>0</v>
      </c>
      <c r="X181" s="412">
        <v>0</v>
      </c>
      <c r="Y181" s="412">
        <v>0</v>
      </c>
      <c r="Z181" s="412">
        <v>0</v>
      </c>
      <c r="AA181" s="412">
        <v>0</v>
      </c>
      <c r="AB181" s="412">
        <v>0</v>
      </c>
      <c r="AC181" s="412">
        <v>0</v>
      </c>
      <c r="AD181" s="412">
        <v>0</v>
      </c>
      <c r="AE181" s="412">
        <v>0</v>
      </c>
      <c r="AF181" s="412">
        <v>0</v>
      </c>
      <c r="AG181" s="412">
        <v>0</v>
      </c>
      <c r="AH181" s="412">
        <v>0</v>
      </c>
      <c r="AI181" s="412">
        <v>0</v>
      </c>
      <c r="AJ181" s="412">
        <v>0</v>
      </c>
      <c r="AK181" s="412">
        <v>0</v>
      </c>
      <c r="AL181" s="412">
        <v>0</v>
      </c>
      <c r="AM181" s="412">
        <v>0</v>
      </c>
      <c r="AN181" s="412">
        <v>0</v>
      </c>
      <c r="AO181" s="412">
        <v>0</v>
      </c>
      <c r="AP181" s="412">
        <v>0</v>
      </c>
      <c r="AQ181" s="412">
        <v>0</v>
      </c>
      <c r="AR181" s="412">
        <v>0</v>
      </c>
      <c r="AS181" s="412">
        <v>0</v>
      </c>
      <c r="AT181" s="412">
        <v>0</v>
      </c>
      <c r="AU181" s="412">
        <v>0</v>
      </c>
      <c r="AV181" s="412">
        <v>0</v>
      </c>
      <c r="AW181" s="412">
        <v>0</v>
      </c>
      <c r="AX181" s="412">
        <v>0</v>
      </c>
      <c r="AY181" s="412">
        <v>0</v>
      </c>
      <c r="AZ181" s="412">
        <v>0</v>
      </c>
      <c r="BA181" s="412">
        <v>0</v>
      </c>
      <c r="BB181" s="412">
        <v>0</v>
      </c>
      <c r="BC181" s="412">
        <v>0</v>
      </c>
    </row>
    <row r="182" spans="2:55" s="489" customFormat="1">
      <c r="B182" s="489" t="s">
        <v>143</v>
      </c>
      <c r="C182" s="489" t="s">
        <v>814</v>
      </c>
      <c r="D182" s="489" t="s">
        <v>142</v>
      </c>
      <c r="E182" s="412">
        <v>0</v>
      </c>
      <c r="F182" s="412">
        <v>0</v>
      </c>
      <c r="G182" s="412">
        <v>0</v>
      </c>
      <c r="H182" s="412">
        <v>0</v>
      </c>
      <c r="I182" s="412">
        <v>0</v>
      </c>
      <c r="J182" s="412">
        <v>0</v>
      </c>
      <c r="K182" s="412">
        <v>0</v>
      </c>
      <c r="L182" s="412">
        <v>0</v>
      </c>
      <c r="M182" s="412">
        <v>0</v>
      </c>
      <c r="N182" s="412">
        <v>0</v>
      </c>
      <c r="O182" s="412">
        <v>0</v>
      </c>
      <c r="P182" s="412">
        <v>0</v>
      </c>
      <c r="Q182" s="412">
        <v>0</v>
      </c>
      <c r="R182" s="412">
        <v>0</v>
      </c>
      <c r="S182" s="412">
        <v>0</v>
      </c>
      <c r="T182" s="412">
        <v>0</v>
      </c>
      <c r="U182" s="412">
        <v>0</v>
      </c>
      <c r="V182" s="412">
        <v>0</v>
      </c>
      <c r="W182" s="412">
        <v>0</v>
      </c>
      <c r="X182" s="412">
        <v>0</v>
      </c>
      <c r="Y182" s="412">
        <v>0</v>
      </c>
      <c r="Z182" s="412">
        <v>0</v>
      </c>
      <c r="AA182" s="412">
        <v>0</v>
      </c>
      <c r="AB182" s="412">
        <v>0</v>
      </c>
      <c r="AC182" s="412">
        <v>0</v>
      </c>
      <c r="AD182" s="412">
        <v>0</v>
      </c>
      <c r="AE182" s="412">
        <v>0</v>
      </c>
      <c r="AF182" s="412">
        <v>0</v>
      </c>
      <c r="AG182" s="412">
        <v>0</v>
      </c>
      <c r="AH182" s="412">
        <v>0</v>
      </c>
      <c r="AI182" s="412">
        <v>0</v>
      </c>
      <c r="AJ182" s="412">
        <v>0</v>
      </c>
      <c r="AK182" s="412">
        <v>0</v>
      </c>
      <c r="AL182" s="412">
        <v>0</v>
      </c>
      <c r="AM182" s="412">
        <v>0</v>
      </c>
      <c r="AN182" s="412">
        <v>0</v>
      </c>
      <c r="AO182" s="412">
        <v>0</v>
      </c>
      <c r="AP182" s="412">
        <v>0</v>
      </c>
      <c r="AQ182" s="412">
        <v>0</v>
      </c>
      <c r="AR182" s="412">
        <v>0</v>
      </c>
      <c r="AS182" s="412">
        <v>0</v>
      </c>
      <c r="AT182" s="412">
        <v>0</v>
      </c>
      <c r="AU182" s="412">
        <v>0</v>
      </c>
      <c r="AV182" s="412">
        <v>0</v>
      </c>
      <c r="AW182" s="412">
        <v>0</v>
      </c>
      <c r="AX182" s="412">
        <v>0</v>
      </c>
      <c r="AY182" s="412">
        <v>0</v>
      </c>
      <c r="AZ182" s="412">
        <v>0</v>
      </c>
      <c r="BA182" s="412">
        <v>0</v>
      </c>
      <c r="BB182" s="412">
        <v>0</v>
      </c>
      <c r="BC182" s="412">
        <v>0</v>
      </c>
    </row>
    <row r="183" spans="2:55" s="489" customFormat="1">
      <c r="B183" s="489" t="s">
        <v>143</v>
      </c>
      <c r="C183" s="489" t="s">
        <v>814</v>
      </c>
      <c r="D183" s="489" t="s">
        <v>277</v>
      </c>
      <c r="E183" s="412">
        <v>0</v>
      </c>
      <c r="F183" s="412">
        <v>0</v>
      </c>
      <c r="G183" s="412">
        <v>0</v>
      </c>
      <c r="H183" s="412">
        <v>0</v>
      </c>
      <c r="I183" s="412">
        <v>0</v>
      </c>
      <c r="J183" s="412">
        <v>0</v>
      </c>
      <c r="K183" s="412">
        <v>0</v>
      </c>
      <c r="L183" s="412">
        <v>0</v>
      </c>
      <c r="M183" s="412">
        <v>0</v>
      </c>
      <c r="N183" s="412">
        <v>0</v>
      </c>
      <c r="O183" s="412">
        <v>0</v>
      </c>
      <c r="P183" s="412">
        <v>0</v>
      </c>
      <c r="Q183" s="412">
        <v>0</v>
      </c>
      <c r="R183" s="412">
        <v>0</v>
      </c>
      <c r="S183" s="412">
        <v>0</v>
      </c>
      <c r="T183" s="412">
        <v>0</v>
      </c>
      <c r="U183" s="412">
        <v>0</v>
      </c>
      <c r="V183" s="412">
        <v>0</v>
      </c>
      <c r="W183" s="412">
        <v>0</v>
      </c>
      <c r="X183" s="412">
        <v>0</v>
      </c>
      <c r="Y183" s="412">
        <v>0</v>
      </c>
      <c r="Z183" s="412">
        <v>0</v>
      </c>
      <c r="AA183" s="412">
        <v>0</v>
      </c>
      <c r="AB183" s="412">
        <v>0</v>
      </c>
      <c r="AC183" s="412">
        <v>0</v>
      </c>
      <c r="AD183" s="412">
        <v>0</v>
      </c>
      <c r="AE183" s="412">
        <v>0</v>
      </c>
      <c r="AF183" s="412">
        <v>0</v>
      </c>
      <c r="AG183" s="412">
        <v>0</v>
      </c>
      <c r="AH183" s="412">
        <v>0</v>
      </c>
      <c r="AI183" s="412">
        <v>0</v>
      </c>
      <c r="AJ183" s="412">
        <v>0</v>
      </c>
      <c r="AK183" s="412">
        <v>0</v>
      </c>
      <c r="AL183" s="412">
        <v>0</v>
      </c>
      <c r="AM183" s="412">
        <v>0</v>
      </c>
      <c r="AN183" s="412">
        <v>0</v>
      </c>
      <c r="AO183" s="412">
        <v>0</v>
      </c>
      <c r="AP183" s="412">
        <v>0</v>
      </c>
      <c r="AQ183" s="412">
        <v>0</v>
      </c>
      <c r="AR183" s="412">
        <v>0</v>
      </c>
      <c r="AS183" s="412">
        <v>0</v>
      </c>
      <c r="AT183" s="412">
        <v>0</v>
      </c>
      <c r="AU183" s="412">
        <v>0</v>
      </c>
      <c r="AV183" s="412">
        <v>0</v>
      </c>
      <c r="AW183" s="412">
        <v>0</v>
      </c>
      <c r="AX183" s="412">
        <v>0</v>
      </c>
      <c r="AY183" s="412">
        <v>0</v>
      </c>
      <c r="AZ183" s="412">
        <v>0</v>
      </c>
      <c r="BA183" s="412">
        <v>0</v>
      </c>
      <c r="BB183" s="412">
        <v>0</v>
      </c>
      <c r="BC183" s="412">
        <v>0</v>
      </c>
    </row>
    <row r="184" spans="2:55" s="489" customFormat="1">
      <c r="B184" s="489" t="s">
        <v>143</v>
      </c>
      <c r="C184" s="489" t="s">
        <v>814</v>
      </c>
      <c r="D184" s="489" t="s">
        <v>278</v>
      </c>
      <c r="E184" s="412">
        <v>0</v>
      </c>
      <c r="F184" s="412">
        <v>0</v>
      </c>
      <c r="G184" s="412">
        <v>0</v>
      </c>
      <c r="H184" s="412">
        <v>0</v>
      </c>
      <c r="I184" s="412">
        <v>0</v>
      </c>
      <c r="J184" s="412">
        <v>0</v>
      </c>
      <c r="K184" s="412">
        <v>0</v>
      </c>
      <c r="L184" s="412">
        <v>0</v>
      </c>
      <c r="M184" s="412">
        <v>0</v>
      </c>
      <c r="N184" s="412">
        <v>0</v>
      </c>
      <c r="O184" s="412">
        <v>0</v>
      </c>
      <c r="P184" s="412">
        <v>0</v>
      </c>
      <c r="Q184" s="412">
        <v>0</v>
      </c>
      <c r="R184" s="412">
        <v>0</v>
      </c>
      <c r="S184" s="412">
        <v>0</v>
      </c>
      <c r="T184" s="412">
        <v>0</v>
      </c>
      <c r="U184" s="412">
        <v>0</v>
      </c>
      <c r="V184" s="412">
        <v>0</v>
      </c>
      <c r="W184" s="412">
        <v>0</v>
      </c>
      <c r="X184" s="412">
        <v>0</v>
      </c>
      <c r="Y184" s="412">
        <v>0</v>
      </c>
      <c r="Z184" s="412">
        <v>0</v>
      </c>
      <c r="AA184" s="412">
        <v>0</v>
      </c>
      <c r="AB184" s="412">
        <v>0</v>
      </c>
      <c r="AC184" s="412">
        <v>0</v>
      </c>
      <c r="AD184" s="412">
        <v>0</v>
      </c>
      <c r="AE184" s="412">
        <v>0</v>
      </c>
      <c r="AF184" s="412">
        <v>0</v>
      </c>
      <c r="AG184" s="412">
        <v>0</v>
      </c>
      <c r="AH184" s="412">
        <v>0</v>
      </c>
      <c r="AI184" s="412">
        <v>0</v>
      </c>
      <c r="AJ184" s="412">
        <v>0</v>
      </c>
      <c r="AK184" s="412">
        <v>0</v>
      </c>
      <c r="AL184" s="412">
        <v>0</v>
      </c>
      <c r="AM184" s="412">
        <v>0</v>
      </c>
      <c r="AN184" s="412">
        <v>0</v>
      </c>
      <c r="AO184" s="412">
        <v>0</v>
      </c>
      <c r="AP184" s="412">
        <v>0</v>
      </c>
      <c r="AQ184" s="412">
        <v>0</v>
      </c>
      <c r="AR184" s="412">
        <v>0</v>
      </c>
      <c r="AS184" s="412">
        <v>0</v>
      </c>
      <c r="AT184" s="412">
        <v>0</v>
      </c>
      <c r="AU184" s="412">
        <v>0</v>
      </c>
      <c r="AV184" s="412">
        <v>0</v>
      </c>
      <c r="AW184" s="412">
        <v>0</v>
      </c>
      <c r="AX184" s="412">
        <v>0</v>
      </c>
      <c r="AY184" s="412">
        <v>0</v>
      </c>
      <c r="AZ184" s="412">
        <v>0</v>
      </c>
      <c r="BA184" s="412">
        <v>0</v>
      </c>
      <c r="BB184" s="412">
        <v>0</v>
      </c>
      <c r="BC184" s="412">
        <v>0</v>
      </c>
    </row>
    <row r="185" spans="2:55" s="489" customFormat="1">
      <c r="B185" s="489" t="s">
        <v>143</v>
      </c>
      <c r="C185" s="489" t="s">
        <v>815</v>
      </c>
      <c r="D185" s="489" t="s">
        <v>279</v>
      </c>
      <c r="E185" s="412">
        <v>0</v>
      </c>
      <c r="F185" s="412">
        <v>0</v>
      </c>
      <c r="G185" s="412">
        <v>0</v>
      </c>
      <c r="H185" s="412">
        <v>0</v>
      </c>
      <c r="I185" s="412">
        <v>0</v>
      </c>
      <c r="J185" s="412">
        <v>0</v>
      </c>
      <c r="K185" s="412">
        <v>0</v>
      </c>
      <c r="L185" s="412">
        <v>0</v>
      </c>
      <c r="M185" s="412">
        <v>0</v>
      </c>
      <c r="N185" s="412">
        <v>0</v>
      </c>
      <c r="O185" s="412">
        <v>0</v>
      </c>
      <c r="P185" s="412">
        <v>0</v>
      </c>
      <c r="Q185" s="412">
        <v>0</v>
      </c>
      <c r="R185" s="412">
        <v>0</v>
      </c>
      <c r="S185" s="412">
        <v>0</v>
      </c>
      <c r="T185" s="412">
        <v>0</v>
      </c>
      <c r="U185" s="412">
        <v>0</v>
      </c>
      <c r="V185" s="412">
        <v>0</v>
      </c>
      <c r="W185" s="412">
        <v>0</v>
      </c>
      <c r="X185" s="412">
        <v>0</v>
      </c>
      <c r="Y185" s="412">
        <v>0</v>
      </c>
      <c r="Z185" s="412">
        <v>0</v>
      </c>
      <c r="AA185" s="412">
        <v>0</v>
      </c>
      <c r="AB185" s="412">
        <v>0</v>
      </c>
      <c r="AC185" s="412">
        <v>0</v>
      </c>
      <c r="AD185" s="412">
        <v>0</v>
      </c>
      <c r="AE185" s="412">
        <v>0</v>
      </c>
      <c r="AF185" s="412">
        <v>0</v>
      </c>
      <c r="AG185" s="412">
        <v>0</v>
      </c>
      <c r="AH185" s="412">
        <v>0</v>
      </c>
      <c r="AI185" s="412">
        <v>0</v>
      </c>
      <c r="AJ185" s="412">
        <v>0</v>
      </c>
      <c r="AK185" s="412">
        <v>0</v>
      </c>
      <c r="AL185" s="412">
        <v>0</v>
      </c>
      <c r="AM185" s="412">
        <v>0</v>
      </c>
      <c r="AN185" s="412">
        <v>0</v>
      </c>
      <c r="AO185" s="412">
        <v>0</v>
      </c>
      <c r="AP185" s="412">
        <v>0</v>
      </c>
      <c r="AQ185" s="412">
        <v>0</v>
      </c>
      <c r="AR185" s="412">
        <v>0</v>
      </c>
      <c r="AS185" s="412">
        <v>0</v>
      </c>
      <c r="AT185" s="412">
        <v>0</v>
      </c>
      <c r="AU185" s="412">
        <v>0</v>
      </c>
      <c r="AV185" s="412">
        <v>0</v>
      </c>
      <c r="AW185" s="412">
        <v>0</v>
      </c>
      <c r="AX185" s="412">
        <v>0</v>
      </c>
      <c r="AY185" s="412">
        <v>0</v>
      </c>
      <c r="AZ185" s="412">
        <v>0</v>
      </c>
      <c r="BA185" s="412">
        <v>0</v>
      </c>
      <c r="BB185" s="412">
        <v>0</v>
      </c>
      <c r="BC185" s="412">
        <v>0</v>
      </c>
    </row>
    <row r="186" spans="2:55" s="489" customFormat="1">
      <c r="B186" s="489" t="s">
        <v>143</v>
      </c>
      <c r="C186" s="489" t="s">
        <v>815</v>
      </c>
      <c r="D186" s="489" t="s">
        <v>280</v>
      </c>
      <c r="E186" s="412">
        <v>0</v>
      </c>
      <c r="F186" s="412">
        <v>0</v>
      </c>
      <c r="G186" s="412">
        <v>0</v>
      </c>
      <c r="H186" s="412">
        <v>0</v>
      </c>
      <c r="I186" s="412">
        <v>0</v>
      </c>
      <c r="J186" s="412">
        <v>0</v>
      </c>
      <c r="K186" s="412">
        <v>0</v>
      </c>
      <c r="L186" s="412">
        <v>0</v>
      </c>
      <c r="M186" s="412">
        <v>0</v>
      </c>
      <c r="N186" s="412">
        <v>0</v>
      </c>
      <c r="O186" s="412">
        <v>0</v>
      </c>
      <c r="P186" s="412">
        <v>0</v>
      </c>
      <c r="Q186" s="412">
        <v>0</v>
      </c>
      <c r="R186" s="412">
        <v>0</v>
      </c>
      <c r="S186" s="412">
        <v>0</v>
      </c>
      <c r="T186" s="412">
        <v>0</v>
      </c>
      <c r="U186" s="412">
        <v>0</v>
      </c>
      <c r="V186" s="412">
        <v>0</v>
      </c>
      <c r="W186" s="412">
        <v>0</v>
      </c>
      <c r="X186" s="412">
        <v>0</v>
      </c>
      <c r="Y186" s="412">
        <v>0</v>
      </c>
      <c r="Z186" s="412">
        <v>0</v>
      </c>
      <c r="AA186" s="412">
        <v>0</v>
      </c>
      <c r="AB186" s="412">
        <v>0</v>
      </c>
      <c r="AC186" s="412">
        <v>0</v>
      </c>
      <c r="AD186" s="412">
        <v>0</v>
      </c>
      <c r="AE186" s="412">
        <v>0</v>
      </c>
      <c r="AF186" s="412">
        <v>0</v>
      </c>
      <c r="AG186" s="412">
        <v>0</v>
      </c>
      <c r="AH186" s="412">
        <v>0</v>
      </c>
      <c r="AI186" s="412">
        <v>0</v>
      </c>
      <c r="AJ186" s="412">
        <v>0</v>
      </c>
      <c r="AK186" s="412">
        <v>0</v>
      </c>
      <c r="AL186" s="412">
        <v>0</v>
      </c>
      <c r="AM186" s="412">
        <v>0</v>
      </c>
      <c r="AN186" s="412">
        <v>0</v>
      </c>
      <c r="AO186" s="412">
        <v>0</v>
      </c>
      <c r="AP186" s="412">
        <v>0</v>
      </c>
      <c r="AQ186" s="412">
        <v>0</v>
      </c>
      <c r="AR186" s="412">
        <v>0</v>
      </c>
      <c r="AS186" s="412">
        <v>0</v>
      </c>
      <c r="AT186" s="412">
        <v>0</v>
      </c>
      <c r="AU186" s="412">
        <v>0</v>
      </c>
      <c r="AV186" s="412">
        <v>0</v>
      </c>
      <c r="AW186" s="412">
        <v>0</v>
      </c>
      <c r="AX186" s="412">
        <v>0</v>
      </c>
      <c r="AY186" s="412">
        <v>0</v>
      </c>
      <c r="AZ186" s="412">
        <v>0</v>
      </c>
      <c r="BA186" s="412">
        <v>0</v>
      </c>
      <c r="BB186" s="412">
        <v>0</v>
      </c>
      <c r="BC186" s="412">
        <v>0</v>
      </c>
    </row>
    <row r="187" spans="2:55" s="489" customFormat="1">
      <c r="B187" s="489" t="s">
        <v>143</v>
      </c>
      <c r="C187" s="489" t="s">
        <v>815</v>
      </c>
      <c r="D187" s="489" t="s">
        <v>187</v>
      </c>
      <c r="E187" s="412">
        <v>0</v>
      </c>
      <c r="F187" s="412">
        <v>0</v>
      </c>
      <c r="G187" s="412">
        <v>0</v>
      </c>
      <c r="H187" s="412">
        <v>0</v>
      </c>
      <c r="I187" s="412">
        <v>0</v>
      </c>
      <c r="J187" s="412">
        <v>0</v>
      </c>
      <c r="K187" s="412">
        <v>0</v>
      </c>
      <c r="L187" s="412">
        <v>0</v>
      </c>
      <c r="M187" s="412">
        <v>0</v>
      </c>
      <c r="N187" s="412">
        <v>0</v>
      </c>
      <c r="O187" s="412">
        <v>0</v>
      </c>
      <c r="P187" s="412">
        <v>0</v>
      </c>
      <c r="Q187" s="412">
        <v>0</v>
      </c>
      <c r="R187" s="412">
        <v>0</v>
      </c>
      <c r="S187" s="412">
        <v>0</v>
      </c>
      <c r="T187" s="412">
        <v>0</v>
      </c>
      <c r="U187" s="412">
        <v>0</v>
      </c>
      <c r="V187" s="412">
        <v>0</v>
      </c>
      <c r="W187" s="412">
        <v>0</v>
      </c>
      <c r="X187" s="412">
        <v>0</v>
      </c>
      <c r="Y187" s="412">
        <v>0</v>
      </c>
      <c r="Z187" s="412">
        <v>0</v>
      </c>
      <c r="AA187" s="412">
        <v>0</v>
      </c>
      <c r="AB187" s="412">
        <v>0</v>
      </c>
      <c r="AC187" s="412">
        <v>0</v>
      </c>
      <c r="AD187" s="412">
        <v>0</v>
      </c>
      <c r="AE187" s="412">
        <v>0</v>
      </c>
      <c r="AF187" s="412">
        <v>0</v>
      </c>
      <c r="AG187" s="412">
        <v>0</v>
      </c>
      <c r="AH187" s="412">
        <v>0</v>
      </c>
      <c r="AI187" s="412">
        <v>0</v>
      </c>
      <c r="AJ187" s="412">
        <v>0</v>
      </c>
      <c r="AK187" s="412">
        <v>0</v>
      </c>
      <c r="AL187" s="412">
        <v>0</v>
      </c>
      <c r="AM187" s="412">
        <v>0</v>
      </c>
      <c r="AN187" s="412">
        <v>0</v>
      </c>
      <c r="AO187" s="412">
        <v>0</v>
      </c>
      <c r="AP187" s="412">
        <v>0</v>
      </c>
      <c r="AQ187" s="412">
        <v>0</v>
      </c>
      <c r="AR187" s="412">
        <v>0</v>
      </c>
      <c r="AS187" s="412">
        <v>0</v>
      </c>
      <c r="AT187" s="412">
        <v>0</v>
      </c>
      <c r="AU187" s="412">
        <v>0</v>
      </c>
      <c r="AV187" s="412">
        <v>0</v>
      </c>
      <c r="AW187" s="412">
        <v>0</v>
      </c>
      <c r="AX187" s="412">
        <v>0</v>
      </c>
      <c r="AY187" s="412">
        <v>0</v>
      </c>
      <c r="AZ187" s="412">
        <v>0</v>
      </c>
      <c r="BA187" s="412">
        <v>0</v>
      </c>
      <c r="BB187" s="412">
        <v>0</v>
      </c>
      <c r="BC187" s="412">
        <v>0</v>
      </c>
    </row>
    <row r="188" spans="2:55" s="489" customFormat="1">
      <c r="B188" s="489" t="s">
        <v>143</v>
      </c>
      <c r="C188" s="489" t="s">
        <v>815</v>
      </c>
      <c r="D188" s="489" t="s">
        <v>281</v>
      </c>
      <c r="E188" s="412">
        <v>0</v>
      </c>
      <c r="F188" s="412">
        <v>0</v>
      </c>
      <c r="G188" s="412">
        <v>0</v>
      </c>
      <c r="H188" s="412">
        <v>0</v>
      </c>
      <c r="I188" s="412">
        <v>0</v>
      </c>
      <c r="J188" s="412">
        <v>0</v>
      </c>
      <c r="K188" s="412">
        <v>0</v>
      </c>
      <c r="L188" s="412">
        <v>0</v>
      </c>
      <c r="M188" s="412">
        <v>0</v>
      </c>
      <c r="N188" s="412">
        <v>0</v>
      </c>
      <c r="O188" s="412">
        <v>0</v>
      </c>
      <c r="P188" s="412">
        <v>0</v>
      </c>
      <c r="Q188" s="412">
        <v>0</v>
      </c>
      <c r="R188" s="412">
        <v>0</v>
      </c>
      <c r="S188" s="412">
        <v>0</v>
      </c>
      <c r="T188" s="412">
        <v>0</v>
      </c>
      <c r="U188" s="412">
        <v>0</v>
      </c>
      <c r="V188" s="412">
        <v>0</v>
      </c>
      <c r="W188" s="412">
        <v>0</v>
      </c>
      <c r="X188" s="412">
        <v>0</v>
      </c>
      <c r="Y188" s="412">
        <v>0</v>
      </c>
      <c r="Z188" s="412">
        <v>0</v>
      </c>
      <c r="AA188" s="412">
        <v>0</v>
      </c>
      <c r="AB188" s="412">
        <v>0</v>
      </c>
      <c r="AC188" s="412">
        <v>0</v>
      </c>
      <c r="AD188" s="412">
        <v>0</v>
      </c>
      <c r="AE188" s="412">
        <v>0</v>
      </c>
      <c r="AF188" s="412">
        <v>0</v>
      </c>
      <c r="AG188" s="412">
        <v>0</v>
      </c>
      <c r="AH188" s="412">
        <v>0</v>
      </c>
      <c r="AI188" s="412">
        <v>0</v>
      </c>
      <c r="AJ188" s="412">
        <v>0</v>
      </c>
      <c r="AK188" s="412">
        <v>0</v>
      </c>
      <c r="AL188" s="412">
        <v>0</v>
      </c>
      <c r="AM188" s="412">
        <v>0</v>
      </c>
      <c r="AN188" s="412">
        <v>0</v>
      </c>
      <c r="AO188" s="412">
        <v>0</v>
      </c>
      <c r="AP188" s="412">
        <v>0</v>
      </c>
      <c r="AQ188" s="412">
        <v>0</v>
      </c>
      <c r="AR188" s="412">
        <v>0</v>
      </c>
      <c r="AS188" s="412">
        <v>0</v>
      </c>
      <c r="AT188" s="412">
        <v>0</v>
      </c>
      <c r="AU188" s="412">
        <v>0</v>
      </c>
      <c r="AV188" s="412">
        <v>0</v>
      </c>
      <c r="AW188" s="412">
        <v>0</v>
      </c>
      <c r="AX188" s="412">
        <v>0</v>
      </c>
      <c r="AY188" s="412">
        <v>0</v>
      </c>
      <c r="AZ188" s="412">
        <v>0</v>
      </c>
      <c r="BA188" s="412">
        <v>0</v>
      </c>
      <c r="BB188" s="412">
        <v>0</v>
      </c>
      <c r="BC188" s="412">
        <v>0</v>
      </c>
    </row>
    <row r="189" spans="2:55" s="489" customFormat="1">
      <c r="B189" s="489" t="s">
        <v>143</v>
      </c>
      <c r="C189" s="489" t="s">
        <v>815</v>
      </c>
      <c r="D189" s="489" t="s">
        <v>141</v>
      </c>
      <c r="E189" s="412">
        <v>0</v>
      </c>
      <c r="F189" s="412">
        <v>0</v>
      </c>
      <c r="G189" s="412">
        <v>0</v>
      </c>
      <c r="H189" s="412">
        <v>0</v>
      </c>
      <c r="I189" s="412">
        <v>0</v>
      </c>
      <c r="J189" s="412">
        <v>0</v>
      </c>
      <c r="K189" s="412">
        <v>0</v>
      </c>
      <c r="L189" s="412">
        <v>0</v>
      </c>
      <c r="M189" s="412">
        <v>0</v>
      </c>
      <c r="N189" s="412">
        <v>0</v>
      </c>
      <c r="O189" s="412">
        <v>0</v>
      </c>
      <c r="P189" s="412">
        <v>0</v>
      </c>
      <c r="Q189" s="412">
        <v>0</v>
      </c>
      <c r="R189" s="412">
        <v>0</v>
      </c>
      <c r="S189" s="412">
        <v>0</v>
      </c>
      <c r="T189" s="412">
        <v>0</v>
      </c>
      <c r="U189" s="412">
        <v>0</v>
      </c>
      <c r="V189" s="412">
        <v>0</v>
      </c>
      <c r="W189" s="412">
        <v>0</v>
      </c>
      <c r="X189" s="412">
        <v>0</v>
      </c>
      <c r="Y189" s="412">
        <v>0</v>
      </c>
      <c r="Z189" s="412">
        <v>0</v>
      </c>
      <c r="AA189" s="412">
        <v>0</v>
      </c>
      <c r="AB189" s="412">
        <v>0</v>
      </c>
      <c r="AC189" s="412">
        <v>0</v>
      </c>
      <c r="AD189" s="412">
        <v>0</v>
      </c>
      <c r="AE189" s="412">
        <v>0</v>
      </c>
      <c r="AF189" s="412">
        <v>0</v>
      </c>
      <c r="AG189" s="412">
        <v>0</v>
      </c>
      <c r="AH189" s="412">
        <v>0</v>
      </c>
      <c r="AI189" s="412">
        <v>0</v>
      </c>
      <c r="AJ189" s="412">
        <v>0</v>
      </c>
      <c r="AK189" s="412">
        <v>0</v>
      </c>
      <c r="AL189" s="412">
        <v>0</v>
      </c>
      <c r="AM189" s="412">
        <v>0</v>
      </c>
      <c r="AN189" s="412">
        <v>0</v>
      </c>
      <c r="AO189" s="412">
        <v>0</v>
      </c>
      <c r="AP189" s="412">
        <v>0</v>
      </c>
      <c r="AQ189" s="412">
        <v>0</v>
      </c>
      <c r="AR189" s="412">
        <v>0</v>
      </c>
      <c r="AS189" s="412">
        <v>0</v>
      </c>
      <c r="AT189" s="412">
        <v>0</v>
      </c>
      <c r="AU189" s="412">
        <v>0</v>
      </c>
      <c r="AV189" s="412">
        <v>0</v>
      </c>
      <c r="AW189" s="412">
        <v>0</v>
      </c>
      <c r="AX189" s="412">
        <v>0</v>
      </c>
      <c r="AY189" s="412">
        <v>0</v>
      </c>
      <c r="AZ189" s="412">
        <v>0</v>
      </c>
      <c r="BA189" s="412">
        <v>0</v>
      </c>
      <c r="BB189" s="412">
        <v>0</v>
      </c>
      <c r="BC189" s="412">
        <v>0</v>
      </c>
    </row>
    <row r="190" spans="2:55" s="489" customFormat="1">
      <c r="B190" s="489" t="s">
        <v>143</v>
      </c>
      <c r="C190" s="489" t="s">
        <v>815</v>
      </c>
      <c r="D190" s="489" t="s">
        <v>282</v>
      </c>
      <c r="E190" s="412">
        <v>0</v>
      </c>
      <c r="F190" s="412">
        <v>0</v>
      </c>
      <c r="G190" s="412">
        <v>0</v>
      </c>
      <c r="H190" s="412">
        <v>0</v>
      </c>
      <c r="I190" s="412">
        <v>0</v>
      </c>
      <c r="J190" s="412">
        <v>0</v>
      </c>
      <c r="K190" s="412">
        <v>0</v>
      </c>
      <c r="L190" s="412">
        <v>0</v>
      </c>
      <c r="M190" s="412">
        <v>0</v>
      </c>
      <c r="N190" s="412">
        <v>0</v>
      </c>
      <c r="O190" s="412">
        <v>0</v>
      </c>
      <c r="P190" s="412">
        <v>0</v>
      </c>
      <c r="Q190" s="412">
        <v>0</v>
      </c>
      <c r="R190" s="412">
        <v>0</v>
      </c>
      <c r="S190" s="412">
        <v>0</v>
      </c>
      <c r="T190" s="412">
        <v>0</v>
      </c>
      <c r="U190" s="412">
        <v>0</v>
      </c>
      <c r="V190" s="412">
        <v>0</v>
      </c>
      <c r="W190" s="412">
        <v>0</v>
      </c>
      <c r="X190" s="412">
        <v>0</v>
      </c>
      <c r="Y190" s="412">
        <v>0</v>
      </c>
      <c r="Z190" s="412">
        <v>0</v>
      </c>
      <c r="AA190" s="412">
        <v>0</v>
      </c>
      <c r="AB190" s="412">
        <v>0</v>
      </c>
      <c r="AC190" s="412">
        <v>0</v>
      </c>
      <c r="AD190" s="412">
        <v>0</v>
      </c>
      <c r="AE190" s="412">
        <v>0</v>
      </c>
      <c r="AF190" s="412">
        <v>0</v>
      </c>
      <c r="AG190" s="412">
        <v>0</v>
      </c>
      <c r="AH190" s="412">
        <v>0</v>
      </c>
      <c r="AI190" s="412">
        <v>0</v>
      </c>
      <c r="AJ190" s="412">
        <v>0</v>
      </c>
      <c r="AK190" s="412">
        <v>0</v>
      </c>
      <c r="AL190" s="412">
        <v>0</v>
      </c>
      <c r="AM190" s="412">
        <v>0</v>
      </c>
      <c r="AN190" s="412">
        <v>0</v>
      </c>
      <c r="AO190" s="412">
        <v>0</v>
      </c>
      <c r="AP190" s="412">
        <v>0</v>
      </c>
      <c r="AQ190" s="412">
        <v>0</v>
      </c>
      <c r="AR190" s="412">
        <v>0</v>
      </c>
      <c r="AS190" s="412">
        <v>0</v>
      </c>
      <c r="AT190" s="412">
        <v>0</v>
      </c>
      <c r="AU190" s="412">
        <v>0</v>
      </c>
      <c r="AV190" s="412">
        <v>0</v>
      </c>
      <c r="AW190" s="412">
        <v>0</v>
      </c>
      <c r="AX190" s="412">
        <v>0</v>
      </c>
      <c r="AY190" s="412">
        <v>0</v>
      </c>
      <c r="AZ190" s="412">
        <v>0</v>
      </c>
      <c r="BA190" s="412">
        <v>0</v>
      </c>
      <c r="BB190" s="412">
        <v>0</v>
      </c>
      <c r="BC190" s="412">
        <v>0</v>
      </c>
    </row>
    <row r="191" spans="2:55" s="489" customFormat="1">
      <c r="B191" s="489" t="s">
        <v>143</v>
      </c>
      <c r="C191" s="489" t="s">
        <v>815</v>
      </c>
      <c r="D191" s="489" t="s">
        <v>283</v>
      </c>
      <c r="E191" s="412">
        <v>0</v>
      </c>
      <c r="F191" s="412">
        <v>0</v>
      </c>
      <c r="G191" s="412">
        <v>0</v>
      </c>
      <c r="H191" s="412">
        <v>0</v>
      </c>
      <c r="I191" s="412">
        <v>0</v>
      </c>
      <c r="J191" s="412">
        <v>0</v>
      </c>
      <c r="K191" s="412">
        <v>0</v>
      </c>
      <c r="L191" s="412">
        <v>0</v>
      </c>
      <c r="M191" s="412">
        <v>0</v>
      </c>
      <c r="N191" s="412">
        <v>0</v>
      </c>
      <c r="O191" s="412">
        <v>0</v>
      </c>
      <c r="P191" s="412">
        <v>0</v>
      </c>
      <c r="Q191" s="412">
        <v>0</v>
      </c>
      <c r="R191" s="412">
        <v>0</v>
      </c>
      <c r="S191" s="412">
        <v>0</v>
      </c>
      <c r="T191" s="412">
        <v>0</v>
      </c>
      <c r="U191" s="412">
        <v>0</v>
      </c>
      <c r="V191" s="412">
        <v>0</v>
      </c>
      <c r="W191" s="412">
        <v>0</v>
      </c>
      <c r="X191" s="412">
        <v>0</v>
      </c>
      <c r="Y191" s="412">
        <v>0</v>
      </c>
      <c r="Z191" s="412">
        <v>0</v>
      </c>
      <c r="AA191" s="412">
        <v>0</v>
      </c>
      <c r="AB191" s="412">
        <v>0</v>
      </c>
      <c r="AC191" s="412">
        <v>0</v>
      </c>
      <c r="AD191" s="412">
        <v>0</v>
      </c>
      <c r="AE191" s="412">
        <v>0</v>
      </c>
      <c r="AF191" s="412">
        <v>0</v>
      </c>
      <c r="AG191" s="412">
        <v>0</v>
      </c>
      <c r="AH191" s="412">
        <v>0</v>
      </c>
      <c r="AI191" s="412">
        <v>0</v>
      </c>
      <c r="AJ191" s="412">
        <v>0</v>
      </c>
      <c r="AK191" s="412">
        <v>0</v>
      </c>
      <c r="AL191" s="412">
        <v>0</v>
      </c>
      <c r="AM191" s="412">
        <v>0</v>
      </c>
      <c r="AN191" s="412">
        <v>0</v>
      </c>
      <c r="AO191" s="412">
        <v>0</v>
      </c>
      <c r="AP191" s="412">
        <v>0</v>
      </c>
      <c r="AQ191" s="412">
        <v>0</v>
      </c>
      <c r="AR191" s="412">
        <v>0</v>
      </c>
      <c r="AS191" s="412">
        <v>0</v>
      </c>
      <c r="AT191" s="412">
        <v>0</v>
      </c>
      <c r="AU191" s="412">
        <v>0</v>
      </c>
      <c r="AV191" s="412">
        <v>0</v>
      </c>
      <c r="AW191" s="412">
        <v>0</v>
      </c>
      <c r="AX191" s="412">
        <v>0</v>
      </c>
      <c r="AY191" s="412">
        <v>0</v>
      </c>
      <c r="AZ191" s="412">
        <v>0</v>
      </c>
      <c r="BA191" s="412">
        <v>0</v>
      </c>
      <c r="BB191" s="412">
        <v>0</v>
      </c>
      <c r="BC191" s="412">
        <v>0</v>
      </c>
    </row>
    <row r="192" spans="2:55" s="489" customFormat="1">
      <c r="B192" s="489" t="s">
        <v>143</v>
      </c>
      <c r="C192" s="489" t="s">
        <v>815</v>
      </c>
      <c r="D192" s="489" t="s">
        <v>284</v>
      </c>
      <c r="E192" s="412">
        <v>0</v>
      </c>
      <c r="F192" s="412">
        <v>0</v>
      </c>
      <c r="G192" s="412">
        <v>0</v>
      </c>
      <c r="H192" s="412">
        <v>0</v>
      </c>
      <c r="I192" s="412">
        <v>0</v>
      </c>
      <c r="J192" s="412">
        <v>0</v>
      </c>
      <c r="K192" s="412">
        <v>0</v>
      </c>
      <c r="L192" s="412">
        <v>0</v>
      </c>
      <c r="M192" s="412">
        <v>0</v>
      </c>
      <c r="N192" s="412">
        <v>0</v>
      </c>
      <c r="O192" s="412">
        <v>0</v>
      </c>
      <c r="P192" s="412">
        <v>0</v>
      </c>
      <c r="Q192" s="412">
        <v>0</v>
      </c>
      <c r="R192" s="412">
        <v>0</v>
      </c>
      <c r="S192" s="412">
        <v>0</v>
      </c>
      <c r="T192" s="412">
        <v>0</v>
      </c>
      <c r="U192" s="412">
        <v>0</v>
      </c>
      <c r="V192" s="412">
        <v>0</v>
      </c>
      <c r="W192" s="412">
        <v>0</v>
      </c>
      <c r="X192" s="412">
        <v>0</v>
      </c>
      <c r="Y192" s="412">
        <v>0</v>
      </c>
      <c r="Z192" s="412">
        <v>0</v>
      </c>
      <c r="AA192" s="412">
        <v>0</v>
      </c>
      <c r="AB192" s="412">
        <v>0</v>
      </c>
      <c r="AC192" s="412">
        <v>0</v>
      </c>
      <c r="AD192" s="412">
        <v>0</v>
      </c>
      <c r="AE192" s="412">
        <v>0</v>
      </c>
      <c r="AF192" s="412">
        <v>0</v>
      </c>
      <c r="AG192" s="412">
        <v>0</v>
      </c>
      <c r="AH192" s="412">
        <v>0</v>
      </c>
      <c r="AI192" s="412">
        <v>0</v>
      </c>
      <c r="AJ192" s="412">
        <v>0</v>
      </c>
      <c r="AK192" s="412">
        <v>0</v>
      </c>
      <c r="AL192" s="412">
        <v>0</v>
      </c>
      <c r="AM192" s="412">
        <v>0</v>
      </c>
      <c r="AN192" s="412">
        <v>0</v>
      </c>
      <c r="AO192" s="412">
        <v>0</v>
      </c>
      <c r="AP192" s="412">
        <v>0</v>
      </c>
      <c r="AQ192" s="412">
        <v>0</v>
      </c>
      <c r="AR192" s="412">
        <v>0</v>
      </c>
      <c r="AS192" s="412">
        <v>0</v>
      </c>
      <c r="AT192" s="412">
        <v>0</v>
      </c>
      <c r="AU192" s="412">
        <v>0</v>
      </c>
      <c r="AV192" s="412">
        <v>0</v>
      </c>
      <c r="AW192" s="412">
        <v>0</v>
      </c>
      <c r="AX192" s="412">
        <v>0</v>
      </c>
      <c r="AY192" s="412">
        <v>0</v>
      </c>
      <c r="AZ192" s="412">
        <v>0</v>
      </c>
      <c r="BA192" s="412">
        <v>0</v>
      </c>
      <c r="BB192" s="412">
        <v>0</v>
      </c>
      <c r="BC192" s="412">
        <v>0</v>
      </c>
    </row>
    <row r="193" spans="2:55" s="489" customFormat="1">
      <c r="B193" s="489" t="s">
        <v>143</v>
      </c>
      <c r="C193" s="489" t="s">
        <v>816</v>
      </c>
      <c r="D193" s="489" t="s">
        <v>184</v>
      </c>
      <c r="E193" s="412">
        <v>0</v>
      </c>
      <c r="F193" s="412">
        <v>0</v>
      </c>
      <c r="G193" s="412">
        <v>0</v>
      </c>
      <c r="H193" s="412">
        <v>0</v>
      </c>
      <c r="I193" s="412">
        <v>0</v>
      </c>
      <c r="J193" s="412">
        <v>0</v>
      </c>
      <c r="K193" s="412">
        <v>0</v>
      </c>
      <c r="L193" s="412">
        <v>0</v>
      </c>
      <c r="M193" s="412">
        <v>0</v>
      </c>
      <c r="N193" s="412">
        <v>0</v>
      </c>
      <c r="O193" s="412">
        <v>0</v>
      </c>
      <c r="P193" s="412">
        <v>0</v>
      </c>
      <c r="Q193" s="412">
        <v>0</v>
      </c>
      <c r="R193" s="412">
        <v>0</v>
      </c>
      <c r="S193" s="412">
        <v>0</v>
      </c>
      <c r="T193" s="412">
        <v>0</v>
      </c>
      <c r="U193" s="412">
        <v>0</v>
      </c>
      <c r="V193" s="412">
        <v>0</v>
      </c>
      <c r="W193" s="412">
        <v>0</v>
      </c>
      <c r="X193" s="412">
        <v>0</v>
      </c>
      <c r="Y193" s="412">
        <v>0</v>
      </c>
      <c r="Z193" s="412">
        <v>0</v>
      </c>
      <c r="AA193" s="412">
        <v>0</v>
      </c>
      <c r="AB193" s="412">
        <v>0</v>
      </c>
      <c r="AC193" s="412">
        <v>0</v>
      </c>
      <c r="AD193" s="412">
        <v>0</v>
      </c>
      <c r="AE193" s="412">
        <v>0</v>
      </c>
      <c r="AF193" s="412">
        <v>0</v>
      </c>
      <c r="AG193" s="412">
        <v>0</v>
      </c>
      <c r="AH193" s="412">
        <v>0</v>
      </c>
      <c r="AI193" s="412">
        <v>0</v>
      </c>
      <c r="AJ193" s="412">
        <v>0</v>
      </c>
      <c r="AK193" s="412">
        <v>0</v>
      </c>
      <c r="AL193" s="412">
        <v>0</v>
      </c>
      <c r="AM193" s="412">
        <v>0</v>
      </c>
      <c r="AN193" s="412">
        <v>0</v>
      </c>
      <c r="AO193" s="412">
        <v>0</v>
      </c>
      <c r="AP193" s="412">
        <v>0</v>
      </c>
      <c r="AQ193" s="412">
        <v>0</v>
      </c>
      <c r="AR193" s="412">
        <v>0</v>
      </c>
      <c r="AS193" s="412">
        <v>0</v>
      </c>
      <c r="AT193" s="412">
        <v>0</v>
      </c>
      <c r="AU193" s="412">
        <v>0</v>
      </c>
      <c r="AV193" s="412">
        <v>0</v>
      </c>
      <c r="AW193" s="412">
        <v>0</v>
      </c>
      <c r="AX193" s="412">
        <v>0</v>
      </c>
      <c r="AY193" s="412">
        <v>0</v>
      </c>
      <c r="AZ193" s="412">
        <v>0</v>
      </c>
      <c r="BA193" s="412">
        <v>0</v>
      </c>
      <c r="BB193" s="412">
        <v>0</v>
      </c>
      <c r="BC193" s="412">
        <v>0</v>
      </c>
    </row>
    <row r="194" spans="2:55" s="489" customFormat="1">
      <c r="B194" s="489" t="s">
        <v>143</v>
      </c>
      <c r="C194" s="489" t="s">
        <v>816</v>
      </c>
      <c r="D194" s="489" t="s">
        <v>285</v>
      </c>
      <c r="E194" s="412">
        <v>0</v>
      </c>
      <c r="F194" s="412">
        <v>0</v>
      </c>
      <c r="G194" s="412">
        <v>0</v>
      </c>
      <c r="H194" s="412">
        <v>0</v>
      </c>
      <c r="I194" s="412">
        <v>0</v>
      </c>
      <c r="J194" s="412">
        <v>0</v>
      </c>
      <c r="K194" s="412">
        <v>0</v>
      </c>
      <c r="L194" s="412">
        <v>0</v>
      </c>
      <c r="M194" s="412">
        <v>0</v>
      </c>
      <c r="N194" s="412">
        <v>0</v>
      </c>
      <c r="O194" s="412">
        <v>0</v>
      </c>
      <c r="P194" s="412">
        <v>0</v>
      </c>
      <c r="Q194" s="412">
        <v>0</v>
      </c>
      <c r="R194" s="412">
        <v>0</v>
      </c>
      <c r="S194" s="412">
        <v>0</v>
      </c>
      <c r="T194" s="412">
        <v>0</v>
      </c>
      <c r="U194" s="412">
        <v>0</v>
      </c>
      <c r="V194" s="412">
        <v>0</v>
      </c>
      <c r="W194" s="412">
        <v>0</v>
      </c>
      <c r="X194" s="412">
        <v>0</v>
      </c>
      <c r="Y194" s="412">
        <v>0</v>
      </c>
      <c r="Z194" s="412">
        <v>0</v>
      </c>
      <c r="AA194" s="412">
        <v>0</v>
      </c>
      <c r="AB194" s="412">
        <v>0</v>
      </c>
      <c r="AC194" s="412">
        <v>0</v>
      </c>
      <c r="AD194" s="412">
        <v>0</v>
      </c>
      <c r="AE194" s="412">
        <v>0</v>
      </c>
      <c r="AF194" s="412">
        <v>0</v>
      </c>
      <c r="AG194" s="412">
        <v>0</v>
      </c>
      <c r="AH194" s="412">
        <v>0</v>
      </c>
      <c r="AI194" s="412">
        <v>0</v>
      </c>
      <c r="AJ194" s="412">
        <v>0</v>
      </c>
      <c r="AK194" s="412">
        <v>0</v>
      </c>
      <c r="AL194" s="412">
        <v>0</v>
      </c>
      <c r="AM194" s="412">
        <v>0</v>
      </c>
      <c r="AN194" s="412">
        <v>0</v>
      </c>
      <c r="AO194" s="412">
        <v>0</v>
      </c>
      <c r="AP194" s="412">
        <v>0</v>
      </c>
      <c r="AQ194" s="412">
        <v>0</v>
      </c>
      <c r="AR194" s="412">
        <v>0</v>
      </c>
      <c r="AS194" s="412">
        <v>0</v>
      </c>
      <c r="AT194" s="412">
        <v>0</v>
      </c>
      <c r="AU194" s="412">
        <v>0</v>
      </c>
      <c r="AV194" s="412">
        <v>0</v>
      </c>
      <c r="AW194" s="412">
        <v>0</v>
      </c>
      <c r="AX194" s="412">
        <v>0</v>
      </c>
      <c r="AY194" s="412">
        <v>0</v>
      </c>
      <c r="AZ194" s="412">
        <v>0</v>
      </c>
      <c r="BA194" s="412">
        <v>0</v>
      </c>
      <c r="BB194" s="412">
        <v>0</v>
      </c>
      <c r="BC194" s="412">
        <v>0</v>
      </c>
    </row>
    <row r="195" spans="2:55" s="489" customFormat="1">
      <c r="B195" s="489" t="s">
        <v>143</v>
      </c>
      <c r="C195" s="489" t="s">
        <v>816</v>
      </c>
      <c r="D195" s="489" t="s">
        <v>286</v>
      </c>
      <c r="E195" s="412">
        <v>0</v>
      </c>
      <c r="F195" s="412">
        <v>0</v>
      </c>
      <c r="G195" s="412">
        <v>0</v>
      </c>
      <c r="H195" s="412">
        <v>0</v>
      </c>
      <c r="I195" s="412">
        <v>0</v>
      </c>
      <c r="J195" s="412">
        <v>0</v>
      </c>
      <c r="K195" s="412">
        <v>0</v>
      </c>
      <c r="L195" s="412">
        <v>0</v>
      </c>
      <c r="M195" s="412">
        <v>0</v>
      </c>
      <c r="N195" s="412">
        <v>0</v>
      </c>
      <c r="O195" s="412">
        <v>0</v>
      </c>
      <c r="P195" s="412">
        <v>0</v>
      </c>
      <c r="Q195" s="412">
        <v>0</v>
      </c>
      <c r="R195" s="412">
        <v>0</v>
      </c>
      <c r="S195" s="412">
        <v>0</v>
      </c>
      <c r="T195" s="412">
        <v>0</v>
      </c>
      <c r="U195" s="412">
        <v>0</v>
      </c>
      <c r="V195" s="412">
        <v>0</v>
      </c>
      <c r="W195" s="412">
        <v>0</v>
      </c>
      <c r="X195" s="412">
        <v>0</v>
      </c>
      <c r="Y195" s="412">
        <v>0</v>
      </c>
      <c r="Z195" s="412">
        <v>0</v>
      </c>
      <c r="AA195" s="412">
        <v>0</v>
      </c>
      <c r="AB195" s="412">
        <v>0</v>
      </c>
      <c r="AC195" s="412">
        <v>0</v>
      </c>
      <c r="AD195" s="412">
        <v>0</v>
      </c>
      <c r="AE195" s="412">
        <v>0</v>
      </c>
      <c r="AF195" s="412">
        <v>0</v>
      </c>
      <c r="AG195" s="412">
        <v>0</v>
      </c>
      <c r="AH195" s="412">
        <v>0</v>
      </c>
      <c r="AI195" s="412">
        <v>0</v>
      </c>
      <c r="AJ195" s="412">
        <v>0</v>
      </c>
      <c r="AK195" s="412">
        <v>0</v>
      </c>
      <c r="AL195" s="412">
        <v>0</v>
      </c>
      <c r="AM195" s="412">
        <v>0</v>
      </c>
      <c r="AN195" s="412">
        <v>0</v>
      </c>
      <c r="AO195" s="412">
        <v>0</v>
      </c>
      <c r="AP195" s="412">
        <v>0</v>
      </c>
      <c r="AQ195" s="412">
        <v>0</v>
      </c>
      <c r="AR195" s="412">
        <v>0</v>
      </c>
      <c r="AS195" s="412">
        <v>0</v>
      </c>
      <c r="AT195" s="412">
        <v>0</v>
      </c>
      <c r="AU195" s="412">
        <v>0</v>
      </c>
      <c r="AV195" s="412">
        <v>0</v>
      </c>
      <c r="AW195" s="412">
        <v>0</v>
      </c>
      <c r="AX195" s="412">
        <v>0</v>
      </c>
      <c r="AY195" s="412">
        <v>0</v>
      </c>
      <c r="AZ195" s="412">
        <v>0</v>
      </c>
      <c r="BA195" s="412">
        <v>0</v>
      </c>
      <c r="BB195" s="412">
        <v>0</v>
      </c>
      <c r="BC195" s="412">
        <v>0</v>
      </c>
    </row>
    <row r="196" spans="2:55" s="489" customFormat="1">
      <c r="B196" s="489" t="s">
        <v>143</v>
      </c>
      <c r="C196" s="489" t="s">
        <v>816</v>
      </c>
      <c r="D196" s="489" t="s">
        <v>287</v>
      </c>
      <c r="E196" s="412">
        <v>0</v>
      </c>
      <c r="F196" s="412">
        <v>0</v>
      </c>
      <c r="G196" s="412">
        <v>0</v>
      </c>
      <c r="H196" s="412">
        <v>0</v>
      </c>
      <c r="I196" s="412">
        <v>0</v>
      </c>
      <c r="J196" s="412">
        <v>0</v>
      </c>
      <c r="K196" s="412">
        <v>0</v>
      </c>
      <c r="L196" s="412">
        <v>0</v>
      </c>
      <c r="M196" s="412">
        <v>0</v>
      </c>
      <c r="N196" s="412">
        <v>0</v>
      </c>
      <c r="O196" s="412">
        <v>0</v>
      </c>
      <c r="P196" s="412">
        <v>0</v>
      </c>
      <c r="Q196" s="412">
        <v>0</v>
      </c>
      <c r="R196" s="412">
        <v>0</v>
      </c>
      <c r="S196" s="412">
        <v>0</v>
      </c>
      <c r="T196" s="412">
        <v>0</v>
      </c>
      <c r="U196" s="412">
        <v>0</v>
      </c>
      <c r="V196" s="412">
        <v>0</v>
      </c>
      <c r="W196" s="412">
        <v>0</v>
      </c>
      <c r="X196" s="412">
        <v>0</v>
      </c>
      <c r="Y196" s="412">
        <v>0</v>
      </c>
      <c r="Z196" s="412">
        <v>0</v>
      </c>
      <c r="AA196" s="412">
        <v>0</v>
      </c>
      <c r="AB196" s="412">
        <v>0</v>
      </c>
      <c r="AC196" s="412">
        <v>0</v>
      </c>
      <c r="AD196" s="412">
        <v>0</v>
      </c>
      <c r="AE196" s="412">
        <v>0</v>
      </c>
      <c r="AF196" s="412">
        <v>0</v>
      </c>
      <c r="AG196" s="412">
        <v>0</v>
      </c>
      <c r="AH196" s="412">
        <v>0</v>
      </c>
      <c r="AI196" s="412">
        <v>0</v>
      </c>
      <c r="AJ196" s="412">
        <v>0</v>
      </c>
      <c r="AK196" s="412">
        <v>0</v>
      </c>
      <c r="AL196" s="412">
        <v>0</v>
      </c>
      <c r="AM196" s="412">
        <v>0</v>
      </c>
      <c r="AN196" s="412">
        <v>0</v>
      </c>
      <c r="AO196" s="412">
        <v>0</v>
      </c>
      <c r="AP196" s="412">
        <v>0</v>
      </c>
      <c r="AQ196" s="412">
        <v>0</v>
      </c>
      <c r="AR196" s="412">
        <v>0</v>
      </c>
      <c r="AS196" s="412">
        <v>0</v>
      </c>
      <c r="AT196" s="412">
        <v>0</v>
      </c>
      <c r="AU196" s="412">
        <v>0</v>
      </c>
      <c r="AV196" s="412">
        <v>0</v>
      </c>
      <c r="AW196" s="412">
        <v>0</v>
      </c>
      <c r="AX196" s="412">
        <v>0</v>
      </c>
      <c r="AY196" s="412">
        <v>0</v>
      </c>
      <c r="AZ196" s="412">
        <v>0</v>
      </c>
      <c r="BA196" s="412">
        <v>0</v>
      </c>
      <c r="BB196" s="412">
        <v>0</v>
      </c>
      <c r="BC196" s="412">
        <v>0</v>
      </c>
    </row>
    <row r="197" spans="2:55" s="489" customFormat="1">
      <c r="B197" s="489" t="s">
        <v>143</v>
      </c>
      <c r="C197" s="489" t="s">
        <v>816</v>
      </c>
      <c r="D197" s="489" t="s">
        <v>288</v>
      </c>
      <c r="E197" s="412">
        <v>0</v>
      </c>
      <c r="F197" s="412">
        <v>0</v>
      </c>
      <c r="G197" s="412">
        <v>0</v>
      </c>
      <c r="H197" s="412">
        <v>0</v>
      </c>
      <c r="I197" s="412">
        <v>0</v>
      </c>
      <c r="J197" s="412">
        <v>0</v>
      </c>
      <c r="K197" s="412">
        <v>0</v>
      </c>
      <c r="L197" s="412">
        <v>0</v>
      </c>
      <c r="M197" s="412">
        <v>0</v>
      </c>
      <c r="N197" s="412">
        <v>0</v>
      </c>
      <c r="O197" s="412">
        <v>0</v>
      </c>
      <c r="P197" s="412">
        <v>0</v>
      </c>
      <c r="Q197" s="412">
        <v>0</v>
      </c>
      <c r="R197" s="412">
        <v>0</v>
      </c>
      <c r="S197" s="412">
        <v>0</v>
      </c>
      <c r="T197" s="412">
        <v>0</v>
      </c>
      <c r="U197" s="412">
        <v>0</v>
      </c>
      <c r="V197" s="412">
        <v>0</v>
      </c>
      <c r="W197" s="412">
        <v>0</v>
      </c>
      <c r="X197" s="412">
        <v>0</v>
      </c>
      <c r="Y197" s="412">
        <v>0</v>
      </c>
      <c r="Z197" s="412">
        <v>0</v>
      </c>
      <c r="AA197" s="412">
        <v>0</v>
      </c>
      <c r="AB197" s="412">
        <v>0</v>
      </c>
      <c r="AC197" s="412">
        <v>0</v>
      </c>
      <c r="AD197" s="412">
        <v>0</v>
      </c>
      <c r="AE197" s="412">
        <v>0</v>
      </c>
      <c r="AF197" s="412">
        <v>0</v>
      </c>
      <c r="AG197" s="412">
        <v>0</v>
      </c>
      <c r="AH197" s="412">
        <v>0</v>
      </c>
      <c r="AI197" s="412">
        <v>0</v>
      </c>
      <c r="AJ197" s="412">
        <v>0</v>
      </c>
      <c r="AK197" s="412">
        <v>0</v>
      </c>
      <c r="AL197" s="412">
        <v>0</v>
      </c>
      <c r="AM197" s="412">
        <v>0</v>
      </c>
      <c r="AN197" s="412">
        <v>0</v>
      </c>
      <c r="AO197" s="412">
        <v>0</v>
      </c>
      <c r="AP197" s="412">
        <v>0</v>
      </c>
      <c r="AQ197" s="412">
        <v>0</v>
      </c>
      <c r="AR197" s="412">
        <v>0</v>
      </c>
      <c r="AS197" s="412">
        <v>0</v>
      </c>
      <c r="AT197" s="412">
        <v>0</v>
      </c>
      <c r="AU197" s="412">
        <v>0</v>
      </c>
      <c r="AV197" s="412">
        <v>0</v>
      </c>
      <c r="AW197" s="412">
        <v>0</v>
      </c>
      <c r="AX197" s="412">
        <v>0</v>
      </c>
      <c r="AY197" s="412">
        <v>0</v>
      </c>
      <c r="AZ197" s="412">
        <v>0</v>
      </c>
      <c r="BA197" s="412">
        <v>0</v>
      </c>
      <c r="BB197" s="412">
        <v>0</v>
      </c>
      <c r="BC197" s="412">
        <v>0</v>
      </c>
    </row>
    <row r="198" spans="2:55" s="489" customFormat="1">
      <c r="B198" s="489" t="s">
        <v>143</v>
      </c>
      <c r="C198" s="489" t="s">
        <v>816</v>
      </c>
      <c r="D198" s="489" t="s">
        <v>189</v>
      </c>
      <c r="E198" s="412">
        <v>0</v>
      </c>
      <c r="F198" s="412">
        <v>0</v>
      </c>
      <c r="G198" s="412">
        <v>0</v>
      </c>
      <c r="H198" s="412">
        <v>0</v>
      </c>
      <c r="I198" s="412">
        <v>0</v>
      </c>
      <c r="J198" s="412">
        <v>0</v>
      </c>
      <c r="K198" s="412">
        <v>0</v>
      </c>
      <c r="L198" s="412">
        <v>0</v>
      </c>
      <c r="M198" s="412">
        <v>0</v>
      </c>
      <c r="N198" s="412">
        <v>0</v>
      </c>
      <c r="O198" s="412">
        <v>0</v>
      </c>
      <c r="P198" s="412">
        <v>0</v>
      </c>
      <c r="Q198" s="412">
        <v>0</v>
      </c>
      <c r="R198" s="412">
        <v>0</v>
      </c>
      <c r="S198" s="412">
        <v>0</v>
      </c>
      <c r="T198" s="412">
        <v>0</v>
      </c>
      <c r="U198" s="412">
        <v>0</v>
      </c>
      <c r="V198" s="412">
        <v>0</v>
      </c>
      <c r="W198" s="412">
        <v>0</v>
      </c>
      <c r="X198" s="412">
        <v>0</v>
      </c>
      <c r="Y198" s="412">
        <v>0</v>
      </c>
      <c r="Z198" s="412">
        <v>0</v>
      </c>
      <c r="AA198" s="412">
        <v>0</v>
      </c>
      <c r="AB198" s="412">
        <v>0</v>
      </c>
      <c r="AC198" s="412">
        <v>0</v>
      </c>
      <c r="AD198" s="412">
        <v>0</v>
      </c>
      <c r="AE198" s="412">
        <v>0</v>
      </c>
      <c r="AF198" s="412">
        <v>0</v>
      </c>
      <c r="AG198" s="412">
        <v>0</v>
      </c>
      <c r="AH198" s="412">
        <v>0</v>
      </c>
      <c r="AI198" s="412">
        <v>0</v>
      </c>
      <c r="AJ198" s="412">
        <v>0</v>
      </c>
      <c r="AK198" s="412">
        <v>0</v>
      </c>
      <c r="AL198" s="412">
        <v>0</v>
      </c>
      <c r="AM198" s="412">
        <v>0</v>
      </c>
      <c r="AN198" s="412">
        <v>0</v>
      </c>
      <c r="AO198" s="412">
        <v>0</v>
      </c>
      <c r="AP198" s="412">
        <v>0</v>
      </c>
      <c r="AQ198" s="412">
        <v>0</v>
      </c>
      <c r="AR198" s="412">
        <v>0</v>
      </c>
      <c r="AS198" s="412">
        <v>0</v>
      </c>
      <c r="AT198" s="412">
        <v>0</v>
      </c>
      <c r="AU198" s="412">
        <v>0</v>
      </c>
      <c r="AV198" s="412">
        <v>0</v>
      </c>
      <c r="AW198" s="412">
        <v>0</v>
      </c>
      <c r="AX198" s="412">
        <v>0</v>
      </c>
      <c r="AY198" s="412">
        <v>0</v>
      </c>
      <c r="AZ198" s="412">
        <v>0</v>
      </c>
      <c r="BA198" s="412">
        <v>0</v>
      </c>
      <c r="BB198" s="412">
        <v>0</v>
      </c>
      <c r="BC198" s="412">
        <v>0</v>
      </c>
    </row>
    <row r="199" spans="2:55" s="489" customFormat="1">
      <c r="B199" s="489" t="s">
        <v>143</v>
      </c>
      <c r="C199" s="489" t="s">
        <v>816</v>
      </c>
      <c r="D199" s="489" t="s">
        <v>289</v>
      </c>
      <c r="E199" s="412">
        <v>0</v>
      </c>
      <c r="F199" s="412">
        <v>0</v>
      </c>
      <c r="G199" s="412">
        <v>0</v>
      </c>
      <c r="H199" s="412">
        <v>0</v>
      </c>
      <c r="I199" s="412">
        <v>0</v>
      </c>
      <c r="J199" s="412">
        <v>0</v>
      </c>
      <c r="K199" s="412">
        <v>0</v>
      </c>
      <c r="L199" s="412">
        <v>0</v>
      </c>
      <c r="M199" s="412">
        <v>0</v>
      </c>
      <c r="N199" s="412">
        <v>0</v>
      </c>
      <c r="O199" s="412">
        <v>0</v>
      </c>
      <c r="P199" s="412">
        <v>0</v>
      </c>
      <c r="Q199" s="412">
        <v>0</v>
      </c>
      <c r="R199" s="412">
        <v>0</v>
      </c>
      <c r="S199" s="412">
        <v>0</v>
      </c>
      <c r="T199" s="412">
        <v>0</v>
      </c>
      <c r="U199" s="412">
        <v>0</v>
      </c>
      <c r="V199" s="412">
        <v>0</v>
      </c>
      <c r="W199" s="412">
        <v>0</v>
      </c>
      <c r="X199" s="412">
        <v>0</v>
      </c>
      <c r="Y199" s="412">
        <v>0</v>
      </c>
      <c r="Z199" s="412">
        <v>0</v>
      </c>
      <c r="AA199" s="412">
        <v>0</v>
      </c>
      <c r="AB199" s="412">
        <v>0</v>
      </c>
      <c r="AC199" s="412">
        <v>0</v>
      </c>
      <c r="AD199" s="412">
        <v>0</v>
      </c>
      <c r="AE199" s="412">
        <v>0</v>
      </c>
      <c r="AF199" s="412">
        <v>0</v>
      </c>
      <c r="AG199" s="412">
        <v>0</v>
      </c>
      <c r="AH199" s="412">
        <v>0</v>
      </c>
      <c r="AI199" s="412">
        <v>0</v>
      </c>
      <c r="AJ199" s="412">
        <v>0</v>
      </c>
      <c r="AK199" s="412">
        <v>0</v>
      </c>
      <c r="AL199" s="412">
        <v>0</v>
      </c>
      <c r="AM199" s="412">
        <v>0</v>
      </c>
      <c r="AN199" s="412">
        <v>0</v>
      </c>
      <c r="AO199" s="412">
        <v>0</v>
      </c>
      <c r="AP199" s="412">
        <v>0</v>
      </c>
      <c r="AQ199" s="412">
        <v>0</v>
      </c>
      <c r="AR199" s="412">
        <v>0</v>
      </c>
      <c r="AS199" s="412">
        <v>0</v>
      </c>
      <c r="AT199" s="412">
        <v>0</v>
      </c>
      <c r="AU199" s="412">
        <v>0</v>
      </c>
      <c r="AV199" s="412">
        <v>0</v>
      </c>
      <c r="AW199" s="412">
        <v>0</v>
      </c>
      <c r="AX199" s="412">
        <v>0</v>
      </c>
      <c r="AY199" s="412">
        <v>0</v>
      </c>
      <c r="AZ199" s="412">
        <v>0</v>
      </c>
      <c r="BA199" s="412">
        <v>0</v>
      </c>
      <c r="BB199" s="412">
        <v>0</v>
      </c>
      <c r="BC199" s="412">
        <v>0</v>
      </c>
    </row>
    <row r="200" spans="2:55" s="489" customFormat="1">
      <c r="B200" s="489" t="s">
        <v>143</v>
      </c>
      <c r="C200" s="489" t="s">
        <v>816</v>
      </c>
      <c r="D200" s="489" t="s">
        <v>290</v>
      </c>
      <c r="E200" s="412">
        <v>0</v>
      </c>
      <c r="F200" s="412">
        <v>0</v>
      </c>
      <c r="G200" s="412">
        <v>0</v>
      </c>
      <c r="H200" s="412">
        <v>0</v>
      </c>
      <c r="I200" s="412">
        <v>0</v>
      </c>
      <c r="J200" s="412">
        <v>0</v>
      </c>
      <c r="K200" s="412">
        <v>0</v>
      </c>
      <c r="L200" s="412">
        <v>0</v>
      </c>
      <c r="M200" s="412">
        <v>0</v>
      </c>
      <c r="N200" s="412">
        <v>0</v>
      </c>
      <c r="O200" s="412">
        <v>0</v>
      </c>
      <c r="P200" s="412">
        <v>0</v>
      </c>
      <c r="Q200" s="412">
        <v>0</v>
      </c>
      <c r="R200" s="412">
        <v>0</v>
      </c>
      <c r="S200" s="412">
        <v>0</v>
      </c>
      <c r="T200" s="412">
        <v>0</v>
      </c>
      <c r="U200" s="412">
        <v>0</v>
      </c>
      <c r="V200" s="412">
        <v>0</v>
      </c>
      <c r="W200" s="412">
        <v>0</v>
      </c>
      <c r="X200" s="412">
        <v>0</v>
      </c>
      <c r="Y200" s="412">
        <v>0</v>
      </c>
      <c r="Z200" s="412">
        <v>0</v>
      </c>
      <c r="AA200" s="412">
        <v>0</v>
      </c>
      <c r="AB200" s="412">
        <v>0</v>
      </c>
      <c r="AC200" s="412">
        <v>0</v>
      </c>
      <c r="AD200" s="412">
        <v>0</v>
      </c>
      <c r="AE200" s="412">
        <v>0</v>
      </c>
      <c r="AF200" s="412">
        <v>0</v>
      </c>
      <c r="AG200" s="412">
        <v>0</v>
      </c>
      <c r="AH200" s="412">
        <v>0</v>
      </c>
      <c r="AI200" s="412">
        <v>0</v>
      </c>
      <c r="AJ200" s="412">
        <v>0</v>
      </c>
      <c r="AK200" s="412">
        <v>0</v>
      </c>
      <c r="AL200" s="412">
        <v>0</v>
      </c>
      <c r="AM200" s="412">
        <v>0</v>
      </c>
      <c r="AN200" s="412">
        <v>0</v>
      </c>
      <c r="AO200" s="412">
        <v>0</v>
      </c>
      <c r="AP200" s="412">
        <v>0</v>
      </c>
      <c r="AQ200" s="412">
        <v>0</v>
      </c>
      <c r="AR200" s="412">
        <v>0</v>
      </c>
      <c r="AS200" s="412">
        <v>0</v>
      </c>
      <c r="AT200" s="412">
        <v>0</v>
      </c>
      <c r="AU200" s="412">
        <v>0</v>
      </c>
      <c r="AV200" s="412">
        <v>0</v>
      </c>
      <c r="AW200" s="412">
        <v>0</v>
      </c>
      <c r="AX200" s="412">
        <v>0</v>
      </c>
      <c r="AY200" s="412">
        <v>0</v>
      </c>
      <c r="AZ200" s="412">
        <v>0</v>
      </c>
      <c r="BA200" s="412">
        <v>0</v>
      </c>
      <c r="BB200" s="412">
        <v>0</v>
      </c>
      <c r="BC200" s="412">
        <v>0</v>
      </c>
    </row>
    <row r="201" spans="2:55" s="489" customFormat="1">
      <c r="B201" s="489" t="s">
        <v>143</v>
      </c>
      <c r="C201" s="489" t="s">
        <v>816</v>
      </c>
      <c r="D201" s="489" t="s">
        <v>291</v>
      </c>
      <c r="E201" s="412">
        <v>0</v>
      </c>
      <c r="F201" s="412">
        <v>0</v>
      </c>
      <c r="G201" s="412">
        <v>0</v>
      </c>
      <c r="H201" s="412">
        <v>0</v>
      </c>
      <c r="I201" s="412">
        <v>0</v>
      </c>
      <c r="J201" s="412">
        <v>0</v>
      </c>
      <c r="K201" s="412">
        <v>0</v>
      </c>
      <c r="L201" s="412">
        <v>0</v>
      </c>
      <c r="M201" s="412">
        <v>0</v>
      </c>
      <c r="N201" s="412">
        <v>0</v>
      </c>
      <c r="O201" s="412">
        <v>0</v>
      </c>
      <c r="P201" s="412">
        <v>0</v>
      </c>
      <c r="Q201" s="412">
        <v>0</v>
      </c>
      <c r="R201" s="412">
        <v>0</v>
      </c>
      <c r="S201" s="412">
        <v>0</v>
      </c>
      <c r="T201" s="412">
        <v>0</v>
      </c>
      <c r="U201" s="412">
        <v>0</v>
      </c>
      <c r="V201" s="412">
        <v>0</v>
      </c>
      <c r="W201" s="412">
        <v>0</v>
      </c>
      <c r="X201" s="412">
        <v>0</v>
      </c>
      <c r="Y201" s="412">
        <v>0</v>
      </c>
      <c r="Z201" s="412">
        <v>0</v>
      </c>
      <c r="AA201" s="412">
        <v>0</v>
      </c>
      <c r="AB201" s="412">
        <v>0</v>
      </c>
      <c r="AC201" s="412">
        <v>0</v>
      </c>
      <c r="AD201" s="412">
        <v>0</v>
      </c>
      <c r="AE201" s="412">
        <v>0</v>
      </c>
      <c r="AF201" s="412">
        <v>0</v>
      </c>
      <c r="AG201" s="412">
        <v>0</v>
      </c>
      <c r="AH201" s="412">
        <v>0</v>
      </c>
      <c r="AI201" s="412">
        <v>0</v>
      </c>
      <c r="AJ201" s="412">
        <v>0</v>
      </c>
      <c r="AK201" s="412">
        <v>0</v>
      </c>
      <c r="AL201" s="412">
        <v>0</v>
      </c>
      <c r="AM201" s="412">
        <v>0</v>
      </c>
      <c r="AN201" s="412">
        <v>0</v>
      </c>
      <c r="AO201" s="412">
        <v>0</v>
      </c>
      <c r="AP201" s="412">
        <v>0</v>
      </c>
      <c r="AQ201" s="412">
        <v>0</v>
      </c>
      <c r="AR201" s="412">
        <v>0</v>
      </c>
      <c r="AS201" s="412">
        <v>0</v>
      </c>
      <c r="AT201" s="412">
        <v>0</v>
      </c>
      <c r="AU201" s="412">
        <v>0</v>
      </c>
      <c r="AV201" s="412">
        <v>0</v>
      </c>
      <c r="AW201" s="412">
        <v>0</v>
      </c>
      <c r="AX201" s="412">
        <v>0</v>
      </c>
      <c r="AY201" s="412">
        <v>0</v>
      </c>
      <c r="AZ201" s="412">
        <v>0</v>
      </c>
      <c r="BA201" s="412">
        <v>0</v>
      </c>
      <c r="BB201" s="412">
        <v>0</v>
      </c>
      <c r="BC201" s="412">
        <v>0</v>
      </c>
    </row>
    <row r="202" spans="2:55" s="489" customFormat="1">
      <c r="B202" s="489" t="s">
        <v>143</v>
      </c>
      <c r="C202" s="489" t="s">
        <v>816</v>
      </c>
      <c r="D202" s="489" t="s">
        <v>292</v>
      </c>
      <c r="E202" s="412">
        <v>0</v>
      </c>
      <c r="F202" s="412">
        <v>0</v>
      </c>
      <c r="G202" s="412">
        <v>0</v>
      </c>
      <c r="H202" s="412">
        <v>0</v>
      </c>
      <c r="I202" s="412">
        <v>0</v>
      </c>
      <c r="J202" s="412">
        <v>0</v>
      </c>
      <c r="K202" s="412">
        <v>0</v>
      </c>
      <c r="L202" s="412">
        <v>0</v>
      </c>
      <c r="M202" s="412">
        <v>0</v>
      </c>
      <c r="N202" s="412">
        <v>0</v>
      </c>
      <c r="O202" s="412">
        <v>0</v>
      </c>
      <c r="P202" s="412">
        <v>0</v>
      </c>
      <c r="Q202" s="412">
        <v>0</v>
      </c>
      <c r="R202" s="412">
        <v>0</v>
      </c>
      <c r="S202" s="412">
        <v>0</v>
      </c>
      <c r="T202" s="412">
        <v>0</v>
      </c>
      <c r="U202" s="412">
        <v>0</v>
      </c>
      <c r="V202" s="412">
        <v>0</v>
      </c>
      <c r="W202" s="412">
        <v>0</v>
      </c>
      <c r="X202" s="412">
        <v>0</v>
      </c>
      <c r="Y202" s="412">
        <v>0</v>
      </c>
      <c r="Z202" s="412">
        <v>0</v>
      </c>
      <c r="AA202" s="412">
        <v>0</v>
      </c>
      <c r="AB202" s="412">
        <v>0</v>
      </c>
      <c r="AC202" s="412">
        <v>0</v>
      </c>
      <c r="AD202" s="412">
        <v>0</v>
      </c>
      <c r="AE202" s="412">
        <v>0</v>
      </c>
      <c r="AF202" s="412">
        <v>0</v>
      </c>
      <c r="AG202" s="412">
        <v>0</v>
      </c>
      <c r="AH202" s="412">
        <v>0</v>
      </c>
      <c r="AI202" s="412">
        <v>0</v>
      </c>
      <c r="AJ202" s="412">
        <v>0</v>
      </c>
      <c r="AK202" s="412">
        <v>0</v>
      </c>
      <c r="AL202" s="412">
        <v>0</v>
      </c>
      <c r="AM202" s="412">
        <v>0</v>
      </c>
      <c r="AN202" s="412">
        <v>0</v>
      </c>
      <c r="AO202" s="412">
        <v>0</v>
      </c>
      <c r="AP202" s="412">
        <v>0</v>
      </c>
      <c r="AQ202" s="412">
        <v>0</v>
      </c>
      <c r="AR202" s="412">
        <v>0</v>
      </c>
      <c r="AS202" s="412">
        <v>0</v>
      </c>
      <c r="AT202" s="412">
        <v>0</v>
      </c>
      <c r="AU202" s="412">
        <v>0</v>
      </c>
      <c r="AV202" s="412">
        <v>0</v>
      </c>
      <c r="AW202" s="412">
        <v>0</v>
      </c>
      <c r="AX202" s="412">
        <v>0</v>
      </c>
      <c r="AY202" s="412">
        <v>0</v>
      </c>
      <c r="AZ202" s="412">
        <v>0</v>
      </c>
      <c r="BA202" s="412">
        <v>0</v>
      </c>
      <c r="BB202" s="412">
        <v>0</v>
      </c>
      <c r="BC202" s="412">
        <v>0</v>
      </c>
    </row>
    <row r="203" spans="2:55" s="489" customFormat="1">
      <c r="B203" s="489" t="s">
        <v>817</v>
      </c>
      <c r="C203" s="489" t="s">
        <v>144</v>
      </c>
      <c r="D203" s="489" t="s">
        <v>147</v>
      </c>
      <c r="E203" s="412">
        <v>0</v>
      </c>
      <c r="F203" s="412">
        <v>0</v>
      </c>
      <c r="G203" s="412">
        <v>0</v>
      </c>
      <c r="H203" s="412">
        <v>0</v>
      </c>
      <c r="I203" s="412">
        <v>0</v>
      </c>
      <c r="J203" s="412">
        <v>0</v>
      </c>
      <c r="K203" s="412">
        <v>0</v>
      </c>
      <c r="L203" s="412">
        <v>0</v>
      </c>
      <c r="M203" s="412">
        <v>0</v>
      </c>
      <c r="N203" s="412">
        <v>0</v>
      </c>
      <c r="O203" s="412">
        <v>0</v>
      </c>
      <c r="P203" s="412">
        <v>0</v>
      </c>
      <c r="Q203" s="412">
        <v>0</v>
      </c>
      <c r="R203" s="412">
        <v>0</v>
      </c>
      <c r="S203" s="412">
        <v>0</v>
      </c>
      <c r="T203" s="412">
        <v>0</v>
      </c>
      <c r="U203" s="412">
        <v>0</v>
      </c>
      <c r="V203" s="412">
        <v>0</v>
      </c>
      <c r="W203" s="412">
        <v>0</v>
      </c>
      <c r="X203" s="412">
        <v>0</v>
      </c>
      <c r="Y203" s="412">
        <v>0</v>
      </c>
      <c r="Z203" s="412">
        <v>0</v>
      </c>
      <c r="AA203" s="412">
        <v>0</v>
      </c>
      <c r="AB203" s="412">
        <v>0</v>
      </c>
      <c r="AC203" s="412">
        <v>0</v>
      </c>
      <c r="AD203" s="412">
        <v>0</v>
      </c>
      <c r="AE203" s="412">
        <v>0</v>
      </c>
      <c r="AF203" s="412">
        <v>0</v>
      </c>
      <c r="AG203" s="412">
        <v>0</v>
      </c>
      <c r="AH203" s="412">
        <v>0</v>
      </c>
      <c r="AI203" s="412">
        <v>0</v>
      </c>
      <c r="AJ203" s="412">
        <v>0</v>
      </c>
      <c r="AK203" s="412">
        <v>0</v>
      </c>
      <c r="AL203" s="412">
        <v>0</v>
      </c>
      <c r="AM203" s="412">
        <v>0</v>
      </c>
      <c r="AN203" s="412">
        <v>0</v>
      </c>
      <c r="AO203" s="412">
        <v>0</v>
      </c>
      <c r="AP203" s="412">
        <v>0</v>
      </c>
      <c r="AQ203" s="412">
        <v>0</v>
      </c>
      <c r="AR203" s="412">
        <v>0</v>
      </c>
      <c r="AS203" s="412">
        <v>0</v>
      </c>
      <c r="AT203" s="412">
        <v>0</v>
      </c>
      <c r="AU203" s="412">
        <v>0</v>
      </c>
      <c r="AV203" s="412">
        <v>0</v>
      </c>
      <c r="AW203" s="412">
        <v>0</v>
      </c>
      <c r="AX203" s="412">
        <v>0</v>
      </c>
      <c r="AY203" s="412">
        <v>0</v>
      </c>
      <c r="AZ203" s="412">
        <v>0</v>
      </c>
      <c r="BA203" s="412">
        <v>0</v>
      </c>
      <c r="BB203" s="412">
        <v>0</v>
      </c>
      <c r="BC203" s="412">
        <v>0</v>
      </c>
    </row>
    <row r="204" spans="2:55" s="489" customFormat="1">
      <c r="B204" s="489" t="s">
        <v>817</v>
      </c>
      <c r="C204" s="489" t="s">
        <v>144</v>
      </c>
      <c r="D204" s="489" t="s">
        <v>58</v>
      </c>
      <c r="E204" s="412">
        <v>102.62560000000001</v>
      </c>
      <c r="F204" s="412">
        <v>90.846800000000002</v>
      </c>
      <c r="G204" s="412">
        <v>97.187200000000004</v>
      </c>
      <c r="H204" s="412">
        <v>67.033999999999992</v>
      </c>
      <c r="I204" s="412">
        <v>100.9404</v>
      </c>
      <c r="J204" s="412">
        <v>87.093599999999995</v>
      </c>
      <c r="K204" s="412">
        <v>109.8724</v>
      </c>
      <c r="L204" s="412">
        <v>81.1404</v>
      </c>
      <c r="M204" s="412">
        <v>32.480799999999995</v>
      </c>
      <c r="N204" s="412">
        <v>22.646799999999999</v>
      </c>
      <c r="O204" s="412">
        <v>0</v>
      </c>
      <c r="P204" s="412">
        <v>0</v>
      </c>
      <c r="Q204" s="412">
        <v>0</v>
      </c>
      <c r="R204" s="412">
        <v>0</v>
      </c>
      <c r="S204" s="412">
        <v>0</v>
      </c>
      <c r="T204" s="412">
        <v>0</v>
      </c>
      <c r="U204" s="412">
        <v>0</v>
      </c>
      <c r="V204" s="412">
        <v>0</v>
      </c>
      <c r="W204" s="412">
        <v>0</v>
      </c>
      <c r="X204" s="412">
        <v>0</v>
      </c>
      <c r="Y204" s="412">
        <v>0</v>
      </c>
      <c r="Z204" s="412">
        <v>0</v>
      </c>
      <c r="AA204" s="412">
        <v>0</v>
      </c>
      <c r="AB204" s="412">
        <v>0</v>
      </c>
      <c r="AC204" s="412">
        <v>0</v>
      </c>
      <c r="AD204" s="412">
        <v>0</v>
      </c>
      <c r="AE204" s="412">
        <v>0</v>
      </c>
      <c r="AF204" s="412">
        <v>0</v>
      </c>
      <c r="AG204" s="412">
        <v>0</v>
      </c>
      <c r="AH204" s="412">
        <v>0</v>
      </c>
      <c r="AI204" s="412">
        <v>0</v>
      </c>
      <c r="AJ204" s="412">
        <v>0</v>
      </c>
      <c r="AK204" s="412">
        <v>0</v>
      </c>
      <c r="AL204" s="412">
        <v>0</v>
      </c>
      <c r="AM204" s="412">
        <v>0</v>
      </c>
      <c r="AN204" s="412">
        <v>0</v>
      </c>
      <c r="AO204" s="412">
        <v>0</v>
      </c>
      <c r="AP204" s="412">
        <v>0</v>
      </c>
      <c r="AQ204" s="412">
        <v>0</v>
      </c>
      <c r="AR204" s="412">
        <v>0</v>
      </c>
      <c r="AS204" s="412">
        <v>0</v>
      </c>
      <c r="AT204" s="412">
        <v>0</v>
      </c>
      <c r="AU204" s="412">
        <v>0</v>
      </c>
      <c r="AV204" s="412">
        <v>0</v>
      </c>
      <c r="AW204" s="412">
        <v>0</v>
      </c>
      <c r="AX204" s="412">
        <v>0</v>
      </c>
      <c r="AY204" s="412">
        <v>0</v>
      </c>
      <c r="AZ204" s="412">
        <v>0</v>
      </c>
      <c r="BA204" s="412">
        <v>0</v>
      </c>
      <c r="BB204" s="412">
        <v>0</v>
      </c>
      <c r="BC204" s="412">
        <v>0</v>
      </c>
    </row>
    <row r="205" spans="2:55" s="489" customFormat="1">
      <c r="B205" s="489" t="s">
        <v>817</v>
      </c>
      <c r="C205" s="489" t="s">
        <v>144</v>
      </c>
      <c r="D205" s="489" t="s">
        <v>293</v>
      </c>
      <c r="E205" s="412">
        <v>0</v>
      </c>
      <c r="F205" s="412">
        <v>0</v>
      </c>
      <c r="G205" s="412">
        <v>0</v>
      </c>
      <c r="H205" s="412">
        <v>0</v>
      </c>
      <c r="I205" s="412">
        <v>0</v>
      </c>
      <c r="J205" s="412">
        <v>0</v>
      </c>
      <c r="K205" s="412">
        <v>0</v>
      </c>
      <c r="L205" s="412">
        <v>0</v>
      </c>
      <c r="M205" s="412">
        <v>0</v>
      </c>
      <c r="N205" s="412">
        <v>0</v>
      </c>
      <c r="O205" s="412">
        <v>0</v>
      </c>
      <c r="P205" s="412">
        <v>0</v>
      </c>
      <c r="Q205" s="412">
        <v>0</v>
      </c>
      <c r="R205" s="412">
        <v>0</v>
      </c>
      <c r="S205" s="412">
        <v>0</v>
      </c>
      <c r="T205" s="412">
        <v>0</v>
      </c>
      <c r="U205" s="412">
        <v>0</v>
      </c>
      <c r="V205" s="412">
        <v>0</v>
      </c>
      <c r="W205" s="412">
        <v>0</v>
      </c>
      <c r="X205" s="412">
        <v>0</v>
      </c>
      <c r="Y205" s="412">
        <v>0</v>
      </c>
      <c r="Z205" s="412">
        <v>0</v>
      </c>
      <c r="AA205" s="412">
        <v>0</v>
      </c>
      <c r="AB205" s="412">
        <v>0</v>
      </c>
      <c r="AC205" s="412">
        <v>0</v>
      </c>
      <c r="AD205" s="412">
        <v>0</v>
      </c>
      <c r="AE205" s="412">
        <v>0</v>
      </c>
      <c r="AF205" s="412">
        <v>0</v>
      </c>
      <c r="AG205" s="412">
        <v>0</v>
      </c>
      <c r="AH205" s="412">
        <v>0</v>
      </c>
      <c r="AI205" s="412">
        <v>0</v>
      </c>
      <c r="AJ205" s="412">
        <v>0</v>
      </c>
      <c r="AK205" s="412">
        <v>0</v>
      </c>
      <c r="AL205" s="412">
        <v>0</v>
      </c>
      <c r="AM205" s="412">
        <v>0</v>
      </c>
      <c r="AN205" s="412">
        <v>0</v>
      </c>
      <c r="AO205" s="412">
        <v>0</v>
      </c>
      <c r="AP205" s="412">
        <v>0</v>
      </c>
      <c r="AQ205" s="412">
        <v>0</v>
      </c>
      <c r="AR205" s="412">
        <v>0</v>
      </c>
      <c r="AS205" s="412">
        <v>0</v>
      </c>
      <c r="AT205" s="412">
        <v>0</v>
      </c>
      <c r="AU205" s="412">
        <v>0</v>
      </c>
      <c r="AV205" s="412">
        <v>0</v>
      </c>
      <c r="AW205" s="412">
        <v>0</v>
      </c>
      <c r="AX205" s="412">
        <v>0</v>
      </c>
      <c r="AY205" s="412">
        <v>0</v>
      </c>
      <c r="AZ205" s="412">
        <v>0</v>
      </c>
      <c r="BA205" s="412">
        <v>0</v>
      </c>
      <c r="BB205" s="412">
        <v>0</v>
      </c>
      <c r="BC205" s="412">
        <v>0</v>
      </c>
    </row>
    <row r="206" spans="2:55" s="489" customFormat="1">
      <c r="B206" s="489" t="s">
        <v>817</v>
      </c>
      <c r="C206" s="489" t="s">
        <v>144</v>
      </c>
      <c r="D206" s="489" t="s">
        <v>294</v>
      </c>
      <c r="E206" s="412">
        <v>0</v>
      </c>
      <c r="F206" s="412">
        <v>0</v>
      </c>
      <c r="G206" s="412">
        <v>0</v>
      </c>
      <c r="H206" s="412">
        <v>0</v>
      </c>
      <c r="I206" s="412">
        <v>0</v>
      </c>
      <c r="J206" s="412">
        <v>0</v>
      </c>
      <c r="K206" s="412">
        <v>0</v>
      </c>
      <c r="L206" s="412">
        <v>0</v>
      </c>
      <c r="M206" s="412">
        <v>0</v>
      </c>
      <c r="N206" s="412">
        <v>0</v>
      </c>
      <c r="O206" s="412">
        <v>0</v>
      </c>
      <c r="P206" s="412">
        <v>0</v>
      </c>
      <c r="Q206" s="412">
        <v>0</v>
      </c>
      <c r="R206" s="412">
        <v>0</v>
      </c>
      <c r="S206" s="412">
        <v>0</v>
      </c>
      <c r="T206" s="412">
        <v>0</v>
      </c>
      <c r="U206" s="412">
        <v>0</v>
      </c>
      <c r="V206" s="412">
        <v>0</v>
      </c>
      <c r="W206" s="412">
        <v>0</v>
      </c>
      <c r="X206" s="412">
        <v>0</v>
      </c>
      <c r="Y206" s="412">
        <v>0</v>
      </c>
      <c r="Z206" s="412">
        <v>0</v>
      </c>
      <c r="AA206" s="412">
        <v>0</v>
      </c>
      <c r="AB206" s="412">
        <v>0</v>
      </c>
      <c r="AC206" s="412">
        <v>0</v>
      </c>
      <c r="AD206" s="412">
        <v>0</v>
      </c>
      <c r="AE206" s="412">
        <v>0</v>
      </c>
      <c r="AF206" s="412">
        <v>0</v>
      </c>
      <c r="AG206" s="412">
        <v>0</v>
      </c>
      <c r="AH206" s="412">
        <v>0</v>
      </c>
      <c r="AI206" s="412">
        <v>0</v>
      </c>
      <c r="AJ206" s="412">
        <v>0</v>
      </c>
      <c r="AK206" s="412">
        <v>0</v>
      </c>
      <c r="AL206" s="412">
        <v>0</v>
      </c>
      <c r="AM206" s="412">
        <v>0</v>
      </c>
      <c r="AN206" s="412">
        <v>0</v>
      </c>
      <c r="AO206" s="412">
        <v>0</v>
      </c>
      <c r="AP206" s="412">
        <v>0</v>
      </c>
      <c r="AQ206" s="412">
        <v>0</v>
      </c>
      <c r="AR206" s="412">
        <v>0</v>
      </c>
      <c r="AS206" s="412">
        <v>0</v>
      </c>
      <c r="AT206" s="412">
        <v>0</v>
      </c>
      <c r="AU206" s="412">
        <v>0</v>
      </c>
      <c r="AV206" s="412">
        <v>0</v>
      </c>
      <c r="AW206" s="412">
        <v>0</v>
      </c>
      <c r="AX206" s="412">
        <v>0</v>
      </c>
      <c r="AY206" s="412">
        <v>0</v>
      </c>
      <c r="AZ206" s="412">
        <v>0</v>
      </c>
      <c r="BA206" s="412">
        <v>0</v>
      </c>
      <c r="BB206" s="412">
        <v>0</v>
      </c>
      <c r="BC206" s="412">
        <v>0</v>
      </c>
    </row>
    <row r="207" spans="2:55" s="489" customFormat="1">
      <c r="B207" s="489" t="s">
        <v>817</v>
      </c>
      <c r="C207" s="489" t="s">
        <v>144</v>
      </c>
      <c r="D207" s="489" t="s">
        <v>59</v>
      </c>
      <c r="E207" s="412">
        <v>887.11919999999998</v>
      </c>
      <c r="F207" s="412">
        <v>714.87239999999997</v>
      </c>
      <c r="G207" s="412">
        <v>438.70639999999997</v>
      </c>
      <c r="H207" s="412">
        <v>573.42560000000003</v>
      </c>
      <c r="I207" s="412">
        <v>582.48079999999993</v>
      </c>
      <c r="J207" s="412">
        <v>371.67240000000004</v>
      </c>
      <c r="K207" s="412">
        <v>469.50639999999999</v>
      </c>
      <c r="L207" s="412">
        <v>334.91919999999999</v>
      </c>
      <c r="M207" s="412">
        <v>348.76600000000002</v>
      </c>
      <c r="N207" s="412">
        <v>181.95319999999998</v>
      </c>
      <c r="O207" s="412">
        <v>258.82560000000001</v>
      </c>
      <c r="P207" s="412">
        <v>245.88080000000002</v>
      </c>
      <c r="Q207" s="412">
        <v>232.94039999999998</v>
      </c>
      <c r="R207" s="412">
        <v>232.94039999999998</v>
      </c>
      <c r="S207" s="412">
        <v>181.17439999999999</v>
      </c>
      <c r="T207" s="412">
        <v>317.57440000000003</v>
      </c>
      <c r="U207" s="412">
        <v>293.48</v>
      </c>
      <c r="V207" s="412">
        <v>341.88</v>
      </c>
      <c r="W207" s="412">
        <v>264</v>
      </c>
      <c r="X207" s="412">
        <v>385.88</v>
      </c>
      <c r="Y207" s="412">
        <v>377.96</v>
      </c>
      <c r="Z207" s="412">
        <v>307.93023456330667</v>
      </c>
      <c r="AA207" s="412">
        <v>362.60548931669337</v>
      </c>
      <c r="AB207" s="412">
        <v>320.79437866666672</v>
      </c>
      <c r="AC207" s="412">
        <v>343.41764946261327</v>
      </c>
      <c r="AD207" s="412">
        <v>345.90196943009204</v>
      </c>
      <c r="AE207" s="412">
        <v>348.22442835618568</v>
      </c>
      <c r="AF207" s="412">
        <v>357.14426546384692</v>
      </c>
      <c r="AG207" s="412">
        <v>358.68273095554133</v>
      </c>
      <c r="AH207" s="412">
        <v>361.27504619680508</v>
      </c>
      <c r="AI207" s="412">
        <v>361.50698872968769</v>
      </c>
      <c r="AJ207" s="412">
        <v>363.43216919833054</v>
      </c>
      <c r="AK207" s="412">
        <v>366.4307401197957</v>
      </c>
      <c r="AL207" s="412">
        <v>369.67349529208707</v>
      </c>
      <c r="AM207" s="412">
        <v>373.18508251206055</v>
      </c>
      <c r="AN207" s="412">
        <v>377.38033835428416</v>
      </c>
      <c r="AO207" s="412">
        <v>382.1813247539385</v>
      </c>
      <c r="AP207" s="412">
        <v>386.22165828810694</v>
      </c>
      <c r="AQ207" s="412">
        <v>389.75423578521577</v>
      </c>
      <c r="AR207" s="412">
        <v>393.88093121913602</v>
      </c>
      <c r="AS207" s="412">
        <v>397.10646453498788</v>
      </c>
      <c r="AT207" s="412">
        <v>400.96643640923463</v>
      </c>
      <c r="AU207" s="412">
        <v>405.74175565004305</v>
      </c>
      <c r="AV207" s="412">
        <v>409.13825887132936</v>
      </c>
      <c r="AW207" s="412">
        <v>413.72143143109588</v>
      </c>
      <c r="AX207" s="412">
        <v>417.38387048335096</v>
      </c>
      <c r="AY207" s="412">
        <v>422.38420620785536</v>
      </c>
      <c r="AZ207" s="412">
        <v>427.39615006287897</v>
      </c>
      <c r="BA207" s="412">
        <v>432.41964530760123</v>
      </c>
      <c r="BB207" s="412">
        <v>437.45464599080884</v>
      </c>
      <c r="BC207" s="412">
        <v>442.50111574976745</v>
      </c>
    </row>
    <row r="208" spans="2:55" s="489" customFormat="1">
      <c r="B208" s="489" t="s">
        <v>817</v>
      </c>
      <c r="C208" s="489" t="s">
        <v>210</v>
      </c>
      <c r="D208" s="489" t="s">
        <v>295</v>
      </c>
      <c r="E208" s="412">
        <v>0</v>
      </c>
      <c r="F208" s="412">
        <v>0</v>
      </c>
      <c r="G208" s="412">
        <v>0</v>
      </c>
      <c r="H208" s="412">
        <v>0</v>
      </c>
      <c r="I208" s="412">
        <v>0</v>
      </c>
      <c r="J208" s="412">
        <v>0</v>
      </c>
      <c r="K208" s="412">
        <v>0</v>
      </c>
      <c r="L208" s="412">
        <v>0</v>
      </c>
      <c r="M208" s="412">
        <v>0</v>
      </c>
      <c r="N208" s="412">
        <v>0</v>
      </c>
      <c r="O208" s="412">
        <v>0</v>
      </c>
      <c r="P208" s="412">
        <v>0</v>
      </c>
      <c r="Q208" s="412">
        <v>0</v>
      </c>
      <c r="R208" s="412">
        <v>0</v>
      </c>
      <c r="S208" s="412">
        <v>0</v>
      </c>
      <c r="T208" s="412">
        <v>0</v>
      </c>
      <c r="U208" s="412">
        <v>0</v>
      </c>
      <c r="V208" s="412">
        <v>0</v>
      </c>
      <c r="W208" s="412">
        <v>0</v>
      </c>
      <c r="X208" s="412">
        <v>0</v>
      </c>
      <c r="Y208" s="412">
        <v>0</v>
      </c>
      <c r="Z208" s="412">
        <v>0</v>
      </c>
      <c r="AA208" s="412">
        <v>0</v>
      </c>
      <c r="AB208" s="412">
        <v>0</v>
      </c>
      <c r="AC208" s="412">
        <v>0</v>
      </c>
      <c r="AD208" s="412">
        <v>0</v>
      </c>
      <c r="AE208" s="412">
        <v>0</v>
      </c>
      <c r="AF208" s="412">
        <v>0</v>
      </c>
      <c r="AG208" s="412">
        <v>0</v>
      </c>
      <c r="AH208" s="412">
        <v>0</v>
      </c>
      <c r="AI208" s="412">
        <v>0</v>
      </c>
      <c r="AJ208" s="412">
        <v>0</v>
      </c>
      <c r="AK208" s="412">
        <v>0</v>
      </c>
      <c r="AL208" s="412">
        <v>0</v>
      </c>
      <c r="AM208" s="412">
        <v>0</v>
      </c>
      <c r="AN208" s="412">
        <v>0</v>
      </c>
      <c r="AO208" s="412">
        <v>0</v>
      </c>
      <c r="AP208" s="412">
        <v>0</v>
      </c>
      <c r="AQ208" s="412">
        <v>0</v>
      </c>
      <c r="AR208" s="412">
        <v>0</v>
      </c>
      <c r="AS208" s="412">
        <v>0</v>
      </c>
      <c r="AT208" s="412">
        <v>0</v>
      </c>
      <c r="AU208" s="412">
        <v>0</v>
      </c>
      <c r="AV208" s="412">
        <v>0</v>
      </c>
      <c r="AW208" s="412">
        <v>0</v>
      </c>
      <c r="AX208" s="412">
        <v>0</v>
      </c>
      <c r="AY208" s="412">
        <v>0</v>
      </c>
      <c r="AZ208" s="412">
        <v>0</v>
      </c>
      <c r="BA208" s="412">
        <v>0</v>
      </c>
      <c r="BB208" s="412">
        <v>0</v>
      </c>
      <c r="BC208" s="412">
        <v>0</v>
      </c>
    </row>
    <row r="209" spans="2:55" s="489" customFormat="1">
      <c r="B209" s="489" t="s">
        <v>817</v>
      </c>
      <c r="C209" s="489" t="s">
        <v>210</v>
      </c>
      <c r="D209" s="489" t="s">
        <v>296</v>
      </c>
      <c r="E209" s="412">
        <v>0</v>
      </c>
      <c r="F209" s="412">
        <v>0</v>
      </c>
      <c r="G209" s="412">
        <v>0</v>
      </c>
      <c r="H209" s="412">
        <v>0</v>
      </c>
      <c r="I209" s="412">
        <v>0</v>
      </c>
      <c r="J209" s="412">
        <v>0</v>
      </c>
      <c r="K209" s="412">
        <v>0</v>
      </c>
      <c r="L209" s="412">
        <v>0</v>
      </c>
      <c r="M209" s="412">
        <v>0</v>
      </c>
      <c r="N209" s="412">
        <v>0</v>
      </c>
      <c r="O209" s="412">
        <v>0</v>
      </c>
      <c r="P209" s="412">
        <v>0</v>
      </c>
      <c r="Q209" s="412">
        <v>0</v>
      </c>
      <c r="R209" s="412">
        <v>0</v>
      </c>
      <c r="S209" s="412">
        <v>0</v>
      </c>
      <c r="T209" s="412">
        <v>0</v>
      </c>
      <c r="U209" s="412">
        <v>0</v>
      </c>
      <c r="V209" s="412">
        <v>0</v>
      </c>
      <c r="W209" s="412">
        <v>0</v>
      </c>
      <c r="X209" s="412">
        <v>0</v>
      </c>
      <c r="Y209" s="412">
        <v>0</v>
      </c>
      <c r="Z209" s="412">
        <v>0</v>
      </c>
      <c r="AA209" s="412">
        <v>0</v>
      </c>
      <c r="AB209" s="412">
        <v>0</v>
      </c>
      <c r="AC209" s="412">
        <v>0</v>
      </c>
      <c r="AD209" s="412">
        <v>0</v>
      </c>
      <c r="AE209" s="412">
        <v>0</v>
      </c>
      <c r="AF209" s="412">
        <v>0</v>
      </c>
      <c r="AG209" s="412">
        <v>0</v>
      </c>
      <c r="AH209" s="412">
        <v>0</v>
      </c>
      <c r="AI209" s="412">
        <v>0</v>
      </c>
      <c r="AJ209" s="412">
        <v>0</v>
      </c>
      <c r="AK209" s="412">
        <v>0</v>
      </c>
      <c r="AL209" s="412">
        <v>0</v>
      </c>
      <c r="AM209" s="412">
        <v>0</v>
      </c>
      <c r="AN209" s="412">
        <v>0</v>
      </c>
      <c r="AO209" s="412">
        <v>0</v>
      </c>
      <c r="AP209" s="412">
        <v>0</v>
      </c>
      <c r="AQ209" s="412">
        <v>0</v>
      </c>
      <c r="AR209" s="412">
        <v>0</v>
      </c>
      <c r="AS209" s="412">
        <v>0</v>
      </c>
      <c r="AT209" s="412">
        <v>0</v>
      </c>
      <c r="AU209" s="412">
        <v>0</v>
      </c>
      <c r="AV209" s="412">
        <v>0</v>
      </c>
      <c r="AW209" s="412">
        <v>0</v>
      </c>
      <c r="AX209" s="412">
        <v>0</v>
      </c>
      <c r="AY209" s="412">
        <v>0</v>
      </c>
      <c r="AZ209" s="412">
        <v>0</v>
      </c>
      <c r="BA209" s="412">
        <v>0</v>
      </c>
      <c r="BB209" s="412">
        <v>0</v>
      </c>
      <c r="BC209" s="412">
        <v>0</v>
      </c>
    </row>
    <row r="210" spans="2:55" s="489" customFormat="1">
      <c r="B210" s="489" t="s">
        <v>817</v>
      </c>
      <c r="C210" s="489" t="s">
        <v>210</v>
      </c>
      <c r="D210" s="489" t="s">
        <v>297</v>
      </c>
      <c r="E210" s="412">
        <v>0</v>
      </c>
      <c r="F210" s="412">
        <v>0</v>
      </c>
      <c r="G210" s="412">
        <v>0</v>
      </c>
      <c r="H210" s="412">
        <v>0</v>
      </c>
      <c r="I210" s="412">
        <v>0</v>
      </c>
      <c r="J210" s="412">
        <v>0</v>
      </c>
      <c r="K210" s="412">
        <v>0</v>
      </c>
      <c r="L210" s="412">
        <v>0</v>
      </c>
      <c r="M210" s="412">
        <v>0</v>
      </c>
      <c r="N210" s="412">
        <v>0</v>
      </c>
      <c r="O210" s="412">
        <v>0</v>
      </c>
      <c r="P210" s="412">
        <v>0</v>
      </c>
      <c r="Q210" s="412">
        <v>0</v>
      </c>
      <c r="R210" s="412">
        <v>0</v>
      </c>
      <c r="S210" s="412">
        <v>0</v>
      </c>
      <c r="T210" s="412">
        <v>0</v>
      </c>
      <c r="U210" s="412">
        <v>0</v>
      </c>
      <c r="V210" s="412">
        <v>0</v>
      </c>
      <c r="W210" s="412">
        <v>0</v>
      </c>
      <c r="X210" s="412">
        <v>0</v>
      </c>
      <c r="Y210" s="412">
        <v>0</v>
      </c>
      <c r="Z210" s="412">
        <v>0</v>
      </c>
      <c r="AA210" s="412">
        <v>0</v>
      </c>
      <c r="AB210" s="412">
        <v>0</v>
      </c>
      <c r="AC210" s="412">
        <v>0</v>
      </c>
      <c r="AD210" s="412">
        <v>0</v>
      </c>
      <c r="AE210" s="412">
        <v>0</v>
      </c>
      <c r="AF210" s="412">
        <v>0</v>
      </c>
      <c r="AG210" s="412">
        <v>0</v>
      </c>
      <c r="AH210" s="412">
        <v>0</v>
      </c>
      <c r="AI210" s="412">
        <v>0</v>
      </c>
      <c r="AJ210" s="412">
        <v>0</v>
      </c>
      <c r="AK210" s="412">
        <v>0</v>
      </c>
      <c r="AL210" s="412">
        <v>0</v>
      </c>
      <c r="AM210" s="412">
        <v>0</v>
      </c>
      <c r="AN210" s="412">
        <v>0</v>
      </c>
      <c r="AO210" s="412">
        <v>0</v>
      </c>
      <c r="AP210" s="412">
        <v>0</v>
      </c>
      <c r="AQ210" s="412">
        <v>0</v>
      </c>
      <c r="AR210" s="412">
        <v>0</v>
      </c>
      <c r="AS210" s="412">
        <v>0</v>
      </c>
      <c r="AT210" s="412">
        <v>0</v>
      </c>
      <c r="AU210" s="412">
        <v>0</v>
      </c>
      <c r="AV210" s="412">
        <v>0</v>
      </c>
      <c r="AW210" s="412">
        <v>0</v>
      </c>
      <c r="AX210" s="412">
        <v>0</v>
      </c>
      <c r="AY210" s="412">
        <v>0</v>
      </c>
      <c r="AZ210" s="412">
        <v>0</v>
      </c>
      <c r="BA210" s="412">
        <v>0</v>
      </c>
      <c r="BB210" s="412">
        <v>0</v>
      </c>
      <c r="BC210" s="412">
        <v>0</v>
      </c>
    </row>
    <row r="211" spans="2:55" s="489" customFormat="1">
      <c r="B211" s="489" t="s">
        <v>817</v>
      </c>
      <c r="C211" s="489" t="s">
        <v>210</v>
      </c>
      <c r="D211" s="489" t="s">
        <v>145</v>
      </c>
      <c r="E211" s="412">
        <v>0</v>
      </c>
      <c r="F211" s="412">
        <v>0</v>
      </c>
      <c r="G211" s="412">
        <v>0</v>
      </c>
      <c r="H211" s="412">
        <v>0</v>
      </c>
      <c r="I211" s="412">
        <v>0</v>
      </c>
      <c r="J211" s="412">
        <v>0</v>
      </c>
      <c r="K211" s="412">
        <v>0</v>
      </c>
      <c r="L211" s="412">
        <v>0</v>
      </c>
      <c r="M211" s="412">
        <v>0</v>
      </c>
      <c r="N211" s="412">
        <v>0</v>
      </c>
      <c r="O211" s="412">
        <v>0</v>
      </c>
      <c r="P211" s="412">
        <v>0</v>
      </c>
      <c r="Q211" s="412">
        <v>0</v>
      </c>
      <c r="R211" s="412">
        <v>0</v>
      </c>
      <c r="S211" s="412">
        <v>0</v>
      </c>
      <c r="T211" s="412">
        <v>0</v>
      </c>
      <c r="U211" s="412">
        <v>0</v>
      </c>
      <c r="V211" s="412">
        <v>0</v>
      </c>
      <c r="W211" s="412">
        <v>0</v>
      </c>
      <c r="X211" s="412">
        <v>0</v>
      </c>
      <c r="Y211" s="412">
        <v>0</v>
      </c>
      <c r="Z211" s="412">
        <v>0</v>
      </c>
      <c r="AA211" s="412">
        <v>0</v>
      </c>
      <c r="AB211" s="412">
        <v>0</v>
      </c>
      <c r="AC211" s="412">
        <v>0</v>
      </c>
      <c r="AD211" s="412">
        <v>0</v>
      </c>
      <c r="AE211" s="412">
        <v>0</v>
      </c>
      <c r="AF211" s="412">
        <v>0</v>
      </c>
      <c r="AG211" s="412">
        <v>0</v>
      </c>
      <c r="AH211" s="412">
        <v>0</v>
      </c>
      <c r="AI211" s="412">
        <v>0</v>
      </c>
      <c r="AJ211" s="412">
        <v>0</v>
      </c>
      <c r="AK211" s="412">
        <v>0</v>
      </c>
      <c r="AL211" s="412">
        <v>0</v>
      </c>
      <c r="AM211" s="412">
        <v>0</v>
      </c>
      <c r="AN211" s="412">
        <v>0</v>
      </c>
      <c r="AO211" s="412">
        <v>0</v>
      </c>
      <c r="AP211" s="412">
        <v>0</v>
      </c>
      <c r="AQ211" s="412">
        <v>0</v>
      </c>
      <c r="AR211" s="412">
        <v>0</v>
      </c>
      <c r="AS211" s="412">
        <v>0</v>
      </c>
      <c r="AT211" s="412">
        <v>0</v>
      </c>
      <c r="AU211" s="412">
        <v>0</v>
      </c>
      <c r="AV211" s="412">
        <v>0</v>
      </c>
      <c r="AW211" s="412">
        <v>0</v>
      </c>
      <c r="AX211" s="412">
        <v>0</v>
      </c>
      <c r="AY211" s="412">
        <v>0</v>
      </c>
      <c r="AZ211" s="412">
        <v>0</v>
      </c>
      <c r="BA211" s="412">
        <v>0</v>
      </c>
      <c r="BB211" s="412">
        <v>0</v>
      </c>
      <c r="BC211" s="412">
        <v>0</v>
      </c>
    </row>
    <row r="212" spans="2:55" s="489" customFormat="1">
      <c r="B212" s="489" t="s">
        <v>817</v>
      </c>
      <c r="C212" s="489" t="s">
        <v>210</v>
      </c>
      <c r="D212" s="489" t="s">
        <v>298</v>
      </c>
      <c r="E212" s="412">
        <v>0</v>
      </c>
      <c r="F212" s="412">
        <v>0</v>
      </c>
      <c r="G212" s="412">
        <v>0</v>
      </c>
      <c r="H212" s="412">
        <v>0</v>
      </c>
      <c r="I212" s="412">
        <v>0</v>
      </c>
      <c r="J212" s="412">
        <v>0</v>
      </c>
      <c r="K212" s="412">
        <v>0</v>
      </c>
      <c r="L212" s="412">
        <v>0</v>
      </c>
      <c r="M212" s="412">
        <v>0</v>
      </c>
      <c r="N212" s="412">
        <v>0</v>
      </c>
      <c r="O212" s="412">
        <v>0</v>
      </c>
      <c r="P212" s="412">
        <v>0</v>
      </c>
      <c r="Q212" s="412">
        <v>0</v>
      </c>
      <c r="R212" s="412">
        <v>0</v>
      </c>
      <c r="S212" s="412">
        <v>0</v>
      </c>
      <c r="T212" s="412">
        <v>0</v>
      </c>
      <c r="U212" s="412">
        <v>0</v>
      </c>
      <c r="V212" s="412">
        <v>0</v>
      </c>
      <c r="W212" s="412">
        <v>0</v>
      </c>
      <c r="X212" s="412">
        <v>0</v>
      </c>
      <c r="Y212" s="412">
        <v>0</v>
      </c>
      <c r="Z212" s="412">
        <v>0</v>
      </c>
      <c r="AA212" s="412">
        <v>0</v>
      </c>
      <c r="AB212" s="412">
        <v>0</v>
      </c>
      <c r="AC212" s="412">
        <v>0</v>
      </c>
      <c r="AD212" s="412">
        <v>0</v>
      </c>
      <c r="AE212" s="412">
        <v>0</v>
      </c>
      <c r="AF212" s="412">
        <v>0</v>
      </c>
      <c r="AG212" s="412">
        <v>0</v>
      </c>
      <c r="AH212" s="412">
        <v>0</v>
      </c>
      <c r="AI212" s="412">
        <v>0</v>
      </c>
      <c r="AJ212" s="412">
        <v>0</v>
      </c>
      <c r="AK212" s="412">
        <v>0</v>
      </c>
      <c r="AL212" s="412">
        <v>0</v>
      </c>
      <c r="AM212" s="412">
        <v>0</v>
      </c>
      <c r="AN212" s="412">
        <v>0</v>
      </c>
      <c r="AO212" s="412">
        <v>0</v>
      </c>
      <c r="AP212" s="412">
        <v>0</v>
      </c>
      <c r="AQ212" s="412">
        <v>0</v>
      </c>
      <c r="AR212" s="412">
        <v>0</v>
      </c>
      <c r="AS212" s="412">
        <v>0</v>
      </c>
      <c r="AT212" s="412">
        <v>0</v>
      </c>
      <c r="AU212" s="412">
        <v>0</v>
      </c>
      <c r="AV212" s="412">
        <v>0</v>
      </c>
      <c r="AW212" s="412">
        <v>0</v>
      </c>
      <c r="AX212" s="412">
        <v>0</v>
      </c>
      <c r="AY212" s="412">
        <v>0</v>
      </c>
      <c r="AZ212" s="412">
        <v>0</v>
      </c>
      <c r="BA212" s="412">
        <v>0</v>
      </c>
      <c r="BB212" s="412">
        <v>0</v>
      </c>
      <c r="BC212" s="412">
        <v>0</v>
      </c>
    </row>
    <row r="213" spans="2:55" s="489" customFormat="1">
      <c r="B213" s="489" t="s">
        <v>817</v>
      </c>
      <c r="C213" s="489" t="s">
        <v>210</v>
      </c>
      <c r="D213" s="489" t="s">
        <v>299</v>
      </c>
      <c r="E213" s="412">
        <v>0</v>
      </c>
      <c r="F213" s="412">
        <v>0</v>
      </c>
      <c r="G213" s="412">
        <v>0</v>
      </c>
      <c r="H213" s="412">
        <v>0</v>
      </c>
      <c r="I213" s="412">
        <v>0</v>
      </c>
      <c r="J213" s="412">
        <v>0</v>
      </c>
      <c r="K213" s="412">
        <v>0</v>
      </c>
      <c r="L213" s="412">
        <v>0</v>
      </c>
      <c r="M213" s="412">
        <v>0</v>
      </c>
      <c r="N213" s="412">
        <v>0</v>
      </c>
      <c r="O213" s="412">
        <v>0</v>
      </c>
      <c r="P213" s="412">
        <v>0</v>
      </c>
      <c r="Q213" s="412">
        <v>0</v>
      </c>
      <c r="R213" s="412">
        <v>0</v>
      </c>
      <c r="S213" s="412">
        <v>0</v>
      </c>
      <c r="T213" s="412">
        <v>0</v>
      </c>
      <c r="U213" s="412">
        <v>0</v>
      </c>
      <c r="V213" s="412">
        <v>0</v>
      </c>
      <c r="W213" s="412">
        <v>0</v>
      </c>
      <c r="X213" s="412">
        <v>0</v>
      </c>
      <c r="Y213" s="412">
        <v>0</v>
      </c>
      <c r="Z213" s="412">
        <v>0</v>
      </c>
      <c r="AA213" s="412">
        <v>0</v>
      </c>
      <c r="AB213" s="412">
        <v>0</v>
      </c>
      <c r="AC213" s="412">
        <v>0</v>
      </c>
      <c r="AD213" s="412">
        <v>0</v>
      </c>
      <c r="AE213" s="412">
        <v>0</v>
      </c>
      <c r="AF213" s="412">
        <v>0</v>
      </c>
      <c r="AG213" s="412">
        <v>0</v>
      </c>
      <c r="AH213" s="412">
        <v>0</v>
      </c>
      <c r="AI213" s="412">
        <v>0</v>
      </c>
      <c r="AJ213" s="412">
        <v>0</v>
      </c>
      <c r="AK213" s="412">
        <v>0</v>
      </c>
      <c r="AL213" s="412">
        <v>0</v>
      </c>
      <c r="AM213" s="412">
        <v>0</v>
      </c>
      <c r="AN213" s="412">
        <v>0</v>
      </c>
      <c r="AO213" s="412">
        <v>0</v>
      </c>
      <c r="AP213" s="412">
        <v>0</v>
      </c>
      <c r="AQ213" s="412">
        <v>0</v>
      </c>
      <c r="AR213" s="412">
        <v>0</v>
      </c>
      <c r="AS213" s="412">
        <v>0</v>
      </c>
      <c r="AT213" s="412">
        <v>0</v>
      </c>
      <c r="AU213" s="412">
        <v>0</v>
      </c>
      <c r="AV213" s="412">
        <v>0</v>
      </c>
      <c r="AW213" s="412">
        <v>0</v>
      </c>
      <c r="AX213" s="412">
        <v>0</v>
      </c>
      <c r="AY213" s="412">
        <v>0</v>
      </c>
      <c r="AZ213" s="412">
        <v>0</v>
      </c>
      <c r="BA213" s="412">
        <v>0</v>
      </c>
      <c r="BB213" s="412">
        <v>0</v>
      </c>
      <c r="BC213" s="412">
        <v>0</v>
      </c>
    </row>
    <row r="214" spans="2:55" s="489" customFormat="1">
      <c r="B214" s="489" t="s">
        <v>817</v>
      </c>
      <c r="C214" s="489" t="s">
        <v>210</v>
      </c>
      <c r="D214" s="489" t="s">
        <v>300</v>
      </c>
      <c r="E214" s="412">
        <v>0</v>
      </c>
      <c r="F214" s="412">
        <v>0</v>
      </c>
      <c r="G214" s="412">
        <v>0</v>
      </c>
      <c r="H214" s="412">
        <v>0</v>
      </c>
      <c r="I214" s="412">
        <v>0</v>
      </c>
      <c r="J214" s="412">
        <v>0</v>
      </c>
      <c r="K214" s="412">
        <v>0</v>
      </c>
      <c r="L214" s="412">
        <v>0</v>
      </c>
      <c r="M214" s="412">
        <v>0</v>
      </c>
      <c r="N214" s="412">
        <v>0</v>
      </c>
      <c r="O214" s="412">
        <v>0</v>
      </c>
      <c r="P214" s="412">
        <v>0</v>
      </c>
      <c r="Q214" s="412">
        <v>0</v>
      </c>
      <c r="R214" s="412">
        <v>0</v>
      </c>
      <c r="S214" s="412">
        <v>0</v>
      </c>
      <c r="T214" s="412">
        <v>0</v>
      </c>
      <c r="U214" s="412">
        <v>0</v>
      </c>
      <c r="V214" s="412">
        <v>0</v>
      </c>
      <c r="W214" s="412">
        <v>0</v>
      </c>
      <c r="X214" s="412">
        <v>0</v>
      </c>
      <c r="Y214" s="412">
        <v>0</v>
      </c>
      <c r="Z214" s="412">
        <v>0</v>
      </c>
      <c r="AA214" s="412">
        <v>0</v>
      </c>
      <c r="AB214" s="412">
        <v>0</v>
      </c>
      <c r="AC214" s="412">
        <v>0</v>
      </c>
      <c r="AD214" s="412">
        <v>0</v>
      </c>
      <c r="AE214" s="412">
        <v>0</v>
      </c>
      <c r="AF214" s="412">
        <v>0</v>
      </c>
      <c r="AG214" s="412">
        <v>0</v>
      </c>
      <c r="AH214" s="412">
        <v>0</v>
      </c>
      <c r="AI214" s="412">
        <v>0</v>
      </c>
      <c r="AJ214" s="412">
        <v>0</v>
      </c>
      <c r="AK214" s="412">
        <v>0</v>
      </c>
      <c r="AL214" s="412">
        <v>0</v>
      </c>
      <c r="AM214" s="412">
        <v>0</v>
      </c>
      <c r="AN214" s="412">
        <v>0</v>
      </c>
      <c r="AO214" s="412">
        <v>0</v>
      </c>
      <c r="AP214" s="412">
        <v>0</v>
      </c>
      <c r="AQ214" s="412">
        <v>0</v>
      </c>
      <c r="AR214" s="412">
        <v>0</v>
      </c>
      <c r="AS214" s="412">
        <v>0</v>
      </c>
      <c r="AT214" s="412">
        <v>0</v>
      </c>
      <c r="AU214" s="412">
        <v>0</v>
      </c>
      <c r="AV214" s="412">
        <v>0</v>
      </c>
      <c r="AW214" s="412">
        <v>0</v>
      </c>
      <c r="AX214" s="412">
        <v>0</v>
      </c>
      <c r="AY214" s="412">
        <v>0</v>
      </c>
      <c r="AZ214" s="412">
        <v>0</v>
      </c>
      <c r="BA214" s="412">
        <v>0</v>
      </c>
      <c r="BB214" s="412">
        <v>0</v>
      </c>
      <c r="BC214" s="412">
        <v>0</v>
      </c>
    </row>
    <row r="215" spans="2:55" s="489" customFormat="1">
      <c r="B215" s="489" t="s">
        <v>817</v>
      </c>
      <c r="C215" s="489" t="s">
        <v>210</v>
      </c>
      <c r="D215" s="489" t="s">
        <v>150</v>
      </c>
      <c r="E215" s="412">
        <v>64.706400000000002</v>
      </c>
      <c r="F215" s="412">
        <v>64.706400000000002</v>
      </c>
      <c r="G215" s="412">
        <v>38.825600000000001</v>
      </c>
      <c r="H215" s="412">
        <v>38.825600000000001</v>
      </c>
      <c r="I215" s="412">
        <v>38.825600000000001</v>
      </c>
      <c r="J215" s="412">
        <v>38.825600000000001</v>
      </c>
      <c r="K215" s="412">
        <v>18.374399999999998</v>
      </c>
      <c r="L215" s="412">
        <v>20.574400000000001</v>
      </c>
      <c r="M215" s="412">
        <v>18.119199999999999</v>
      </c>
      <c r="N215" s="412">
        <v>11.7744</v>
      </c>
      <c r="O215" s="412">
        <v>15.659600000000001</v>
      </c>
      <c r="P215" s="412">
        <v>19.540399999999998</v>
      </c>
      <c r="Q215" s="412">
        <v>25.625600000000002</v>
      </c>
      <c r="R215" s="412">
        <v>27.565999999999999</v>
      </c>
      <c r="S215" s="412">
        <v>24.587200000000003</v>
      </c>
      <c r="T215" s="412">
        <v>26.268000000000001</v>
      </c>
      <c r="U215" s="412">
        <v>17.62588235294119</v>
      </c>
      <c r="V215" s="412">
        <v>12.76</v>
      </c>
      <c r="W215" s="412">
        <v>12.32</v>
      </c>
      <c r="X215" s="412">
        <v>7.92</v>
      </c>
      <c r="Y215" s="412">
        <v>10.692</v>
      </c>
      <c r="Z215" s="412">
        <v>6.6</v>
      </c>
      <c r="AA215" s="412">
        <v>3.2912000000000003</v>
      </c>
      <c r="AB215" s="412">
        <v>2.8512000000000004</v>
      </c>
      <c r="AC215" s="412">
        <v>6.658512041093279</v>
      </c>
      <c r="AD215" s="412">
        <v>11.655431328153918</v>
      </c>
      <c r="AE215" s="412">
        <v>16.048844127671032</v>
      </c>
      <c r="AF215" s="412">
        <v>16.267955649145193</v>
      </c>
      <c r="AG215" s="412">
        <v>16.074623502068246</v>
      </c>
      <c r="AH215" s="412">
        <v>16.103749980495724</v>
      </c>
      <c r="AI215" s="412">
        <v>16.018931423567853</v>
      </c>
      <c r="AJ215" s="412">
        <v>16.021154729333315</v>
      </c>
      <c r="AK215" s="412">
        <v>16.041246334266972</v>
      </c>
      <c r="AL215" s="412">
        <v>16.0827722639524</v>
      </c>
      <c r="AM215" s="412">
        <v>16.177841793013759</v>
      </c>
      <c r="AN215" s="412">
        <v>16.273956841443997</v>
      </c>
      <c r="AO215" s="412">
        <v>16.428861963291055</v>
      </c>
      <c r="AP215" s="412">
        <v>16.611659678181265</v>
      </c>
      <c r="AQ215" s="412">
        <v>16.796447372573887</v>
      </c>
      <c r="AR215" s="412">
        <v>16.946538478592032</v>
      </c>
      <c r="AS215" s="412">
        <v>17.116661097733097</v>
      </c>
      <c r="AT215" s="412">
        <v>17.283421364409261</v>
      </c>
      <c r="AU215" s="412">
        <v>17.410061359280736</v>
      </c>
      <c r="AV215" s="412">
        <v>17.558447742549887</v>
      </c>
      <c r="AW215" s="412">
        <v>17.723476039507439</v>
      </c>
      <c r="AX215" s="412">
        <v>17.862182195231021</v>
      </c>
      <c r="AY215" s="412">
        <v>18.002881940628249</v>
      </c>
      <c r="AZ215" s="412">
        <v>18.145570529736137</v>
      </c>
      <c r="BA215" s="412">
        <v>18.29024667925292</v>
      </c>
      <c r="BB215" s="412">
        <v>18.43691223976349</v>
      </c>
      <c r="BC215" s="412">
        <v>18.585571972767919</v>
      </c>
    </row>
    <row r="216" spans="2:55" s="489" customFormat="1">
      <c r="B216" s="489" t="s">
        <v>817</v>
      </c>
      <c r="C216" s="489" t="s">
        <v>210</v>
      </c>
      <c r="D216" s="489" t="s">
        <v>301</v>
      </c>
      <c r="E216" s="412">
        <v>0</v>
      </c>
      <c r="F216" s="412">
        <v>0</v>
      </c>
      <c r="G216" s="412">
        <v>0</v>
      </c>
      <c r="H216" s="412">
        <v>0</v>
      </c>
      <c r="I216" s="412">
        <v>0</v>
      </c>
      <c r="J216" s="412">
        <v>0</v>
      </c>
      <c r="K216" s="412">
        <v>0</v>
      </c>
      <c r="L216" s="412">
        <v>0</v>
      </c>
      <c r="M216" s="412">
        <v>0</v>
      </c>
      <c r="N216" s="412">
        <v>0</v>
      </c>
      <c r="O216" s="412">
        <v>0</v>
      </c>
      <c r="P216" s="412">
        <v>0</v>
      </c>
      <c r="Q216" s="412">
        <v>0</v>
      </c>
      <c r="R216" s="412">
        <v>0</v>
      </c>
      <c r="S216" s="412">
        <v>0</v>
      </c>
      <c r="T216" s="412">
        <v>0</v>
      </c>
      <c r="U216" s="412">
        <v>0</v>
      </c>
      <c r="V216" s="412">
        <v>0</v>
      </c>
      <c r="W216" s="412">
        <v>0</v>
      </c>
      <c r="X216" s="412">
        <v>0</v>
      </c>
      <c r="Y216" s="412">
        <v>0</v>
      </c>
      <c r="Z216" s="412">
        <v>0</v>
      </c>
      <c r="AA216" s="412">
        <v>0</v>
      </c>
      <c r="AB216" s="412">
        <v>0</v>
      </c>
      <c r="AC216" s="412">
        <v>0</v>
      </c>
      <c r="AD216" s="412">
        <v>0</v>
      </c>
      <c r="AE216" s="412">
        <v>0</v>
      </c>
      <c r="AF216" s="412">
        <v>0</v>
      </c>
      <c r="AG216" s="412">
        <v>0</v>
      </c>
      <c r="AH216" s="412">
        <v>0</v>
      </c>
      <c r="AI216" s="412">
        <v>0</v>
      </c>
      <c r="AJ216" s="412">
        <v>0</v>
      </c>
      <c r="AK216" s="412">
        <v>0</v>
      </c>
      <c r="AL216" s="412">
        <v>0</v>
      </c>
      <c r="AM216" s="412">
        <v>0</v>
      </c>
      <c r="AN216" s="412">
        <v>0</v>
      </c>
      <c r="AO216" s="412">
        <v>0</v>
      </c>
      <c r="AP216" s="412">
        <v>0</v>
      </c>
      <c r="AQ216" s="412">
        <v>0</v>
      </c>
      <c r="AR216" s="412">
        <v>0</v>
      </c>
      <c r="AS216" s="412">
        <v>0</v>
      </c>
      <c r="AT216" s="412">
        <v>0</v>
      </c>
      <c r="AU216" s="412">
        <v>0</v>
      </c>
      <c r="AV216" s="412">
        <v>0</v>
      </c>
      <c r="AW216" s="412">
        <v>0</v>
      </c>
      <c r="AX216" s="412">
        <v>0</v>
      </c>
      <c r="AY216" s="412">
        <v>0</v>
      </c>
      <c r="AZ216" s="412">
        <v>0</v>
      </c>
      <c r="BA216" s="412">
        <v>0</v>
      </c>
      <c r="BB216" s="412">
        <v>0</v>
      </c>
      <c r="BC216" s="412">
        <v>0</v>
      </c>
    </row>
    <row r="217" spans="2:55" s="489" customFormat="1">
      <c r="B217" s="489" t="s">
        <v>817</v>
      </c>
      <c r="C217" s="489" t="s">
        <v>210</v>
      </c>
      <c r="D217" s="489" t="s">
        <v>302</v>
      </c>
      <c r="E217" s="412">
        <v>0</v>
      </c>
      <c r="F217" s="412">
        <v>0</v>
      </c>
      <c r="G217" s="412">
        <v>0</v>
      </c>
      <c r="H217" s="412">
        <v>0</v>
      </c>
      <c r="I217" s="412">
        <v>0</v>
      </c>
      <c r="J217" s="412">
        <v>0</v>
      </c>
      <c r="K217" s="412">
        <v>0</v>
      </c>
      <c r="L217" s="412">
        <v>0</v>
      </c>
      <c r="M217" s="412">
        <v>0</v>
      </c>
      <c r="N217" s="412">
        <v>0</v>
      </c>
      <c r="O217" s="412">
        <v>0</v>
      </c>
      <c r="P217" s="412">
        <v>0</v>
      </c>
      <c r="Q217" s="412">
        <v>0</v>
      </c>
      <c r="R217" s="412">
        <v>0</v>
      </c>
      <c r="S217" s="412">
        <v>0</v>
      </c>
      <c r="T217" s="412">
        <v>0</v>
      </c>
      <c r="U217" s="412">
        <v>0</v>
      </c>
      <c r="V217" s="412">
        <v>0</v>
      </c>
      <c r="W217" s="412">
        <v>0</v>
      </c>
      <c r="X217" s="412">
        <v>0</v>
      </c>
      <c r="Y217" s="412">
        <v>0</v>
      </c>
      <c r="Z217" s="412">
        <v>0</v>
      </c>
      <c r="AA217" s="412">
        <v>0</v>
      </c>
      <c r="AB217" s="412">
        <v>0</v>
      </c>
      <c r="AC217" s="412">
        <v>0</v>
      </c>
      <c r="AD217" s="412">
        <v>0</v>
      </c>
      <c r="AE217" s="412">
        <v>0</v>
      </c>
      <c r="AF217" s="412">
        <v>0</v>
      </c>
      <c r="AG217" s="412">
        <v>0</v>
      </c>
      <c r="AH217" s="412">
        <v>0</v>
      </c>
      <c r="AI217" s="412">
        <v>0</v>
      </c>
      <c r="AJ217" s="412">
        <v>0</v>
      </c>
      <c r="AK217" s="412">
        <v>0</v>
      </c>
      <c r="AL217" s="412">
        <v>0</v>
      </c>
      <c r="AM217" s="412">
        <v>0</v>
      </c>
      <c r="AN217" s="412">
        <v>0</v>
      </c>
      <c r="AO217" s="412">
        <v>0</v>
      </c>
      <c r="AP217" s="412">
        <v>0</v>
      </c>
      <c r="AQ217" s="412">
        <v>0</v>
      </c>
      <c r="AR217" s="412">
        <v>0</v>
      </c>
      <c r="AS217" s="412">
        <v>0</v>
      </c>
      <c r="AT217" s="412">
        <v>0</v>
      </c>
      <c r="AU217" s="412">
        <v>0</v>
      </c>
      <c r="AV217" s="412">
        <v>0</v>
      </c>
      <c r="AW217" s="412">
        <v>0</v>
      </c>
      <c r="AX217" s="412">
        <v>0</v>
      </c>
      <c r="AY217" s="412">
        <v>0</v>
      </c>
      <c r="AZ217" s="412">
        <v>0</v>
      </c>
      <c r="BA217" s="412">
        <v>0</v>
      </c>
      <c r="BB217" s="412">
        <v>0</v>
      </c>
      <c r="BC217" s="412">
        <v>0</v>
      </c>
    </row>
    <row r="218" spans="2:55" s="489" customFormat="1">
      <c r="B218" s="489" t="s">
        <v>817</v>
      </c>
      <c r="C218" s="489" t="s">
        <v>210</v>
      </c>
      <c r="D218" s="489" t="s">
        <v>211</v>
      </c>
      <c r="E218" s="412">
        <v>0</v>
      </c>
      <c r="F218" s="412">
        <v>0</v>
      </c>
      <c r="G218" s="412">
        <v>0</v>
      </c>
      <c r="H218" s="412">
        <v>0</v>
      </c>
      <c r="I218" s="412">
        <v>0</v>
      </c>
      <c r="J218" s="412">
        <v>0</v>
      </c>
      <c r="K218" s="412">
        <v>0</v>
      </c>
      <c r="L218" s="412">
        <v>0</v>
      </c>
      <c r="M218" s="412">
        <v>0</v>
      </c>
      <c r="N218" s="412">
        <v>0</v>
      </c>
      <c r="O218" s="412">
        <v>0</v>
      </c>
      <c r="P218" s="412">
        <v>0</v>
      </c>
      <c r="Q218" s="412">
        <v>0</v>
      </c>
      <c r="R218" s="412">
        <v>0</v>
      </c>
      <c r="S218" s="412">
        <v>0</v>
      </c>
      <c r="T218" s="412">
        <v>0</v>
      </c>
      <c r="U218" s="412">
        <v>0</v>
      </c>
      <c r="V218" s="412">
        <v>0</v>
      </c>
      <c r="W218" s="412">
        <v>0</v>
      </c>
      <c r="X218" s="412">
        <v>0</v>
      </c>
      <c r="Y218" s="412">
        <v>0</v>
      </c>
      <c r="Z218" s="412">
        <v>0</v>
      </c>
      <c r="AA218" s="412">
        <v>0</v>
      </c>
      <c r="AB218" s="412">
        <v>0</v>
      </c>
      <c r="AC218" s="412">
        <v>0</v>
      </c>
      <c r="AD218" s="412">
        <v>0</v>
      </c>
      <c r="AE218" s="412">
        <v>0</v>
      </c>
      <c r="AF218" s="412">
        <v>0</v>
      </c>
      <c r="AG218" s="412">
        <v>0</v>
      </c>
      <c r="AH218" s="412">
        <v>0</v>
      </c>
      <c r="AI218" s="412">
        <v>0</v>
      </c>
      <c r="AJ218" s="412">
        <v>0</v>
      </c>
      <c r="AK218" s="412">
        <v>0</v>
      </c>
      <c r="AL218" s="412">
        <v>0</v>
      </c>
      <c r="AM218" s="412">
        <v>0</v>
      </c>
      <c r="AN218" s="412">
        <v>0</v>
      </c>
      <c r="AO218" s="412">
        <v>0</v>
      </c>
      <c r="AP218" s="412">
        <v>0</v>
      </c>
      <c r="AQ218" s="412">
        <v>0</v>
      </c>
      <c r="AR218" s="412">
        <v>0</v>
      </c>
      <c r="AS218" s="412">
        <v>0</v>
      </c>
      <c r="AT218" s="412">
        <v>0</v>
      </c>
      <c r="AU218" s="412">
        <v>0</v>
      </c>
      <c r="AV218" s="412">
        <v>0</v>
      </c>
      <c r="AW218" s="412">
        <v>0</v>
      </c>
      <c r="AX218" s="412">
        <v>0</v>
      </c>
      <c r="AY218" s="412">
        <v>0</v>
      </c>
      <c r="AZ218" s="412">
        <v>0</v>
      </c>
      <c r="BA218" s="412">
        <v>0</v>
      </c>
      <c r="BB218" s="412">
        <v>0</v>
      </c>
      <c r="BC218" s="412">
        <v>0</v>
      </c>
    </row>
    <row r="219" spans="2:55" s="489" customFormat="1">
      <c r="B219" s="489" t="s">
        <v>817</v>
      </c>
      <c r="C219" s="489" t="s">
        <v>210</v>
      </c>
      <c r="D219" s="489" t="s">
        <v>303</v>
      </c>
      <c r="E219" s="412">
        <v>0</v>
      </c>
      <c r="F219" s="412">
        <v>0</v>
      </c>
      <c r="G219" s="412">
        <v>0</v>
      </c>
      <c r="H219" s="412">
        <v>0</v>
      </c>
      <c r="I219" s="412">
        <v>0</v>
      </c>
      <c r="J219" s="412">
        <v>0</v>
      </c>
      <c r="K219" s="412">
        <v>0</v>
      </c>
      <c r="L219" s="412">
        <v>0</v>
      </c>
      <c r="M219" s="412">
        <v>0</v>
      </c>
      <c r="N219" s="412">
        <v>0</v>
      </c>
      <c r="O219" s="412">
        <v>0</v>
      </c>
      <c r="P219" s="412">
        <v>0</v>
      </c>
      <c r="Q219" s="412">
        <v>0</v>
      </c>
      <c r="R219" s="412">
        <v>0</v>
      </c>
      <c r="S219" s="412">
        <v>0</v>
      </c>
      <c r="T219" s="412">
        <v>0</v>
      </c>
      <c r="U219" s="412">
        <v>0</v>
      </c>
      <c r="V219" s="412">
        <v>0</v>
      </c>
      <c r="W219" s="412">
        <v>0</v>
      </c>
      <c r="X219" s="412">
        <v>0</v>
      </c>
      <c r="Y219" s="412">
        <v>0</v>
      </c>
      <c r="Z219" s="412">
        <v>0</v>
      </c>
      <c r="AA219" s="412">
        <v>0</v>
      </c>
      <c r="AB219" s="412">
        <v>0</v>
      </c>
      <c r="AC219" s="412">
        <v>0</v>
      </c>
      <c r="AD219" s="412">
        <v>0</v>
      </c>
      <c r="AE219" s="412">
        <v>0</v>
      </c>
      <c r="AF219" s="412">
        <v>0</v>
      </c>
      <c r="AG219" s="412">
        <v>0</v>
      </c>
      <c r="AH219" s="412">
        <v>0</v>
      </c>
      <c r="AI219" s="412">
        <v>0</v>
      </c>
      <c r="AJ219" s="412">
        <v>0</v>
      </c>
      <c r="AK219" s="412">
        <v>0</v>
      </c>
      <c r="AL219" s="412">
        <v>0</v>
      </c>
      <c r="AM219" s="412">
        <v>0</v>
      </c>
      <c r="AN219" s="412">
        <v>0</v>
      </c>
      <c r="AO219" s="412">
        <v>0</v>
      </c>
      <c r="AP219" s="412">
        <v>0</v>
      </c>
      <c r="AQ219" s="412">
        <v>0</v>
      </c>
      <c r="AR219" s="412">
        <v>0</v>
      </c>
      <c r="AS219" s="412">
        <v>0</v>
      </c>
      <c r="AT219" s="412">
        <v>0</v>
      </c>
      <c r="AU219" s="412">
        <v>0</v>
      </c>
      <c r="AV219" s="412">
        <v>0</v>
      </c>
      <c r="AW219" s="412">
        <v>0</v>
      </c>
      <c r="AX219" s="412">
        <v>0</v>
      </c>
      <c r="AY219" s="412">
        <v>0</v>
      </c>
      <c r="AZ219" s="412">
        <v>0</v>
      </c>
      <c r="BA219" s="412">
        <v>0</v>
      </c>
      <c r="BB219" s="412">
        <v>0</v>
      </c>
      <c r="BC219" s="412">
        <v>0</v>
      </c>
    </row>
    <row r="220" spans="2:55" s="489" customFormat="1">
      <c r="B220" s="489" t="s">
        <v>817</v>
      </c>
      <c r="C220" s="489" t="s">
        <v>210</v>
      </c>
      <c r="D220" s="489" t="s">
        <v>153</v>
      </c>
      <c r="E220" s="412">
        <v>0</v>
      </c>
      <c r="F220" s="412">
        <v>0</v>
      </c>
      <c r="G220" s="412">
        <v>0</v>
      </c>
      <c r="H220" s="412">
        <v>0</v>
      </c>
      <c r="I220" s="412">
        <v>0</v>
      </c>
      <c r="J220" s="412">
        <v>0</v>
      </c>
      <c r="K220" s="412">
        <v>0</v>
      </c>
      <c r="L220" s="412">
        <v>0</v>
      </c>
      <c r="M220" s="412">
        <v>0</v>
      </c>
      <c r="N220" s="412">
        <v>0</v>
      </c>
      <c r="O220" s="412">
        <v>0</v>
      </c>
      <c r="P220" s="412">
        <v>0</v>
      </c>
      <c r="Q220" s="412">
        <v>0</v>
      </c>
      <c r="R220" s="412">
        <v>0</v>
      </c>
      <c r="S220" s="412">
        <v>0</v>
      </c>
      <c r="T220" s="412">
        <v>0</v>
      </c>
      <c r="U220" s="412">
        <v>0</v>
      </c>
      <c r="V220" s="412">
        <v>0</v>
      </c>
      <c r="W220" s="412">
        <v>0</v>
      </c>
      <c r="X220" s="412">
        <v>0</v>
      </c>
      <c r="Y220" s="412">
        <v>0</v>
      </c>
      <c r="Z220" s="412">
        <v>0</v>
      </c>
      <c r="AA220" s="412">
        <v>0</v>
      </c>
      <c r="AB220" s="412">
        <v>0</v>
      </c>
      <c r="AC220" s="412">
        <v>0</v>
      </c>
      <c r="AD220" s="412">
        <v>0</v>
      </c>
      <c r="AE220" s="412">
        <v>0</v>
      </c>
      <c r="AF220" s="412">
        <v>0</v>
      </c>
      <c r="AG220" s="412">
        <v>0</v>
      </c>
      <c r="AH220" s="412">
        <v>0</v>
      </c>
      <c r="AI220" s="412">
        <v>0</v>
      </c>
      <c r="AJ220" s="412">
        <v>0</v>
      </c>
      <c r="AK220" s="412">
        <v>0</v>
      </c>
      <c r="AL220" s="412">
        <v>0</v>
      </c>
      <c r="AM220" s="412">
        <v>0</v>
      </c>
      <c r="AN220" s="412">
        <v>0</v>
      </c>
      <c r="AO220" s="412">
        <v>0</v>
      </c>
      <c r="AP220" s="412">
        <v>0</v>
      </c>
      <c r="AQ220" s="412">
        <v>0</v>
      </c>
      <c r="AR220" s="412">
        <v>0</v>
      </c>
      <c r="AS220" s="412">
        <v>0</v>
      </c>
      <c r="AT220" s="412">
        <v>0</v>
      </c>
      <c r="AU220" s="412">
        <v>0</v>
      </c>
      <c r="AV220" s="412">
        <v>0</v>
      </c>
      <c r="AW220" s="412">
        <v>0</v>
      </c>
      <c r="AX220" s="412">
        <v>0</v>
      </c>
      <c r="AY220" s="412">
        <v>0</v>
      </c>
      <c r="AZ220" s="412">
        <v>0</v>
      </c>
      <c r="BA220" s="412">
        <v>0</v>
      </c>
      <c r="BB220" s="412">
        <v>0</v>
      </c>
      <c r="BC220" s="412">
        <v>0</v>
      </c>
    </row>
    <row r="221" spans="2:55" s="489" customFormat="1">
      <c r="B221" s="489" t="s">
        <v>817</v>
      </c>
      <c r="C221" s="489" t="s">
        <v>210</v>
      </c>
      <c r="D221" s="489" t="s">
        <v>156</v>
      </c>
      <c r="E221" s="412">
        <v>0</v>
      </c>
      <c r="F221" s="412">
        <v>0</v>
      </c>
      <c r="G221" s="412">
        <v>0</v>
      </c>
      <c r="H221" s="412">
        <v>0</v>
      </c>
      <c r="I221" s="412">
        <v>0</v>
      </c>
      <c r="J221" s="412">
        <v>0</v>
      </c>
      <c r="K221" s="412">
        <v>0</v>
      </c>
      <c r="L221" s="412">
        <v>0</v>
      </c>
      <c r="M221" s="412">
        <v>0</v>
      </c>
      <c r="N221" s="412">
        <v>0</v>
      </c>
      <c r="O221" s="412">
        <v>0</v>
      </c>
      <c r="P221" s="412">
        <v>0</v>
      </c>
      <c r="Q221" s="412">
        <v>0</v>
      </c>
      <c r="R221" s="412">
        <v>0</v>
      </c>
      <c r="S221" s="412">
        <v>0</v>
      </c>
      <c r="T221" s="412">
        <v>0</v>
      </c>
      <c r="U221" s="412">
        <v>0</v>
      </c>
      <c r="V221" s="412">
        <v>0</v>
      </c>
      <c r="W221" s="412">
        <v>0</v>
      </c>
      <c r="X221" s="412">
        <v>0</v>
      </c>
      <c r="Y221" s="412">
        <v>0</v>
      </c>
      <c r="Z221" s="412">
        <v>0</v>
      </c>
      <c r="AA221" s="412">
        <v>0</v>
      </c>
      <c r="AB221" s="412">
        <v>0</v>
      </c>
      <c r="AC221" s="412">
        <v>0</v>
      </c>
      <c r="AD221" s="412">
        <v>0</v>
      </c>
      <c r="AE221" s="412">
        <v>0</v>
      </c>
      <c r="AF221" s="412">
        <v>0</v>
      </c>
      <c r="AG221" s="412">
        <v>0</v>
      </c>
      <c r="AH221" s="412">
        <v>0</v>
      </c>
      <c r="AI221" s="412">
        <v>0</v>
      </c>
      <c r="AJ221" s="412">
        <v>0</v>
      </c>
      <c r="AK221" s="412">
        <v>0</v>
      </c>
      <c r="AL221" s="412">
        <v>0</v>
      </c>
      <c r="AM221" s="412">
        <v>0</v>
      </c>
      <c r="AN221" s="412">
        <v>0</v>
      </c>
      <c r="AO221" s="412">
        <v>0</v>
      </c>
      <c r="AP221" s="412">
        <v>0</v>
      </c>
      <c r="AQ221" s="412">
        <v>0</v>
      </c>
      <c r="AR221" s="412">
        <v>0</v>
      </c>
      <c r="AS221" s="412">
        <v>0</v>
      </c>
      <c r="AT221" s="412">
        <v>0</v>
      </c>
      <c r="AU221" s="412">
        <v>0</v>
      </c>
      <c r="AV221" s="412">
        <v>0</v>
      </c>
      <c r="AW221" s="412">
        <v>0</v>
      </c>
      <c r="AX221" s="412">
        <v>0</v>
      </c>
      <c r="AY221" s="412">
        <v>0</v>
      </c>
      <c r="AZ221" s="412">
        <v>0</v>
      </c>
      <c r="BA221" s="412">
        <v>0</v>
      </c>
      <c r="BB221" s="412">
        <v>0</v>
      </c>
      <c r="BC221" s="412">
        <v>0</v>
      </c>
    </row>
    <row r="222" spans="2:55" s="489" customFormat="1">
      <c r="B222" s="489" t="s">
        <v>817</v>
      </c>
      <c r="C222" s="489" t="s">
        <v>210</v>
      </c>
      <c r="D222" s="489" t="s">
        <v>158</v>
      </c>
      <c r="E222" s="412">
        <v>0</v>
      </c>
      <c r="F222" s="412">
        <v>0</v>
      </c>
      <c r="G222" s="412">
        <v>0</v>
      </c>
      <c r="H222" s="412">
        <v>0</v>
      </c>
      <c r="I222" s="412">
        <v>0</v>
      </c>
      <c r="J222" s="412">
        <v>0</v>
      </c>
      <c r="K222" s="412">
        <v>0</v>
      </c>
      <c r="L222" s="412">
        <v>0</v>
      </c>
      <c r="M222" s="412">
        <v>0</v>
      </c>
      <c r="N222" s="412">
        <v>0</v>
      </c>
      <c r="O222" s="412">
        <v>0</v>
      </c>
      <c r="P222" s="412">
        <v>0</v>
      </c>
      <c r="Q222" s="412">
        <v>0</v>
      </c>
      <c r="R222" s="412">
        <v>0</v>
      </c>
      <c r="S222" s="412">
        <v>0</v>
      </c>
      <c r="T222" s="412">
        <v>0</v>
      </c>
      <c r="U222" s="412">
        <v>0</v>
      </c>
      <c r="V222" s="412">
        <v>0</v>
      </c>
      <c r="W222" s="412">
        <v>0</v>
      </c>
      <c r="X222" s="412">
        <v>0</v>
      </c>
      <c r="Y222" s="412">
        <v>0</v>
      </c>
      <c r="Z222" s="412">
        <v>0</v>
      </c>
      <c r="AA222" s="412">
        <v>0</v>
      </c>
      <c r="AB222" s="412">
        <v>0</v>
      </c>
      <c r="AC222" s="412">
        <v>0</v>
      </c>
      <c r="AD222" s="412">
        <v>0</v>
      </c>
      <c r="AE222" s="412">
        <v>0</v>
      </c>
      <c r="AF222" s="412">
        <v>0</v>
      </c>
      <c r="AG222" s="412">
        <v>0</v>
      </c>
      <c r="AH222" s="412">
        <v>0</v>
      </c>
      <c r="AI222" s="412">
        <v>0</v>
      </c>
      <c r="AJ222" s="412">
        <v>0</v>
      </c>
      <c r="AK222" s="412">
        <v>0</v>
      </c>
      <c r="AL222" s="412">
        <v>0</v>
      </c>
      <c r="AM222" s="412">
        <v>0</v>
      </c>
      <c r="AN222" s="412">
        <v>0</v>
      </c>
      <c r="AO222" s="412">
        <v>0</v>
      </c>
      <c r="AP222" s="412">
        <v>0</v>
      </c>
      <c r="AQ222" s="412">
        <v>0</v>
      </c>
      <c r="AR222" s="412">
        <v>0</v>
      </c>
      <c r="AS222" s="412">
        <v>0</v>
      </c>
      <c r="AT222" s="412">
        <v>0</v>
      </c>
      <c r="AU222" s="412">
        <v>0</v>
      </c>
      <c r="AV222" s="412">
        <v>0</v>
      </c>
      <c r="AW222" s="412">
        <v>0</v>
      </c>
      <c r="AX222" s="412">
        <v>0</v>
      </c>
      <c r="AY222" s="412">
        <v>0</v>
      </c>
      <c r="AZ222" s="412">
        <v>0</v>
      </c>
      <c r="BA222" s="412">
        <v>0</v>
      </c>
      <c r="BB222" s="412">
        <v>0</v>
      </c>
      <c r="BC222" s="412">
        <v>0</v>
      </c>
    </row>
    <row r="223" spans="2:55" s="489" customFormat="1">
      <c r="B223" s="489" t="s">
        <v>817</v>
      </c>
      <c r="C223" s="489" t="s">
        <v>210</v>
      </c>
      <c r="D223" s="489" t="s">
        <v>159</v>
      </c>
      <c r="E223" s="412">
        <v>0</v>
      </c>
      <c r="F223" s="412">
        <v>0</v>
      </c>
      <c r="G223" s="412">
        <v>0</v>
      </c>
      <c r="H223" s="412">
        <v>0</v>
      </c>
      <c r="I223" s="412">
        <v>0</v>
      </c>
      <c r="J223" s="412">
        <v>0</v>
      </c>
      <c r="K223" s="412">
        <v>0</v>
      </c>
      <c r="L223" s="412">
        <v>0</v>
      </c>
      <c r="M223" s="412">
        <v>0</v>
      </c>
      <c r="N223" s="412">
        <v>0</v>
      </c>
      <c r="O223" s="412">
        <v>0</v>
      </c>
      <c r="P223" s="412">
        <v>0</v>
      </c>
      <c r="Q223" s="412">
        <v>0</v>
      </c>
      <c r="R223" s="412">
        <v>0</v>
      </c>
      <c r="S223" s="412">
        <v>0</v>
      </c>
      <c r="T223" s="412">
        <v>0</v>
      </c>
      <c r="U223" s="412">
        <v>0</v>
      </c>
      <c r="V223" s="412">
        <v>0</v>
      </c>
      <c r="W223" s="412">
        <v>0</v>
      </c>
      <c r="X223" s="412">
        <v>0</v>
      </c>
      <c r="Y223" s="412">
        <v>0</v>
      </c>
      <c r="Z223" s="412">
        <v>0</v>
      </c>
      <c r="AA223" s="412">
        <v>0</v>
      </c>
      <c r="AB223" s="412">
        <v>0</v>
      </c>
      <c r="AC223" s="412">
        <v>0</v>
      </c>
      <c r="AD223" s="412">
        <v>0</v>
      </c>
      <c r="AE223" s="412">
        <v>0</v>
      </c>
      <c r="AF223" s="412">
        <v>0</v>
      </c>
      <c r="AG223" s="412">
        <v>0</v>
      </c>
      <c r="AH223" s="412">
        <v>0</v>
      </c>
      <c r="AI223" s="412">
        <v>0</v>
      </c>
      <c r="AJ223" s="412">
        <v>0</v>
      </c>
      <c r="AK223" s="412">
        <v>0</v>
      </c>
      <c r="AL223" s="412">
        <v>0</v>
      </c>
      <c r="AM223" s="412">
        <v>0</v>
      </c>
      <c r="AN223" s="412">
        <v>0</v>
      </c>
      <c r="AO223" s="412">
        <v>0</v>
      </c>
      <c r="AP223" s="412">
        <v>0</v>
      </c>
      <c r="AQ223" s="412">
        <v>0</v>
      </c>
      <c r="AR223" s="412">
        <v>0</v>
      </c>
      <c r="AS223" s="412">
        <v>0</v>
      </c>
      <c r="AT223" s="412">
        <v>0</v>
      </c>
      <c r="AU223" s="412">
        <v>0</v>
      </c>
      <c r="AV223" s="412">
        <v>0</v>
      </c>
      <c r="AW223" s="412">
        <v>0</v>
      </c>
      <c r="AX223" s="412">
        <v>0</v>
      </c>
      <c r="AY223" s="412">
        <v>0</v>
      </c>
      <c r="AZ223" s="412">
        <v>0</v>
      </c>
      <c r="BA223" s="412">
        <v>0</v>
      </c>
      <c r="BB223" s="412">
        <v>0</v>
      </c>
      <c r="BC223" s="412">
        <v>0</v>
      </c>
    </row>
    <row r="224" spans="2:55" s="489" customFormat="1">
      <c r="B224" s="489" t="s">
        <v>817</v>
      </c>
      <c r="C224" s="489" t="s">
        <v>210</v>
      </c>
      <c r="D224" s="489" t="s">
        <v>304</v>
      </c>
      <c r="E224" s="412">
        <v>0</v>
      </c>
      <c r="F224" s="412">
        <v>0</v>
      </c>
      <c r="G224" s="412">
        <v>0</v>
      </c>
      <c r="H224" s="412">
        <v>0</v>
      </c>
      <c r="I224" s="412">
        <v>0</v>
      </c>
      <c r="J224" s="412">
        <v>0</v>
      </c>
      <c r="K224" s="412">
        <v>0</v>
      </c>
      <c r="L224" s="412">
        <v>0</v>
      </c>
      <c r="M224" s="412">
        <v>0</v>
      </c>
      <c r="N224" s="412">
        <v>0</v>
      </c>
      <c r="O224" s="412">
        <v>0</v>
      </c>
      <c r="P224" s="412">
        <v>0</v>
      </c>
      <c r="Q224" s="412">
        <v>0</v>
      </c>
      <c r="R224" s="412">
        <v>0</v>
      </c>
      <c r="S224" s="412">
        <v>0</v>
      </c>
      <c r="T224" s="412">
        <v>0</v>
      </c>
      <c r="U224" s="412">
        <v>0</v>
      </c>
      <c r="V224" s="412">
        <v>0</v>
      </c>
      <c r="W224" s="412">
        <v>0</v>
      </c>
      <c r="X224" s="412">
        <v>0</v>
      </c>
      <c r="Y224" s="412">
        <v>0</v>
      </c>
      <c r="Z224" s="412">
        <v>0</v>
      </c>
      <c r="AA224" s="412">
        <v>0</v>
      </c>
      <c r="AB224" s="412">
        <v>0</v>
      </c>
      <c r="AC224" s="412">
        <v>0</v>
      </c>
      <c r="AD224" s="412">
        <v>0</v>
      </c>
      <c r="AE224" s="412">
        <v>0</v>
      </c>
      <c r="AF224" s="412">
        <v>0</v>
      </c>
      <c r="AG224" s="412">
        <v>0</v>
      </c>
      <c r="AH224" s="412">
        <v>0</v>
      </c>
      <c r="AI224" s="412">
        <v>0</v>
      </c>
      <c r="AJ224" s="412">
        <v>0</v>
      </c>
      <c r="AK224" s="412">
        <v>0</v>
      </c>
      <c r="AL224" s="412">
        <v>0</v>
      </c>
      <c r="AM224" s="412">
        <v>0</v>
      </c>
      <c r="AN224" s="412">
        <v>0</v>
      </c>
      <c r="AO224" s="412">
        <v>0</v>
      </c>
      <c r="AP224" s="412">
        <v>0</v>
      </c>
      <c r="AQ224" s="412">
        <v>0</v>
      </c>
      <c r="AR224" s="412">
        <v>0</v>
      </c>
      <c r="AS224" s="412">
        <v>0</v>
      </c>
      <c r="AT224" s="412">
        <v>0</v>
      </c>
      <c r="AU224" s="412">
        <v>0</v>
      </c>
      <c r="AV224" s="412">
        <v>0</v>
      </c>
      <c r="AW224" s="412">
        <v>0</v>
      </c>
      <c r="AX224" s="412">
        <v>0</v>
      </c>
      <c r="AY224" s="412">
        <v>0</v>
      </c>
      <c r="AZ224" s="412">
        <v>0</v>
      </c>
      <c r="BA224" s="412">
        <v>0</v>
      </c>
      <c r="BB224" s="412">
        <v>0</v>
      </c>
      <c r="BC224" s="412">
        <v>0</v>
      </c>
    </row>
    <row r="225" spans="2:55" s="489" customFormat="1">
      <c r="B225" s="489" t="s">
        <v>817</v>
      </c>
      <c r="C225" s="489" t="s">
        <v>210</v>
      </c>
      <c r="D225" s="489" t="s">
        <v>305</v>
      </c>
      <c r="E225" s="412">
        <v>0</v>
      </c>
      <c r="F225" s="412">
        <v>0</v>
      </c>
      <c r="G225" s="412">
        <v>0</v>
      </c>
      <c r="H225" s="412">
        <v>0</v>
      </c>
      <c r="I225" s="412">
        <v>0</v>
      </c>
      <c r="J225" s="412">
        <v>0</v>
      </c>
      <c r="K225" s="412">
        <v>0</v>
      </c>
      <c r="L225" s="412">
        <v>0</v>
      </c>
      <c r="M225" s="412">
        <v>0</v>
      </c>
      <c r="N225" s="412">
        <v>0</v>
      </c>
      <c r="O225" s="412">
        <v>0</v>
      </c>
      <c r="P225" s="412">
        <v>0</v>
      </c>
      <c r="Q225" s="412">
        <v>0</v>
      </c>
      <c r="R225" s="412">
        <v>0</v>
      </c>
      <c r="S225" s="412">
        <v>0</v>
      </c>
      <c r="T225" s="412">
        <v>0</v>
      </c>
      <c r="U225" s="412">
        <v>0</v>
      </c>
      <c r="V225" s="412">
        <v>0</v>
      </c>
      <c r="W225" s="412">
        <v>0</v>
      </c>
      <c r="X225" s="412">
        <v>0</v>
      </c>
      <c r="Y225" s="412">
        <v>0</v>
      </c>
      <c r="Z225" s="412">
        <v>0</v>
      </c>
      <c r="AA225" s="412">
        <v>0</v>
      </c>
      <c r="AB225" s="412">
        <v>0</v>
      </c>
      <c r="AC225" s="412">
        <v>0</v>
      </c>
      <c r="AD225" s="412">
        <v>0</v>
      </c>
      <c r="AE225" s="412">
        <v>0</v>
      </c>
      <c r="AF225" s="412">
        <v>0</v>
      </c>
      <c r="AG225" s="412">
        <v>0</v>
      </c>
      <c r="AH225" s="412">
        <v>0</v>
      </c>
      <c r="AI225" s="412">
        <v>0</v>
      </c>
      <c r="AJ225" s="412">
        <v>0</v>
      </c>
      <c r="AK225" s="412">
        <v>0</v>
      </c>
      <c r="AL225" s="412">
        <v>0</v>
      </c>
      <c r="AM225" s="412">
        <v>0</v>
      </c>
      <c r="AN225" s="412">
        <v>0</v>
      </c>
      <c r="AO225" s="412">
        <v>0</v>
      </c>
      <c r="AP225" s="412">
        <v>0</v>
      </c>
      <c r="AQ225" s="412">
        <v>0</v>
      </c>
      <c r="AR225" s="412">
        <v>0</v>
      </c>
      <c r="AS225" s="412">
        <v>0</v>
      </c>
      <c r="AT225" s="412">
        <v>0</v>
      </c>
      <c r="AU225" s="412">
        <v>0</v>
      </c>
      <c r="AV225" s="412">
        <v>0</v>
      </c>
      <c r="AW225" s="412">
        <v>0</v>
      </c>
      <c r="AX225" s="412">
        <v>0</v>
      </c>
      <c r="AY225" s="412">
        <v>0</v>
      </c>
      <c r="AZ225" s="412">
        <v>0</v>
      </c>
      <c r="BA225" s="412">
        <v>0</v>
      </c>
      <c r="BB225" s="412">
        <v>0</v>
      </c>
      <c r="BC225" s="412">
        <v>0</v>
      </c>
    </row>
    <row r="226" spans="2:55" s="489" customFormat="1">
      <c r="B226" s="489" t="s">
        <v>817</v>
      </c>
      <c r="C226" s="489" t="s">
        <v>210</v>
      </c>
      <c r="D226" s="489" t="s">
        <v>306</v>
      </c>
      <c r="E226" s="412">
        <v>0</v>
      </c>
      <c r="F226" s="412">
        <v>0</v>
      </c>
      <c r="G226" s="412">
        <v>0</v>
      </c>
      <c r="H226" s="412">
        <v>0</v>
      </c>
      <c r="I226" s="412">
        <v>0</v>
      </c>
      <c r="J226" s="412">
        <v>0</v>
      </c>
      <c r="K226" s="412">
        <v>0</v>
      </c>
      <c r="L226" s="412">
        <v>0</v>
      </c>
      <c r="M226" s="412">
        <v>0</v>
      </c>
      <c r="N226" s="412">
        <v>0</v>
      </c>
      <c r="O226" s="412">
        <v>0</v>
      </c>
      <c r="P226" s="412">
        <v>0</v>
      </c>
      <c r="Q226" s="412">
        <v>0</v>
      </c>
      <c r="R226" s="412">
        <v>0</v>
      </c>
      <c r="S226" s="412">
        <v>0</v>
      </c>
      <c r="T226" s="412">
        <v>0</v>
      </c>
      <c r="U226" s="412">
        <v>0</v>
      </c>
      <c r="V226" s="412">
        <v>0</v>
      </c>
      <c r="W226" s="412">
        <v>0</v>
      </c>
      <c r="X226" s="412">
        <v>0</v>
      </c>
      <c r="Y226" s="412">
        <v>0</v>
      </c>
      <c r="Z226" s="412">
        <v>0</v>
      </c>
      <c r="AA226" s="412">
        <v>0</v>
      </c>
      <c r="AB226" s="412">
        <v>0</v>
      </c>
      <c r="AC226" s="412">
        <v>0</v>
      </c>
      <c r="AD226" s="412">
        <v>0</v>
      </c>
      <c r="AE226" s="412">
        <v>0</v>
      </c>
      <c r="AF226" s="412">
        <v>0</v>
      </c>
      <c r="AG226" s="412">
        <v>0</v>
      </c>
      <c r="AH226" s="412">
        <v>0</v>
      </c>
      <c r="AI226" s="412">
        <v>0</v>
      </c>
      <c r="AJ226" s="412">
        <v>0</v>
      </c>
      <c r="AK226" s="412">
        <v>0</v>
      </c>
      <c r="AL226" s="412">
        <v>0</v>
      </c>
      <c r="AM226" s="412">
        <v>0</v>
      </c>
      <c r="AN226" s="412">
        <v>0</v>
      </c>
      <c r="AO226" s="412">
        <v>0</v>
      </c>
      <c r="AP226" s="412">
        <v>0</v>
      </c>
      <c r="AQ226" s="412">
        <v>0</v>
      </c>
      <c r="AR226" s="412">
        <v>0</v>
      </c>
      <c r="AS226" s="412">
        <v>0</v>
      </c>
      <c r="AT226" s="412">
        <v>0</v>
      </c>
      <c r="AU226" s="412">
        <v>0</v>
      </c>
      <c r="AV226" s="412">
        <v>0</v>
      </c>
      <c r="AW226" s="412">
        <v>0</v>
      </c>
      <c r="AX226" s="412">
        <v>0</v>
      </c>
      <c r="AY226" s="412">
        <v>0</v>
      </c>
      <c r="AZ226" s="412">
        <v>0</v>
      </c>
      <c r="BA226" s="412">
        <v>0</v>
      </c>
      <c r="BB226" s="412">
        <v>0</v>
      </c>
      <c r="BC226" s="412">
        <v>0</v>
      </c>
    </row>
    <row r="227" spans="2:55" s="489" customFormat="1">
      <c r="B227" s="489" t="s">
        <v>817</v>
      </c>
      <c r="C227" s="489" t="s">
        <v>210</v>
      </c>
      <c r="D227" s="489" t="s">
        <v>307</v>
      </c>
      <c r="E227" s="412">
        <v>0</v>
      </c>
      <c r="F227" s="412">
        <v>0</v>
      </c>
      <c r="G227" s="412">
        <v>0</v>
      </c>
      <c r="H227" s="412">
        <v>0</v>
      </c>
      <c r="I227" s="412">
        <v>0</v>
      </c>
      <c r="J227" s="412">
        <v>0</v>
      </c>
      <c r="K227" s="412">
        <v>0</v>
      </c>
      <c r="L227" s="412">
        <v>0</v>
      </c>
      <c r="M227" s="412">
        <v>0</v>
      </c>
      <c r="N227" s="412">
        <v>0</v>
      </c>
      <c r="O227" s="412">
        <v>0</v>
      </c>
      <c r="P227" s="412">
        <v>0</v>
      </c>
      <c r="Q227" s="412">
        <v>0</v>
      </c>
      <c r="R227" s="412">
        <v>0</v>
      </c>
      <c r="S227" s="412">
        <v>0</v>
      </c>
      <c r="T227" s="412">
        <v>0</v>
      </c>
      <c r="U227" s="412">
        <v>0</v>
      </c>
      <c r="V227" s="412">
        <v>0</v>
      </c>
      <c r="W227" s="412">
        <v>0</v>
      </c>
      <c r="X227" s="412">
        <v>0</v>
      </c>
      <c r="Y227" s="412">
        <v>0</v>
      </c>
      <c r="Z227" s="412">
        <v>0</v>
      </c>
      <c r="AA227" s="412">
        <v>0</v>
      </c>
      <c r="AB227" s="412">
        <v>0</v>
      </c>
      <c r="AC227" s="412">
        <v>0</v>
      </c>
      <c r="AD227" s="412">
        <v>0</v>
      </c>
      <c r="AE227" s="412">
        <v>0</v>
      </c>
      <c r="AF227" s="412">
        <v>0</v>
      </c>
      <c r="AG227" s="412">
        <v>0</v>
      </c>
      <c r="AH227" s="412">
        <v>0</v>
      </c>
      <c r="AI227" s="412">
        <v>0</v>
      </c>
      <c r="AJ227" s="412">
        <v>0</v>
      </c>
      <c r="AK227" s="412">
        <v>0</v>
      </c>
      <c r="AL227" s="412">
        <v>0</v>
      </c>
      <c r="AM227" s="412">
        <v>0</v>
      </c>
      <c r="AN227" s="412">
        <v>0</v>
      </c>
      <c r="AO227" s="412">
        <v>0</v>
      </c>
      <c r="AP227" s="412">
        <v>0</v>
      </c>
      <c r="AQ227" s="412">
        <v>0</v>
      </c>
      <c r="AR227" s="412">
        <v>0</v>
      </c>
      <c r="AS227" s="412">
        <v>0</v>
      </c>
      <c r="AT227" s="412">
        <v>0</v>
      </c>
      <c r="AU227" s="412">
        <v>0</v>
      </c>
      <c r="AV227" s="412">
        <v>0</v>
      </c>
      <c r="AW227" s="412">
        <v>0</v>
      </c>
      <c r="AX227" s="412">
        <v>0</v>
      </c>
      <c r="AY227" s="412">
        <v>0</v>
      </c>
      <c r="AZ227" s="412">
        <v>0</v>
      </c>
      <c r="BA227" s="412">
        <v>0</v>
      </c>
      <c r="BB227" s="412">
        <v>0</v>
      </c>
      <c r="BC227" s="412">
        <v>0</v>
      </c>
    </row>
    <row r="228" spans="2:55" s="489" customFormat="1">
      <c r="B228" s="489" t="s">
        <v>817</v>
      </c>
      <c r="C228" s="489" t="s">
        <v>210</v>
      </c>
      <c r="D228" s="489" t="s">
        <v>308</v>
      </c>
      <c r="E228" s="412">
        <v>0</v>
      </c>
      <c r="F228" s="412">
        <v>0</v>
      </c>
      <c r="G228" s="412">
        <v>0</v>
      </c>
      <c r="H228" s="412">
        <v>0</v>
      </c>
      <c r="I228" s="412">
        <v>0</v>
      </c>
      <c r="J228" s="412">
        <v>0</v>
      </c>
      <c r="K228" s="412">
        <v>0</v>
      </c>
      <c r="L228" s="412">
        <v>0</v>
      </c>
      <c r="M228" s="412">
        <v>0</v>
      </c>
      <c r="N228" s="412">
        <v>0</v>
      </c>
      <c r="O228" s="412">
        <v>0</v>
      </c>
      <c r="P228" s="412">
        <v>0</v>
      </c>
      <c r="Q228" s="412">
        <v>0</v>
      </c>
      <c r="R228" s="412">
        <v>0</v>
      </c>
      <c r="S228" s="412">
        <v>0</v>
      </c>
      <c r="T228" s="412">
        <v>0</v>
      </c>
      <c r="U228" s="412">
        <v>0</v>
      </c>
      <c r="V228" s="412">
        <v>0</v>
      </c>
      <c r="W228" s="412">
        <v>0</v>
      </c>
      <c r="X228" s="412">
        <v>0</v>
      </c>
      <c r="Y228" s="412">
        <v>0</v>
      </c>
      <c r="Z228" s="412">
        <v>0</v>
      </c>
      <c r="AA228" s="412">
        <v>0</v>
      </c>
      <c r="AB228" s="412">
        <v>0</v>
      </c>
      <c r="AC228" s="412">
        <v>0</v>
      </c>
      <c r="AD228" s="412">
        <v>0</v>
      </c>
      <c r="AE228" s="412">
        <v>0</v>
      </c>
      <c r="AF228" s="412">
        <v>0</v>
      </c>
      <c r="AG228" s="412">
        <v>0</v>
      </c>
      <c r="AH228" s="412">
        <v>0</v>
      </c>
      <c r="AI228" s="412">
        <v>0</v>
      </c>
      <c r="AJ228" s="412">
        <v>0</v>
      </c>
      <c r="AK228" s="412">
        <v>0</v>
      </c>
      <c r="AL228" s="412">
        <v>0</v>
      </c>
      <c r="AM228" s="412">
        <v>0</v>
      </c>
      <c r="AN228" s="412">
        <v>0</v>
      </c>
      <c r="AO228" s="412">
        <v>0</v>
      </c>
      <c r="AP228" s="412">
        <v>0</v>
      </c>
      <c r="AQ228" s="412">
        <v>0</v>
      </c>
      <c r="AR228" s="412">
        <v>0</v>
      </c>
      <c r="AS228" s="412">
        <v>0</v>
      </c>
      <c r="AT228" s="412">
        <v>0</v>
      </c>
      <c r="AU228" s="412">
        <v>0</v>
      </c>
      <c r="AV228" s="412">
        <v>0</v>
      </c>
      <c r="AW228" s="412">
        <v>0</v>
      </c>
      <c r="AX228" s="412">
        <v>0</v>
      </c>
      <c r="AY228" s="412">
        <v>0</v>
      </c>
      <c r="AZ228" s="412">
        <v>0</v>
      </c>
      <c r="BA228" s="412">
        <v>0</v>
      </c>
      <c r="BB228" s="412">
        <v>0</v>
      </c>
      <c r="BC228" s="412">
        <v>0</v>
      </c>
    </row>
    <row r="229" spans="2:55" s="489" customFormat="1">
      <c r="B229" s="489" t="s">
        <v>817</v>
      </c>
      <c r="C229" s="489" t="s">
        <v>210</v>
      </c>
      <c r="D229" s="489" t="s">
        <v>309</v>
      </c>
      <c r="E229" s="412">
        <v>0</v>
      </c>
      <c r="F229" s="412">
        <v>0</v>
      </c>
      <c r="G229" s="412">
        <v>0</v>
      </c>
      <c r="H229" s="412">
        <v>0</v>
      </c>
      <c r="I229" s="412">
        <v>0</v>
      </c>
      <c r="J229" s="412">
        <v>0</v>
      </c>
      <c r="K229" s="412">
        <v>0</v>
      </c>
      <c r="L229" s="412">
        <v>0</v>
      </c>
      <c r="M229" s="412">
        <v>0</v>
      </c>
      <c r="N229" s="412">
        <v>0</v>
      </c>
      <c r="O229" s="412">
        <v>0</v>
      </c>
      <c r="P229" s="412">
        <v>0</v>
      </c>
      <c r="Q229" s="412">
        <v>0</v>
      </c>
      <c r="R229" s="412">
        <v>0</v>
      </c>
      <c r="S229" s="412">
        <v>0</v>
      </c>
      <c r="T229" s="412">
        <v>0</v>
      </c>
      <c r="U229" s="412">
        <v>0</v>
      </c>
      <c r="V229" s="412">
        <v>0</v>
      </c>
      <c r="W229" s="412">
        <v>0</v>
      </c>
      <c r="X229" s="412">
        <v>0</v>
      </c>
      <c r="Y229" s="412">
        <v>0</v>
      </c>
      <c r="Z229" s="412">
        <v>0</v>
      </c>
      <c r="AA229" s="412">
        <v>0</v>
      </c>
      <c r="AB229" s="412">
        <v>0</v>
      </c>
      <c r="AC229" s="412">
        <v>0</v>
      </c>
      <c r="AD229" s="412">
        <v>0</v>
      </c>
      <c r="AE229" s="412">
        <v>0</v>
      </c>
      <c r="AF229" s="412">
        <v>0</v>
      </c>
      <c r="AG229" s="412">
        <v>0</v>
      </c>
      <c r="AH229" s="412">
        <v>0</v>
      </c>
      <c r="AI229" s="412">
        <v>0</v>
      </c>
      <c r="AJ229" s="412">
        <v>0</v>
      </c>
      <c r="AK229" s="412">
        <v>0</v>
      </c>
      <c r="AL229" s="412">
        <v>0</v>
      </c>
      <c r="AM229" s="412">
        <v>0</v>
      </c>
      <c r="AN229" s="412">
        <v>0</v>
      </c>
      <c r="AO229" s="412">
        <v>0</v>
      </c>
      <c r="AP229" s="412">
        <v>0</v>
      </c>
      <c r="AQ229" s="412">
        <v>0</v>
      </c>
      <c r="AR229" s="412">
        <v>0</v>
      </c>
      <c r="AS229" s="412">
        <v>0</v>
      </c>
      <c r="AT229" s="412">
        <v>0</v>
      </c>
      <c r="AU229" s="412">
        <v>0</v>
      </c>
      <c r="AV229" s="412">
        <v>0</v>
      </c>
      <c r="AW229" s="412">
        <v>0</v>
      </c>
      <c r="AX229" s="412">
        <v>0</v>
      </c>
      <c r="AY229" s="412">
        <v>0</v>
      </c>
      <c r="AZ229" s="412">
        <v>0</v>
      </c>
      <c r="BA229" s="412">
        <v>0</v>
      </c>
      <c r="BB229" s="412">
        <v>0</v>
      </c>
      <c r="BC229" s="412">
        <v>0</v>
      </c>
    </row>
    <row r="230" spans="2:55" s="489" customFormat="1">
      <c r="B230" s="489" t="s">
        <v>817</v>
      </c>
      <c r="C230" s="489" t="s">
        <v>210</v>
      </c>
      <c r="D230" s="489" t="s">
        <v>310</v>
      </c>
      <c r="E230" s="412">
        <v>0</v>
      </c>
      <c r="F230" s="412">
        <v>0</v>
      </c>
      <c r="G230" s="412">
        <v>0</v>
      </c>
      <c r="H230" s="412">
        <v>0</v>
      </c>
      <c r="I230" s="412">
        <v>0</v>
      </c>
      <c r="J230" s="412">
        <v>0</v>
      </c>
      <c r="K230" s="412">
        <v>0</v>
      </c>
      <c r="L230" s="412">
        <v>0</v>
      </c>
      <c r="M230" s="412">
        <v>0</v>
      </c>
      <c r="N230" s="412">
        <v>0</v>
      </c>
      <c r="O230" s="412">
        <v>0</v>
      </c>
      <c r="P230" s="412">
        <v>0</v>
      </c>
      <c r="Q230" s="412">
        <v>0</v>
      </c>
      <c r="R230" s="412">
        <v>0</v>
      </c>
      <c r="S230" s="412">
        <v>0</v>
      </c>
      <c r="T230" s="412">
        <v>0</v>
      </c>
      <c r="U230" s="412">
        <v>0</v>
      </c>
      <c r="V230" s="412">
        <v>0</v>
      </c>
      <c r="W230" s="412">
        <v>0</v>
      </c>
      <c r="X230" s="412">
        <v>0</v>
      </c>
      <c r="Y230" s="412">
        <v>0</v>
      </c>
      <c r="Z230" s="412">
        <v>0</v>
      </c>
      <c r="AA230" s="412">
        <v>0</v>
      </c>
      <c r="AB230" s="412">
        <v>0</v>
      </c>
      <c r="AC230" s="412">
        <v>0</v>
      </c>
      <c r="AD230" s="412">
        <v>0</v>
      </c>
      <c r="AE230" s="412">
        <v>0</v>
      </c>
      <c r="AF230" s="412">
        <v>0</v>
      </c>
      <c r="AG230" s="412">
        <v>0</v>
      </c>
      <c r="AH230" s="412">
        <v>0</v>
      </c>
      <c r="AI230" s="412">
        <v>0</v>
      </c>
      <c r="AJ230" s="412">
        <v>0</v>
      </c>
      <c r="AK230" s="412">
        <v>0</v>
      </c>
      <c r="AL230" s="412">
        <v>0</v>
      </c>
      <c r="AM230" s="412">
        <v>0</v>
      </c>
      <c r="AN230" s="412">
        <v>0</v>
      </c>
      <c r="AO230" s="412">
        <v>0</v>
      </c>
      <c r="AP230" s="412">
        <v>0</v>
      </c>
      <c r="AQ230" s="412">
        <v>0</v>
      </c>
      <c r="AR230" s="412">
        <v>0</v>
      </c>
      <c r="AS230" s="412">
        <v>0</v>
      </c>
      <c r="AT230" s="412">
        <v>0</v>
      </c>
      <c r="AU230" s="412">
        <v>0</v>
      </c>
      <c r="AV230" s="412">
        <v>0</v>
      </c>
      <c r="AW230" s="412">
        <v>0</v>
      </c>
      <c r="AX230" s="412">
        <v>0</v>
      </c>
      <c r="AY230" s="412">
        <v>0</v>
      </c>
      <c r="AZ230" s="412">
        <v>0</v>
      </c>
      <c r="BA230" s="412">
        <v>0</v>
      </c>
      <c r="BB230" s="412">
        <v>0</v>
      </c>
      <c r="BC230" s="412">
        <v>0</v>
      </c>
    </row>
    <row r="231" spans="2:55" s="489" customFormat="1">
      <c r="B231" s="489" t="s">
        <v>817</v>
      </c>
      <c r="C231" s="489" t="s">
        <v>210</v>
      </c>
      <c r="D231" s="489" t="s">
        <v>311</v>
      </c>
      <c r="E231" s="412">
        <v>0</v>
      </c>
      <c r="F231" s="412">
        <v>0</v>
      </c>
      <c r="G231" s="412">
        <v>0</v>
      </c>
      <c r="H231" s="412">
        <v>0</v>
      </c>
      <c r="I231" s="412">
        <v>0</v>
      </c>
      <c r="J231" s="412">
        <v>0</v>
      </c>
      <c r="K231" s="412">
        <v>0</v>
      </c>
      <c r="L231" s="412">
        <v>0</v>
      </c>
      <c r="M231" s="412">
        <v>0</v>
      </c>
      <c r="N231" s="412">
        <v>0</v>
      </c>
      <c r="O231" s="412">
        <v>0</v>
      </c>
      <c r="P231" s="412">
        <v>0</v>
      </c>
      <c r="Q231" s="412">
        <v>0</v>
      </c>
      <c r="R231" s="412">
        <v>0</v>
      </c>
      <c r="S231" s="412">
        <v>0</v>
      </c>
      <c r="T231" s="412">
        <v>0</v>
      </c>
      <c r="U231" s="412">
        <v>0</v>
      </c>
      <c r="V231" s="412">
        <v>0</v>
      </c>
      <c r="W231" s="412">
        <v>0</v>
      </c>
      <c r="X231" s="412">
        <v>0</v>
      </c>
      <c r="Y231" s="412">
        <v>0</v>
      </c>
      <c r="Z231" s="412">
        <v>0</v>
      </c>
      <c r="AA231" s="412">
        <v>0</v>
      </c>
      <c r="AB231" s="412">
        <v>0</v>
      </c>
      <c r="AC231" s="412">
        <v>0</v>
      </c>
      <c r="AD231" s="412">
        <v>0</v>
      </c>
      <c r="AE231" s="412">
        <v>0</v>
      </c>
      <c r="AF231" s="412">
        <v>0</v>
      </c>
      <c r="AG231" s="412">
        <v>0</v>
      </c>
      <c r="AH231" s="412">
        <v>0</v>
      </c>
      <c r="AI231" s="412">
        <v>0</v>
      </c>
      <c r="AJ231" s="412">
        <v>0</v>
      </c>
      <c r="AK231" s="412">
        <v>0</v>
      </c>
      <c r="AL231" s="412">
        <v>0</v>
      </c>
      <c r="AM231" s="412">
        <v>0</v>
      </c>
      <c r="AN231" s="412">
        <v>0</v>
      </c>
      <c r="AO231" s="412">
        <v>0</v>
      </c>
      <c r="AP231" s="412">
        <v>0</v>
      </c>
      <c r="AQ231" s="412">
        <v>0</v>
      </c>
      <c r="AR231" s="412">
        <v>0</v>
      </c>
      <c r="AS231" s="412">
        <v>0</v>
      </c>
      <c r="AT231" s="412">
        <v>0</v>
      </c>
      <c r="AU231" s="412">
        <v>0</v>
      </c>
      <c r="AV231" s="412">
        <v>0</v>
      </c>
      <c r="AW231" s="412">
        <v>0</v>
      </c>
      <c r="AX231" s="412">
        <v>0</v>
      </c>
      <c r="AY231" s="412">
        <v>0</v>
      </c>
      <c r="AZ231" s="412">
        <v>0</v>
      </c>
      <c r="BA231" s="412">
        <v>0</v>
      </c>
      <c r="BB231" s="412">
        <v>0</v>
      </c>
      <c r="BC231" s="412">
        <v>0</v>
      </c>
    </row>
    <row r="232" spans="2:55" s="489" customFormat="1">
      <c r="B232" s="489" t="s">
        <v>817</v>
      </c>
      <c r="C232" s="489" t="s">
        <v>210</v>
      </c>
      <c r="D232" s="489" t="s">
        <v>224</v>
      </c>
      <c r="E232" s="412">
        <v>0</v>
      </c>
      <c r="F232" s="412">
        <v>0</v>
      </c>
      <c r="G232" s="412">
        <v>0</v>
      </c>
      <c r="H232" s="412">
        <v>0</v>
      </c>
      <c r="I232" s="412">
        <v>0</v>
      </c>
      <c r="J232" s="412">
        <v>0</v>
      </c>
      <c r="K232" s="412">
        <v>0</v>
      </c>
      <c r="L232" s="412">
        <v>0</v>
      </c>
      <c r="M232" s="412">
        <v>0</v>
      </c>
      <c r="N232" s="412">
        <v>0</v>
      </c>
      <c r="O232" s="412">
        <v>0</v>
      </c>
      <c r="P232" s="412">
        <v>0</v>
      </c>
      <c r="Q232" s="412">
        <v>0</v>
      </c>
      <c r="R232" s="412">
        <v>0</v>
      </c>
      <c r="S232" s="412">
        <v>0</v>
      </c>
      <c r="T232" s="412">
        <v>0</v>
      </c>
      <c r="U232" s="412">
        <v>0</v>
      </c>
      <c r="V232" s="412">
        <v>0</v>
      </c>
      <c r="W232" s="412">
        <v>0</v>
      </c>
      <c r="X232" s="412">
        <v>0</v>
      </c>
      <c r="Y232" s="412">
        <v>0</v>
      </c>
      <c r="Z232" s="412">
        <v>0</v>
      </c>
      <c r="AA232" s="412">
        <v>0</v>
      </c>
      <c r="AB232" s="412">
        <v>0</v>
      </c>
      <c r="AC232" s="412">
        <v>0</v>
      </c>
      <c r="AD232" s="412">
        <v>0</v>
      </c>
      <c r="AE232" s="412">
        <v>0</v>
      </c>
      <c r="AF232" s="412">
        <v>0</v>
      </c>
      <c r="AG232" s="412">
        <v>0</v>
      </c>
      <c r="AH232" s="412">
        <v>0</v>
      </c>
      <c r="AI232" s="412">
        <v>0</v>
      </c>
      <c r="AJ232" s="412">
        <v>0</v>
      </c>
      <c r="AK232" s="412">
        <v>0</v>
      </c>
      <c r="AL232" s="412">
        <v>0</v>
      </c>
      <c r="AM232" s="412">
        <v>0</v>
      </c>
      <c r="AN232" s="412">
        <v>0</v>
      </c>
      <c r="AO232" s="412">
        <v>0</v>
      </c>
      <c r="AP232" s="412">
        <v>0</v>
      </c>
      <c r="AQ232" s="412">
        <v>0</v>
      </c>
      <c r="AR232" s="412">
        <v>0</v>
      </c>
      <c r="AS232" s="412">
        <v>0</v>
      </c>
      <c r="AT232" s="412">
        <v>0</v>
      </c>
      <c r="AU232" s="412">
        <v>0</v>
      </c>
      <c r="AV232" s="412">
        <v>0</v>
      </c>
      <c r="AW232" s="412">
        <v>0</v>
      </c>
      <c r="AX232" s="412">
        <v>0</v>
      </c>
      <c r="AY232" s="412">
        <v>0</v>
      </c>
      <c r="AZ232" s="412">
        <v>0</v>
      </c>
      <c r="BA232" s="412">
        <v>0</v>
      </c>
      <c r="BB232" s="412">
        <v>0</v>
      </c>
      <c r="BC232" s="412">
        <v>0</v>
      </c>
    </row>
    <row r="233" spans="2:55" s="489" customFormat="1">
      <c r="B233" s="489" t="s">
        <v>817</v>
      </c>
      <c r="C233" s="489" t="s">
        <v>210</v>
      </c>
      <c r="D233" s="489" t="s">
        <v>312</v>
      </c>
      <c r="E233" s="412">
        <v>0</v>
      </c>
      <c r="F233" s="412">
        <v>0</v>
      </c>
      <c r="G233" s="412">
        <v>0</v>
      </c>
      <c r="H233" s="412">
        <v>0</v>
      </c>
      <c r="I233" s="412">
        <v>0</v>
      </c>
      <c r="J233" s="412">
        <v>0</v>
      </c>
      <c r="K233" s="412">
        <v>0</v>
      </c>
      <c r="L233" s="412">
        <v>0</v>
      </c>
      <c r="M233" s="412">
        <v>0</v>
      </c>
      <c r="N233" s="412">
        <v>0</v>
      </c>
      <c r="O233" s="412">
        <v>0</v>
      </c>
      <c r="P233" s="412">
        <v>0</v>
      </c>
      <c r="Q233" s="412">
        <v>0</v>
      </c>
      <c r="R233" s="412">
        <v>0</v>
      </c>
      <c r="S233" s="412">
        <v>0</v>
      </c>
      <c r="T233" s="412">
        <v>0</v>
      </c>
      <c r="U233" s="412">
        <v>0</v>
      </c>
      <c r="V233" s="412">
        <v>0</v>
      </c>
      <c r="W233" s="412">
        <v>0</v>
      </c>
      <c r="X233" s="412">
        <v>0</v>
      </c>
      <c r="Y233" s="412">
        <v>0</v>
      </c>
      <c r="Z233" s="412">
        <v>0</v>
      </c>
      <c r="AA233" s="412">
        <v>0</v>
      </c>
      <c r="AB233" s="412">
        <v>0</v>
      </c>
      <c r="AC233" s="412">
        <v>0</v>
      </c>
      <c r="AD233" s="412">
        <v>0</v>
      </c>
      <c r="AE233" s="412">
        <v>0</v>
      </c>
      <c r="AF233" s="412">
        <v>0</v>
      </c>
      <c r="AG233" s="412">
        <v>0</v>
      </c>
      <c r="AH233" s="412">
        <v>0</v>
      </c>
      <c r="AI233" s="412">
        <v>0</v>
      </c>
      <c r="AJ233" s="412">
        <v>0</v>
      </c>
      <c r="AK233" s="412">
        <v>0</v>
      </c>
      <c r="AL233" s="412">
        <v>0</v>
      </c>
      <c r="AM233" s="412">
        <v>0</v>
      </c>
      <c r="AN233" s="412">
        <v>0</v>
      </c>
      <c r="AO233" s="412">
        <v>0</v>
      </c>
      <c r="AP233" s="412">
        <v>0</v>
      </c>
      <c r="AQ233" s="412">
        <v>0</v>
      </c>
      <c r="AR233" s="412">
        <v>0</v>
      </c>
      <c r="AS233" s="412">
        <v>0</v>
      </c>
      <c r="AT233" s="412">
        <v>0</v>
      </c>
      <c r="AU233" s="412">
        <v>0</v>
      </c>
      <c r="AV233" s="412">
        <v>0</v>
      </c>
      <c r="AW233" s="412">
        <v>0</v>
      </c>
      <c r="AX233" s="412">
        <v>0</v>
      </c>
      <c r="AY233" s="412">
        <v>0</v>
      </c>
      <c r="AZ233" s="412">
        <v>0</v>
      </c>
      <c r="BA233" s="412">
        <v>0</v>
      </c>
      <c r="BB233" s="412">
        <v>0</v>
      </c>
      <c r="BC233" s="412">
        <v>0</v>
      </c>
    </row>
    <row r="234" spans="2:55" s="489" customFormat="1">
      <c r="B234" s="489" t="s">
        <v>817</v>
      </c>
      <c r="C234" s="489" t="s">
        <v>210</v>
      </c>
      <c r="D234" s="489" t="s">
        <v>313</v>
      </c>
      <c r="E234" s="412">
        <v>0</v>
      </c>
      <c r="F234" s="412">
        <v>0</v>
      </c>
      <c r="G234" s="412">
        <v>0</v>
      </c>
      <c r="H234" s="412">
        <v>0</v>
      </c>
      <c r="I234" s="412">
        <v>0</v>
      </c>
      <c r="J234" s="412">
        <v>0</v>
      </c>
      <c r="K234" s="412">
        <v>0</v>
      </c>
      <c r="L234" s="412">
        <v>0</v>
      </c>
      <c r="M234" s="412">
        <v>0</v>
      </c>
      <c r="N234" s="412">
        <v>0</v>
      </c>
      <c r="O234" s="412">
        <v>0</v>
      </c>
      <c r="P234" s="412">
        <v>0</v>
      </c>
      <c r="Q234" s="412">
        <v>0</v>
      </c>
      <c r="R234" s="412">
        <v>0</v>
      </c>
      <c r="S234" s="412">
        <v>0</v>
      </c>
      <c r="T234" s="412">
        <v>0</v>
      </c>
      <c r="U234" s="412">
        <v>0</v>
      </c>
      <c r="V234" s="412">
        <v>0</v>
      </c>
      <c r="W234" s="412">
        <v>0</v>
      </c>
      <c r="X234" s="412">
        <v>0</v>
      </c>
      <c r="Y234" s="412">
        <v>0</v>
      </c>
      <c r="Z234" s="412">
        <v>0</v>
      </c>
      <c r="AA234" s="412">
        <v>0</v>
      </c>
      <c r="AB234" s="412">
        <v>0</v>
      </c>
      <c r="AC234" s="412">
        <v>0</v>
      </c>
      <c r="AD234" s="412">
        <v>0</v>
      </c>
      <c r="AE234" s="412">
        <v>0</v>
      </c>
      <c r="AF234" s="412">
        <v>0</v>
      </c>
      <c r="AG234" s="412">
        <v>0</v>
      </c>
      <c r="AH234" s="412">
        <v>0</v>
      </c>
      <c r="AI234" s="412">
        <v>0</v>
      </c>
      <c r="AJ234" s="412">
        <v>0</v>
      </c>
      <c r="AK234" s="412">
        <v>0</v>
      </c>
      <c r="AL234" s="412">
        <v>0</v>
      </c>
      <c r="AM234" s="412">
        <v>0</v>
      </c>
      <c r="AN234" s="412">
        <v>0</v>
      </c>
      <c r="AO234" s="412">
        <v>0</v>
      </c>
      <c r="AP234" s="412">
        <v>0</v>
      </c>
      <c r="AQ234" s="412">
        <v>0</v>
      </c>
      <c r="AR234" s="412">
        <v>0</v>
      </c>
      <c r="AS234" s="412">
        <v>0</v>
      </c>
      <c r="AT234" s="412">
        <v>0</v>
      </c>
      <c r="AU234" s="412">
        <v>0</v>
      </c>
      <c r="AV234" s="412">
        <v>0</v>
      </c>
      <c r="AW234" s="412">
        <v>0</v>
      </c>
      <c r="AX234" s="412">
        <v>0</v>
      </c>
      <c r="AY234" s="412">
        <v>0</v>
      </c>
      <c r="AZ234" s="412">
        <v>0</v>
      </c>
      <c r="BA234" s="412">
        <v>0</v>
      </c>
      <c r="BB234" s="412">
        <v>0</v>
      </c>
      <c r="BC234" s="412">
        <v>0</v>
      </c>
    </row>
    <row r="235" spans="2:55" s="489" customFormat="1">
      <c r="B235" s="489" t="s">
        <v>817</v>
      </c>
      <c r="C235" s="489" t="s">
        <v>210</v>
      </c>
      <c r="D235" s="489" t="s">
        <v>314</v>
      </c>
      <c r="E235" s="412">
        <v>0</v>
      </c>
      <c r="F235" s="412">
        <v>0</v>
      </c>
      <c r="G235" s="412">
        <v>0</v>
      </c>
      <c r="H235" s="412">
        <v>0</v>
      </c>
      <c r="I235" s="412">
        <v>0</v>
      </c>
      <c r="J235" s="412">
        <v>0</v>
      </c>
      <c r="K235" s="412">
        <v>0</v>
      </c>
      <c r="L235" s="412">
        <v>0</v>
      </c>
      <c r="M235" s="412">
        <v>0</v>
      </c>
      <c r="N235" s="412">
        <v>0</v>
      </c>
      <c r="O235" s="412">
        <v>0</v>
      </c>
      <c r="P235" s="412">
        <v>0</v>
      </c>
      <c r="Q235" s="412">
        <v>0</v>
      </c>
      <c r="R235" s="412">
        <v>0</v>
      </c>
      <c r="S235" s="412">
        <v>0</v>
      </c>
      <c r="T235" s="412">
        <v>0</v>
      </c>
      <c r="U235" s="412">
        <v>0</v>
      </c>
      <c r="V235" s="412">
        <v>0</v>
      </c>
      <c r="W235" s="412">
        <v>0</v>
      </c>
      <c r="X235" s="412">
        <v>0</v>
      </c>
      <c r="Y235" s="412">
        <v>0</v>
      </c>
      <c r="Z235" s="412">
        <v>0</v>
      </c>
      <c r="AA235" s="412">
        <v>0</v>
      </c>
      <c r="AB235" s="412">
        <v>0</v>
      </c>
      <c r="AC235" s="412">
        <v>0</v>
      </c>
      <c r="AD235" s="412">
        <v>0</v>
      </c>
      <c r="AE235" s="412">
        <v>0</v>
      </c>
      <c r="AF235" s="412">
        <v>0</v>
      </c>
      <c r="AG235" s="412">
        <v>0</v>
      </c>
      <c r="AH235" s="412">
        <v>0</v>
      </c>
      <c r="AI235" s="412">
        <v>0</v>
      </c>
      <c r="AJ235" s="412">
        <v>0</v>
      </c>
      <c r="AK235" s="412">
        <v>0</v>
      </c>
      <c r="AL235" s="412">
        <v>0</v>
      </c>
      <c r="AM235" s="412">
        <v>0</v>
      </c>
      <c r="AN235" s="412">
        <v>0</v>
      </c>
      <c r="AO235" s="412">
        <v>0</v>
      </c>
      <c r="AP235" s="412">
        <v>0</v>
      </c>
      <c r="AQ235" s="412">
        <v>0</v>
      </c>
      <c r="AR235" s="412">
        <v>0</v>
      </c>
      <c r="AS235" s="412">
        <v>0</v>
      </c>
      <c r="AT235" s="412">
        <v>0</v>
      </c>
      <c r="AU235" s="412">
        <v>0</v>
      </c>
      <c r="AV235" s="412">
        <v>0</v>
      </c>
      <c r="AW235" s="412">
        <v>0</v>
      </c>
      <c r="AX235" s="412">
        <v>0</v>
      </c>
      <c r="AY235" s="412">
        <v>0</v>
      </c>
      <c r="AZ235" s="412">
        <v>0</v>
      </c>
      <c r="BA235" s="412">
        <v>0</v>
      </c>
      <c r="BB235" s="412">
        <v>0</v>
      </c>
      <c r="BC235" s="412">
        <v>0</v>
      </c>
    </row>
    <row r="236" spans="2:55" s="489" customFormat="1">
      <c r="B236" s="489" t="s">
        <v>817</v>
      </c>
      <c r="C236" s="489" t="s">
        <v>212</v>
      </c>
      <c r="D236" s="489" t="s">
        <v>146</v>
      </c>
      <c r="E236" s="412">
        <v>0</v>
      </c>
      <c r="F236" s="412">
        <v>0</v>
      </c>
      <c r="G236" s="412">
        <v>0</v>
      </c>
      <c r="H236" s="412">
        <v>0</v>
      </c>
      <c r="I236" s="412">
        <v>0</v>
      </c>
      <c r="J236" s="412">
        <v>0</v>
      </c>
      <c r="K236" s="412">
        <v>0</v>
      </c>
      <c r="L236" s="412">
        <v>0</v>
      </c>
      <c r="M236" s="412">
        <v>0</v>
      </c>
      <c r="N236" s="412">
        <v>0</v>
      </c>
      <c r="O236" s="412">
        <v>0</v>
      </c>
      <c r="P236" s="412">
        <v>0</v>
      </c>
      <c r="Q236" s="412">
        <v>0</v>
      </c>
      <c r="R236" s="412">
        <v>0</v>
      </c>
      <c r="S236" s="412">
        <v>0</v>
      </c>
      <c r="T236" s="412">
        <v>0</v>
      </c>
      <c r="U236" s="412">
        <v>0</v>
      </c>
      <c r="V236" s="412">
        <v>0</v>
      </c>
      <c r="W236" s="412">
        <v>0</v>
      </c>
      <c r="X236" s="412">
        <v>0</v>
      </c>
      <c r="Y236" s="412">
        <v>0</v>
      </c>
      <c r="Z236" s="412">
        <v>0</v>
      </c>
      <c r="AA236" s="412">
        <v>0</v>
      </c>
      <c r="AB236" s="412">
        <v>0</v>
      </c>
      <c r="AC236" s="412">
        <v>0</v>
      </c>
      <c r="AD236" s="412">
        <v>0</v>
      </c>
      <c r="AE236" s="412">
        <v>0</v>
      </c>
      <c r="AF236" s="412">
        <v>0</v>
      </c>
      <c r="AG236" s="412">
        <v>0</v>
      </c>
      <c r="AH236" s="412">
        <v>0</v>
      </c>
      <c r="AI236" s="412">
        <v>0</v>
      </c>
      <c r="AJ236" s="412">
        <v>0</v>
      </c>
      <c r="AK236" s="412">
        <v>0</v>
      </c>
      <c r="AL236" s="412">
        <v>0</v>
      </c>
      <c r="AM236" s="412">
        <v>0</v>
      </c>
      <c r="AN236" s="412">
        <v>0</v>
      </c>
      <c r="AO236" s="412">
        <v>0</v>
      </c>
      <c r="AP236" s="412">
        <v>0</v>
      </c>
      <c r="AQ236" s="412">
        <v>0</v>
      </c>
      <c r="AR236" s="412">
        <v>0</v>
      </c>
      <c r="AS236" s="412">
        <v>0</v>
      </c>
      <c r="AT236" s="412">
        <v>0</v>
      </c>
      <c r="AU236" s="412">
        <v>0</v>
      </c>
      <c r="AV236" s="412">
        <v>0</v>
      </c>
      <c r="AW236" s="412">
        <v>0</v>
      </c>
      <c r="AX236" s="412">
        <v>0</v>
      </c>
      <c r="AY236" s="412">
        <v>0</v>
      </c>
      <c r="AZ236" s="412">
        <v>0</v>
      </c>
      <c r="BA236" s="412">
        <v>0</v>
      </c>
      <c r="BB236" s="412">
        <v>0</v>
      </c>
      <c r="BC236" s="412">
        <v>0</v>
      </c>
    </row>
    <row r="237" spans="2:55" s="489" customFormat="1">
      <c r="B237" s="489" t="s">
        <v>817</v>
      </c>
      <c r="C237" s="489" t="s">
        <v>212</v>
      </c>
      <c r="D237" s="489" t="s">
        <v>149</v>
      </c>
      <c r="E237" s="412">
        <v>6.3403999999999998</v>
      </c>
      <c r="F237" s="412">
        <v>0</v>
      </c>
      <c r="G237" s="412">
        <v>0</v>
      </c>
      <c r="H237" s="412">
        <v>0</v>
      </c>
      <c r="I237" s="412">
        <v>0</v>
      </c>
      <c r="J237" s="412">
        <v>0</v>
      </c>
      <c r="K237" s="412">
        <v>0</v>
      </c>
      <c r="L237" s="412">
        <v>0</v>
      </c>
      <c r="M237" s="412">
        <v>0</v>
      </c>
      <c r="N237" s="412">
        <v>0</v>
      </c>
      <c r="O237" s="412">
        <v>0</v>
      </c>
      <c r="P237" s="412">
        <v>0</v>
      </c>
      <c r="Q237" s="412">
        <v>0</v>
      </c>
      <c r="R237" s="412">
        <v>0</v>
      </c>
      <c r="S237" s="412">
        <v>0</v>
      </c>
      <c r="T237" s="412">
        <v>0</v>
      </c>
      <c r="U237" s="412">
        <v>0</v>
      </c>
      <c r="V237" s="412">
        <v>0</v>
      </c>
      <c r="W237" s="412">
        <v>0</v>
      </c>
      <c r="X237" s="412">
        <v>0</v>
      </c>
      <c r="Y237" s="412">
        <v>0</v>
      </c>
      <c r="Z237" s="412">
        <v>0</v>
      </c>
      <c r="AA237" s="412">
        <v>0</v>
      </c>
      <c r="AB237" s="412">
        <v>0</v>
      </c>
      <c r="AC237" s="412">
        <v>0</v>
      </c>
      <c r="AD237" s="412">
        <v>0</v>
      </c>
      <c r="AE237" s="412">
        <v>0</v>
      </c>
      <c r="AF237" s="412">
        <v>0</v>
      </c>
      <c r="AG237" s="412">
        <v>0</v>
      </c>
      <c r="AH237" s="412">
        <v>0</v>
      </c>
      <c r="AI237" s="412">
        <v>0</v>
      </c>
      <c r="AJ237" s="412">
        <v>0</v>
      </c>
      <c r="AK237" s="412">
        <v>0</v>
      </c>
      <c r="AL237" s="412">
        <v>0</v>
      </c>
      <c r="AM237" s="412">
        <v>0</v>
      </c>
      <c r="AN237" s="412">
        <v>0</v>
      </c>
      <c r="AO237" s="412">
        <v>0</v>
      </c>
      <c r="AP237" s="412">
        <v>0</v>
      </c>
      <c r="AQ237" s="412">
        <v>0</v>
      </c>
      <c r="AR237" s="412">
        <v>0</v>
      </c>
      <c r="AS237" s="412">
        <v>0</v>
      </c>
      <c r="AT237" s="412">
        <v>0</v>
      </c>
      <c r="AU237" s="412">
        <v>0</v>
      </c>
      <c r="AV237" s="412">
        <v>0</v>
      </c>
      <c r="AW237" s="412">
        <v>0</v>
      </c>
      <c r="AX237" s="412">
        <v>0</v>
      </c>
      <c r="AY237" s="412">
        <v>0</v>
      </c>
      <c r="AZ237" s="412">
        <v>0</v>
      </c>
      <c r="BA237" s="412">
        <v>0</v>
      </c>
      <c r="BB237" s="412">
        <v>0</v>
      </c>
      <c r="BC237" s="412">
        <v>0</v>
      </c>
    </row>
    <row r="238" spans="2:55" s="489" customFormat="1">
      <c r="B238" s="489" t="s">
        <v>817</v>
      </c>
      <c r="C238" s="489" t="s">
        <v>212</v>
      </c>
      <c r="D238" s="489" t="s">
        <v>152</v>
      </c>
      <c r="E238" s="412">
        <v>0</v>
      </c>
      <c r="F238" s="412">
        <v>0</v>
      </c>
      <c r="G238" s="412">
        <v>0</v>
      </c>
      <c r="H238" s="412">
        <v>0</v>
      </c>
      <c r="I238" s="412">
        <v>0</v>
      </c>
      <c r="J238" s="412">
        <v>0</v>
      </c>
      <c r="K238" s="412">
        <v>0</v>
      </c>
      <c r="L238" s="412">
        <v>0</v>
      </c>
      <c r="M238" s="412">
        <v>0</v>
      </c>
      <c r="N238" s="412">
        <v>0</v>
      </c>
      <c r="O238" s="412">
        <v>0</v>
      </c>
      <c r="P238" s="412">
        <v>0</v>
      </c>
      <c r="Q238" s="412">
        <v>0</v>
      </c>
      <c r="R238" s="412">
        <v>0</v>
      </c>
      <c r="S238" s="412">
        <v>0</v>
      </c>
      <c r="T238" s="412">
        <v>0</v>
      </c>
      <c r="U238" s="412">
        <v>0</v>
      </c>
      <c r="V238" s="412">
        <v>0</v>
      </c>
      <c r="W238" s="412">
        <v>0</v>
      </c>
      <c r="X238" s="412">
        <v>0</v>
      </c>
      <c r="Y238" s="412">
        <v>0</v>
      </c>
      <c r="Z238" s="412">
        <v>0</v>
      </c>
      <c r="AA238" s="412">
        <v>0</v>
      </c>
      <c r="AB238" s="412">
        <v>0</v>
      </c>
      <c r="AC238" s="412">
        <v>0</v>
      </c>
      <c r="AD238" s="412">
        <v>0</v>
      </c>
      <c r="AE238" s="412">
        <v>0</v>
      </c>
      <c r="AF238" s="412">
        <v>0</v>
      </c>
      <c r="AG238" s="412">
        <v>0</v>
      </c>
      <c r="AH238" s="412">
        <v>0</v>
      </c>
      <c r="AI238" s="412">
        <v>0</v>
      </c>
      <c r="AJ238" s="412">
        <v>0</v>
      </c>
      <c r="AK238" s="412">
        <v>0</v>
      </c>
      <c r="AL238" s="412">
        <v>0</v>
      </c>
      <c r="AM238" s="412">
        <v>0</v>
      </c>
      <c r="AN238" s="412">
        <v>0</v>
      </c>
      <c r="AO238" s="412">
        <v>0</v>
      </c>
      <c r="AP238" s="412">
        <v>0</v>
      </c>
      <c r="AQ238" s="412">
        <v>0</v>
      </c>
      <c r="AR238" s="412">
        <v>0</v>
      </c>
      <c r="AS238" s="412">
        <v>0</v>
      </c>
      <c r="AT238" s="412">
        <v>0</v>
      </c>
      <c r="AU238" s="412">
        <v>0</v>
      </c>
      <c r="AV238" s="412">
        <v>0</v>
      </c>
      <c r="AW238" s="412">
        <v>0</v>
      </c>
      <c r="AX238" s="412">
        <v>0</v>
      </c>
      <c r="AY238" s="412">
        <v>0</v>
      </c>
      <c r="AZ238" s="412">
        <v>0</v>
      </c>
      <c r="BA238" s="412">
        <v>0</v>
      </c>
      <c r="BB238" s="412">
        <v>0</v>
      </c>
      <c r="BC238" s="412">
        <v>0</v>
      </c>
    </row>
    <row r="239" spans="2:55" s="489" customFormat="1">
      <c r="B239" s="489" t="s">
        <v>817</v>
      </c>
      <c r="C239" s="489" t="s">
        <v>212</v>
      </c>
      <c r="D239" s="489" t="s">
        <v>154</v>
      </c>
      <c r="E239" s="412">
        <v>0</v>
      </c>
      <c r="F239" s="412">
        <v>0</v>
      </c>
      <c r="G239" s="412">
        <v>0</v>
      </c>
      <c r="H239" s="412">
        <v>0</v>
      </c>
      <c r="I239" s="412">
        <v>0</v>
      </c>
      <c r="J239" s="412">
        <v>0</v>
      </c>
      <c r="K239" s="412">
        <v>0</v>
      </c>
      <c r="L239" s="412">
        <v>0</v>
      </c>
      <c r="M239" s="412">
        <v>0</v>
      </c>
      <c r="N239" s="412">
        <v>0</v>
      </c>
      <c r="O239" s="412">
        <v>0</v>
      </c>
      <c r="P239" s="412">
        <v>0</v>
      </c>
      <c r="Q239" s="412">
        <v>0</v>
      </c>
      <c r="R239" s="412">
        <v>0</v>
      </c>
      <c r="S239" s="412">
        <v>0</v>
      </c>
      <c r="T239" s="412">
        <v>0</v>
      </c>
      <c r="U239" s="412">
        <v>0</v>
      </c>
      <c r="V239" s="412">
        <v>0</v>
      </c>
      <c r="W239" s="412">
        <v>0</v>
      </c>
      <c r="X239" s="412">
        <v>0</v>
      </c>
      <c r="Y239" s="412">
        <v>0</v>
      </c>
      <c r="Z239" s="412">
        <v>0</v>
      </c>
      <c r="AA239" s="412">
        <v>0</v>
      </c>
      <c r="AB239" s="412">
        <v>0</v>
      </c>
      <c r="AC239" s="412">
        <v>0</v>
      </c>
      <c r="AD239" s="412">
        <v>0</v>
      </c>
      <c r="AE239" s="412">
        <v>0</v>
      </c>
      <c r="AF239" s="412">
        <v>0</v>
      </c>
      <c r="AG239" s="412">
        <v>0</v>
      </c>
      <c r="AH239" s="412">
        <v>0</v>
      </c>
      <c r="AI239" s="412">
        <v>0</v>
      </c>
      <c r="AJ239" s="412">
        <v>0</v>
      </c>
      <c r="AK239" s="412">
        <v>0</v>
      </c>
      <c r="AL239" s="412">
        <v>0</v>
      </c>
      <c r="AM239" s="412">
        <v>0</v>
      </c>
      <c r="AN239" s="412">
        <v>0</v>
      </c>
      <c r="AO239" s="412">
        <v>0</v>
      </c>
      <c r="AP239" s="412">
        <v>0</v>
      </c>
      <c r="AQ239" s="412">
        <v>0</v>
      </c>
      <c r="AR239" s="412">
        <v>0</v>
      </c>
      <c r="AS239" s="412">
        <v>0</v>
      </c>
      <c r="AT239" s="412">
        <v>0</v>
      </c>
      <c r="AU239" s="412">
        <v>0</v>
      </c>
      <c r="AV239" s="412">
        <v>0</v>
      </c>
      <c r="AW239" s="412">
        <v>0</v>
      </c>
      <c r="AX239" s="412">
        <v>0</v>
      </c>
      <c r="AY239" s="412">
        <v>0</v>
      </c>
      <c r="AZ239" s="412">
        <v>0</v>
      </c>
      <c r="BA239" s="412">
        <v>0</v>
      </c>
      <c r="BB239" s="412">
        <v>0</v>
      </c>
      <c r="BC239" s="412">
        <v>0</v>
      </c>
    </row>
    <row r="240" spans="2:55" s="489" customFormat="1">
      <c r="B240" s="489" t="s">
        <v>817</v>
      </c>
      <c r="C240" s="489" t="s">
        <v>212</v>
      </c>
      <c r="D240" s="489" t="s">
        <v>157</v>
      </c>
      <c r="E240" s="412">
        <v>0</v>
      </c>
      <c r="F240" s="412">
        <v>0</v>
      </c>
      <c r="G240" s="412">
        <v>0</v>
      </c>
      <c r="H240" s="412">
        <v>0</v>
      </c>
      <c r="I240" s="412">
        <v>0</v>
      </c>
      <c r="J240" s="412">
        <v>0</v>
      </c>
      <c r="K240" s="412">
        <v>0</v>
      </c>
      <c r="L240" s="412">
        <v>0</v>
      </c>
      <c r="M240" s="412">
        <v>0</v>
      </c>
      <c r="N240" s="412">
        <v>0</v>
      </c>
      <c r="O240" s="412">
        <v>0</v>
      </c>
      <c r="P240" s="412">
        <v>0</v>
      </c>
      <c r="Q240" s="412">
        <v>0</v>
      </c>
      <c r="R240" s="412">
        <v>0</v>
      </c>
      <c r="S240" s="412">
        <v>0</v>
      </c>
      <c r="T240" s="412">
        <v>0</v>
      </c>
      <c r="U240" s="412">
        <v>0</v>
      </c>
      <c r="V240" s="412">
        <v>0</v>
      </c>
      <c r="W240" s="412">
        <v>0</v>
      </c>
      <c r="X240" s="412">
        <v>0</v>
      </c>
      <c r="Y240" s="412">
        <v>0</v>
      </c>
      <c r="Z240" s="412">
        <v>0</v>
      </c>
      <c r="AA240" s="412">
        <v>0</v>
      </c>
      <c r="AB240" s="412">
        <v>0</v>
      </c>
      <c r="AC240" s="412">
        <v>0</v>
      </c>
      <c r="AD240" s="412">
        <v>0</v>
      </c>
      <c r="AE240" s="412">
        <v>0</v>
      </c>
      <c r="AF240" s="412">
        <v>0</v>
      </c>
      <c r="AG240" s="412">
        <v>0</v>
      </c>
      <c r="AH240" s="412">
        <v>0</v>
      </c>
      <c r="AI240" s="412">
        <v>0</v>
      </c>
      <c r="AJ240" s="412">
        <v>0</v>
      </c>
      <c r="AK240" s="412">
        <v>0</v>
      </c>
      <c r="AL240" s="412">
        <v>0</v>
      </c>
      <c r="AM240" s="412">
        <v>0</v>
      </c>
      <c r="AN240" s="412">
        <v>0</v>
      </c>
      <c r="AO240" s="412">
        <v>0</v>
      </c>
      <c r="AP240" s="412">
        <v>0</v>
      </c>
      <c r="AQ240" s="412">
        <v>0</v>
      </c>
      <c r="AR240" s="412">
        <v>0</v>
      </c>
      <c r="AS240" s="412">
        <v>0</v>
      </c>
      <c r="AT240" s="412">
        <v>0</v>
      </c>
      <c r="AU240" s="412">
        <v>0</v>
      </c>
      <c r="AV240" s="412">
        <v>0</v>
      </c>
      <c r="AW240" s="412">
        <v>0</v>
      </c>
      <c r="AX240" s="412">
        <v>0</v>
      </c>
      <c r="AY240" s="412">
        <v>0</v>
      </c>
      <c r="AZ240" s="412">
        <v>0</v>
      </c>
      <c r="BA240" s="412">
        <v>0</v>
      </c>
      <c r="BB240" s="412">
        <v>0</v>
      </c>
      <c r="BC240" s="412">
        <v>0</v>
      </c>
    </row>
    <row r="241" spans="2:55" s="489" customFormat="1">
      <c r="B241" s="489" t="s">
        <v>817</v>
      </c>
      <c r="C241" s="489" t="s">
        <v>212</v>
      </c>
      <c r="D241" s="489" t="s">
        <v>64</v>
      </c>
      <c r="E241" s="412">
        <v>60.433999999999997</v>
      </c>
      <c r="F241" s="412">
        <v>9.1871999999999989</v>
      </c>
      <c r="G241" s="412">
        <v>0</v>
      </c>
      <c r="H241" s="412">
        <v>0</v>
      </c>
      <c r="I241" s="412">
        <v>0</v>
      </c>
      <c r="J241" s="412">
        <v>0</v>
      </c>
      <c r="K241" s="412">
        <v>0</v>
      </c>
      <c r="L241" s="412">
        <v>0</v>
      </c>
      <c r="M241" s="412">
        <v>28.472399999999997</v>
      </c>
      <c r="N241" s="412">
        <v>21.872399999999999</v>
      </c>
      <c r="O241" s="412">
        <v>36.7532</v>
      </c>
      <c r="P241" s="412">
        <v>26.1404</v>
      </c>
      <c r="Q241" s="412">
        <v>31.966000000000001</v>
      </c>
      <c r="R241" s="412">
        <v>33.3872</v>
      </c>
      <c r="S241" s="412">
        <v>22.3872</v>
      </c>
      <c r="T241" s="412">
        <v>23.914000000000001</v>
      </c>
      <c r="U241" s="412">
        <v>8.955294117647064</v>
      </c>
      <c r="V241" s="412">
        <v>35.386340000000004</v>
      </c>
      <c r="W241" s="412">
        <v>36.882559999999998</v>
      </c>
      <c r="X241" s="412">
        <v>26.4</v>
      </c>
      <c r="Y241" s="412">
        <v>26.4</v>
      </c>
      <c r="Z241" s="412">
        <v>22.88</v>
      </c>
      <c r="AA241" s="412">
        <v>8.5462187800000002</v>
      </c>
      <c r="AB241" s="412">
        <v>16.130294048000003</v>
      </c>
      <c r="AC241" s="412">
        <v>14.825131599857571</v>
      </c>
      <c r="AD241" s="412">
        <v>14.409961723540262</v>
      </c>
      <c r="AE241" s="412">
        <v>13.98167073749145</v>
      </c>
      <c r="AF241" s="412">
        <v>14.375410668129161</v>
      </c>
      <c r="AG241" s="412">
        <v>14.895723556955577</v>
      </c>
      <c r="AH241" s="412">
        <v>15.484850559136854</v>
      </c>
      <c r="AI241" s="412">
        <v>16.07009797978775</v>
      </c>
      <c r="AJ241" s="412">
        <v>16.629361706320488</v>
      </c>
      <c r="AK241" s="412">
        <v>17.194003422627585</v>
      </c>
      <c r="AL241" s="412">
        <v>17.736819633547594</v>
      </c>
      <c r="AM241" s="412">
        <v>18.284202421252871</v>
      </c>
      <c r="AN241" s="412">
        <v>18.821967712537695</v>
      </c>
      <c r="AO241" s="412">
        <v>19.370397596741874</v>
      </c>
      <c r="AP241" s="412">
        <v>19.917472530125821</v>
      </c>
      <c r="AQ241" s="412">
        <v>20.469481312118468</v>
      </c>
      <c r="AR241" s="412">
        <v>21.025986765310918</v>
      </c>
      <c r="AS241" s="412">
        <v>21.567923549441375</v>
      </c>
      <c r="AT241" s="412">
        <v>22.119479161058159</v>
      </c>
      <c r="AU241" s="412">
        <v>22.667049520924358</v>
      </c>
      <c r="AV241" s="412">
        <v>23.20526465623654</v>
      </c>
      <c r="AW241" s="412">
        <v>23.765485666578055</v>
      </c>
      <c r="AX241" s="412">
        <v>24.309879475931876</v>
      </c>
      <c r="AY241" s="412">
        <v>24.855382798872874</v>
      </c>
      <c r="AZ241" s="412">
        <v>25.40200692340515</v>
      </c>
      <c r="BA241" s="412">
        <v>25.94976240762125</v>
      </c>
      <c r="BB241" s="412">
        <v>26.498660696617538</v>
      </c>
      <c r="BC241" s="412">
        <v>27.048713692716174</v>
      </c>
    </row>
    <row r="242" spans="2:55" s="489" customFormat="1">
      <c r="B242" s="489" t="s">
        <v>817</v>
      </c>
      <c r="C242" s="489" t="s">
        <v>212</v>
      </c>
      <c r="D242" s="489" t="s">
        <v>160</v>
      </c>
      <c r="E242" s="412">
        <v>0</v>
      </c>
      <c r="F242" s="412">
        <v>0</v>
      </c>
      <c r="G242" s="412">
        <v>0</v>
      </c>
      <c r="H242" s="412">
        <v>0</v>
      </c>
      <c r="I242" s="412">
        <v>0</v>
      </c>
      <c r="J242" s="412">
        <v>0</v>
      </c>
      <c r="K242" s="412">
        <v>0</v>
      </c>
      <c r="L242" s="412">
        <v>0</v>
      </c>
      <c r="M242" s="412">
        <v>0</v>
      </c>
      <c r="N242" s="412">
        <v>0</v>
      </c>
      <c r="O242" s="412">
        <v>0</v>
      </c>
      <c r="P242" s="412">
        <v>0</v>
      </c>
      <c r="Q242" s="412">
        <v>0</v>
      </c>
      <c r="R242" s="412">
        <v>0</v>
      </c>
      <c r="S242" s="412">
        <v>0</v>
      </c>
      <c r="T242" s="412">
        <v>0</v>
      </c>
      <c r="U242" s="412">
        <v>0</v>
      </c>
      <c r="V242" s="412">
        <v>0</v>
      </c>
      <c r="W242" s="412">
        <v>0</v>
      </c>
      <c r="X242" s="412">
        <v>0</v>
      </c>
      <c r="Y242" s="412">
        <v>0</v>
      </c>
      <c r="Z242" s="412">
        <v>0</v>
      </c>
      <c r="AA242" s="412">
        <v>0</v>
      </c>
      <c r="AB242" s="412">
        <v>0</v>
      </c>
      <c r="AC242" s="412">
        <v>0</v>
      </c>
      <c r="AD242" s="412">
        <v>0</v>
      </c>
      <c r="AE242" s="412">
        <v>0</v>
      </c>
      <c r="AF242" s="412">
        <v>0</v>
      </c>
      <c r="AG242" s="412">
        <v>0</v>
      </c>
      <c r="AH242" s="412">
        <v>0</v>
      </c>
      <c r="AI242" s="412">
        <v>0</v>
      </c>
      <c r="AJ242" s="412">
        <v>0</v>
      </c>
      <c r="AK242" s="412">
        <v>0</v>
      </c>
      <c r="AL242" s="412">
        <v>0</v>
      </c>
      <c r="AM242" s="412">
        <v>0</v>
      </c>
      <c r="AN242" s="412">
        <v>0</v>
      </c>
      <c r="AO242" s="412">
        <v>0</v>
      </c>
      <c r="AP242" s="412">
        <v>0</v>
      </c>
      <c r="AQ242" s="412">
        <v>0</v>
      </c>
      <c r="AR242" s="412">
        <v>0</v>
      </c>
      <c r="AS242" s="412">
        <v>0</v>
      </c>
      <c r="AT242" s="412">
        <v>0</v>
      </c>
      <c r="AU242" s="412">
        <v>0</v>
      </c>
      <c r="AV242" s="412">
        <v>0</v>
      </c>
      <c r="AW242" s="412">
        <v>0</v>
      </c>
      <c r="AX242" s="412">
        <v>0</v>
      </c>
      <c r="AY242" s="412">
        <v>0</v>
      </c>
      <c r="AZ242" s="412">
        <v>0</v>
      </c>
      <c r="BA242" s="412">
        <v>0</v>
      </c>
      <c r="BB242" s="412">
        <v>0</v>
      </c>
      <c r="BC242" s="412">
        <v>0</v>
      </c>
    </row>
    <row r="243" spans="2:55" s="489" customFormat="1">
      <c r="B243" s="489" t="s">
        <v>817</v>
      </c>
      <c r="C243" s="489" t="s">
        <v>212</v>
      </c>
      <c r="D243" s="489" t="s">
        <v>161</v>
      </c>
      <c r="E243" s="412">
        <v>0</v>
      </c>
      <c r="F243" s="412">
        <v>0</v>
      </c>
      <c r="G243" s="412">
        <v>0</v>
      </c>
      <c r="H243" s="412">
        <v>0</v>
      </c>
      <c r="I243" s="412">
        <v>0</v>
      </c>
      <c r="J243" s="412">
        <v>0</v>
      </c>
      <c r="K243" s="412">
        <v>0</v>
      </c>
      <c r="L243" s="412">
        <v>0</v>
      </c>
      <c r="M243" s="412">
        <v>0</v>
      </c>
      <c r="N243" s="412">
        <v>0</v>
      </c>
      <c r="O243" s="412">
        <v>0</v>
      </c>
      <c r="P243" s="412">
        <v>0</v>
      </c>
      <c r="Q243" s="412">
        <v>0</v>
      </c>
      <c r="R243" s="412">
        <v>0</v>
      </c>
      <c r="S243" s="412">
        <v>0</v>
      </c>
      <c r="T243" s="412">
        <v>0</v>
      </c>
      <c r="U243" s="412">
        <v>0</v>
      </c>
      <c r="V243" s="412">
        <v>0</v>
      </c>
      <c r="W243" s="412">
        <v>0</v>
      </c>
      <c r="X243" s="412">
        <v>0</v>
      </c>
      <c r="Y243" s="412">
        <v>0</v>
      </c>
      <c r="Z243" s="412">
        <v>0</v>
      </c>
      <c r="AA243" s="412">
        <v>0</v>
      </c>
      <c r="AB243" s="412">
        <v>0</v>
      </c>
      <c r="AC243" s="412">
        <v>0</v>
      </c>
      <c r="AD243" s="412">
        <v>0</v>
      </c>
      <c r="AE243" s="412">
        <v>0</v>
      </c>
      <c r="AF243" s="412">
        <v>0</v>
      </c>
      <c r="AG243" s="412">
        <v>0</v>
      </c>
      <c r="AH243" s="412">
        <v>0</v>
      </c>
      <c r="AI243" s="412">
        <v>0</v>
      </c>
      <c r="AJ243" s="412">
        <v>0</v>
      </c>
      <c r="AK243" s="412">
        <v>0</v>
      </c>
      <c r="AL243" s="412">
        <v>0</v>
      </c>
      <c r="AM243" s="412">
        <v>0</v>
      </c>
      <c r="AN243" s="412">
        <v>0</v>
      </c>
      <c r="AO243" s="412">
        <v>0</v>
      </c>
      <c r="AP243" s="412">
        <v>0</v>
      </c>
      <c r="AQ243" s="412">
        <v>0</v>
      </c>
      <c r="AR243" s="412">
        <v>0</v>
      </c>
      <c r="AS243" s="412">
        <v>0</v>
      </c>
      <c r="AT243" s="412">
        <v>0</v>
      </c>
      <c r="AU243" s="412">
        <v>0</v>
      </c>
      <c r="AV243" s="412">
        <v>0</v>
      </c>
      <c r="AW243" s="412">
        <v>0</v>
      </c>
      <c r="AX243" s="412">
        <v>0</v>
      </c>
      <c r="AY243" s="412">
        <v>0</v>
      </c>
      <c r="AZ243" s="412">
        <v>0</v>
      </c>
      <c r="BA243" s="412">
        <v>0</v>
      </c>
      <c r="BB243" s="412">
        <v>0</v>
      </c>
      <c r="BC243" s="412">
        <v>0</v>
      </c>
    </row>
    <row r="244" spans="2:55" s="489" customFormat="1">
      <c r="B244" s="489" t="s">
        <v>817</v>
      </c>
      <c r="C244" s="489" t="s">
        <v>213</v>
      </c>
      <c r="D244" s="489" t="s">
        <v>60</v>
      </c>
      <c r="E244" s="412">
        <v>0</v>
      </c>
      <c r="F244" s="412">
        <v>0</v>
      </c>
      <c r="G244" s="412">
        <v>0</v>
      </c>
      <c r="H244" s="412">
        <v>0</v>
      </c>
      <c r="I244" s="412">
        <v>0</v>
      </c>
      <c r="J244" s="412">
        <v>0</v>
      </c>
      <c r="K244" s="412">
        <v>0</v>
      </c>
      <c r="L244" s="412">
        <v>0</v>
      </c>
      <c r="M244" s="412">
        <v>0</v>
      </c>
      <c r="N244" s="412">
        <v>0</v>
      </c>
      <c r="O244" s="412">
        <v>0</v>
      </c>
      <c r="P244" s="412">
        <v>0</v>
      </c>
      <c r="Q244" s="412">
        <v>0</v>
      </c>
      <c r="R244" s="412">
        <v>0</v>
      </c>
      <c r="S244" s="412">
        <v>0</v>
      </c>
      <c r="T244" s="412">
        <v>0</v>
      </c>
      <c r="U244" s="412">
        <v>0</v>
      </c>
      <c r="V244" s="412">
        <v>0</v>
      </c>
      <c r="W244" s="412">
        <v>0</v>
      </c>
      <c r="X244" s="412">
        <v>0</v>
      </c>
      <c r="Y244" s="412">
        <v>0</v>
      </c>
      <c r="Z244" s="412">
        <v>0</v>
      </c>
      <c r="AA244" s="412">
        <v>0</v>
      </c>
      <c r="AB244" s="412">
        <v>0</v>
      </c>
      <c r="AC244" s="412">
        <v>0</v>
      </c>
      <c r="AD244" s="412">
        <v>0</v>
      </c>
      <c r="AE244" s="412">
        <v>0</v>
      </c>
      <c r="AF244" s="412">
        <v>0</v>
      </c>
      <c r="AG244" s="412">
        <v>0</v>
      </c>
      <c r="AH244" s="412">
        <v>0</v>
      </c>
      <c r="AI244" s="412">
        <v>0</v>
      </c>
      <c r="AJ244" s="412">
        <v>0</v>
      </c>
      <c r="AK244" s="412">
        <v>0</v>
      </c>
      <c r="AL244" s="412">
        <v>0</v>
      </c>
      <c r="AM244" s="412">
        <v>0</v>
      </c>
      <c r="AN244" s="412">
        <v>0</v>
      </c>
      <c r="AO244" s="412">
        <v>0</v>
      </c>
      <c r="AP244" s="412">
        <v>0</v>
      </c>
      <c r="AQ244" s="412">
        <v>0</v>
      </c>
      <c r="AR244" s="412">
        <v>0</v>
      </c>
      <c r="AS244" s="412">
        <v>0</v>
      </c>
      <c r="AT244" s="412">
        <v>0</v>
      </c>
      <c r="AU244" s="412">
        <v>0</v>
      </c>
      <c r="AV244" s="412">
        <v>0</v>
      </c>
      <c r="AW244" s="412">
        <v>0</v>
      </c>
      <c r="AX244" s="412">
        <v>0</v>
      </c>
      <c r="AY244" s="412">
        <v>0</v>
      </c>
      <c r="AZ244" s="412">
        <v>0</v>
      </c>
      <c r="BA244" s="412">
        <v>0</v>
      </c>
      <c r="BB244" s="412">
        <v>0</v>
      </c>
      <c r="BC244" s="412">
        <v>0</v>
      </c>
    </row>
    <row r="245" spans="2:55" s="489" customFormat="1">
      <c r="B245" s="489" t="s">
        <v>817</v>
      </c>
      <c r="C245" s="489" t="s">
        <v>213</v>
      </c>
      <c r="D245" s="489" t="s">
        <v>61</v>
      </c>
      <c r="E245" s="412">
        <v>0</v>
      </c>
      <c r="F245" s="412">
        <v>0</v>
      </c>
      <c r="G245" s="412">
        <v>0</v>
      </c>
      <c r="H245" s="412">
        <v>0</v>
      </c>
      <c r="I245" s="412">
        <v>0</v>
      </c>
      <c r="J245" s="412">
        <v>0</v>
      </c>
      <c r="K245" s="412">
        <v>0</v>
      </c>
      <c r="L245" s="412">
        <v>0</v>
      </c>
      <c r="M245" s="412">
        <v>0</v>
      </c>
      <c r="N245" s="412">
        <v>0</v>
      </c>
      <c r="O245" s="412">
        <v>0</v>
      </c>
      <c r="P245" s="412">
        <v>0</v>
      </c>
      <c r="Q245" s="412">
        <v>0</v>
      </c>
      <c r="R245" s="412">
        <v>0</v>
      </c>
      <c r="S245" s="412">
        <v>0</v>
      </c>
      <c r="T245" s="412">
        <v>0</v>
      </c>
      <c r="U245" s="412">
        <v>0</v>
      </c>
      <c r="V245" s="412">
        <v>0</v>
      </c>
      <c r="W245" s="412">
        <v>0</v>
      </c>
      <c r="X245" s="412">
        <v>0</v>
      </c>
      <c r="Y245" s="412">
        <v>0</v>
      </c>
      <c r="Z245" s="412">
        <v>0</v>
      </c>
      <c r="AA245" s="412">
        <v>0</v>
      </c>
      <c r="AB245" s="412">
        <v>0</v>
      </c>
      <c r="AC245" s="412">
        <v>0</v>
      </c>
      <c r="AD245" s="412">
        <v>0</v>
      </c>
      <c r="AE245" s="412">
        <v>0</v>
      </c>
      <c r="AF245" s="412">
        <v>0</v>
      </c>
      <c r="AG245" s="412">
        <v>0</v>
      </c>
      <c r="AH245" s="412">
        <v>0</v>
      </c>
      <c r="AI245" s="412">
        <v>0</v>
      </c>
      <c r="AJ245" s="412">
        <v>0</v>
      </c>
      <c r="AK245" s="412">
        <v>0</v>
      </c>
      <c r="AL245" s="412">
        <v>0</v>
      </c>
      <c r="AM245" s="412">
        <v>0</v>
      </c>
      <c r="AN245" s="412">
        <v>0</v>
      </c>
      <c r="AO245" s="412">
        <v>0</v>
      </c>
      <c r="AP245" s="412">
        <v>0</v>
      </c>
      <c r="AQ245" s="412">
        <v>0</v>
      </c>
      <c r="AR245" s="412">
        <v>0</v>
      </c>
      <c r="AS245" s="412">
        <v>0</v>
      </c>
      <c r="AT245" s="412">
        <v>0</v>
      </c>
      <c r="AU245" s="412">
        <v>0</v>
      </c>
      <c r="AV245" s="412">
        <v>0</v>
      </c>
      <c r="AW245" s="412">
        <v>0</v>
      </c>
      <c r="AX245" s="412">
        <v>0</v>
      </c>
      <c r="AY245" s="412">
        <v>0</v>
      </c>
      <c r="AZ245" s="412">
        <v>0</v>
      </c>
      <c r="BA245" s="412">
        <v>0</v>
      </c>
      <c r="BB245" s="412">
        <v>0</v>
      </c>
      <c r="BC245" s="412">
        <v>0</v>
      </c>
    </row>
    <row r="246" spans="2:55" s="489" customFormat="1">
      <c r="B246" s="489" t="s">
        <v>817</v>
      </c>
      <c r="C246" s="489" t="s">
        <v>213</v>
      </c>
      <c r="D246" s="489" t="s">
        <v>315</v>
      </c>
      <c r="E246" s="412">
        <v>0</v>
      </c>
      <c r="F246" s="412">
        <v>0</v>
      </c>
      <c r="G246" s="412">
        <v>0</v>
      </c>
      <c r="H246" s="412">
        <v>0</v>
      </c>
      <c r="I246" s="412">
        <v>0</v>
      </c>
      <c r="J246" s="412">
        <v>0</v>
      </c>
      <c r="K246" s="412">
        <v>0</v>
      </c>
      <c r="L246" s="412">
        <v>0</v>
      </c>
      <c r="M246" s="412">
        <v>0</v>
      </c>
      <c r="N246" s="412">
        <v>0</v>
      </c>
      <c r="O246" s="412">
        <v>0</v>
      </c>
      <c r="P246" s="412">
        <v>0</v>
      </c>
      <c r="Q246" s="412">
        <v>0</v>
      </c>
      <c r="R246" s="412">
        <v>0</v>
      </c>
      <c r="S246" s="412">
        <v>0</v>
      </c>
      <c r="T246" s="412">
        <v>0</v>
      </c>
      <c r="U246" s="412">
        <v>0</v>
      </c>
      <c r="V246" s="412">
        <v>0</v>
      </c>
      <c r="W246" s="412">
        <v>0</v>
      </c>
      <c r="X246" s="412">
        <v>0</v>
      </c>
      <c r="Y246" s="412">
        <v>0</v>
      </c>
      <c r="Z246" s="412">
        <v>0</v>
      </c>
      <c r="AA246" s="412">
        <v>0</v>
      </c>
      <c r="AB246" s="412">
        <v>0</v>
      </c>
      <c r="AC246" s="412">
        <v>0</v>
      </c>
      <c r="AD246" s="412">
        <v>0</v>
      </c>
      <c r="AE246" s="412">
        <v>0</v>
      </c>
      <c r="AF246" s="412">
        <v>0</v>
      </c>
      <c r="AG246" s="412">
        <v>0</v>
      </c>
      <c r="AH246" s="412">
        <v>0</v>
      </c>
      <c r="AI246" s="412">
        <v>0</v>
      </c>
      <c r="AJ246" s="412">
        <v>0</v>
      </c>
      <c r="AK246" s="412">
        <v>0</v>
      </c>
      <c r="AL246" s="412">
        <v>0</v>
      </c>
      <c r="AM246" s="412">
        <v>0</v>
      </c>
      <c r="AN246" s="412">
        <v>0</v>
      </c>
      <c r="AO246" s="412">
        <v>0</v>
      </c>
      <c r="AP246" s="412">
        <v>0</v>
      </c>
      <c r="AQ246" s="412">
        <v>0</v>
      </c>
      <c r="AR246" s="412">
        <v>0</v>
      </c>
      <c r="AS246" s="412">
        <v>0</v>
      </c>
      <c r="AT246" s="412">
        <v>0</v>
      </c>
      <c r="AU246" s="412">
        <v>0</v>
      </c>
      <c r="AV246" s="412">
        <v>0</v>
      </c>
      <c r="AW246" s="412">
        <v>0</v>
      </c>
      <c r="AX246" s="412">
        <v>0</v>
      </c>
      <c r="AY246" s="412">
        <v>0</v>
      </c>
      <c r="AZ246" s="412">
        <v>0</v>
      </c>
      <c r="BA246" s="412">
        <v>0</v>
      </c>
      <c r="BB246" s="412">
        <v>0</v>
      </c>
      <c r="BC246" s="412">
        <v>0</v>
      </c>
    </row>
    <row r="247" spans="2:55" s="489" customFormat="1">
      <c r="B247" s="489" t="s">
        <v>817</v>
      </c>
      <c r="C247" s="489" t="s">
        <v>213</v>
      </c>
      <c r="D247" s="489" t="s">
        <v>62</v>
      </c>
      <c r="E247" s="412">
        <v>160.65280000000001</v>
      </c>
      <c r="F247" s="412">
        <v>192.3064</v>
      </c>
      <c r="G247" s="412">
        <v>188.6808</v>
      </c>
      <c r="H247" s="412">
        <v>144.166</v>
      </c>
      <c r="I247" s="412">
        <v>136.2944</v>
      </c>
      <c r="J247" s="412">
        <v>161.15440000000001</v>
      </c>
      <c r="K247" s="412">
        <v>145.9084</v>
      </c>
      <c r="L247" s="412">
        <v>141.91319999999999</v>
      </c>
      <c r="M247" s="412">
        <v>124.75319999999999</v>
      </c>
      <c r="N247" s="412">
        <v>119.27079999999999</v>
      </c>
      <c r="O247" s="412">
        <v>110.38719999999999</v>
      </c>
      <c r="P247" s="412">
        <v>121.6028</v>
      </c>
      <c r="Q247" s="412">
        <v>127.39760000000001</v>
      </c>
      <c r="R247" s="412">
        <v>92.325200000000009</v>
      </c>
      <c r="S247" s="412">
        <v>122.57959999999999</v>
      </c>
      <c r="T247" s="412">
        <v>128.05319999999998</v>
      </c>
      <c r="U247" s="412">
        <v>117.48</v>
      </c>
      <c r="V247" s="412">
        <v>94.996000000000009</v>
      </c>
      <c r="W247" s="412">
        <v>115.59284000000001</v>
      </c>
      <c r="X247" s="412">
        <v>85.925399999999996</v>
      </c>
      <c r="Y247" s="412">
        <v>78.644279999999995</v>
      </c>
      <c r="Z247" s="412">
        <v>97.551224144000145</v>
      </c>
      <c r="AA247" s="412">
        <v>87.017610239999996</v>
      </c>
      <c r="AB247" s="412">
        <v>68.47055378240006</v>
      </c>
      <c r="AC247" s="412">
        <v>82.835184872699159</v>
      </c>
      <c r="AD247" s="412">
        <v>63.75334464909669</v>
      </c>
      <c r="AE247" s="412">
        <v>54.598835169209003</v>
      </c>
      <c r="AF247" s="412">
        <v>40.348811261466928</v>
      </c>
      <c r="AG247" s="412">
        <v>39.531521302412621</v>
      </c>
      <c r="AH247" s="412">
        <v>42.053775233017504</v>
      </c>
      <c r="AI247" s="412">
        <v>53.572415743083333</v>
      </c>
      <c r="AJ247" s="412">
        <v>59.501954085190789</v>
      </c>
      <c r="AK247" s="412">
        <v>66.626721414382203</v>
      </c>
      <c r="AL247" s="412">
        <v>70.853741878693242</v>
      </c>
      <c r="AM247" s="412">
        <v>77.14772752132761</v>
      </c>
      <c r="AN247" s="412">
        <v>83.136105492544843</v>
      </c>
      <c r="AO247" s="412">
        <v>89.709418949651266</v>
      </c>
      <c r="AP247" s="412">
        <v>95.808685384927898</v>
      </c>
      <c r="AQ247" s="412">
        <v>101.00671565489708</v>
      </c>
      <c r="AR247" s="412">
        <v>105.6090120850625</v>
      </c>
      <c r="AS247" s="412">
        <v>110.94878100584441</v>
      </c>
      <c r="AT247" s="412">
        <v>114.15080753051569</v>
      </c>
      <c r="AU247" s="412">
        <v>117.26435636651144</v>
      </c>
      <c r="AV247" s="412">
        <v>119.40577525522285</v>
      </c>
      <c r="AW247" s="412">
        <v>120.4106896422764</v>
      </c>
      <c r="AX247" s="412">
        <v>120.06104533985005</v>
      </c>
      <c r="AY247" s="412">
        <v>119.68991860446323</v>
      </c>
      <c r="AZ247" s="412">
        <v>119.29616366992836</v>
      </c>
      <c r="BA247" s="412">
        <v>118.87860156036514</v>
      </c>
      <c r="BB247" s="412">
        <v>118.43603348911135</v>
      </c>
      <c r="BC247" s="412">
        <v>117.96723056091554</v>
      </c>
    </row>
    <row r="248" spans="2:55" s="489" customFormat="1">
      <c r="B248" s="489" t="s">
        <v>817</v>
      </c>
      <c r="C248" s="489" t="s">
        <v>213</v>
      </c>
      <c r="D248" s="489" t="s">
        <v>148</v>
      </c>
      <c r="E248" s="412">
        <v>0</v>
      </c>
      <c r="F248" s="412">
        <v>0</v>
      </c>
      <c r="G248" s="412">
        <v>0</v>
      </c>
      <c r="H248" s="412">
        <v>0</v>
      </c>
      <c r="I248" s="412">
        <v>0</v>
      </c>
      <c r="J248" s="412">
        <v>0</v>
      </c>
      <c r="K248" s="412">
        <v>0</v>
      </c>
      <c r="L248" s="412">
        <v>0</v>
      </c>
      <c r="M248" s="412">
        <v>0</v>
      </c>
      <c r="N248" s="412">
        <v>0</v>
      </c>
      <c r="O248" s="412">
        <v>0</v>
      </c>
      <c r="P248" s="412">
        <v>0</v>
      </c>
      <c r="Q248" s="412">
        <v>0</v>
      </c>
      <c r="R248" s="412">
        <v>0</v>
      </c>
      <c r="S248" s="412">
        <v>0</v>
      </c>
      <c r="T248" s="412">
        <v>0</v>
      </c>
      <c r="U248" s="412">
        <v>0</v>
      </c>
      <c r="V248" s="412">
        <v>0</v>
      </c>
      <c r="W248" s="412">
        <v>0</v>
      </c>
      <c r="X248" s="412">
        <v>0</v>
      </c>
      <c r="Y248" s="412">
        <v>0</v>
      </c>
      <c r="Z248" s="412">
        <v>0</v>
      </c>
      <c r="AA248" s="412">
        <v>0</v>
      </c>
      <c r="AB248" s="412">
        <v>0</v>
      </c>
      <c r="AC248" s="412">
        <v>0</v>
      </c>
      <c r="AD248" s="412">
        <v>0</v>
      </c>
      <c r="AE248" s="412">
        <v>0</v>
      </c>
      <c r="AF248" s="412">
        <v>0</v>
      </c>
      <c r="AG248" s="412">
        <v>0</v>
      </c>
      <c r="AH248" s="412">
        <v>0</v>
      </c>
      <c r="AI248" s="412">
        <v>0</v>
      </c>
      <c r="AJ248" s="412">
        <v>0</v>
      </c>
      <c r="AK248" s="412">
        <v>0</v>
      </c>
      <c r="AL248" s="412">
        <v>0</v>
      </c>
      <c r="AM248" s="412">
        <v>0</v>
      </c>
      <c r="AN248" s="412">
        <v>0</v>
      </c>
      <c r="AO248" s="412">
        <v>0</v>
      </c>
      <c r="AP248" s="412">
        <v>0</v>
      </c>
      <c r="AQ248" s="412">
        <v>0</v>
      </c>
      <c r="AR248" s="412">
        <v>0</v>
      </c>
      <c r="AS248" s="412">
        <v>0</v>
      </c>
      <c r="AT248" s="412">
        <v>0</v>
      </c>
      <c r="AU248" s="412">
        <v>0</v>
      </c>
      <c r="AV248" s="412">
        <v>0</v>
      </c>
      <c r="AW248" s="412">
        <v>0</v>
      </c>
      <c r="AX248" s="412">
        <v>0</v>
      </c>
      <c r="AY248" s="412">
        <v>0</v>
      </c>
      <c r="AZ248" s="412">
        <v>0</v>
      </c>
      <c r="BA248" s="412">
        <v>0</v>
      </c>
      <c r="BB248" s="412">
        <v>0</v>
      </c>
      <c r="BC248" s="412">
        <v>0</v>
      </c>
    </row>
    <row r="249" spans="2:55" s="489" customFormat="1">
      <c r="B249" s="489" t="s">
        <v>817</v>
      </c>
      <c r="C249" s="489" t="s">
        <v>213</v>
      </c>
      <c r="D249" s="489" t="s">
        <v>63</v>
      </c>
      <c r="E249" s="412">
        <v>0</v>
      </c>
      <c r="F249" s="412">
        <v>0</v>
      </c>
      <c r="G249" s="412">
        <v>0</v>
      </c>
      <c r="H249" s="412">
        <v>0</v>
      </c>
      <c r="I249" s="412">
        <v>0</v>
      </c>
      <c r="J249" s="412">
        <v>0</v>
      </c>
      <c r="K249" s="412">
        <v>0</v>
      </c>
      <c r="L249" s="412">
        <v>0</v>
      </c>
      <c r="M249" s="412">
        <v>0</v>
      </c>
      <c r="N249" s="412">
        <v>0</v>
      </c>
      <c r="O249" s="412">
        <v>0</v>
      </c>
      <c r="P249" s="412">
        <v>0</v>
      </c>
      <c r="Q249" s="412">
        <v>0</v>
      </c>
      <c r="R249" s="412">
        <v>0</v>
      </c>
      <c r="S249" s="412">
        <v>0</v>
      </c>
      <c r="T249" s="412">
        <v>0</v>
      </c>
      <c r="U249" s="412">
        <v>0</v>
      </c>
      <c r="V249" s="412">
        <v>0</v>
      </c>
      <c r="W249" s="412">
        <v>0</v>
      </c>
      <c r="X249" s="412">
        <v>0</v>
      </c>
      <c r="Y249" s="412">
        <v>0</v>
      </c>
      <c r="Z249" s="412">
        <v>0</v>
      </c>
      <c r="AA249" s="412">
        <v>0</v>
      </c>
      <c r="AB249" s="412">
        <v>0</v>
      </c>
      <c r="AC249" s="412">
        <v>0</v>
      </c>
      <c r="AD249" s="412">
        <v>0</v>
      </c>
      <c r="AE249" s="412">
        <v>0</v>
      </c>
      <c r="AF249" s="412">
        <v>0</v>
      </c>
      <c r="AG249" s="412">
        <v>0</v>
      </c>
      <c r="AH249" s="412">
        <v>0</v>
      </c>
      <c r="AI249" s="412">
        <v>0</v>
      </c>
      <c r="AJ249" s="412">
        <v>0</v>
      </c>
      <c r="AK249" s="412">
        <v>0</v>
      </c>
      <c r="AL249" s="412">
        <v>0</v>
      </c>
      <c r="AM249" s="412">
        <v>0</v>
      </c>
      <c r="AN249" s="412">
        <v>0</v>
      </c>
      <c r="AO249" s="412">
        <v>0</v>
      </c>
      <c r="AP249" s="412">
        <v>0</v>
      </c>
      <c r="AQ249" s="412">
        <v>0</v>
      </c>
      <c r="AR249" s="412">
        <v>0</v>
      </c>
      <c r="AS249" s="412">
        <v>0</v>
      </c>
      <c r="AT249" s="412">
        <v>0</v>
      </c>
      <c r="AU249" s="412">
        <v>0</v>
      </c>
      <c r="AV249" s="412">
        <v>0</v>
      </c>
      <c r="AW249" s="412">
        <v>0</v>
      </c>
      <c r="AX249" s="412">
        <v>0</v>
      </c>
      <c r="AY249" s="412">
        <v>0</v>
      </c>
      <c r="AZ249" s="412">
        <v>0</v>
      </c>
      <c r="BA249" s="412">
        <v>0</v>
      </c>
      <c r="BB249" s="412">
        <v>0</v>
      </c>
      <c r="BC249" s="412">
        <v>0</v>
      </c>
    </row>
    <row r="250" spans="2:55" s="489" customFormat="1">
      <c r="B250" s="489" t="s">
        <v>817</v>
      </c>
      <c r="C250" s="489" t="s">
        <v>213</v>
      </c>
      <c r="D250" s="489" t="s">
        <v>151</v>
      </c>
      <c r="E250" s="412">
        <v>0</v>
      </c>
      <c r="F250" s="412">
        <v>0</v>
      </c>
      <c r="G250" s="412">
        <v>0</v>
      </c>
      <c r="H250" s="412">
        <v>0</v>
      </c>
      <c r="I250" s="412">
        <v>0</v>
      </c>
      <c r="J250" s="412">
        <v>0</v>
      </c>
      <c r="K250" s="412">
        <v>0</v>
      </c>
      <c r="L250" s="412">
        <v>0</v>
      </c>
      <c r="M250" s="412">
        <v>0</v>
      </c>
      <c r="N250" s="412">
        <v>0</v>
      </c>
      <c r="O250" s="412">
        <v>0</v>
      </c>
      <c r="P250" s="412">
        <v>0</v>
      </c>
      <c r="Q250" s="412">
        <v>0</v>
      </c>
      <c r="R250" s="412">
        <v>0</v>
      </c>
      <c r="S250" s="412">
        <v>0</v>
      </c>
      <c r="T250" s="412">
        <v>0</v>
      </c>
      <c r="U250" s="412">
        <v>0</v>
      </c>
      <c r="V250" s="412">
        <v>0</v>
      </c>
      <c r="W250" s="412">
        <v>0</v>
      </c>
      <c r="X250" s="412">
        <v>0</v>
      </c>
      <c r="Y250" s="412">
        <v>0</v>
      </c>
      <c r="Z250" s="412">
        <v>0</v>
      </c>
      <c r="AA250" s="412">
        <v>0</v>
      </c>
      <c r="AB250" s="412">
        <v>0</v>
      </c>
      <c r="AC250" s="412">
        <v>0</v>
      </c>
      <c r="AD250" s="412">
        <v>0</v>
      </c>
      <c r="AE250" s="412">
        <v>0</v>
      </c>
      <c r="AF250" s="412">
        <v>0</v>
      </c>
      <c r="AG250" s="412">
        <v>0</v>
      </c>
      <c r="AH250" s="412">
        <v>0</v>
      </c>
      <c r="AI250" s="412">
        <v>0</v>
      </c>
      <c r="AJ250" s="412">
        <v>0</v>
      </c>
      <c r="AK250" s="412">
        <v>0</v>
      </c>
      <c r="AL250" s="412">
        <v>0</v>
      </c>
      <c r="AM250" s="412">
        <v>0</v>
      </c>
      <c r="AN250" s="412">
        <v>0</v>
      </c>
      <c r="AO250" s="412">
        <v>0</v>
      </c>
      <c r="AP250" s="412">
        <v>0</v>
      </c>
      <c r="AQ250" s="412">
        <v>0</v>
      </c>
      <c r="AR250" s="412">
        <v>0</v>
      </c>
      <c r="AS250" s="412">
        <v>0</v>
      </c>
      <c r="AT250" s="412">
        <v>0</v>
      </c>
      <c r="AU250" s="412">
        <v>0</v>
      </c>
      <c r="AV250" s="412">
        <v>0</v>
      </c>
      <c r="AW250" s="412">
        <v>0</v>
      </c>
      <c r="AX250" s="412">
        <v>0</v>
      </c>
      <c r="AY250" s="412">
        <v>0</v>
      </c>
      <c r="AZ250" s="412">
        <v>0</v>
      </c>
      <c r="BA250" s="412">
        <v>0</v>
      </c>
      <c r="BB250" s="412">
        <v>0</v>
      </c>
      <c r="BC250" s="412">
        <v>0</v>
      </c>
    </row>
    <row r="251" spans="2:55" s="489" customFormat="1">
      <c r="B251" s="489" t="s">
        <v>817</v>
      </c>
      <c r="C251" s="489" t="s">
        <v>213</v>
      </c>
      <c r="D251" s="489" t="s">
        <v>316</v>
      </c>
      <c r="E251" s="412">
        <v>0</v>
      </c>
      <c r="F251" s="412">
        <v>0</v>
      </c>
      <c r="G251" s="412">
        <v>0</v>
      </c>
      <c r="H251" s="412">
        <v>0</v>
      </c>
      <c r="I251" s="412">
        <v>0</v>
      </c>
      <c r="J251" s="412">
        <v>0</v>
      </c>
      <c r="K251" s="412">
        <v>0</v>
      </c>
      <c r="L251" s="412">
        <v>0</v>
      </c>
      <c r="M251" s="412">
        <v>0</v>
      </c>
      <c r="N251" s="412">
        <v>0</v>
      </c>
      <c r="O251" s="412">
        <v>0</v>
      </c>
      <c r="P251" s="412">
        <v>0</v>
      </c>
      <c r="Q251" s="412">
        <v>0</v>
      </c>
      <c r="R251" s="412">
        <v>0</v>
      </c>
      <c r="S251" s="412">
        <v>0</v>
      </c>
      <c r="T251" s="412">
        <v>0</v>
      </c>
      <c r="U251" s="412">
        <v>0</v>
      </c>
      <c r="V251" s="412">
        <v>0</v>
      </c>
      <c r="W251" s="412">
        <v>0</v>
      </c>
      <c r="X251" s="412">
        <v>0</v>
      </c>
      <c r="Y251" s="412">
        <v>0</v>
      </c>
      <c r="Z251" s="412">
        <v>0</v>
      </c>
      <c r="AA251" s="412">
        <v>0</v>
      </c>
      <c r="AB251" s="412">
        <v>0</v>
      </c>
      <c r="AC251" s="412">
        <v>0</v>
      </c>
      <c r="AD251" s="412">
        <v>0</v>
      </c>
      <c r="AE251" s="412">
        <v>0</v>
      </c>
      <c r="AF251" s="412">
        <v>0</v>
      </c>
      <c r="AG251" s="412">
        <v>0</v>
      </c>
      <c r="AH251" s="412">
        <v>0</v>
      </c>
      <c r="AI251" s="412">
        <v>0</v>
      </c>
      <c r="AJ251" s="412">
        <v>0</v>
      </c>
      <c r="AK251" s="412">
        <v>0</v>
      </c>
      <c r="AL251" s="412">
        <v>0</v>
      </c>
      <c r="AM251" s="412">
        <v>0</v>
      </c>
      <c r="AN251" s="412">
        <v>0</v>
      </c>
      <c r="AO251" s="412">
        <v>0</v>
      </c>
      <c r="AP251" s="412">
        <v>0</v>
      </c>
      <c r="AQ251" s="412">
        <v>0</v>
      </c>
      <c r="AR251" s="412">
        <v>0</v>
      </c>
      <c r="AS251" s="412">
        <v>0</v>
      </c>
      <c r="AT251" s="412">
        <v>0</v>
      </c>
      <c r="AU251" s="412">
        <v>0</v>
      </c>
      <c r="AV251" s="412">
        <v>0</v>
      </c>
      <c r="AW251" s="412">
        <v>0</v>
      </c>
      <c r="AX251" s="412">
        <v>0</v>
      </c>
      <c r="AY251" s="412">
        <v>0</v>
      </c>
      <c r="AZ251" s="412">
        <v>0</v>
      </c>
      <c r="BA251" s="412">
        <v>0</v>
      </c>
      <c r="BB251" s="412">
        <v>0</v>
      </c>
      <c r="BC251" s="412">
        <v>0</v>
      </c>
    </row>
    <row r="252" spans="2:55" s="489" customFormat="1">
      <c r="B252" s="489" t="s">
        <v>817</v>
      </c>
      <c r="C252" s="489" t="s">
        <v>213</v>
      </c>
      <c r="D252" s="489" t="s">
        <v>214</v>
      </c>
      <c r="E252" s="412">
        <v>0</v>
      </c>
      <c r="F252" s="412">
        <v>0</v>
      </c>
      <c r="G252" s="412">
        <v>0</v>
      </c>
      <c r="H252" s="412">
        <v>0</v>
      </c>
      <c r="I252" s="412">
        <v>0</v>
      </c>
      <c r="J252" s="412">
        <v>0</v>
      </c>
      <c r="K252" s="412">
        <v>0</v>
      </c>
      <c r="L252" s="412">
        <v>0</v>
      </c>
      <c r="M252" s="412">
        <v>0</v>
      </c>
      <c r="N252" s="412">
        <v>0</v>
      </c>
      <c r="O252" s="412">
        <v>0</v>
      </c>
      <c r="P252" s="412">
        <v>0</v>
      </c>
      <c r="Q252" s="412">
        <v>0</v>
      </c>
      <c r="R252" s="412">
        <v>0</v>
      </c>
      <c r="S252" s="412">
        <v>0</v>
      </c>
      <c r="T252" s="412">
        <v>0</v>
      </c>
      <c r="U252" s="412">
        <v>0</v>
      </c>
      <c r="V252" s="412">
        <v>0</v>
      </c>
      <c r="W252" s="412">
        <v>0</v>
      </c>
      <c r="X252" s="412">
        <v>0</v>
      </c>
      <c r="Y252" s="412">
        <v>0</v>
      </c>
      <c r="Z252" s="412">
        <v>0</v>
      </c>
      <c r="AA252" s="412">
        <v>0</v>
      </c>
      <c r="AB252" s="412">
        <v>0</v>
      </c>
      <c r="AC252" s="412">
        <v>0</v>
      </c>
      <c r="AD252" s="412">
        <v>0</v>
      </c>
      <c r="AE252" s="412">
        <v>0</v>
      </c>
      <c r="AF252" s="412">
        <v>0</v>
      </c>
      <c r="AG252" s="412">
        <v>0</v>
      </c>
      <c r="AH252" s="412">
        <v>0</v>
      </c>
      <c r="AI252" s="412">
        <v>0</v>
      </c>
      <c r="AJ252" s="412">
        <v>0</v>
      </c>
      <c r="AK252" s="412">
        <v>0</v>
      </c>
      <c r="AL252" s="412">
        <v>0</v>
      </c>
      <c r="AM252" s="412">
        <v>0</v>
      </c>
      <c r="AN252" s="412">
        <v>0</v>
      </c>
      <c r="AO252" s="412">
        <v>0</v>
      </c>
      <c r="AP252" s="412">
        <v>0</v>
      </c>
      <c r="AQ252" s="412">
        <v>0</v>
      </c>
      <c r="AR252" s="412">
        <v>0</v>
      </c>
      <c r="AS252" s="412">
        <v>0</v>
      </c>
      <c r="AT252" s="412">
        <v>0</v>
      </c>
      <c r="AU252" s="412">
        <v>0</v>
      </c>
      <c r="AV252" s="412">
        <v>0</v>
      </c>
      <c r="AW252" s="412">
        <v>0</v>
      </c>
      <c r="AX252" s="412">
        <v>0</v>
      </c>
      <c r="AY252" s="412">
        <v>0</v>
      </c>
      <c r="AZ252" s="412">
        <v>0</v>
      </c>
      <c r="BA252" s="412">
        <v>0</v>
      </c>
      <c r="BB252" s="412">
        <v>0</v>
      </c>
      <c r="BC252" s="412">
        <v>0</v>
      </c>
    </row>
    <row r="253" spans="2:55" s="489" customFormat="1">
      <c r="B253" s="489" t="s">
        <v>817</v>
      </c>
      <c r="C253" s="489" t="s">
        <v>213</v>
      </c>
      <c r="D253" s="489" t="s">
        <v>155</v>
      </c>
      <c r="E253" s="412">
        <v>0</v>
      </c>
      <c r="F253" s="412">
        <v>0</v>
      </c>
      <c r="G253" s="412">
        <v>0</v>
      </c>
      <c r="H253" s="412">
        <v>0</v>
      </c>
      <c r="I253" s="412">
        <v>0</v>
      </c>
      <c r="J253" s="412">
        <v>0</v>
      </c>
      <c r="K253" s="412">
        <v>0</v>
      </c>
      <c r="L253" s="412">
        <v>0</v>
      </c>
      <c r="M253" s="412">
        <v>0</v>
      </c>
      <c r="N253" s="412">
        <v>0</v>
      </c>
      <c r="O253" s="412">
        <v>0</v>
      </c>
      <c r="P253" s="412">
        <v>0</v>
      </c>
      <c r="Q253" s="412">
        <v>0</v>
      </c>
      <c r="R253" s="412">
        <v>0</v>
      </c>
      <c r="S253" s="412">
        <v>0</v>
      </c>
      <c r="T253" s="412">
        <v>0</v>
      </c>
      <c r="U253" s="412">
        <v>0</v>
      </c>
      <c r="V253" s="412">
        <v>0</v>
      </c>
      <c r="W253" s="412">
        <v>0</v>
      </c>
      <c r="X253" s="412">
        <v>0</v>
      </c>
      <c r="Y253" s="412">
        <v>0</v>
      </c>
      <c r="Z253" s="412">
        <v>0</v>
      </c>
      <c r="AA253" s="412">
        <v>0</v>
      </c>
      <c r="AB253" s="412">
        <v>0</v>
      </c>
      <c r="AC253" s="412">
        <v>0</v>
      </c>
      <c r="AD253" s="412">
        <v>0</v>
      </c>
      <c r="AE253" s="412">
        <v>0</v>
      </c>
      <c r="AF253" s="412">
        <v>0</v>
      </c>
      <c r="AG253" s="412">
        <v>0</v>
      </c>
      <c r="AH253" s="412">
        <v>0</v>
      </c>
      <c r="AI253" s="412">
        <v>0</v>
      </c>
      <c r="AJ253" s="412">
        <v>0</v>
      </c>
      <c r="AK253" s="412">
        <v>0</v>
      </c>
      <c r="AL253" s="412">
        <v>0</v>
      </c>
      <c r="AM253" s="412">
        <v>0</v>
      </c>
      <c r="AN253" s="412">
        <v>0</v>
      </c>
      <c r="AO253" s="412">
        <v>0</v>
      </c>
      <c r="AP253" s="412">
        <v>0</v>
      </c>
      <c r="AQ253" s="412">
        <v>0</v>
      </c>
      <c r="AR253" s="412">
        <v>0</v>
      </c>
      <c r="AS253" s="412">
        <v>0</v>
      </c>
      <c r="AT253" s="412">
        <v>0</v>
      </c>
      <c r="AU253" s="412">
        <v>0</v>
      </c>
      <c r="AV253" s="412">
        <v>0</v>
      </c>
      <c r="AW253" s="412">
        <v>0</v>
      </c>
      <c r="AX253" s="412">
        <v>0</v>
      </c>
      <c r="AY253" s="412">
        <v>0</v>
      </c>
      <c r="AZ253" s="412">
        <v>0</v>
      </c>
      <c r="BA253" s="412">
        <v>0</v>
      </c>
      <c r="BB253" s="412">
        <v>0</v>
      </c>
      <c r="BC253" s="412">
        <v>0</v>
      </c>
    </row>
    <row r="254" spans="2:55" s="489" customFormat="1">
      <c r="B254" s="489" t="s">
        <v>817</v>
      </c>
      <c r="C254" s="489" t="s">
        <v>213</v>
      </c>
      <c r="D254" s="489" t="s">
        <v>162</v>
      </c>
      <c r="E254" s="412">
        <v>0</v>
      </c>
      <c r="F254" s="412">
        <v>0</v>
      </c>
      <c r="G254" s="412">
        <v>0</v>
      </c>
      <c r="H254" s="412">
        <v>0</v>
      </c>
      <c r="I254" s="412">
        <v>0</v>
      </c>
      <c r="J254" s="412">
        <v>0</v>
      </c>
      <c r="K254" s="412">
        <v>0</v>
      </c>
      <c r="L254" s="412">
        <v>0</v>
      </c>
      <c r="M254" s="412">
        <v>0</v>
      </c>
      <c r="N254" s="412">
        <v>0</v>
      </c>
      <c r="O254" s="412">
        <v>0</v>
      </c>
      <c r="P254" s="412">
        <v>0</v>
      </c>
      <c r="Q254" s="412">
        <v>0</v>
      </c>
      <c r="R254" s="412">
        <v>0</v>
      </c>
      <c r="S254" s="412">
        <v>0</v>
      </c>
      <c r="T254" s="412">
        <v>0</v>
      </c>
      <c r="U254" s="412">
        <v>0</v>
      </c>
      <c r="V254" s="412">
        <v>0</v>
      </c>
      <c r="W254" s="412">
        <v>0</v>
      </c>
      <c r="X254" s="412">
        <v>0</v>
      </c>
      <c r="Y254" s="412">
        <v>0</v>
      </c>
      <c r="Z254" s="412">
        <v>0</v>
      </c>
      <c r="AA254" s="412">
        <v>0</v>
      </c>
      <c r="AB254" s="412">
        <v>0</v>
      </c>
      <c r="AC254" s="412">
        <v>0</v>
      </c>
      <c r="AD254" s="412">
        <v>0</v>
      </c>
      <c r="AE254" s="412">
        <v>0</v>
      </c>
      <c r="AF254" s="412">
        <v>0</v>
      </c>
      <c r="AG254" s="412">
        <v>0</v>
      </c>
      <c r="AH254" s="412">
        <v>0</v>
      </c>
      <c r="AI254" s="412">
        <v>0</v>
      </c>
      <c r="AJ254" s="412">
        <v>0</v>
      </c>
      <c r="AK254" s="412">
        <v>0</v>
      </c>
      <c r="AL254" s="412">
        <v>0</v>
      </c>
      <c r="AM254" s="412">
        <v>0</v>
      </c>
      <c r="AN254" s="412">
        <v>0</v>
      </c>
      <c r="AO254" s="412">
        <v>0</v>
      </c>
      <c r="AP254" s="412">
        <v>0</v>
      </c>
      <c r="AQ254" s="412">
        <v>0</v>
      </c>
      <c r="AR254" s="412">
        <v>0</v>
      </c>
      <c r="AS254" s="412">
        <v>0</v>
      </c>
      <c r="AT254" s="412">
        <v>0</v>
      </c>
      <c r="AU254" s="412">
        <v>0</v>
      </c>
      <c r="AV254" s="412">
        <v>0</v>
      </c>
      <c r="AW254" s="412">
        <v>0</v>
      </c>
      <c r="AX254" s="412">
        <v>0</v>
      </c>
      <c r="AY254" s="412">
        <v>0</v>
      </c>
      <c r="AZ254" s="412">
        <v>0</v>
      </c>
      <c r="BA254" s="412">
        <v>0</v>
      </c>
      <c r="BB254" s="412">
        <v>0</v>
      </c>
      <c r="BC254" s="412">
        <v>0</v>
      </c>
    </row>
    <row r="255" spans="2:55" s="489" customFormat="1">
      <c r="B255" s="489" t="s">
        <v>817</v>
      </c>
      <c r="C255" s="489" t="s">
        <v>213</v>
      </c>
      <c r="D255" s="489" t="s">
        <v>163</v>
      </c>
      <c r="E255" s="412">
        <v>0</v>
      </c>
      <c r="F255" s="412">
        <v>0</v>
      </c>
      <c r="G255" s="412">
        <v>0</v>
      </c>
      <c r="H255" s="412">
        <v>0</v>
      </c>
      <c r="I255" s="412">
        <v>0</v>
      </c>
      <c r="J255" s="412">
        <v>0</v>
      </c>
      <c r="K255" s="412">
        <v>0</v>
      </c>
      <c r="L255" s="412">
        <v>0</v>
      </c>
      <c r="M255" s="412">
        <v>0</v>
      </c>
      <c r="N255" s="412">
        <v>0</v>
      </c>
      <c r="O255" s="412">
        <v>0</v>
      </c>
      <c r="P255" s="412">
        <v>0</v>
      </c>
      <c r="Q255" s="412">
        <v>0</v>
      </c>
      <c r="R255" s="412">
        <v>0</v>
      </c>
      <c r="S255" s="412">
        <v>0</v>
      </c>
      <c r="T255" s="412">
        <v>0</v>
      </c>
      <c r="U255" s="412">
        <v>0</v>
      </c>
      <c r="V255" s="412">
        <v>0</v>
      </c>
      <c r="W255" s="412">
        <v>0</v>
      </c>
      <c r="X255" s="412">
        <v>0</v>
      </c>
      <c r="Y255" s="412">
        <v>0</v>
      </c>
      <c r="Z255" s="412">
        <v>0</v>
      </c>
      <c r="AA255" s="412">
        <v>0</v>
      </c>
      <c r="AB255" s="412">
        <v>0</v>
      </c>
      <c r="AC255" s="412">
        <v>0</v>
      </c>
      <c r="AD255" s="412">
        <v>0</v>
      </c>
      <c r="AE255" s="412">
        <v>0</v>
      </c>
      <c r="AF255" s="412">
        <v>0</v>
      </c>
      <c r="AG255" s="412">
        <v>0</v>
      </c>
      <c r="AH255" s="412">
        <v>0</v>
      </c>
      <c r="AI255" s="412">
        <v>0</v>
      </c>
      <c r="AJ255" s="412">
        <v>0</v>
      </c>
      <c r="AK255" s="412">
        <v>0</v>
      </c>
      <c r="AL255" s="412">
        <v>0</v>
      </c>
      <c r="AM255" s="412">
        <v>0</v>
      </c>
      <c r="AN255" s="412">
        <v>0</v>
      </c>
      <c r="AO255" s="412">
        <v>0</v>
      </c>
      <c r="AP255" s="412">
        <v>0</v>
      </c>
      <c r="AQ255" s="412">
        <v>0</v>
      </c>
      <c r="AR255" s="412">
        <v>0</v>
      </c>
      <c r="AS255" s="412">
        <v>0</v>
      </c>
      <c r="AT255" s="412">
        <v>0</v>
      </c>
      <c r="AU255" s="412">
        <v>0</v>
      </c>
      <c r="AV255" s="412">
        <v>0</v>
      </c>
      <c r="AW255" s="412">
        <v>0</v>
      </c>
      <c r="AX255" s="412">
        <v>0</v>
      </c>
      <c r="AY255" s="412">
        <v>0</v>
      </c>
      <c r="AZ255" s="412">
        <v>0</v>
      </c>
      <c r="BA255" s="412">
        <v>0</v>
      </c>
      <c r="BB255" s="412">
        <v>0</v>
      </c>
      <c r="BC255" s="412">
        <v>0</v>
      </c>
    </row>
    <row r="256" spans="2:55" s="489" customFormat="1">
      <c r="B256" s="489" t="s">
        <v>817</v>
      </c>
      <c r="C256" s="489" t="s">
        <v>213</v>
      </c>
      <c r="D256" s="489" t="s">
        <v>317</v>
      </c>
      <c r="E256" s="412">
        <v>0</v>
      </c>
      <c r="F256" s="412">
        <v>0</v>
      </c>
      <c r="G256" s="412">
        <v>0</v>
      </c>
      <c r="H256" s="412">
        <v>0</v>
      </c>
      <c r="I256" s="412">
        <v>0</v>
      </c>
      <c r="J256" s="412">
        <v>0</v>
      </c>
      <c r="K256" s="412">
        <v>0</v>
      </c>
      <c r="L256" s="412">
        <v>0</v>
      </c>
      <c r="M256" s="412">
        <v>0</v>
      </c>
      <c r="N256" s="412">
        <v>0</v>
      </c>
      <c r="O256" s="412">
        <v>0</v>
      </c>
      <c r="P256" s="412">
        <v>0</v>
      </c>
      <c r="Q256" s="412">
        <v>0</v>
      </c>
      <c r="R256" s="412">
        <v>0</v>
      </c>
      <c r="S256" s="412">
        <v>0</v>
      </c>
      <c r="T256" s="412">
        <v>0</v>
      </c>
      <c r="U256" s="412">
        <v>0</v>
      </c>
      <c r="V256" s="412">
        <v>0</v>
      </c>
      <c r="W256" s="412">
        <v>0</v>
      </c>
      <c r="X256" s="412">
        <v>0</v>
      </c>
      <c r="Y256" s="412">
        <v>0</v>
      </c>
      <c r="Z256" s="412">
        <v>0</v>
      </c>
      <c r="AA256" s="412">
        <v>0</v>
      </c>
      <c r="AB256" s="412">
        <v>0</v>
      </c>
      <c r="AC256" s="412">
        <v>0</v>
      </c>
      <c r="AD256" s="412">
        <v>0</v>
      </c>
      <c r="AE256" s="412">
        <v>0</v>
      </c>
      <c r="AF256" s="412">
        <v>0</v>
      </c>
      <c r="AG256" s="412">
        <v>0</v>
      </c>
      <c r="AH256" s="412">
        <v>0</v>
      </c>
      <c r="AI256" s="412">
        <v>0</v>
      </c>
      <c r="AJ256" s="412">
        <v>0</v>
      </c>
      <c r="AK256" s="412">
        <v>0</v>
      </c>
      <c r="AL256" s="412">
        <v>0</v>
      </c>
      <c r="AM256" s="412">
        <v>0</v>
      </c>
      <c r="AN256" s="412">
        <v>0</v>
      </c>
      <c r="AO256" s="412">
        <v>0</v>
      </c>
      <c r="AP256" s="412">
        <v>0</v>
      </c>
      <c r="AQ256" s="412">
        <v>0</v>
      </c>
      <c r="AR256" s="412">
        <v>0</v>
      </c>
      <c r="AS256" s="412">
        <v>0</v>
      </c>
      <c r="AT256" s="412">
        <v>0</v>
      </c>
      <c r="AU256" s="412">
        <v>0</v>
      </c>
      <c r="AV256" s="412">
        <v>0</v>
      </c>
      <c r="AW256" s="412">
        <v>0</v>
      </c>
      <c r="AX256" s="412">
        <v>0</v>
      </c>
      <c r="AY256" s="412">
        <v>0</v>
      </c>
      <c r="AZ256" s="412">
        <v>0</v>
      </c>
      <c r="BA256" s="412">
        <v>0</v>
      </c>
      <c r="BB256" s="412">
        <v>0</v>
      </c>
      <c r="BC256" s="412">
        <v>0</v>
      </c>
    </row>
    <row r="257" spans="2:55" s="489" customFormat="1">
      <c r="B257" s="489" t="s">
        <v>817</v>
      </c>
      <c r="C257" s="489" t="s">
        <v>213</v>
      </c>
      <c r="D257" s="489" t="s">
        <v>164</v>
      </c>
      <c r="E257" s="412">
        <v>0</v>
      </c>
      <c r="F257" s="412">
        <v>0</v>
      </c>
      <c r="G257" s="412">
        <v>0</v>
      </c>
      <c r="H257" s="412">
        <v>0</v>
      </c>
      <c r="I257" s="412">
        <v>0</v>
      </c>
      <c r="J257" s="412">
        <v>0</v>
      </c>
      <c r="K257" s="412">
        <v>0</v>
      </c>
      <c r="L257" s="412">
        <v>0</v>
      </c>
      <c r="M257" s="412">
        <v>0</v>
      </c>
      <c r="N257" s="412">
        <v>0</v>
      </c>
      <c r="O257" s="412">
        <v>0</v>
      </c>
      <c r="P257" s="412">
        <v>0</v>
      </c>
      <c r="Q257" s="412">
        <v>0</v>
      </c>
      <c r="R257" s="412">
        <v>0</v>
      </c>
      <c r="S257" s="412">
        <v>0</v>
      </c>
      <c r="T257" s="412">
        <v>0</v>
      </c>
      <c r="U257" s="412">
        <v>0</v>
      </c>
      <c r="V257" s="412">
        <v>0</v>
      </c>
      <c r="W257" s="412">
        <v>0</v>
      </c>
      <c r="X257" s="412">
        <v>0</v>
      </c>
      <c r="Y257" s="412">
        <v>0</v>
      </c>
      <c r="Z257" s="412">
        <v>0</v>
      </c>
      <c r="AA257" s="412">
        <v>0</v>
      </c>
      <c r="AB257" s="412">
        <v>0</v>
      </c>
      <c r="AC257" s="412">
        <v>0</v>
      </c>
      <c r="AD257" s="412">
        <v>0</v>
      </c>
      <c r="AE257" s="412">
        <v>0</v>
      </c>
      <c r="AF257" s="412">
        <v>0</v>
      </c>
      <c r="AG257" s="412">
        <v>0</v>
      </c>
      <c r="AH257" s="412">
        <v>0</v>
      </c>
      <c r="AI257" s="412">
        <v>0</v>
      </c>
      <c r="AJ257" s="412">
        <v>0</v>
      </c>
      <c r="AK257" s="412">
        <v>0</v>
      </c>
      <c r="AL257" s="412">
        <v>0</v>
      </c>
      <c r="AM257" s="412">
        <v>0</v>
      </c>
      <c r="AN257" s="412">
        <v>0</v>
      </c>
      <c r="AO257" s="412">
        <v>0</v>
      </c>
      <c r="AP257" s="412">
        <v>0</v>
      </c>
      <c r="AQ257" s="412">
        <v>0</v>
      </c>
      <c r="AR257" s="412">
        <v>0</v>
      </c>
      <c r="AS257" s="412">
        <v>0</v>
      </c>
      <c r="AT257" s="412">
        <v>0</v>
      </c>
      <c r="AU257" s="412">
        <v>0</v>
      </c>
      <c r="AV257" s="412">
        <v>0</v>
      </c>
      <c r="AW257" s="412">
        <v>0</v>
      </c>
      <c r="AX257" s="412">
        <v>0</v>
      </c>
      <c r="AY257" s="412">
        <v>0</v>
      </c>
      <c r="AZ257" s="412">
        <v>0</v>
      </c>
      <c r="BA257" s="412">
        <v>0</v>
      </c>
      <c r="BB257" s="412">
        <v>0</v>
      </c>
      <c r="BC257" s="412">
        <v>0</v>
      </c>
    </row>
    <row r="258" spans="2:55" s="489" customFormat="1">
      <c r="B258" s="489" t="s">
        <v>817</v>
      </c>
      <c r="C258" s="489" t="s">
        <v>213</v>
      </c>
      <c r="D258" s="489" t="s">
        <v>165</v>
      </c>
      <c r="E258" s="412">
        <v>0</v>
      </c>
      <c r="F258" s="412">
        <v>0</v>
      </c>
      <c r="G258" s="412">
        <v>0</v>
      </c>
      <c r="H258" s="412">
        <v>0</v>
      </c>
      <c r="I258" s="412">
        <v>0</v>
      </c>
      <c r="J258" s="412">
        <v>0</v>
      </c>
      <c r="K258" s="412">
        <v>0</v>
      </c>
      <c r="L258" s="412">
        <v>0</v>
      </c>
      <c r="M258" s="412">
        <v>0</v>
      </c>
      <c r="N258" s="412">
        <v>0</v>
      </c>
      <c r="O258" s="412">
        <v>0</v>
      </c>
      <c r="P258" s="412">
        <v>0</v>
      </c>
      <c r="Q258" s="412">
        <v>0</v>
      </c>
      <c r="R258" s="412">
        <v>0</v>
      </c>
      <c r="S258" s="412">
        <v>0</v>
      </c>
      <c r="T258" s="412">
        <v>0</v>
      </c>
      <c r="U258" s="412">
        <v>0</v>
      </c>
      <c r="V258" s="412">
        <v>0</v>
      </c>
      <c r="W258" s="412">
        <v>0</v>
      </c>
      <c r="X258" s="412">
        <v>0</v>
      </c>
      <c r="Y258" s="412">
        <v>0</v>
      </c>
      <c r="Z258" s="412">
        <v>0</v>
      </c>
      <c r="AA258" s="412">
        <v>0</v>
      </c>
      <c r="AB258" s="412">
        <v>0</v>
      </c>
      <c r="AC258" s="412">
        <v>0</v>
      </c>
      <c r="AD258" s="412">
        <v>0</v>
      </c>
      <c r="AE258" s="412">
        <v>0</v>
      </c>
      <c r="AF258" s="412">
        <v>0</v>
      </c>
      <c r="AG258" s="412">
        <v>0</v>
      </c>
      <c r="AH258" s="412">
        <v>0</v>
      </c>
      <c r="AI258" s="412">
        <v>0</v>
      </c>
      <c r="AJ258" s="412">
        <v>0</v>
      </c>
      <c r="AK258" s="412">
        <v>0</v>
      </c>
      <c r="AL258" s="412">
        <v>0</v>
      </c>
      <c r="AM258" s="412">
        <v>0</v>
      </c>
      <c r="AN258" s="412">
        <v>0</v>
      </c>
      <c r="AO258" s="412">
        <v>0</v>
      </c>
      <c r="AP258" s="412">
        <v>0</v>
      </c>
      <c r="AQ258" s="412">
        <v>0</v>
      </c>
      <c r="AR258" s="412">
        <v>0</v>
      </c>
      <c r="AS258" s="412">
        <v>0</v>
      </c>
      <c r="AT258" s="412">
        <v>0</v>
      </c>
      <c r="AU258" s="412">
        <v>0</v>
      </c>
      <c r="AV258" s="412">
        <v>0</v>
      </c>
      <c r="AW258" s="412">
        <v>0</v>
      </c>
      <c r="AX258" s="412">
        <v>0</v>
      </c>
      <c r="AY258" s="412">
        <v>0</v>
      </c>
      <c r="AZ258" s="412">
        <v>0</v>
      </c>
      <c r="BA258" s="412">
        <v>0</v>
      </c>
      <c r="BB258" s="412">
        <v>0</v>
      </c>
      <c r="BC258" s="412">
        <v>0</v>
      </c>
    </row>
    <row r="259" spans="2:55" s="489" customFormat="1">
      <c r="B259" s="489" t="s">
        <v>817</v>
      </c>
      <c r="C259" s="489" t="s">
        <v>213</v>
      </c>
      <c r="D259" s="489" t="s">
        <v>65</v>
      </c>
      <c r="E259" s="412">
        <v>0</v>
      </c>
      <c r="F259" s="412">
        <v>0</v>
      </c>
      <c r="G259" s="412">
        <v>0</v>
      </c>
      <c r="H259" s="412">
        <v>0</v>
      </c>
      <c r="I259" s="412">
        <v>0</v>
      </c>
      <c r="J259" s="412">
        <v>0</v>
      </c>
      <c r="K259" s="412">
        <v>0</v>
      </c>
      <c r="L259" s="412">
        <v>0</v>
      </c>
      <c r="M259" s="412">
        <v>0</v>
      </c>
      <c r="N259" s="412">
        <v>0</v>
      </c>
      <c r="O259" s="412">
        <v>0</v>
      </c>
      <c r="P259" s="412">
        <v>0</v>
      </c>
      <c r="Q259" s="412">
        <v>0</v>
      </c>
      <c r="R259" s="412">
        <v>0</v>
      </c>
      <c r="S259" s="412">
        <v>0</v>
      </c>
      <c r="T259" s="412">
        <v>0</v>
      </c>
      <c r="U259" s="412">
        <v>0</v>
      </c>
      <c r="V259" s="412">
        <v>0</v>
      </c>
      <c r="W259" s="412">
        <v>0</v>
      </c>
      <c r="X259" s="412">
        <v>0</v>
      </c>
      <c r="Y259" s="412">
        <v>0</v>
      </c>
      <c r="Z259" s="412">
        <v>0</v>
      </c>
      <c r="AA259" s="412">
        <v>0</v>
      </c>
      <c r="AB259" s="412">
        <v>0</v>
      </c>
      <c r="AC259" s="412">
        <v>0</v>
      </c>
      <c r="AD259" s="412">
        <v>0</v>
      </c>
      <c r="AE259" s="412">
        <v>0</v>
      </c>
      <c r="AF259" s="412">
        <v>0</v>
      </c>
      <c r="AG259" s="412">
        <v>0</v>
      </c>
      <c r="AH259" s="412">
        <v>0</v>
      </c>
      <c r="AI259" s="412">
        <v>0</v>
      </c>
      <c r="AJ259" s="412">
        <v>0</v>
      </c>
      <c r="AK259" s="412">
        <v>0</v>
      </c>
      <c r="AL259" s="412">
        <v>0</v>
      </c>
      <c r="AM259" s="412">
        <v>0</v>
      </c>
      <c r="AN259" s="412">
        <v>0</v>
      </c>
      <c r="AO259" s="412">
        <v>0</v>
      </c>
      <c r="AP259" s="412">
        <v>0</v>
      </c>
      <c r="AQ259" s="412">
        <v>0</v>
      </c>
      <c r="AR259" s="412">
        <v>0</v>
      </c>
      <c r="AS259" s="412">
        <v>0</v>
      </c>
      <c r="AT259" s="412">
        <v>0</v>
      </c>
      <c r="AU259" s="412">
        <v>0</v>
      </c>
      <c r="AV259" s="412">
        <v>0</v>
      </c>
      <c r="AW259" s="412">
        <v>0</v>
      </c>
      <c r="AX259" s="412">
        <v>0</v>
      </c>
      <c r="AY259" s="412">
        <v>0</v>
      </c>
      <c r="AZ259" s="412">
        <v>0</v>
      </c>
      <c r="BA259" s="412">
        <v>0</v>
      </c>
      <c r="BB259" s="412">
        <v>0</v>
      </c>
      <c r="BC259" s="412">
        <v>0</v>
      </c>
    </row>
    <row r="260" spans="2:55" s="489" customFormat="1">
      <c r="B260" s="489" t="s">
        <v>318</v>
      </c>
      <c r="C260" s="489" t="s">
        <v>318</v>
      </c>
      <c r="D260" s="489" t="s">
        <v>318</v>
      </c>
      <c r="E260" s="412">
        <v>0</v>
      </c>
      <c r="F260" s="412">
        <v>0</v>
      </c>
      <c r="G260" s="412">
        <v>0</v>
      </c>
      <c r="H260" s="412">
        <v>0</v>
      </c>
      <c r="I260" s="412">
        <v>0</v>
      </c>
      <c r="J260" s="412">
        <v>0</v>
      </c>
      <c r="K260" s="412">
        <v>0</v>
      </c>
      <c r="L260" s="412">
        <v>0</v>
      </c>
      <c r="M260" s="412">
        <v>0</v>
      </c>
      <c r="N260" s="412">
        <v>0</v>
      </c>
      <c r="O260" s="412">
        <v>0</v>
      </c>
      <c r="P260" s="412">
        <v>0</v>
      </c>
      <c r="Q260" s="412">
        <v>0</v>
      </c>
      <c r="R260" s="412">
        <v>0</v>
      </c>
      <c r="S260" s="412">
        <v>0</v>
      </c>
      <c r="T260" s="412">
        <v>0</v>
      </c>
      <c r="U260" s="412">
        <v>0</v>
      </c>
      <c r="V260" s="412">
        <v>0</v>
      </c>
      <c r="W260" s="412">
        <v>0</v>
      </c>
      <c r="X260" s="412">
        <v>0</v>
      </c>
      <c r="Y260" s="412">
        <v>0</v>
      </c>
      <c r="Z260" s="412">
        <v>0</v>
      </c>
      <c r="AA260" s="412">
        <v>0</v>
      </c>
      <c r="AB260" s="412">
        <v>0</v>
      </c>
      <c r="AC260" s="412">
        <v>0</v>
      </c>
      <c r="AD260" s="412">
        <v>0</v>
      </c>
      <c r="AE260" s="412">
        <v>0</v>
      </c>
      <c r="AF260" s="412">
        <v>0</v>
      </c>
      <c r="AG260" s="412">
        <v>0</v>
      </c>
      <c r="AH260" s="412">
        <v>0</v>
      </c>
      <c r="AI260" s="412">
        <v>0</v>
      </c>
      <c r="AJ260" s="412">
        <v>0</v>
      </c>
      <c r="AK260" s="412">
        <v>0</v>
      </c>
      <c r="AL260" s="412">
        <v>0</v>
      </c>
      <c r="AM260" s="412">
        <v>0</v>
      </c>
      <c r="AN260" s="412">
        <v>0</v>
      </c>
      <c r="AO260" s="412">
        <v>0</v>
      </c>
      <c r="AP260" s="412">
        <v>0</v>
      </c>
      <c r="AQ260" s="412">
        <v>0</v>
      </c>
      <c r="AR260" s="412">
        <v>0</v>
      </c>
      <c r="AS260" s="412">
        <v>0</v>
      </c>
      <c r="AT260" s="412">
        <v>0</v>
      </c>
      <c r="AU260" s="412">
        <v>0</v>
      </c>
      <c r="AV260" s="412">
        <v>0</v>
      </c>
      <c r="AW260" s="412">
        <v>0</v>
      </c>
      <c r="AX260" s="412">
        <v>0</v>
      </c>
      <c r="AY260" s="412">
        <v>0</v>
      </c>
      <c r="AZ260" s="412">
        <v>0</v>
      </c>
      <c r="BA260" s="412">
        <v>0</v>
      </c>
      <c r="BB260" s="412">
        <v>0</v>
      </c>
      <c r="BC260" s="412">
        <v>0</v>
      </c>
    </row>
    <row r="261" spans="2:55" s="489" customFormat="1">
      <c r="B261" s="489" t="s">
        <v>199</v>
      </c>
      <c r="C261" s="489" t="s">
        <v>199</v>
      </c>
      <c r="D261" s="489" t="s">
        <v>199</v>
      </c>
      <c r="E261" s="412">
        <v>0</v>
      </c>
      <c r="F261" s="412">
        <v>0</v>
      </c>
      <c r="G261" s="412">
        <v>0</v>
      </c>
      <c r="H261" s="412">
        <v>0</v>
      </c>
      <c r="I261" s="412">
        <v>0</v>
      </c>
      <c r="J261" s="412">
        <v>0</v>
      </c>
      <c r="K261" s="412">
        <v>0</v>
      </c>
      <c r="L261" s="412">
        <v>0</v>
      </c>
      <c r="M261" s="412">
        <v>0</v>
      </c>
      <c r="N261" s="412">
        <v>0</v>
      </c>
      <c r="O261" s="412">
        <v>0</v>
      </c>
      <c r="P261" s="412">
        <v>0</v>
      </c>
      <c r="Q261" s="412">
        <v>0</v>
      </c>
      <c r="R261" s="412">
        <v>0</v>
      </c>
      <c r="S261" s="412">
        <v>0</v>
      </c>
      <c r="T261" s="412">
        <v>0</v>
      </c>
      <c r="U261" s="412">
        <v>0</v>
      </c>
      <c r="V261" s="412">
        <v>0</v>
      </c>
      <c r="W261" s="412">
        <v>0</v>
      </c>
      <c r="X261" s="412">
        <v>0</v>
      </c>
      <c r="Y261" s="412">
        <v>0</v>
      </c>
      <c r="Z261" s="412">
        <v>0</v>
      </c>
      <c r="AA261" s="412">
        <v>0</v>
      </c>
      <c r="AB261" s="412">
        <v>0.16676616000000002</v>
      </c>
      <c r="AC261" s="412">
        <v>0</v>
      </c>
      <c r="AD261" s="412">
        <v>0</v>
      </c>
      <c r="AE261" s="412">
        <v>0</v>
      </c>
      <c r="AF261" s="412">
        <v>0</v>
      </c>
      <c r="AG261" s="412">
        <v>0</v>
      </c>
      <c r="AH261" s="412">
        <v>0</v>
      </c>
      <c r="AI261" s="412">
        <v>0</v>
      </c>
      <c r="AJ261" s="412">
        <v>0</v>
      </c>
      <c r="AK261" s="412">
        <v>0</v>
      </c>
      <c r="AL261" s="412">
        <v>0</v>
      </c>
      <c r="AM261" s="412">
        <v>0</v>
      </c>
      <c r="AN261" s="412">
        <v>0</v>
      </c>
      <c r="AO261" s="412">
        <v>0</v>
      </c>
      <c r="AP261" s="412">
        <v>0</v>
      </c>
      <c r="AQ261" s="412">
        <v>0</v>
      </c>
      <c r="AR261" s="412">
        <v>0</v>
      </c>
      <c r="AS261" s="412">
        <v>0</v>
      </c>
      <c r="AT261" s="412">
        <v>0</v>
      </c>
      <c r="AU261" s="412">
        <v>0</v>
      </c>
      <c r="AV261" s="412">
        <v>0</v>
      </c>
      <c r="AW261" s="412">
        <v>0</v>
      </c>
      <c r="AX261" s="412">
        <v>0</v>
      </c>
      <c r="AY261" s="412">
        <v>0</v>
      </c>
      <c r="AZ261" s="412">
        <v>0</v>
      </c>
      <c r="BA261" s="412">
        <v>0</v>
      </c>
      <c r="BB261" s="412">
        <v>0</v>
      </c>
      <c r="BC261" s="412">
        <v>0</v>
      </c>
    </row>
    <row r="262" spans="2:55" s="489" customFormat="1">
      <c r="E262" s="413"/>
      <c r="F262" s="413"/>
      <c r="G262" s="413"/>
      <c r="H262" s="413"/>
      <c r="I262" s="413"/>
      <c r="J262" s="413"/>
      <c r="K262" s="413"/>
      <c r="L262" s="413"/>
      <c r="M262" s="413"/>
      <c r="N262" s="413"/>
      <c r="O262" s="413"/>
      <c r="P262" s="413"/>
      <c r="Q262" s="413"/>
      <c r="R262" s="413"/>
      <c r="S262" s="413"/>
      <c r="T262" s="413"/>
      <c r="U262" s="413"/>
      <c r="V262" s="413"/>
      <c r="W262" s="413"/>
      <c r="X262" s="413"/>
      <c r="Y262" s="413"/>
      <c r="Z262" s="413"/>
      <c r="AA262" s="413"/>
      <c r="AB262" s="413"/>
      <c r="AC262" s="413"/>
      <c r="AD262" s="413"/>
      <c r="AE262" s="413"/>
      <c r="AF262" s="413"/>
      <c r="AG262" s="413"/>
      <c r="AH262" s="413"/>
      <c r="AI262" s="413"/>
      <c r="AJ262" s="413"/>
      <c r="AK262" s="413"/>
      <c r="AL262" s="413"/>
      <c r="AM262" s="413"/>
      <c r="AN262" s="413"/>
      <c r="AO262" s="413"/>
      <c r="AP262" s="413"/>
      <c r="AQ262" s="413"/>
      <c r="AR262" s="413"/>
      <c r="AS262" s="413"/>
      <c r="AT262" s="413"/>
      <c r="AU262" s="413"/>
      <c r="AV262" s="413"/>
      <c r="AW262" s="413"/>
      <c r="AX262" s="413"/>
      <c r="AY262" s="413"/>
      <c r="AZ262" s="413"/>
      <c r="BA262" s="413"/>
      <c r="BB262" s="413"/>
      <c r="BC262" s="413"/>
    </row>
    <row r="263" spans="2:55">
      <c r="B263" s="88" t="s">
        <v>200</v>
      </c>
      <c r="C263" s="88" t="s">
        <v>200</v>
      </c>
      <c r="D263" s="88" t="s">
        <v>818</v>
      </c>
      <c r="E263" s="407"/>
      <c r="F263" s="407"/>
      <c r="G263" s="407"/>
      <c r="H263" s="407"/>
      <c r="I263" s="407"/>
      <c r="J263" s="407"/>
      <c r="K263" s="407"/>
      <c r="L263" s="407"/>
      <c r="M263" s="407"/>
      <c r="N263" s="407"/>
      <c r="O263" s="407"/>
      <c r="P263" s="407"/>
      <c r="Q263" s="407"/>
      <c r="R263" s="407"/>
      <c r="S263" s="407"/>
      <c r="T263" s="407"/>
      <c r="U263" s="407"/>
      <c r="V263" s="407"/>
      <c r="W263" s="407"/>
      <c r="X263" s="407"/>
      <c r="Y263" s="407"/>
      <c r="Z263" s="407"/>
      <c r="AA263" s="407"/>
      <c r="AB263" s="407"/>
      <c r="AC263" s="407"/>
      <c r="AD263" s="407"/>
      <c r="AE263" s="407"/>
      <c r="AF263" s="407"/>
      <c r="AG263" s="407"/>
      <c r="AH263" s="407"/>
      <c r="AI263" s="407"/>
      <c r="AJ263" s="407"/>
      <c r="AK263" s="407"/>
      <c r="AL263" s="407"/>
      <c r="AM263" s="407"/>
      <c r="AN263" s="407"/>
      <c r="AO263" s="407"/>
      <c r="AP263" s="407"/>
      <c r="AQ263" s="407"/>
      <c r="AR263" s="407"/>
      <c r="AS263" s="407"/>
      <c r="AT263" s="407"/>
      <c r="AU263" s="407"/>
      <c r="AV263" s="407"/>
      <c r="AW263" s="407"/>
      <c r="AX263" s="407"/>
      <c r="AY263" s="407"/>
      <c r="AZ263" s="407"/>
      <c r="BA263" s="407"/>
      <c r="BB263" s="407"/>
      <c r="BC263" s="407"/>
    </row>
    <row r="264" spans="2:55">
      <c r="B264" s="88" t="s">
        <v>171</v>
      </c>
      <c r="C264" s="88" t="s">
        <v>198</v>
      </c>
      <c r="D264" s="88" t="s">
        <v>819</v>
      </c>
      <c r="E264" s="407"/>
      <c r="F264" s="407"/>
      <c r="G264" s="407"/>
      <c r="H264" s="407"/>
      <c r="I264" s="407"/>
      <c r="J264" s="407"/>
      <c r="K264" s="407"/>
      <c r="L264" s="407"/>
      <c r="M264" s="407"/>
      <c r="N264" s="407"/>
      <c r="O264" s="407"/>
      <c r="P264" s="407"/>
      <c r="Q264" s="407"/>
      <c r="R264" s="407"/>
      <c r="S264" s="407"/>
      <c r="T264" s="407"/>
      <c r="U264" s="407"/>
      <c r="V264" s="407"/>
      <c r="W264" s="407"/>
      <c r="X264" s="407"/>
      <c r="Y264" s="407"/>
      <c r="Z264" s="407"/>
      <c r="AA264" s="407"/>
      <c r="AB264" s="407"/>
      <c r="AC264" s="407"/>
      <c r="AD264" s="407"/>
      <c r="AE264" s="407"/>
      <c r="AF264" s="407"/>
      <c r="AG264" s="407"/>
      <c r="AH264" s="407"/>
      <c r="AI264" s="407"/>
      <c r="AJ264" s="407"/>
      <c r="AK264" s="407"/>
      <c r="AL264" s="407"/>
      <c r="AM264" s="407"/>
      <c r="AN264" s="407"/>
      <c r="AO264" s="407"/>
      <c r="AP264" s="407"/>
      <c r="AQ264" s="407"/>
      <c r="AR264" s="407"/>
      <c r="AS264" s="407"/>
      <c r="AT264" s="407"/>
      <c r="AU264" s="407"/>
      <c r="AV264" s="407"/>
      <c r="AW264" s="407"/>
      <c r="AX264" s="407"/>
      <c r="AY264" s="407"/>
      <c r="AZ264" s="407"/>
      <c r="BA264" s="407"/>
      <c r="BB264" s="407"/>
      <c r="BC264" s="407"/>
    </row>
    <row r="265" spans="2:55">
      <c r="B265" s="88" t="s">
        <v>171</v>
      </c>
      <c r="C265" s="88" t="s">
        <v>195</v>
      </c>
      <c r="D265" s="88" t="s">
        <v>820</v>
      </c>
      <c r="E265" s="407"/>
      <c r="F265" s="407"/>
      <c r="G265" s="407"/>
      <c r="H265" s="407"/>
      <c r="I265" s="407"/>
      <c r="J265" s="407"/>
      <c r="K265" s="407"/>
      <c r="L265" s="407"/>
      <c r="M265" s="407"/>
      <c r="N265" s="407"/>
      <c r="O265" s="407"/>
      <c r="P265" s="407"/>
      <c r="Q265" s="407"/>
      <c r="R265" s="407"/>
      <c r="S265" s="407"/>
      <c r="T265" s="407"/>
      <c r="U265" s="407"/>
      <c r="V265" s="407"/>
      <c r="W265" s="407"/>
      <c r="X265" s="407"/>
      <c r="Y265" s="407"/>
      <c r="Z265" s="407"/>
      <c r="AA265" s="407"/>
      <c r="AB265" s="407"/>
      <c r="AC265" s="407"/>
      <c r="AD265" s="407"/>
      <c r="AE265" s="407"/>
      <c r="AF265" s="407"/>
      <c r="AG265" s="407"/>
      <c r="AH265" s="407"/>
      <c r="AI265" s="407"/>
      <c r="AJ265" s="407"/>
      <c r="AK265" s="407"/>
      <c r="AL265" s="407"/>
      <c r="AM265" s="407"/>
      <c r="AN265" s="407"/>
      <c r="AO265" s="407"/>
      <c r="AP265" s="407"/>
      <c r="AQ265" s="407"/>
      <c r="AR265" s="407"/>
      <c r="AS265" s="407"/>
      <c r="AT265" s="407"/>
      <c r="AU265" s="407"/>
      <c r="AV265" s="407"/>
      <c r="AW265" s="407"/>
      <c r="AX265" s="407"/>
      <c r="AY265" s="407"/>
      <c r="AZ265" s="407"/>
      <c r="BA265" s="407"/>
      <c r="BB265" s="407"/>
      <c r="BC265" s="407"/>
    </row>
    <row r="266" spans="2:55">
      <c r="B266" s="88" t="s">
        <v>171</v>
      </c>
      <c r="C266" s="88" t="s">
        <v>193</v>
      </c>
      <c r="D266" s="88" t="s">
        <v>821</v>
      </c>
      <c r="E266" s="407"/>
      <c r="F266" s="407"/>
      <c r="G266" s="407"/>
      <c r="H266" s="407"/>
      <c r="I266" s="407"/>
      <c r="J266" s="407"/>
      <c r="K266" s="407"/>
      <c r="L266" s="407"/>
      <c r="M266" s="407"/>
      <c r="N266" s="407"/>
      <c r="O266" s="407"/>
      <c r="P266" s="407"/>
      <c r="Q266" s="407"/>
      <c r="R266" s="407"/>
      <c r="S266" s="407"/>
      <c r="T266" s="407"/>
      <c r="U266" s="407"/>
      <c r="V266" s="407"/>
      <c r="W266" s="407"/>
      <c r="X266" s="407"/>
      <c r="Y266" s="407"/>
      <c r="Z266" s="407"/>
      <c r="AA266" s="407"/>
      <c r="AB266" s="407"/>
      <c r="AC266" s="407"/>
      <c r="AD266" s="407"/>
      <c r="AE266" s="407"/>
      <c r="AF266" s="407"/>
      <c r="AG266" s="407"/>
      <c r="AH266" s="407"/>
      <c r="AI266" s="407"/>
      <c r="AJ266" s="407"/>
      <c r="AK266" s="407"/>
      <c r="AL266" s="407"/>
      <c r="AM266" s="407"/>
      <c r="AN266" s="407"/>
      <c r="AO266" s="407"/>
      <c r="AP266" s="407"/>
      <c r="AQ266" s="407"/>
      <c r="AR266" s="407"/>
      <c r="AS266" s="407"/>
      <c r="AT266" s="407"/>
      <c r="AU266" s="407"/>
      <c r="AV266" s="407"/>
      <c r="AW266" s="407"/>
      <c r="AX266" s="407"/>
      <c r="AY266" s="407"/>
      <c r="AZ266" s="407"/>
      <c r="BA266" s="407"/>
      <c r="BB266" s="407"/>
      <c r="BC266" s="407"/>
    </row>
    <row r="267" spans="2:55">
      <c r="E267" s="407"/>
      <c r="F267" s="407"/>
      <c r="G267" s="407"/>
      <c r="H267" s="407"/>
      <c r="I267" s="407"/>
      <c r="J267" s="407"/>
      <c r="K267" s="407"/>
      <c r="L267" s="407"/>
      <c r="M267" s="407"/>
      <c r="N267" s="407"/>
      <c r="O267" s="407"/>
      <c r="P267" s="407"/>
      <c r="Q267" s="407"/>
      <c r="R267" s="407"/>
      <c r="S267" s="407"/>
      <c r="T267" s="407"/>
      <c r="U267" s="407"/>
      <c r="V267" s="407"/>
      <c r="W267" s="407"/>
      <c r="X267" s="407"/>
      <c r="Y267" s="407"/>
      <c r="Z267" s="407"/>
      <c r="AA267" s="407"/>
      <c r="AB267" s="407"/>
      <c r="AC267" s="407"/>
      <c r="AD267" s="407"/>
      <c r="AE267" s="407"/>
      <c r="AF267" s="407"/>
      <c r="AG267" s="407"/>
      <c r="AH267" s="407"/>
      <c r="AI267" s="407"/>
      <c r="AJ267" s="407"/>
      <c r="AK267" s="407"/>
      <c r="AL267" s="407"/>
      <c r="AM267" s="407"/>
      <c r="AN267" s="407"/>
      <c r="AO267" s="407"/>
      <c r="AP267" s="407"/>
      <c r="AQ267" s="407"/>
      <c r="AR267" s="407"/>
      <c r="AS267" s="407"/>
      <c r="AT267" s="407"/>
      <c r="AU267" s="407"/>
      <c r="AV267" s="407"/>
      <c r="AW267" s="407"/>
      <c r="AX267" s="407"/>
      <c r="AY267" s="407"/>
      <c r="AZ267" s="407"/>
      <c r="BA267" s="407"/>
      <c r="BB267" s="407"/>
      <c r="BC267" s="407"/>
    </row>
    <row r="268" spans="2:55">
      <c r="D268" s="88" t="s">
        <v>193</v>
      </c>
      <c r="E268" s="407">
        <f t="shared" ref="E268:T283" si="1">SUMIFS(E$11:E$266,$C$11:$C$266,$D268)</f>
        <v>972.54679543459179</v>
      </c>
      <c r="F268" s="407">
        <f t="shared" si="1"/>
        <v>930.3469710272168</v>
      </c>
      <c r="G268" s="407">
        <f t="shared" si="1"/>
        <v>1090.5065847234416</v>
      </c>
      <c r="H268" s="407">
        <f t="shared" si="1"/>
        <v>1116.64776119403</v>
      </c>
      <c r="I268" s="407">
        <f t="shared" si="1"/>
        <v>1021.0240561896401</v>
      </c>
      <c r="J268" s="407">
        <f t="shared" si="1"/>
        <v>986.05970149253733</v>
      </c>
      <c r="K268" s="407">
        <f t="shared" si="1"/>
        <v>960.31641791044774</v>
      </c>
      <c r="L268" s="407">
        <f t="shared" si="1"/>
        <v>1064.9622475856013</v>
      </c>
      <c r="M268" s="407">
        <f t="shared" si="1"/>
        <v>1036.8856892010535</v>
      </c>
      <c r="N268" s="407">
        <f t="shared" si="1"/>
        <v>1049.0581211589115</v>
      </c>
      <c r="O268" s="407">
        <f t="shared" si="1"/>
        <v>1196.9912203687445</v>
      </c>
      <c r="P268" s="407">
        <f t="shared" si="1"/>
        <v>1180.3446180860401</v>
      </c>
      <c r="Q268" s="407">
        <f t="shared" si="1"/>
        <v>1257.3840210711148</v>
      </c>
      <c r="R268" s="407">
        <f t="shared" si="1"/>
        <v>1326.2252853380157</v>
      </c>
      <c r="S268" s="407">
        <f t="shared" si="1"/>
        <v>1250.062985074627</v>
      </c>
      <c r="T268" s="407">
        <f t="shared" si="1"/>
        <v>1205.3621411764707</v>
      </c>
      <c r="U268" s="407">
        <f t="shared" ref="U268:AJ283" si="2">SUMIFS(U$11:U$266,$C$11:$C$266,$D268)</f>
        <v>1319.1552000000001</v>
      </c>
      <c r="V268" s="407">
        <f t="shared" si="2"/>
        <v>1113.7719999999999</v>
      </c>
      <c r="W268" s="407">
        <f t="shared" si="2"/>
        <v>966.46</v>
      </c>
      <c r="X268" s="407">
        <f t="shared" si="2"/>
        <v>1046.5752</v>
      </c>
      <c r="Y268" s="407">
        <f t="shared" si="2"/>
        <v>1096.8320000000001</v>
      </c>
      <c r="Z268" s="407">
        <f t="shared" si="2"/>
        <v>931.35233664000009</v>
      </c>
      <c r="AA268" s="407">
        <f t="shared" si="2"/>
        <v>812.63913756199975</v>
      </c>
      <c r="AB268" s="407">
        <f t="shared" si="2"/>
        <v>835.05481386359997</v>
      </c>
      <c r="AC268" s="407">
        <f t="shared" si="2"/>
        <v>829.24734524295286</v>
      </c>
      <c r="AD268" s="407">
        <f t="shared" si="2"/>
        <v>888.97380854155119</v>
      </c>
      <c r="AE268" s="407">
        <f t="shared" si="2"/>
        <v>909.35408628218192</v>
      </c>
      <c r="AF268" s="407">
        <f t="shared" si="2"/>
        <v>886.14432144190948</v>
      </c>
      <c r="AG268" s="407">
        <f t="shared" si="2"/>
        <v>883.62836855462251</v>
      </c>
      <c r="AH268" s="407">
        <f t="shared" si="2"/>
        <v>881.0501119140697</v>
      </c>
      <c r="AI268" s="407">
        <f t="shared" si="2"/>
        <v>878.68408774161003</v>
      </c>
      <c r="AJ268" s="407">
        <f t="shared" si="2"/>
        <v>876.92569607317978</v>
      </c>
      <c r="AK268" s="407">
        <f t="shared" ref="AK268:AZ283" si="3">SUMIFS(AK$11:AK$266,$C$11:$C$266,$D268)</f>
        <v>874.70896948521863</v>
      </c>
      <c r="AL268" s="407">
        <f t="shared" si="3"/>
        <v>872.93088105794379</v>
      </c>
      <c r="AM268" s="407">
        <f t="shared" si="3"/>
        <v>871.27859478082814</v>
      </c>
      <c r="AN268" s="407">
        <f t="shared" si="3"/>
        <v>869.92872380119252</v>
      </c>
      <c r="AO268" s="407">
        <f t="shared" si="3"/>
        <v>868.57846457081257</v>
      </c>
      <c r="AP268" s="407">
        <f t="shared" si="3"/>
        <v>867.24690297844199</v>
      </c>
      <c r="AQ268" s="407">
        <f t="shared" si="3"/>
        <v>868.08033110773965</v>
      </c>
      <c r="AR268" s="407">
        <f t="shared" si="3"/>
        <v>874.50669277155453</v>
      </c>
      <c r="AS268" s="407">
        <f t="shared" si="3"/>
        <v>881.15915411466256</v>
      </c>
      <c r="AT268" s="407">
        <f t="shared" si="3"/>
        <v>887.63167279953086</v>
      </c>
      <c r="AU268" s="407">
        <f t="shared" si="3"/>
        <v>894.27250510284784</v>
      </c>
      <c r="AV268" s="407">
        <f t="shared" si="3"/>
        <v>901.12264423160934</v>
      </c>
      <c r="AW268" s="407">
        <f t="shared" si="3"/>
        <v>907.65923975646024</v>
      </c>
      <c r="AX268" s="407">
        <f t="shared" si="3"/>
        <v>914.40258600938841</v>
      </c>
      <c r="AY268" s="407">
        <f t="shared" si="3"/>
        <v>921.18316817943514</v>
      </c>
      <c r="AZ268" s="407">
        <f t="shared" si="3"/>
        <v>928.00312870848995</v>
      </c>
      <c r="BA268" s="407">
        <f t="shared" ref="AX268:BC283" si="4">SUMIFS(BA$11:BA$266,$C$11:$C$266,$D268)</f>
        <v>934.86527566901225</v>
      </c>
      <c r="BB268" s="407">
        <f t="shared" si="4"/>
        <v>941.77329322105163</v>
      </c>
      <c r="BC268" s="407">
        <f t="shared" si="4"/>
        <v>948.73203180961548</v>
      </c>
    </row>
    <row r="269" spans="2:55">
      <c r="D269" s="88" t="s">
        <v>195</v>
      </c>
      <c r="E269" s="407">
        <f t="shared" si="1"/>
        <v>121.39596136962247</v>
      </c>
      <c r="F269" s="407">
        <f t="shared" si="1"/>
        <v>217.06602282704122</v>
      </c>
      <c r="G269" s="407">
        <f t="shared" si="1"/>
        <v>198.96189640035115</v>
      </c>
      <c r="H269" s="407">
        <f t="shared" si="1"/>
        <v>184.71308165057067</v>
      </c>
      <c r="I269" s="407">
        <f t="shared" si="1"/>
        <v>119.19016681299385</v>
      </c>
      <c r="J269" s="407">
        <f t="shared" si="1"/>
        <v>83.034064969271299</v>
      </c>
      <c r="K269" s="407">
        <f t="shared" si="1"/>
        <v>59.145039508340645</v>
      </c>
      <c r="L269" s="407">
        <f t="shared" si="1"/>
        <v>81.616330114135209</v>
      </c>
      <c r="M269" s="407">
        <f t="shared" si="1"/>
        <v>130.59578577699736</v>
      </c>
      <c r="N269" s="407">
        <f t="shared" si="1"/>
        <v>98.499736611062332</v>
      </c>
      <c r="O269" s="407">
        <f t="shared" si="1"/>
        <v>196.29176470588237</v>
      </c>
      <c r="P269" s="407">
        <f t="shared" si="1"/>
        <v>207.25682352941178</v>
      </c>
      <c r="Q269" s="407">
        <f t="shared" si="1"/>
        <v>344.47450980392153</v>
      </c>
      <c r="R269" s="407">
        <f t="shared" si="1"/>
        <v>306.67352941176472</v>
      </c>
      <c r="S269" s="407">
        <f t="shared" si="1"/>
        <v>272.54376470588232</v>
      </c>
      <c r="T269" s="407">
        <f t="shared" si="1"/>
        <v>351.99432400000001</v>
      </c>
      <c r="U269" s="407">
        <f t="shared" si="2"/>
        <v>298.19574399999999</v>
      </c>
      <c r="V269" s="407">
        <f t="shared" si="2"/>
        <v>235.202</v>
      </c>
      <c r="W269" s="407">
        <f t="shared" si="2"/>
        <v>272.15319999999997</v>
      </c>
      <c r="X269" s="407">
        <f t="shared" si="2"/>
        <v>283.69</v>
      </c>
      <c r="Y269" s="407">
        <f t="shared" si="2"/>
        <v>231.77</v>
      </c>
      <c r="Z269" s="407">
        <f t="shared" si="2"/>
        <v>256.64430598400003</v>
      </c>
      <c r="AA269" s="407">
        <f t="shared" si="2"/>
        <v>135.63950930108103</v>
      </c>
      <c r="AB269" s="407">
        <f t="shared" si="2"/>
        <v>140.30573131256</v>
      </c>
      <c r="AC269" s="407">
        <f t="shared" si="2"/>
        <v>166.55597610418596</v>
      </c>
      <c r="AD269" s="407">
        <f t="shared" si="2"/>
        <v>178.06964193336751</v>
      </c>
      <c r="AE269" s="407">
        <f t="shared" si="2"/>
        <v>188.61741441213906</v>
      </c>
      <c r="AF269" s="407">
        <f t="shared" si="2"/>
        <v>204.83133028089966</v>
      </c>
      <c r="AG269" s="407">
        <f t="shared" si="2"/>
        <v>206.65433984531217</v>
      </c>
      <c r="AH269" s="407">
        <f t="shared" si="2"/>
        <v>208.52563214550753</v>
      </c>
      <c r="AI269" s="407">
        <f t="shared" si="2"/>
        <v>210.32546236754914</v>
      </c>
      <c r="AJ269" s="407">
        <f t="shared" si="2"/>
        <v>212.33794042124185</v>
      </c>
      <c r="AK269" s="407">
        <f t="shared" si="3"/>
        <v>214.24606009517478</v>
      </c>
      <c r="AL269" s="407">
        <f t="shared" si="3"/>
        <v>216.25880565957075</v>
      </c>
      <c r="AM269" s="407">
        <f t="shared" si="3"/>
        <v>218.39612126308032</v>
      </c>
      <c r="AN269" s="407">
        <f t="shared" si="3"/>
        <v>220.00364497735654</v>
      </c>
      <c r="AO269" s="407">
        <f t="shared" si="3"/>
        <v>222.52489231947746</v>
      </c>
      <c r="AP269" s="407">
        <f t="shared" si="3"/>
        <v>225.26722801598538</v>
      </c>
      <c r="AQ269" s="407">
        <f t="shared" si="3"/>
        <v>227.99223295075473</v>
      </c>
      <c r="AR269" s="407">
        <f t="shared" si="3"/>
        <v>230.65644511612169</v>
      </c>
      <c r="AS269" s="407">
        <f t="shared" si="3"/>
        <v>233.28671836657691</v>
      </c>
      <c r="AT269" s="407">
        <f t="shared" si="3"/>
        <v>235.9131601831956</v>
      </c>
      <c r="AU269" s="407">
        <f t="shared" si="3"/>
        <v>238.56776261616244</v>
      </c>
      <c r="AV269" s="407">
        <f t="shared" si="3"/>
        <v>241.29858518377955</v>
      </c>
      <c r="AW269" s="407">
        <f t="shared" si="3"/>
        <v>244.00021227791675</v>
      </c>
      <c r="AX269" s="407">
        <f t="shared" si="4"/>
        <v>246.78509941152137</v>
      </c>
      <c r="AY269" s="407">
        <f t="shared" si="4"/>
        <v>249.5695790258726</v>
      </c>
      <c r="AZ269" s="407">
        <f t="shared" si="4"/>
        <v>252.3533775767263</v>
      </c>
      <c r="BA269" s="407">
        <f t="shared" si="4"/>
        <v>255.13623286617991</v>
      </c>
      <c r="BB269" s="407">
        <f t="shared" si="4"/>
        <v>257.91788980629531</v>
      </c>
      <c r="BC269" s="407">
        <f t="shared" si="4"/>
        <v>260.69810070936029</v>
      </c>
    </row>
    <row r="270" spans="2:55">
      <c r="D270" s="88" t="s">
        <v>197</v>
      </c>
      <c r="E270" s="407">
        <f t="shared" si="1"/>
        <v>858.92943529411764</v>
      </c>
      <c r="F270" s="407">
        <f t="shared" si="1"/>
        <v>664.28145882352942</v>
      </c>
      <c r="G270" s="407">
        <f t="shared" si="1"/>
        <v>756.52383529411782</v>
      </c>
      <c r="H270" s="407">
        <f t="shared" si="1"/>
        <v>744.99091764705895</v>
      </c>
      <c r="I270" s="407">
        <f t="shared" si="1"/>
        <v>672.60185882352948</v>
      </c>
      <c r="J270" s="407">
        <f t="shared" si="1"/>
        <v>813.70675294117643</v>
      </c>
      <c r="K270" s="407">
        <f t="shared" si="1"/>
        <v>751.72032941176474</v>
      </c>
      <c r="L270" s="407">
        <f t="shared" si="1"/>
        <v>832.81724705882345</v>
      </c>
      <c r="M270" s="407">
        <f t="shared" si="1"/>
        <v>635.62529411764694</v>
      </c>
      <c r="N270" s="407">
        <f t="shared" si="1"/>
        <v>584.99915294117648</v>
      </c>
      <c r="O270" s="407">
        <f t="shared" si="1"/>
        <v>640.64621176470587</v>
      </c>
      <c r="P270" s="407">
        <f t="shared" si="1"/>
        <v>563.03254117647066</v>
      </c>
      <c r="Q270" s="407">
        <f t="shared" si="1"/>
        <v>586.71101176470586</v>
      </c>
      <c r="R270" s="407">
        <f t="shared" si="1"/>
        <v>568.05552941176472</v>
      </c>
      <c r="S270" s="407">
        <f t="shared" si="1"/>
        <v>606.36576300085244</v>
      </c>
      <c r="T270" s="407">
        <f t="shared" si="1"/>
        <v>681.31954776470593</v>
      </c>
      <c r="U270" s="407">
        <f t="shared" si="2"/>
        <v>599.01599999999996</v>
      </c>
      <c r="V270" s="407">
        <f t="shared" si="2"/>
        <v>652.19748000000004</v>
      </c>
      <c r="W270" s="407">
        <f t="shared" si="2"/>
        <v>611.16</v>
      </c>
      <c r="X270" s="407">
        <f t="shared" si="2"/>
        <v>670.81880799999999</v>
      </c>
      <c r="Y270" s="407">
        <f t="shared" si="2"/>
        <v>646.36</v>
      </c>
      <c r="Z270" s="407">
        <f t="shared" si="2"/>
        <v>503.37358676000008</v>
      </c>
      <c r="AA270" s="407">
        <f t="shared" si="2"/>
        <v>453.69160018600002</v>
      </c>
      <c r="AB270" s="407">
        <f t="shared" si="2"/>
        <v>414.81772362800001</v>
      </c>
      <c r="AC270" s="407">
        <f t="shared" si="2"/>
        <v>385.84533590231126</v>
      </c>
      <c r="AD270" s="407">
        <f t="shared" si="2"/>
        <v>452.74218779694479</v>
      </c>
      <c r="AE270" s="407">
        <f t="shared" si="2"/>
        <v>495.40937276662282</v>
      </c>
      <c r="AF270" s="407">
        <f t="shared" si="2"/>
        <v>480.41823290193554</v>
      </c>
      <c r="AG270" s="407">
        <f t="shared" si="2"/>
        <v>453.72641593052549</v>
      </c>
      <c r="AH270" s="407">
        <f t="shared" si="2"/>
        <v>425.41041115842631</v>
      </c>
      <c r="AI270" s="407">
        <f t="shared" si="2"/>
        <v>396.26736905971484</v>
      </c>
      <c r="AJ270" s="407">
        <f t="shared" si="2"/>
        <v>386.43208881598594</v>
      </c>
      <c r="AK270" s="407">
        <f t="shared" si="3"/>
        <v>384.79562394076748</v>
      </c>
      <c r="AL270" s="407">
        <f t="shared" si="3"/>
        <v>385.71966227042947</v>
      </c>
      <c r="AM270" s="407">
        <f t="shared" si="3"/>
        <v>386.60955030367933</v>
      </c>
      <c r="AN270" s="407">
        <f t="shared" si="3"/>
        <v>387.7332005115469</v>
      </c>
      <c r="AO270" s="407">
        <f t="shared" si="3"/>
        <v>388.76502551297892</v>
      </c>
      <c r="AP270" s="407">
        <f t="shared" si="3"/>
        <v>389.73744049686672</v>
      </c>
      <c r="AQ270" s="407">
        <f t="shared" si="3"/>
        <v>390.58715950439927</v>
      </c>
      <c r="AR270" s="407">
        <f t="shared" si="3"/>
        <v>391.42860644851862</v>
      </c>
      <c r="AS270" s="407">
        <f t="shared" si="3"/>
        <v>392.4905448273102</v>
      </c>
      <c r="AT270" s="407">
        <f t="shared" si="3"/>
        <v>393.42219638176357</v>
      </c>
      <c r="AU270" s="407">
        <f t="shared" si="3"/>
        <v>394.6175963521182</v>
      </c>
      <c r="AV270" s="407">
        <f t="shared" si="3"/>
        <v>396.0119039640461</v>
      </c>
      <c r="AW270" s="407">
        <f t="shared" si="3"/>
        <v>397.06189325041873</v>
      </c>
      <c r="AX270" s="407">
        <f t="shared" si="4"/>
        <v>398.33586290719609</v>
      </c>
      <c r="AY270" s="407">
        <f t="shared" si="4"/>
        <v>399.68480229845801</v>
      </c>
      <c r="AZ270" s="407">
        <f t="shared" si="4"/>
        <v>401.11024515953466</v>
      </c>
      <c r="BA270" s="407">
        <f t="shared" si="4"/>
        <v>402.6137755331107</v>
      </c>
      <c r="BB270" s="407">
        <f t="shared" si="4"/>
        <v>404.1970189850133</v>
      </c>
      <c r="BC270" s="407">
        <f t="shared" si="4"/>
        <v>405.86164521977497</v>
      </c>
    </row>
    <row r="271" spans="2:55">
      <c r="D271" s="88" t="s">
        <v>198</v>
      </c>
      <c r="E271" s="407">
        <f t="shared" si="1"/>
        <v>1139.2117647058824</v>
      </c>
      <c r="F271" s="407">
        <f t="shared" si="1"/>
        <v>1252.964705882353</v>
      </c>
      <c r="G271" s="407">
        <f t="shared" si="1"/>
        <v>1048.2352941176471</v>
      </c>
      <c r="H271" s="407">
        <f t="shared" si="1"/>
        <v>1046.6823529411765</v>
      </c>
      <c r="I271" s="407">
        <f t="shared" si="1"/>
        <v>1128.2117647058824</v>
      </c>
      <c r="J271" s="407">
        <f t="shared" si="1"/>
        <v>1226.4352941176471</v>
      </c>
      <c r="K271" s="407">
        <f t="shared" si="1"/>
        <v>1251.2823529411764</v>
      </c>
      <c r="L271" s="407">
        <f t="shared" si="1"/>
        <v>1336.4352941176473</v>
      </c>
      <c r="M271" s="407">
        <f t="shared" si="1"/>
        <v>1222.164705882353</v>
      </c>
      <c r="N271" s="407">
        <f t="shared" si="1"/>
        <v>967.61176470588248</v>
      </c>
      <c r="O271" s="407">
        <f t="shared" si="1"/>
        <v>1073.8588235294117</v>
      </c>
      <c r="P271" s="407">
        <f t="shared" si="1"/>
        <v>1280.9952941176471</v>
      </c>
      <c r="Q271" s="407">
        <f t="shared" si="1"/>
        <v>1195.1176470588234</v>
      </c>
      <c r="R271" s="407">
        <f t="shared" si="1"/>
        <v>1191.7529411764706</v>
      </c>
      <c r="S271" s="407">
        <f t="shared" si="1"/>
        <v>1218.8</v>
      </c>
      <c r="T271" s="407">
        <f t="shared" si="1"/>
        <v>1126.628737442353</v>
      </c>
      <c r="U271" s="407">
        <f t="shared" si="2"/>
        <v>1179.6837393647065</v>
      </c>
      <c r="V271" s="407">
        <f t="shared" si="2"/>
        <v>1178.5594117647058</v>
      </c>
      <c r="W271" s="407">
        <f t="shared" si="2"/>
        <v>1157.3452</v>
      </c>
      <c r="X271" s="407">
        <f t="shared" si="2"/>
        <v>1204.3064000000002</v>
      </c>
      <c r="Y271" s="407">
        <f t="shared" si="2"/>
        <v>1364.1806588235295</v>
      </c>
      <c r="Z271" s="407">
        <f t="shared" si="2"/>
        <v>1140.66693246</v>
      </c>
      <c r="AA271" s="407">
        <f t="shared" si="2"/>
        <v>768.32198392858265</v>
      </c>
      <c r="AB271" s="407">
        <f t="shared" si="2"/>
        <v>846.13151418400003</v>
      </c>
      <c r="AC271" s="407">
        <f t="shared" si="2"/>
        <v>833.43443971802299</v>
      </c>
      <c r="AD271" s="407">
        <f t="shared" si="2"/>
        <v>858.88616398596912</v>
      </c>
      <c r="AE271" s="407">
        <f t="shared" si="2"/>
        <v>953.92965881292139</v>
      </c>
      <c r="AF271" s="407">
        <f t="shared" si="2"/>
        <v>919.03473770686196</v>
      </c>
      <c r="AG271" s="407">
        <f t="shared" si="2"/>
        <v>921.80153992313012</v>
      </c>
      <c r="AH271" s="407">
        <f t="shared" si="2"/>
        <v>908.92920227692207</v>
      </c>
      <c r="AI271" s="407">
        <f t="shared" si="2"/>
        <v>895.63887561020385</v>
      </c>
      <c r="AJ271" s="407">
        <f t="shared" si="2"/>
        <v>882.77514473499707</v>
      </c>
      <c r="AK271" s="407">
        <f t="shared" si="3"/>
        <v>872.34506796530377</v>
      </c>
      <c r="AL271" s="407">
        <f t="shared" si="3"/>
        <v>876.40304188635321</v>
      </c>
      <c r="AM271" s="407">
        <f t="shared" si="3"/>
        <v>880.39911003949578</v>
      </c>
      <c r="AN271" s="407">
        <f t="shared" si="3"/>
        <v>884.43764969233393</v>
      </c>
      <c r="AO271" s="407">
        <f t="shared" si="3"/>
        <v>888.3963318975965</v>
      </c>
      <c r="AP271" s="407">
        <f t="shared" si="3"/>
        <v>892.30861069122943</v>
      </c>
      <c r="AQ271" s="407">
        <f t="shared" si="3"/>
        <v>896.15427752701669</v>
      </c>
      <c r="AR271" s="407">
        <f t="shared" si="3"/>
        <v>900.00174850834458</v>
      </c>
      <c r="AS271" s="407">
        <f t="shared" si="3"/>
        <v>903.96264410224842</v>
      </c>
      <c r="AT271" s="407">
        <f t="shared" si="3"/>
        <v>907.78034090111862</v>
      </c>
      <c r="AU271" s="407">
        <f t="shared" si="3"/>
        <v>911.63232150506042</v>
      </c>
      <c r="AV271" s="407">
        <f t="shared" si="3"/>
        <v>915.59077619046752</v>
      </c>
      <c r="AW271" s="407">
        <f t="shared" si="3"/>
        <v>919.42060184315983</v>
      </c>
      <c r="AX271" s="407">
        <f t="shared" si="4"/>
        <v>923.32684835749706</v>
      </c>
      <c r="AY271" s="407">
        <f t="shared" si="4"/>
        <v>927.35539744876507</v>
      </c>
      <c r="AZ271" s="407">
        <f t="shared" si="4"/>
        <v>931.50898374111853</v>
      </c>
      <c r="BA271" s="407">
        <f t="shared" si="4"/>
        <v>935.79060063561155</v>
      </c>
      <c r="BB271" s="407">
        <f t="shared" si="4"/>
        <v>940.20350337284128</v>
      </c>
      <c r="BC271" s="407">
        <f t="shared" si="4"/>
        <v>944.75125384454066</v>
      </c>
    </row>
    <row r="272" spans="2:55">
      <c r="D272" s="88" t="s">
        <v>200</v>
      </c>
      <c r="E272" s="407">
        <f t="shared" si="1"/>
        <v>3840.5532000000003</v>
      </c>
      <c r="F272" s="407">
        <f t="shared" si="1"/>
        <v>3564.6731999999997</v>
      </c>
      <c r="G272" s="407">
        <f t="shared" si="1"/>
        <v>4017.3935999999999</v>
      </c>
      <c r="H272" s="407">
        <f t="shared" si="1"/>
        <v>3665.3891999999996</v>
      </c>
      <c r="I272" s="407">
        <f t="shared" si="1"/>
        <v>3521.2759999999998</v>
      </c>
      <c r="J272" s="407">
        <f t="shared" si="1"/>
        <v>3876.9720000000007</v>
      </c>
      <c r="K272" s="407">
        <f t="shared" si="1"/>
        <v>3949.0308000000005</v>
      </c>
      <c r="L272" s="407">
        <f t="shared" si="1"/>
        <v>4211.1212000000005</v>
      </c>
      <c r="M272" s="407">
        <f t="shared" si="1"/>
        <v>4231.2380000000012</v>
      </c>
      <c r="N272" s="407">
        <f t="shared" si="1"/>
        <v>4314.2924000000003</v>
      </c>
      <c r="O272" s="407">
        <f t="shared" si="1"/>
        <v>4372.0688</v>
      </c>
      <c r="P272" s="407">
        <f t="shared" si="1"/>
        <v>4824.0720000000001</v>
      </c>
      <c r="Q272" s="407">
        <f t="shared" si="1"/>
        <v>4620.88</v>
      </c>
      <c r="R272" s="407">
        <f t="shared" si="1"/>
        <v>4447.8235999999997</v>
      </c>
      <c r="S272" s="407">
        <f t="shared" si="1"/>
        <v>4782.0860521739141</v>
      </c>
      <c r="T272" s="407">
        <f t="shared" si="1"/>
        <v>4540.7668292289836</v>
      </c>
      <c r="U272" s="407">
        <f t="shared" si="2"/>
        <v>4505.2977103072462</v>
      </c>
      <c r="V272" s="407">
        <f t="shared" si="2"/>
        <v>4397.5236800000002</v>
      </c>
      <c r="W272" s="407">
        <f t="shared" si="2"/>
        <v>4009.8123999999998</v>
      </c>
      <c r="X272" s="407">
        <f t="shared" si="2"/>
        <v>4474.1171200000008</v>
      </c>
      <c r="Y272" s="407">
        <f t="shared" si="2"/>
        <v>4962.7120818660005</v>
      </c>
      <c r="Z272" s="407">
        <f t="shared" si="2"/>
        <v>4727.9788940173394</v>
      </c>
      <c r="AA272" s="407">
        <f t="shared" si="2"/>
        <v>4593.2505022013765</v>
      </c>
      <c r="AB272" s="407">
        <f t="shared" si="2"/>
        <v>4702.4449718672522</v>
      </c>
      <c r="AC272" s="407">
        <f t="shared" si="2"/>
        <v>4364.5035770442264</v>
      </c>
      <c r="AD272" s="407">
        <f t="shared" si="2"/>
        <v>4289.4020318167386</v>
      </c>
      <c r="AE272" s="407">
        <f t="shared" si="2"/>
        <v>4331.3157943523229</v>
      </c>
      <c r="AF272" s="407">
        <f t="shared" si="2"/>
        <v>4508.1718687378498</v>
      </c>
      <c r="AG272" s="407">
        <f t="shared" si="2"/>
        <v>4620.053712566656</v>
      </c>
      <c r="AH272" s="407">
        <f t="shared" si="2"/>
        <v>4713.6294149755613</v>
      </c>
      <c r="AI272" s="407">
        <f t="shared" si="2"/>
        <v>4761.566030535907</v>
      </c>
      <c r="AJ272" s="407">
        <f t="shared" si="2"/>
        <v>4815.0790253763298</v>
      </c>
      <c r="AK272" s="407">
        <f t="shared" si="3"/>
        <v>4878.8770651880441</v>
      </c>
      <c r="AL272" s="407">
        <f t="shared" si="3"/>
        <v>4937.3927303317059</v>
      </c>
      <c r="AM272" s="407">
        <f t="shared" si="3"/>
        <v>4991.9811170846888</v>
      </c>
      <c r="AN272" s="407">
        <f t="shared" si="3"/>
        <v>5000.1993614411404</v>
      </c>
      <c r="AO272" s="407">
        <f t="shared" si="3"/>
        <v>5065.221756874018</v>
      </c>
      <c r="AP272" s="407">
        <f t="shared" si="3"/>
        <v>5108.765426911893</v>
      </c>
      <c r="AQ272" s="407">
        <f t="shared" si="3"/>
        <v>5154.7105023723607</v>
      </c>
      <c r="AR272" s="407">
        <f t="shared" si="3"/>
        <v>5201.0789863373584</v>
      </c>
      <c r="AS272" s="407">
        <f t="shared" si="3"/>
        <v>5249.4104674412138</v>
      </c>
      <c r="AT272" s="407">
        <f t="shared" si="3"/>
        <v>5298.8200783741968</v>
      </c>
      <c r="AU272" s="407">
        <f t="shared" si="3"/>
        <v>5342.334242027322</v>
      </c>
      <c r="AV272" s="407">
        <f t="shared" si="3"/>
        <v>5381.8143295285936</v>
      </c>
      <c r="AW272" s="407">
        <f t="shared" si="3"/>
        <v>5423.1070030245792</v>
      </c>
      <c r="AX272" s="407">
        <f t="shared" si="4"/>
        <v>5466.0396655685963</v>
      </c>
      <c r="AY272" s="407">
        <f t="shared" si="4"/>
        <v>5509.889851418644</v>
      </c>
      <c r="AZ272" s="407">
        <f t="shared" si="4"/>
        <v>5551.4826853314898</v>
      </c>
      <c r="BA272" s="407">
        <f t="shared" si="4"/>
        <v>5593.5693838661946</v>
      </c>
      <c r="BB272" s="407">
        <f t="shared" si="4"/>
        <v>5636.4099096682303</v>
      </c>
      <c r="BC272" s="407">
        <f t="shared" si="4"/>
        <v>5680.0187914830758</v>
      </c>
    </row>
    <row r="273" spans="4:55">
      <c r="D273" s="88" t="s">
        <v>201</v>
      </c>
      <c r="E273" s="407">
        <f t="shared" si="1"/>
        <v>768.83399999999995</v>
      </c>
      <c r="F273" s="407">
        <f t="shared" si="1"/>
        <v>734.92759999999998</v>
      </c>
      <c r="G273" s="407">
        <f t="shared" si="1"/>
        <v>660.77880000000016</v>
      </c>
      <c r="H273" s="407">
        <f t="shared" si="1"/>
        <v>675.53200000000004</v>
      </c>
      <c r="I273" s="407">
        <f t="shared" si="1"/>
        <v>621.30639999999994</v>
      </c>
      <c r="J273" s="407">
        <f t="shared" si="1"/>
        <v>593.61279999999999</v>
      </c>
      <c r="K273" s="407">
        <f t="shared" si="1"/>
        <v>561.20679999999993</v>
      </c>
      <c r="L273" s="407">
        <f t="shared" si="1"/>
        <v>518.81280000000004</v>
      </c>
      <c r="M273" s="407">
        <f t="shared" si="1"/>
        <v>496.42559999999997</v>
      </c>
      <c r="N273" s="407">
        <f t="shared" si="1"/>
        <v>474.03839999999997</v>
      </c>
      <c r="O273" s="407">
        <f t="shared" si="1"/>
        <v>456.30639999999994</v>
      </c>
      <c r="P273" s="407">
        <f t="shared" si="1"/>
        <v>482.57880000000006</v>
      </c>
      <c r="Q273" s="407">
        <f t="shared" si="1"/>
        <v>435.08080000000001</v>
      </c>
      <c r="R273" s="407">
        <f t="shared" si="1"/>
        <v>389.52760000000001</v>
      </c>
      <c r="S273" s="407">
        <f t="shared" si="1"/>
        <v>479.34480000000008</v>
      </c>
      <c r="T273" s="407">
        <f t="shared" si="1"/>
        <v>507.52706399999994</v>
      </c>
      <c r="U273" s="407">
        <f t="shared" si="2"/>
        <v>497.79529411764719</v>
      </c>
      <c r="V273" s="407">
        <f t="shared" si="2"/>
        <v>534.6</v>
      </c>
      <c r="W273" s="407">
        <f t="shared" si="2"/>
        <v>560.55999999999995</v>
      </c>
      <c r="X273" s="407">
        <f t="shared" si="2"/>
        <v>513.72199999999998</v>
      </c>
      <c r="Y273" s="407">
        <f t="shared" si="2"/>
        <v>477.16680000000002</v>
      </c>
      <c r="Z273" s="407">
        <f t="shared" si="2"/>
        <v>405.48124742257284</v>
      </c>
      <c r="AA273" s="407">
        <f t="shared" si="2"/>
        <v>420.35999287828292</v>
      </c>
      <c r="AB273" s="407">
        <f t="shared" si="2"/>
        <v>475.87647908218406</v>
      </c>
      <c r="AC273" s="407">
        <f t="shared" si="2"/>
        <v>474.02361515814471</v>
      </c>
      <c r="AD273" s="407">
        <f t="shared" si="2"/>
        <v>494.00702043265574</v>
      </c>
      <c r="AE273" s="407">
        <f t="shared" si="2"/>
        <v>521.13969529782389</v>
      </c>
      <c r="AF273" s="407">
        <f t="shared" si="2"/>
        <v>512.47962468114702</v>
      </c>
      <c r="AG273" s="407">
        <f t="shared" si="2"/>
        <v>512.44116283528831</v>
      </c>
      <c r="AH273" s="407">
        <f t="shared" si="2"/>
        <v>511.70136243020738</v>
      </c>
      <c r="AI273" s="407">
        <f t="shared" si="2"/>
        <v>512.81132640814019</v>
      </c>
      <c r="AJ273" s="407">
        <f t="shared" si="2"/>
        <v>513.85744188808724</v>
      </c>
      <c r="AK273" s="407">
        <f t="shared" si="3"/>
        <v>514.24117873843443</v>
      </c>
      <c r="AL273" s="407">
        <f t="shared" si="3"/>
        <v>515.55160277559241</v>
      </c>
      <c r="AM273" s="407">
        <f t="shared" si="3"/>
        <v>518.7020515790224</v>
      </c>
      <c r="AN273" s="407">
        <f t="shared" si="3"/>
        <v>519.96052892453247</v>
      </c>
      <c r="AO273" s="407">
        <f t="shared" si="3"/>
        <v>520.88775563583545</v>
      </c>
      <c r="AP273" s="407">
        <f t="shared" si="3"/>
        <v>522.47237043830353</v>
      </c>
      <c r="AQ273" s="407">
        <f t="shared" si="3"/>
        <v>523.76470337878345</v>
      </c>
      <c r="AR273" s="407">
        <f t="shared" si="3"/>
        <v>525.0982264867057</v>
      </c>
      <c r="AS273" s="407">
        <f t="shared" si="3"/>
        <v>526.66118823551051</v>
      </c>
      <c r="AT273" s="407">
        <f t="shared" si="3"/>
        <v>527.96123390938544</v>
      </c>
      <c r="AU273" s="407">
        <f t="shared" si="3"/>
        <v>529.54208841511888</v>
      </c>
      <c r="AV273" s="407">
        <f t="shared" si="3"/>
        <v>531.60997776193426</v>
      </c>
      <c r="AW273" s="407">
        <f t="shared" si="3"/>
        <v>533.71487990962942</v>
      </c>
      <c r="AX273" s="407">
        <f t="shared" si="4"/>
        <v>535.8239302073232</v>
      </c>
      <c r="AY273" s="407">
        <f t="shared" si="4"/>
        <v>538.01549428902399</v>
      </c>
      <c r="AZ273" s="407">
        <f t="shared" si="4"/>
        <v>540.28941230823966</v>
      </c>
      <c r="BA273" s="407">
        <f t="shared" si="4"/>
        <v>542.6455658445044</v>
      </c>
      <c r="BB273" s="407">
        <f t="shared" si="4"/>
        <v>545.08387519359235</v>
      </c>
      <c r="BC273" s="407">
        <f t="shared" si="4"/>
        <v>547.60430439134961</v>
      </c>
    </row>
    <row r="274" spans="4:55">
      <c r="D274" s="88" t="s">
        <v>202</v>
      </c>
      <c r="E274" s="407">
        <f t="shared" si="1"/>
        <v>0</v>
      </c>
      <c r="F274" s="407">
        <f t="shared" si="1"/>
        <v>0</v>
      </c>
      <c r="G274" s="407">
        <f t="shared" si="1"/>
        <v>0</v>
      </c>
      <c r="H274" s="407">
        <f t="shared" si="1"/>
        <v>0</v>
      </c>
      <c r="I274" s="407">
        <f t="shared" si="1"/>
        <v>0</v>
      </c>
      <c r="J274" s="407">
        <f t="shared" si="1"/>
        <v>0</v>
      </c>
      <c r="K274" s="407">
        <f t="shared" si="1"/>
        <v>0</v>
      </c>
      <c r="L274" s="407">
        <f t="shared" si="1"/>
        <v>0</v>
      </c>
      <c r="M274" s="407">
        <f t="shared" si="1"/>
        <v>0</v>
      </c>
      <c r="N274" s="407">
        <f t="shared" si="1"/>
        <v>0</v>
      </c>
      <c r="O274" s="407">
        <f t="shared" si="1"/>
        <v>0</v>
      </c>
      <c r="P274" s="407">
        <f t="shared" si="1"/>
        <v>0</v>
      </c>
      <c r="Q274" s="407">
        <f t="shared" si="1"/>
        <v>0</v>
      </c>
      <c r="R274" s="407">
        <f t="shared" si="1"/>
        <v>0</v>
      </c>
      <c r="S274" s="407">
        <f t="shared" si="1"/>
        <v>0</v>
      </c>
      <c r="T274" s="407">
        <f t="shared" si="1"/>
        <v>0</v>
      </c>
      <c r="U274" s="407">
        <f t="shared" si="2"/>
        <v>0</v>
      </c>
      <c r="V274" s="407">
        <f t="shared" si="2"/>
        <v>0</v>
      </c>
      <c r="W274" s="407">
        <f t="shared" si="2"/>
        <v>0</v>
      </c>
      <c r="X274" s="407">
        <f t="shared" si="2"/>
        <v>0</v>
      </c>
      <c r="Y274" s="407">
        <f t="shared" si="2"/>
        <v>0</v>
      </c>
      <c r="Z274" s="407">
        <f t="shared" si="2"/>
        <v>0</v>
      </c>
      <c r="AA274" s="407">
        <f t="shared" si="2"/>
        <v>0</v>
      </c>
      <c r="AB274" s="407">
        <f t="shared" si="2"/>
        <v>0</v>
      </c>
      <c r="AC274" s="407">
        <f t="shared" si="2"/>
        <v>0</v>
      </c>
      <c r="AD274" s="407">
        <f t="shared" si="2"/>
        <v>0</v>
      </c>
      <c r="AE274" s="407">
        <f t="shared" si="2"/>
        <v>0</v>
      </c>
      <c r="AF274" s="407">
        <f t="shared" si="2"/>
        <v>0</v>
      </c>
      <c r="AG274" s="407">
        <f t="shared" si="2"/>
        <v>0</v>
      </c>
      <c r="AH274" s="407">
        <f t="shared" si="2"/>
        <v>0</v>
      </c>
      <c r="AI274" s="407">
        <f t="shared" si="2"/>
        <v>0</v>
      </c>
      <c r="AJ274" s="407">
        <f t="shared" si="2"/>
        <v>0</v>
      </c>
      <c r="AK274" s="407">
        <f t="shared" si="3"/>
        <v>0</v>
      </c>
      <c r="AL274" s="407">
        <f t="shared" si="3"/>
        <v>0</v>
      </c>
      <c r="AM274" s="407">
        <f t="shared" si="3"/>
        <v>0</v>
      </c>
      <c r="AN274" s="407">
        <f t="shared" si="3"/>
        <v>0</v>
      </c>
      <c r="AO274" s="407">
        <f t="shared" si="3"/>
        <v>0</v>
      </c>
      <c r="AP274" s="407">
        <f t="shared" si="3"/>
        <v>0</v>
      </c>
      <c r="AQ274" s="407">
        <f t="shared" si="3"/>
        <v>0</v>
      </c>
      <c r="AR274" s="407">
        <f t="shared" si="3"/>
        <v>0</v>
      </c>
      <c r="AS274" s="407">
        <f t="shared" si="3"/>
        <v>0</v>
      </c>
      <c r="AT274" s="407">
        <f t="shared" si="3"/>
        <v>0</v>
      </c>
      <c r="AU274" s="407">
        <f t="shared" si="3"/>
        <v>0</v>
      </c>
      <c r="AV274" s="407">
        <f t="shared" si="3"/>
        <v>0</v>
      </c>
      <c r="AW274" s="407">
        <f t="shared" si="3"/>
        <v>0</v>
      </c>
      <c r="AX274" s="407">
        <f t="shared" si="4"/>
        <v>0</v>
      </c>
      <c r="AY274" s="407">
        <f t="shared" si="4"/>
        <v>0</v>
      </c>
      <c r="AZ274" s="407">
        <f t="shared" si="4"/>
        <v>0</v>
      </c>
      <c r="BA274" s="407">
        <f t="shared" si="4"/>
        <v>0</v>
      </c>
      <c r="BB274" s="407">
        <f t="shared" si="4"/>
        <v>0</v>
      </c>
      <c r="BC274" s="407">
        <f t="shared" si="4"/>
        <v>0</v>
      </c>
    </row>
    <row r="275" spans="4:55">
      <c r="D275" s="88" t="s">
        <v>203</v>
      </c>
      <c r="E275" s="407">
        <f t="shared" si="1"/>
        <v>0</v>
      </c>
      <c r="F275" s="407">
        <f t="shared" si="1"/>
        <v>0</v>
      </c>
      <c r="G275" s="407">
        <f t="shared" si="1"/>
        <v>0</v>
      </c>
      <c r="H275" s="407">
        <f t="shared" si="1"/>
        <v>0</v>
      </c>
      <c r="I275" s="407">
        <f t="shared" si="1"/>
        <v>0</v>
      </c>
      <c r="J275" s="407">
        <f t="shared" si="1"/>
        <v>0</v>
      </c>
      <c r="K275" s="407">
        <f t="shared" si="1"/>
        <v>0</v>
      </c>
      <c r="L275" s="407">
        <f t="shared" si="1"/>
        <v>0</v>
      </c>
      <c r="M275" s="407">
        <f t="shared" si="1"/>
        <v>0</v>
      </c>
      <c r="N275" s="407">
        <f t="shared" si="1"/>
        <v>0</v>
      </c>
      <c r="O275" s="407">
        <f t="shared" si="1"/>
        <v>0</v>
      </c>
      <c r="P275" s="407">
        <f t="shared" si="1"/>
        <v>0</v>
      </c>
      <c r="Q275" s="407">
        <f t="shared" si="1"/>
        <v>0</v>
      </c>
      <c r="R275" s="407">
        <f t="shared" si="1"/>
        <v>0</v>
      </c>
      <c r="S275" s="407">
        <f t="shared" si="1"/>
        <v>0</v>
      </c>
      <c r="T275" s="407">
        <f t="shared" si="1"/>
        <v>0</v>
      </c>
      <c r="U275" s="407">
        <f t="shared" si="2"/>
        <v>0</v>
      </c>
      <c r="V275" s="407">
        <f t="shared" si="2"/>
        <v>0</v>
      </c>
      <c r="W275" s="407">
        <f t="shared" si="2"/>
        <v>0</v>
      </c>
      <c r="X275" s="407">
        <f t="shared" si="2"/>
        <v>0</v>
      </c>
      <c r="Y275" s="407">
        <f t="shared" si="2"/>
        <v>0</v>
      </c>
      <c r="Z275" s="407">
        <f t="shared" si="2"/>
        <v>0</v>
      </c>
      <c r="AA275" s="407">
        <f t="shared" si="2"/>
        <v>0</v>
      </c>
      <c r="AB275" s="407">
        <f t="shared" si="2"/>
        <v>0</v>
      </c>
      <c r="AC275" s="407">
        <f t="shared" si="2"/>
        <v>0</v>
      </c>
      <c r="AD275" s="407">
        <f t="shared" si="2"/>
        <v>0</v>
      </c>
      <c r="AE275" s="407">
        <f t="shared" si="2"/>
        <v>0</v>
      </c>
      <c r="AF275" s="407">
        <f t="shared" si="2"/>
        <v>0</v>
      </c>
      <c r="AG275" s="407">
        <f t="shared" si="2"/>
        <v>0</v>
      </c>
      <c r="AH275" s="407">
        <f t="shared" si="2"/>
        <v>0</v>
      </c>
      <c r="AI275" s="407">
        <f t="shared" si="2"/>
        <v>0</v>
      </c>
      <c r="AJ275" s="407">
        <f t="shared" si="2"/>
        <v>0</v>
      </c>
      <c r="AK275" s="407">
        <f t="shared" si="3"/>
        <v>0</v>
      </c>
      <c r="AL275" s="407">
        <f t="shared" si="3"/>
        <v>0</v>
      </c>
      <c r="AM275" s="407">
        <f t="shared" si="3"/>
        <v>0</v>
      </c>
      <c r="AN275" s="407">
        <f t="shared" si="3"/>
        <v>0</v>
      </c>
      <c r="AO275" s="407">
        <f t="shared" si="3"/>
        <v>0</v>
      </c>
      <c r="AP275" s="407">
        <f t="shared" si="3"/>
        <v>0</v>
      </c>
      <c r="AQ275" s="407">
        <f t="shared" si="3"/>
        <v>0</v>
      </c>
      <c r="AR275" s="407">
        <f t="shared" si="3"/>
        <v>0</v>
      </c>
      <c r="AS275" s="407">
        <f t="shared" si="3"/>
        <v>0</v>
      </c>
      <c r="AT275" s="407">
        <f t="shared" si="3"/>
        <v>0</v>
      </c>
      <c r="AU275" s="407">
        <f t="shared" si="3"/>
        <v>0</v>
      </c>
      <c r="AV275" s="407">
        <f t="shared" si="3"/>
        <v>0</v>
      </c>
      <c r="AW275" s="407">
        <f t="shared" si="3"/>
        <v>0</v>
      </c>
      <c r="AX275" s="407">
        <f t="shared" si="4"/>
        <v>0</v>
      </c>
      <c r="AY275" s="407">
        <f t="shared" si="4"/>
        <v>0</v>
      </c>
      <c r="AZ275" s="407">
        <f t="shared" si="4"/>
        <v>0</v>
      </c>
      <c r="BA275" s="407">
        <f t="shared" si="4"/>
        <v>0</v>
      </c>
      <c r="BB275" s="407">
        <f t="shared" si="4"/>
        <v>0</v>
      </c>
      <c r="BC275" s="407">
        <f t="shared" si="4"/>
        <v>0</v>
      </c>
    </row>
    <row r="276" spans="4:55">
      <c r="D276" s="88" t="s">
        <v>204</v>
      </c>
      <c r="E276" s="407">
        <f t="shared" si="1"/>
        <v>0</v>
      </c>
      <c r="F276" s="407">
        <f t="shared" si="1"/>
        <v>0</v>
      </c>
      <c r="G276" s="407">
        <f t="shared" si="1"/>
        <v>0</v>
      </c>
      <c r="H276" s="407">
        <f t="shared" si="1"/>
        <v>0</v>
      </c>
      <c r="I276" s="407">
        <f t="shared" si="1"/>
        <v>0</v>
      </c>
      <c r="J276" s="407">
        <f t="shared" si="1"/>
        <v>0</v>
      </c>
      <c r="K276" s="407">
        <f t="shared" si="1"/>
        <v>0</v>
      </c>
      <c r="L276" s="407">
        <f t="shared" si="1"/>
        <v>0</v>
      </c>
      <c r="M276" s="407">
        <f t="shared" si="1"/>
        <v>0</v>
      </c>
      <c r="N276" s="407">
        <f t="shared" si="1"/>
        <v>0</v>
      </c>
      <c r="O276" s="407">
        <f t="shared" si="1"/>
        <v>0</v>
      </c>
      <c r="P276" s="407">
        <f t="shared" si="1"/>
        <v>0</v>
      </c>
      <c r="Q276" s="407">
        <f t="shared" si="1"/>
        <v>0</v>
      </c>
      <c r="R276" s="407">
        <f t="shared" si="1"/>
        <v>0</v>
      </c>
      <c r="S276" s="407">
        <f t="shared" si="1"/>
        <v>0</v>
      </c>
      <c r="T276" s="407">
        <f t="shared" si="1"/>
        <v>0</v>
      </c>
      <c r="U276" s="407">
        <f t="shared" si="2"/>
        <v>0</v>
      </c>
      <c r="V276" s="407">
        <f t="shared" si="2"/>
        <v>0</v>
      </c>
      <c r="W276" s="407">
        <f t="shared" si="2"/>
        <v>0</v>
      </c>
      <c r="X276" s="407">
        <f t="shared" si="2"/>
        <v>0</v>
      </c>
      <c r="Y276" s="407">
        <f t="shared" si="2"/>
        <v>0</v>
      </c>
      <c r="Z276" s="407">
        <f t="shared" si="2"/>
        <v>0</v>
      </c>
      <c r="AA276" s="407">
        <f t="shared" si="2"/>
        <v>0</v>
      </c>
      <c r="AB276" s="407">
        <f t="shared" si="2"/>
        <v>0</v>
      </c>
      <c r="AC276" s="407">
        <f t="shared" si="2"/>
        <v>0</v>
      </c>
      <c r="AD276" s="407">
        <f t="shared" si="2"/>
        <v>0</v>
      </c>
      <c r="AE276" s="407">
        <f t="shared" si="2"/>
        <v>0</v>
      </c>
      <c r="AF276" s="407">
        <f t="shared" si="2"/>
        <v>0</v>
      </c>
      <c r="AG276" s="407">
        <f t="shared" si="2"/>
        <v>0</v>
      </c>
      <c r="AH276" s="407">
        <f t="shared" si="2"/>
        <v>0</v>
      </c>
      <c r="AI276" s="407">
        <f t="shared" si="2"/>
        <v>0</v>
      </c>
      <c r="AJ276" s="407">
        <f t="shared" si="2"/>
        <v>0</v>
      </c>
      <c r="AK276" s="407">
        <f t="shared" si="3"/>
        <v>0</v>
      </c>
      <c r="AL276" s="407">
        <f t="shared" si="3"/>
        <v>0</v>
      </c>
      <c r="AM276" s="407">
        <f t="shared" si="3"/>
        <v>0</v>
      </c>
      <c r="AN276" s="407">
        <f t="shared" si="3"/>
        <v>0</v>
      </c>
      <c r="AO276" s="407">
        <f t="shared" si="3"/>
        <v>0</v>
      </c>
      <c r="AP276" s="407">
        <f t="shared" si="3"/>
        <v>0</v>
      </c>
      <c r="AQ276" s="407">
        <f t="shared" si="3"/>
        <v>0</v>
      </c>
      <c r="AR276" s="407">
        <f t="shared" si="3"/>
        <v>0</v>
      </c>
      <c r="AS276" s="407">
        <f t="shared" si="3"/>
        <v>0</v>
      </c>
      <c r="AT276" s="407">
        <f t="shared" si="3"/>
        <v>0</v>
      </c>
      <c r="AU276" s="407">
        <f t="shared" si="3"/>
        <v>0</v>
      </c>
      <c r="AV276" s="407">
        <f t="shared" si="3"/>
        <v>0</v>
      </c>
      <c r="AW276" s="407">
        <f t="shared" si="3"/>
        <v>0</v>
      </c>
      <c r="AX276" s="407">
        <f t="shared" si="4"/>
        <v>0</v>
      </c>
      <c r="AY276" s="407">
        <f t="shared" si="4"/>
        <v>0</v>
      </c>
      <c r="AZ276" s="407">
        <f t="shared" si="4"/>
        <v>0</v>
      </c>
      <c r="BA276" s="407">
        <f t="shared" si="4"/>
        <v>0</v>
      </c>
      <c r="BB276" s="407">
        <f t="shared" si="4"/>
        <v>0</v>
      </c>
      <c r="BC276" s="407">
        <f t="shared" si="4"/>
        <v>0</v>
      </c>
    </row>
    <row r="277" spans="4:55">
      <c r="D277" s="88" t="s">
        <v>205</v>
      </c>
      <c r="E277" s="407">
        <f t="shared" si="1"/>
        <v>87.093599999999995</v>
      </c>
      <c r="F277" s="407">
        <f t="shared" si="1"/>
        <v>77</v>
      </c>
      <c r="G277" s="407">
        <f t="shared" si="1"/>
        <v>72.599999999999994</v>
      </c>
      <c r="H277" s="407">
        <f t="shared" si="1"/>
        <v>65.872399999999999</v>
      </c>
      <c r="I277" s="407">
        <f t="shared" si="1"/>
        <v>55.519200000000005</v>
      </c>
      <c r="J277" s="407">
        <f t="shared" si="1"/>
        <v>49.306400000000004</v>
      </c>
      <c r="K277" s="407">
        <f t="shared" si="1"/>
        <v>44.906399999999998</v>
      </c>
      <c r="L277" s="407">
        <f t="shared" si="1"/>
        <v>44.259599999999999</v>
      </c>
      <c r="M277" s="407">
        <f t="shared" si="1"/>
        <v>24.2</v>
      </c>
      <c r="N277" s="407">
        <f t="shared" si="1"/>
        <v>18.119199999999999</v>
      </c>
      <c r="O277" s="407">
        <f t="shared" si="1"/>
        <v>38.790399999999998</v>
      </c>
      <c r="P277" s="407">
        <f t="shared" si="1"/>
        <v>34.812800000000003</v>
      </c>
      <c r="Q277" s="407">
        <f t="shared" si="1"/>
        <v>24.3276</v>
      </c>
      <c r="R277" s="407">
        <f t="shared" si="1"/>
        <v>24.846799999999998</v>
      </c>
      <c r="S277" s="407">
        <f t="shared" si="1"/>
        <v>28.0808</v>
      </c>
      <c r="T277" s="407">
        <f t="shared" si="1"/>
        <v>25.034555040000001</v>
      </c>
      <c r="U277" s="407">
        <f t="shared" si="2"/>
        <v>3.52</v>
      </c>
      <c r="V277" s="407">
        <f t="shared" si="2"/>
        <v>13.507999999999999</v>
      </c>
      <c r="W277" s="407">
        <f t="shared" si="2"/>
        <v>16.72</v>
      </c>
      <c r="X277" s="407">
        <f t="shared" si="2"/>
        <v>18.48</v>
      </c>
      <c r="Y277" s="407">
        <f t="shared" si="2"/>
        <v>0</v>
      </c>
      <c r="Z277" s="407">
        <f t="shared" si="2"/>
        <v>0</v>
      </c>
      <c r="AA277" s="407">
        <f t="shared" si="2"/>
        <v>0</v>
      </c>
      <c r="AB277" s="407">
        <f t="shared" si="2"/>
        <v>0</v>
      </c>
      <c r="AC277" s="407">
        <f t="shared" si="2"/>
        <v>0</v>
      </c>
      <c r="AD277" s="407">
        <f t="shared" si="2"/>
        <v>0</v>
      </c>
      <c r="AE277" s="407">
        <f t="shared" si="2"/>
        <v>0</v>
      </c>
      <c r="AF277" s="407">
        <f t="shared" si="2"/>
        <v>0</v>
      </c>
      <c r="AG277" s="407">
        <f t="shared" si="2"/>
        <v>0</v>
      </c>
      <c r="AH277" s="407">
        <f t="shared" si="2"/>
        <v>0</v>
      </c>
      <c r="AI277" s="407">
        <f t="shared" si="2"/>
        <v>0</v>
      </c>
      <c r="AJ277" s="407">
        <f t="shared" si="2"/>
        <v>0</v>
      </c>
      <c r="AK277" s="407">
        <f t="shared" si="3"/>
        <v>0</v>
      </c>
      <c r="AL277" s="407">
        <f t="shared" si="3"/>
        <v>0</v>
      </c>
      <c r="AM277" s="407">
        <f t="shared" si="3"/>
        <v>0</v>
      </c>
      <c r="AN277" s="407">
        <f t="shared" si="3"/>
        <v>0</v>
      </c>
      <c r="AO277" s="407">
        <f t="shared" si="3"/>
        <v>0</v>
      </c>
      <c r="AP277" s="407">
        <f t="shared" si="3"/>
        <v>0</v>
      </c>
      <c r="AQ277" s="407">
        <f t="shared" si="3"/>
        <v>0</v>
      </c>
      <c r="AR277" s="407">
        <f t="shared" si="3"/>
        <v>0</v>
      </c>
      <c r="AS277" s="407">
        <f t="shared" si="3"/>
        <v>0</v>
      </c>
      <c r="AT277" s="407">
        <f t="shared" si="3"/>
        <v>0</v>
      </c>
      <c r="AU277" s="407">
        <f t="shared" si="3"/>
        <v>0</v>
      </c>
      <c r="AV277" s="407">
        <f t="shared" si="3"/>
        <v>0</v>
      </c>
      <c r="AW277" s="407">
        <f t="shared" si="3"/>
        <v>0</v>
      </c>
      <c r="AX277" s="407">
        <f t="shared" si="4"/>
        <v>0</v>
      </c>
      <c r="AY277" s="407">
        <f t="shared" si="4"/>
        <v>0</v>
      </c>
      <c r="AZ277" s="407">
        <f t="shared" si="4"/>
        <v>0</v>
      </c>
      <c r="BA277" s="407">
        <f t="shared" si="4"/>
        <v>0</v>
      </c>
      <c r="BB277" s="407">
        <f t="shared" si="4"/>
        <v>0</v>
      </c>
      <c r="BC277" s="407">
        <f t="shared" si="4"/>
        <v>0</v>
      </c>
    </row>
    <row r="278" spans="4:55">
      <c r="D278" s="88" t="s">
        <v>131</v>
      </c>
      <c r="E278" s="407">
        <f t="shared" si="1"/>
        <v>121.90639999999999</v>
      </c>
      <c r="F278" s="407">
        <f t="shared" si="1"/>
        <v>129.92759999999998</v>
      </c>
      <c r="G278" s="407">
        <f t="shared" si="1"/>
        <v>120.8724</v>
      </c>
      <c r="H278" s="407">
        <f t="shared" si="1"/>
        <v>105.3404</v>
      </c>
      <c r="I278" s="407">
        <f t="shared" si="1"/>
        <v>78.425600000000003</v>
      </c>
      <c r="J278" s="407">
        <f t="shared" si="1"/>
        <v>60.046800000000005</v>
      </c>
      <c r="K278" s="407">
        <f t="shared" si="1"/>
        <v>85.540400000000005</v>
      </c>
      <c r="L278" s="407">
        <f t="shared" si="1"/>
        <v>140.54480000000001</v>
      </c>
      <c r="M278" s="407">
        <f t="shared" si="1"/>
        <v>142.61279999999999</v>
      </c>
      <c r="N278" s="407">
        <f t="shared" si="1"/>
        <v>99.906400000000005</v>
      </c>
      <c r="O278" s="407">
        <f t="shared" si="1"/>
        <v>85.932000000000002</v>
      </c>
      <c r="P278" s="407">
        <f t="shared" si="1"/>
        <v>48.633199999999995</v>
      </c>
      <c r="Q278" s="407">
        <f t="shared" si="1"/>
        <v>35.327600000000004</v>
      </c>
      <c r="R278" s="407">
        <f t="shared" si="1"/>
        <v>19.799999999999997</v>
      </c>
      <c r="S278" s="407">
        <f t="shared" si="1"/>
        <v>60.806020000000004</v>
      </c>
      <c r="T278" s="407">
        <f t="shared" si="1"/>
        <v>61.692576000000003</v>
      </c>
      <c r="U278" s="407">
        <f t="shared" si="2"/>
        <v>53.576470588235395</v>
      </c>
      <c r="V278" s="407">
        <f t="shared" si="2"/>
        <v>58.74</v>
      </c>
      <c r="W278" s="407">
        <f t="shared" si="2"/>
        <v>60.06</v>
      </c>
      <c r="X278" s="407">
        <f t="shared" si="2"/>
        <v>60.047063999999999</v>
      </c>
      <c r="Y278" s="407">
        <f t="shared" si="2"/>
        <v>64.679999999999993</v>
      </c>
      <c r="Z278" s="407">
        <f t="shared" si="2"/>
        <v>71.893327941587273</v>
      </c>
      <c r="AA278" s="407">
        <f t="shared" si="2"/>
        <v>76.395928733906146</v>
      </c>
      <c r="AB278" s="407">
        <f t="shared" si="2"/>
        <v>77.039931655287873</v>
      </c>
      <c r="AC278" s="407">
        <f t="shared" si="2"/>
        <v>82.619051905847272</v>
      </c>
      <c r="AD278" s="407">
        <f t="shared" si="2"/>
        <v>86.773146971780122</v>
      </c>
      <c r="AE278" s="407">
        <f t="shared" si="2"/>
        <v>90.978597083227925</v>
      </c>
      <c r="AF278" s="407">
        <f t="shared" si="2"/>
        <v>91.098330070434429</v>
      </c>
      <c r="AG278" s="407">
        <f t="shared" si="2"/>
        <v>91.316052786077165</v>
      </c>
      <c r="AH278" s="407">
        <f t="shared" si="2"/>
        <v>91.558606306474857</v>
      </c>
      <c r="AI278" s="407">
        <f t="shared" si="2"/>
        <v>91.806463873258409</v>
      </c>
      <c r="AJ278" s="407">
        <f t="shared" si="2"/>
        <v>92.035181452744212</v>
      </c>
      <c r="AK278" s="407">
        <f t="shared" si="3"/>
        <v>92.133374207002703</v>
      </c>
      <c r="AL278" s="407">
        <f t="shared" si="3"/>
        <v>92.39168976011932</v>
      </c>
      <c r="AM278" s="407">
        <f t="shared" si="3"/>
        <v>92.858161241815495</v>
      </c>
      <c r="AN278" s="407">
        <f t="shared" si="3"/>
        <v>92.923814768418438</v>
      </c>
      <c r="AO278" s="407">
        <f t="shared" si="3"/>
        <v>93.080687478920154</v>
      </c>
      <c r="AP278" s="407">
        <f t="shared" si="3"/>
        <v>93.358928468111344</v>
      </c>
      <c r="AQ278" s="407">
        <f t="shared" si="3"/>
        <v>93.522850746347089</v>
      </c>
      <c r="AR278" s="407">
        <f t="shared" si="3"/>
        <v>93.715344811515052</v>
      </c>
      <c r="AS278" s="407">
        <f t="shared" si="3"/>
        <v>93.914144444462849</v>
      </c>
      <c r="AT278" s="407">
        <f t="shared" si="3"/>
        <v>94.08062714606686</v>
      </c>
      <c r="AU278" s="407">
        <f t="shared" si="3"/>
        <v>94.339085141818032</v>
      </c>
      <c r="AV278" s="407">
        <f t="shared" si="3"/>
        <v>94.644420149782434</v>
      </c>
      <c r="AW278" s="407">
        <f t="shared" si="3"/>
        <v>94.921129808284064</v>
      </c>
      <c r="AX278" s="407">
        <f t="shared" si="4"/>
        <v>95.150805512827205</v>
      </c>
      <c r="AY278" s="407">
        <f t="shared" si="4"/>
        <v>95.388014424500028</v>
      </c>
      <c r="AZ278" s="407">
        <f t="shared" si="4"/>
        <v>95.632973505889311</v>
      </c>
      <c r="BA278" s="407">
        <f t="shared" si="4"/>
        <v>95.885930565374323</v>
      </c>
      <c r="BB278" s="407">
        <f t="shared" si="4"/>
        <v>96.147138408860542</v>
      </c>
      <c r="BC278" s="407">
        <f t="shared" si="4"/>
        <v>96.416860608207713</v>
      </c>
    </row>
    <row r="279" spans="4:55">
      <c r="D279" s="88" t="s">
        <v>207</v>
      </c>
      <c r="E279" s="407">
        <f t="shared" si="1"/>
        <v>0</v>
      </c>
      <c r="F279" s="407">
        <f t="shared" si="1"/>
        <v>0</v>
      </c>
      <c r="G279" s="407">
        <f t="shared" si="1"/>
        <v>0</v>
      </c>
      <c r="H279" s="407">
        <f t="shared" si="1"/>
        <v>0</v>
      </c>
      <c r="I279" s="407">
        <f t="shared" si="1"/>
        <v>0</v>
      </c>
      <c r="J279" s="407">
        <f t="shared" si="1"/>
        <v>0</v>
      </c>
      <c r="K279" s="407">
        <f t="shared" si="1"/>
        <v>0</v>
      </c>
      <c r="L279" s="407">
        <f t="shared" si="1"/>
        <v>0</v>
      </c>
      <c r="M279" s="407">
        <f t="shared" si="1"/>
        <v>0</v>
      </c>
      <c r="N279" s="407">
        <f t="shared" si="1"/>
        <v>0</v>
      </c>
      <c r="O279" s="407">
        <f t="shared" si="1"/>
        <v>0</v>
      </c>
      <c r="P279" s="407">
        <f t="shared" si="1"/>
        <v>0</v>
      </c>
      <c r="Q279" s="407">
        <f t="shared" si="1"/>
        <v>0</v>
      </c>
      <c r="R279" s="407">
        <f t="shared" si="1"/>
        <v>0</v>
      </c>
      <c r="S279" s="407">
        <f t="shared" si="1"/>
        <v>0</v>
      </c>
      <c r="T279" s="407">
        <f t="shared" si="1"/>
        <v>0</v>
      </c>
      <c r="U279" s="407">
        <f t="shared" si="2"/>
        <v>0</v>
      </c>
      <c r="V279" s="407">
        <f t="shared" si="2"/>
        <v>0</v>
      </c>
      <c r="W279" s="407">
        <f t="shared" si="2"/>
        <v>0</v>
      </c>
      <c r="X279" s="407">
        <f t="shared" si="2"/>
        <v>0</v>
      </c>
      <c r="Y279" s="407">
        <f t="shared" si="2"/>
        <v>0</v>
      </c>
      <c r="Z279" s="407">
        <f t="shared" si="2"/>
        <v>0</v>
      </c>
      <c r="AA279" s="407">
        <f t="shared" si="2"/>
        <v>0</v>
      </c>
      <c r="AB279" s="407">
        <f t="shared" si="2"/>
        <v>0</v>
      </c>
      <c r="AC279" s="407">
        <f t="shared" si="2"/>
        <v>0</v>
      </c>
      <c r="AD279" s="407">
        <f t="shared" si="2"/>
        <v>0</v>
      </c>
      <c r="AE279" s="407">
        <f t="shared" si="2"/>
        <v>0</v>
      </c>
      <c r="AF279" s="407">
        <f t="shared" si="2"/>
        <v>0</v>
      </c>
      <c r="AG279" s="407">
        <f t="shared" si="2"/>
        <v>0</v>
      </c>
      <c r="AH279" s="407">
        <f t="shared" si="2"/>
        <v>0</v>
      </c>
      <c r="AI279" s="407">
        <f t="shared" si="2"/>
        <v>0</v>
      </c>
      <c r="AJ279" s="407">
        <f t="shared" si="2"/>
        <v>0</v>
      </c>
      <c r="AK279" s="407">
        <f t="shared" si="3"/>
        <v>0</v>
      </c>
      <c r="AL279" s="407">
        <f t="shared" si="3"/>
        <v>0</v>
      </c>
      <c r="AM279" s="407">
        <f t="shared" si="3"/>
        <v>0</v>
      </c>
      <c r="AN279" s="407">
        <f t="shared" si="3"/>
        <v>0</v>
      </c>
      <c r="AO279" s="407">
        <f t="shared" si="3"/>
        <v>0</v>
      </c>
      <c r="AP279" s="407">
        <f t="shared" si="3"/>
        <v>0</v>
      </c>
      <c r="AQ279" s="407">
        <f t="shared" si="3"/>
        <v>0</v>
      </c>
      <c r="AR279" s="407">
        <f t="shared" si="3"/>
        <v>0</v>
      </c>
      <c r="AS279" s="407">
        <f t="shared" si="3"/>
        <v>0</v>
      </c>
      <c r="AT279" s="407">
        <f t="shared" si="3"/>
        <v>0</v>
      </c>
      <c r="AU279" s="407">
        <f t="shared" si="3"/>
        <v>0</v>
      </c>
      <c r="AV279" s="407">
        <f t="shared" si="3"/>
        <v>0</v>
      </c>
      <c r="AW279" s="407">
        <f t="shared" si="3"/>
        <v>0</v>
      </c>
      <c r="AX279" s="407">
        <f t="shared" si="4"/>
        <v>0</v>
      </c>
      <c r="AY279" s="407">
        <f t="shared" si="4"/>
        <v>0</v>
      </c>
      <c r="AZ279" s="407">
        <f t="shared" si="4"/>
        <v>0</v>
      </c>
      <c r="BA279" s="407">
        <f t="shared" si="4"/>
        <v>0</v>
      </c>
      <c r="BB279" s="407">
        <f t="shared" si="4"/>
        <v>0</v>
      </c>
      <c r="BC279" s="407">
        <f t="shared" si="4"/>
        <v>0</v>
      </c>
    </row>
    <row r="280" spans="4:55">
      <c r="D280" s="88" t="s">
        <v>208</v>
      </c>
      <c r="E280" s="407">
        <f t="shared" si="1"/>
        <v>331.29359999999997</v>
      </c>
      <c r="F280" s="407">
        <f t="shared" si="1"/>
        <v>320.03399999999999</v>
      </c>
      <c r="G280" s="407">
        <f t="shared" si="1"/>
        <v>306.05520000000001</v>
      </c>
      <c r="H280" s="407">
        <f t="shared" si="1"/>
        <v>338.54040000000003</v>
      </c>
      <c r="I280" s="407">
        <f t="shared" si="1"/>
        <v>642.78719999999998</v>
      </c>
      <c r="J280" s="407">
        <f t="shared" si="1"/>
        <v>648.48079999999993</v>
      </c>
      <c r="K280" s="407">
        <f t="shared" si="1"/>
        <v>697.52760000000001</v>
      </c>
      <c r="L280" s="407">
        <f t="shared" si="1"/>
        <v>746.18719999999996</v>
      </c>
      <c r="M280" s="407">
        <f t="shared" si="1"/>
        <v>493.4468</v>
      </c>
      <c r="N280" s="407">
        <f t="shared" si="1"/>
        <v>443.23400000000004</v>
      </c>
      <c r="O280" s="407">
        <f t="shared" si="1"/>
        <v>517.64679999999998</v>
      </c>
      <c r="P280" s="407">
        <f t="shared" si="1"/>
        <v>469.76600000000002</v>
      </c>
      <c r="Q280" s="407">
        <f t="shared" si="1"/>
        <v>357.17440000000005</v>
      </c>
      <c r="R280" s="407">
        <f t="shared" si="1"/>
        <v>680.70640000000003</v>
      </c>
      <c r="S280" s="407">
        <f t="shared" si="1"/>
        <v>1170.1404</v>
      </c>
      <c r="T280" s="407">
        <f t="shared" si="1"/>
        <v>709.40130799999997</v>
      </c>
      <c r="U280" s="407">
        <f t="shared" si="2"/>
        <v>579.8939364705883</v>
      </c>
      <c r="V280" s="407">
        <f t="shared" si="2"/>
        <v>543.8011764705883</v>
      </c>
      <c r="W280" s="407">
        <f t="shared" si="2"/>
        <v>503.6731764705882</v>
      </c>
      <c r="X280" s="407">
        <f t="shared" si="2"/>
        <v>708.71317647058822</v>
      </c>
      <c r="Y280" s="407">
        <f t="shared" si="2"/>
        <v>606.94117647058829</v>
      </c>
      <c r="Z280" s="407">
        <f t="shared" si="2"/>
        <v>625.31219393534593</v>
      </c>
      <c r="AA280" s="407">
        <f t="shared" si="2"/>
        <v>619.69622588143625</v>
      </c>
      <c r="AB280" s="407">
        <f t="shared" si="2"/>
        <v>668.19758187316529</v>
      </c>
      <c r="AC280" s="407">
        <f t="shared" si="2"/>
        <v>682.23398205909257</v>
      </c>
      <c r="AD280" s="407">
        <f t="shared" si="2"/>
        <v>683.82937649589883</v>
      </c>
      <c r="AE280" s="407">
        <f t="shared" si="2"/>
        <v>685.94009842753428</v>
      </c>
      <c r="AF280" s="407">
        <f t="shared" si="2"/>
        <v>684.69825615697061</v>
      </c>
      <c r="AG280" s="407">
        <f t="shared" si="2"/>
        <v>683.24269812340435</v>
      </c>
      <c r="AH280" s="407">
        <f t="shared" si="2"/>
        <v>682.06966155541227</v>
      </c>
      <c r="AI280" s="407">
        <f t="shared" si="2"/>
        <v>680.816395108042</v>
      </c>
      <c r="AJ280" s="407">
        <f t="shared" si="2"/>
        <v>680.05244565950386</v>
      </c>
      <c r="AK280" s="407">
        <f t="shared" si="3"/>
        <v>679.11428400503007</v>
      </c>
      <c r="AL280" s="407">
        <f t="shared" si="3"/>
        <v>677.98404336171416</v>
      </c>
      <c r="AM280" s="407">
        <f t="shared" si="3"/>
        <v>676.88215329048398</v>
      </c>
      <c r="AN280" s="407">
        <f t="shared" si="3"/>
        <v>675.69878969802664</v>
      </c>
      <c r="AO280" s="407">
        <f t="shared" si="3"/>
        <v>674.56217612613727</v>
      </c>
      <c r="AP280" s="407">
        <f t="shared" si="3"/>
        <v>673.40675082783582</v>
      </c>
      <c r="AQ280" s="407">
        <f t="shared" si="3"/>
        <v>672.20699379004748</v>
      </c>
      <c r="AR280" s="407">
        <f t="shared" si="3"/>
        <v>670.99353485172719</v>
      </c>
      <c r="AS280" s="407">
        <f t="shared" si="3"/>
        <v>669.66659912334831</v>
      </c>
      <c r="AT280" s="407">
        <f t="shared" si="3"/>
        <v>661.98194092139681</v>
      </c>
      <c r="AU280" s="407">
        <f t="shared" si="3"/>
        <v>654.38507930344645</v>
      </c>
      <c r="AV280" s="407">
        <f t="shared" si="3"/>
        <v>646.89488440712421</v>
      </c>
      <c r="AW280" s="407">
        <f t="shared" si="3"/>
        <v>639.63699027850464</v>
      </c>
      <c r="AX280" s="407">
        <f t="shared" si="4"/>
        <v>632.2917045504721</v>
      </c>
      <c r="AY280" s="407">
        <f t="shared" si="4"/>
        <v>625.06959510729928</v>
      </c>
      <c r="AZ280" s="407">
        <f t="shared" si="4"/>
        <v>617.9686957475617</v>
      </c>
      <c r="BA280" s="407">
        <f t="shared" si="4"/>
        <v>610.98707943805505</v>
      </c>
      <c r="BB280" s="407">
        <f t="shared" si="4"/>
        <v>604.12285642811673</v>
      </c>
      <c r="BC280" s="407">
        <f t="shared" si="4"/>
        <v>597.37417084656192</v>
      </c>
    </row>
    <row r="281" spans="4:55">
      <c r="D281" s="88" t="s">
        <v>319</v>
      </c>
      <c r="E281" s="407">
        <f t="shared" si="1"/>
        <v>32.687600000000003</v>
      </c>
      <c r="F281" s="407">
        <f t="shared" si="1"/>
        <v>18.48</v>
      </c>
      <c r="G281" s="407">
        <f t="shared" si="1"/>
        <v>22.5016</v>
      </c>
      <c r="H281" s="407">
        <f t="shared" si="1"/>
        <v>21.12</v>
      </c>
      <c r="I281" s="407">
        <f t="shared" si="1"/>
        <v>32.309200000000004</v>
      </c>
      <c r="J281" s="407">
        <f t="shared" si="1"/>
        <v>13.952400000000001</v>
      </c>
      <c r="K281" s="407">
        <f t="shared" si="1"/>
        <v>20.239999999999998</v>
      </c>
      <c r="L281" s="407">
        <f t="shared" si="1"/>
        <v>28.912399999999998</v>
      </c>
      <c r="M281" s="407">
        <f t="shared" si="1"/>
        <v>29.04</v>
      </c>
      <c r="N281" s="407">
        <f t="shared" si="1"/>
        <v>0</v>
      </c>
      <c r="O281" s="407">
        <f t="shared" si="1"/>
        <v>0</v>
      </c>
      <c r="P281" s="407">
        <f t="shared" si="1"/>
        <v>0</v>
      </c>
      <c r="Q281" s="407">
        <f t="shared" si="1"/>
        <v>0</v>
      </c>
      <c r="R281" s="407">
        <f t="shared" si="1"/>
        <v>0</v>
      </c>
      <c r="S281" s="407">
        <f t="shared" si="1"/>
        <v>0</v>
      </c>
      <c r="T281" s="407">
        <f t="shared" si="1"/>
        <v>0</v>
      </c>
      <c r="U281" s="407">
        <f t="shared" si="2"/>
        <v>0</v>
      </c>
      <c r="V281" s="407">
        <f t="shared" si="2"/>
        <v>0</v>
      </c>
      <c r="W281" s="407">
        <f t="shared" si="2"/>
        <v>0</v>
      </c>
      <c r="X281" s="407">
        <f t="shared" si="2"/>
        <v>0</v>
      </c>
      <c r="Y281" s="407">
        <f t="shared" si="2"/>
        <v>0</v>
      </c>
      <c r="Z281" s="407">
        <f t="shared" si="2"/>
        <v>0</v>
      </c>
      <c r="AA281" s="407">
        <f t="shared" si="2"/>
        <v>0</v>
      </c>
      <c r="AB281" s="407">
        <f t="shared" si="2"/>
        <v>0</v>
      </c>
      <c r="AC281" s="407">
        <f t="shared" si="2"/>
        <v>0</v>
      </c>
      <c r="AD281" s="407">
        <f t="shared" si="2"/>
        <v>0</v>
      </c>
      <c r="AE281" s="407">
        <f t="shared" si="2"/>
        <v>0</v>
      </c>
      <c r="AF281" s="407">
        <f t="shared" si="2"/>
        <v>0</v>
      </c>
      <c r="AG281" s="407">
        <f t="shared" si="2"/>
        <v>0</v>
      </c>
      <c r="AH281" s="407">
        <f t="shared" si="2"/>
        <v>0</v>
      </c>
      <c r="AI281" s="407">
        <f t="shared" si="2"/>
        <v>0</v>
      </c>
      <c r="AJ281" s="407">
        <f t="shared" si="2"/>
        <v>0</v>
      </c>
      <c r="AK281" s="407">
        <f t="shared" si="3"/>
        <v>0</v>
      </c>
      <c r="AL281" s="407">
        <f t="shared" si="3"/>
        <v>0</v>
      </c>
      <c r="AM281" s="407">
        <f t="shared" si="3"/>
        <v>0</v>
      </c>
      <c r="AN281" s="407">
        <f t="shared" si="3"/>
        <v>0</v>
      </c>
      <c r="AO281" s="407">
        <f t="shared" si="3"/>
        <v>0</v>
      </c>
      <c r="AP281" s="407">
        <f t="shared" si="3"/>
        <v>0</v>
      </c>
      <c r="AQ281" s="407">
        <f t="shared" si="3"/>
        <v>0</v>
      </c>
      <c r="AR281" s="407">
        <f t="shared" si="3"/>
        <v>0</v>
      </c>
      <c r="AS281" s="407">
        <f t="shared" si="3"/>
        <v>0</v>
      </c>
      <c r="AT281" s="407">
        <f t="shared" si="3"/>
        <v>0</v>
      </c>
      <c r="AU281" s="407">
        <f t="shared" si="3"/>
        <v>0</v>
      </c>
      <c r="AV281" s="407">
        <f t="shared" si="3"/>
        <v>0</v>
      </c>
      <c r="AW281" s="407">
        <f t="shared" si="3"/>
        <v>0</v>
      </c>
      <c r="AX281" s="407">
        <f t="shared" si="4"/>
        <v>0</v>
      </c>
      <c r="AY281" s="407">
        <f t="shared" si="4"/>
        <v>0</v>
      </c>
      <c r="AZ281" s="407">
        <f t="shared" si="4"/>
        <v>0</v>
      </c>
      <c r="BA281" s="407">
        <f t="shared" si="4"/>
        <v>0</v>
      </c>
      <c r="BB281" s="407">
        <f t="shared" si="4"/>
        <v>0</v>
      </c>
      <c r="BC281" s="407">
        <f t="shared" si="4"/>
        <v>0</v>
      </c>
    </row>
    <row r="282" spans="4:55">
      <c r="D282" s="88" t="s">
        <v>813</v>
      </c>
      <c r="E282" s="407">
        <f t="shared" si="1"/>
        <v>0</v>
      </c>
      <c r="F282" s="407">
        <f t="shared" si="1"/>
        <v>0</v>
      </c>
      <c r="G282" s="407">
        <f t="shared" si="1"/>
        <v>0</v>
      </c>
      <c r="H282" s="407">
        <f t="shared" si="1"/>
        <v>0</v>
      </c>
      <c r="I282" s="407">
        <f t="shared" si="1"/>
        <v>0</v>
      </c>
      <c r="J282" s="407">
        <f t="shared" si="1"/>
        <v>0</v>
      </c>
      <c r="K282" s="407">
        <f t="shared" si="1"/>
        <v>0</v>
      </c>
      <c r="L282" s="407">
        <f t="shared" si="1"/>
        <v>0</v>
      </c>
      <c r="M282" s="407">
        <f t="shared" si="1"/>
        <v>0</v>
      </c>
      <c r="N282" s="407">
        <f t="shared" si="1"/>
        <v>0</v>
      </c>
      <c r="O282" s="407">
        <f t="shared" si="1"/>
        <v>0</v>
      </c>
      <c r="P282" s="407">
        <f t="shared" si="1"/>
        <v>0</v>
      </c>
      <c r="Q282" s="407">
        <f t="shared" si="1"/>
        <v>0</v>
      </c>
      <c r="R282" s="407">
        <f t="shared" si="1"/>
        <v>0</v>
      </c>
      <c r="S282" s="407">
        <f t="shared" si="1"/>
        <v>0</v>
      </c>
      <c r="T282" s="407">
        <f t="shared" si="1"/>
        <v>0</v>
      </c>
      <c r="U282" s="407">
        <f t="shared" si="2"/>
        <v>0</v>
      </c>
      <c r="V282" s="407">
        <f t="shared" si="2"/>
        <v>0</v>
      </c>
      <c r="W282" s="407">
        <f t="shared" si="2"/>
        <v>0</v>
      </c>
      <c r="X282" s="407">
        <f t="shared" si="2"/>
        <v>0</v>
      </c>
      <c r="Y282" s="407">
        <f t="shared" si="2"/>
        <v>0</v>
      </c>
      <c r="Z282" s="407">
        <f t="shared" si="2"/>
        <v>0</v>
      </c>
      <c r="AA282" s="407">
        <f t="shared" si="2"/>
        <v>0</v>
      </c>
      <c r="AB282" s="407">
        <f t="shared" si="2"/>
        <v>0</v>
      </c>
      <c r="AC282" s="407">
        <f t="shared" si="2"/>
        <v>0</v>
      </c>
      <c r="AD282" s="407">
        <f t="shared" si="2"/>
        <v>0</v>
      </c>
      <c r="AE282" s="407">
        <f t="shared" si="2"/>
        <v>0</v>
      </c>
      <c r="AF282" s="407">
        <f t="shared" si="2"/>
        <v>0</v>
      </c>
      <c r="AG282" s="407">
        <f t="shared" si="2"/>
        <v>0</v>
      </c>
      <c r="AH282" s="407">
        <f t="shared" si="2"/>
        <v>0</v>
      </c>
      <c r="AI282" s="407">
        <f t="shared" si="2"/>
        <v>0</v>
      </c>
      <c r="AJ282" s="407">
        <f t="shared" si="2"/>
        <v>0</v>
      </c>
      <c r="AK282" s="407">
        <f t="shared" si="3"/>
        <v>0</v>
      </c>
      <c r="AL282" s="407">
        <f t="shared" si="3"/>
        <v>0</v>
      </c>
      <c r="AM282" s="407">
        <f t="shared" si="3"/>
        <v>0</v>
      </c>
      <c r="AN282" s="407">
        <f t="shared" si="3"/>
        <v>0</v>
      </c>
      <c r="AO282" s="407">
        <f t="shared" si="3"/>
        <v>0</v>
      </c>
      <c r="AP282" s="407">
        <f t="shared" si="3"/>
        <v>0</v>
      </c>
      <c r="AQ282" s="407">
        <f t="shared" si="3"/>
        <v>0</v>
      </c>
      <c r="AR282" s="407">
        <f t="shared" si="3"/>
        <v>0</v>
      </c>
      <c r="AS282" s="407">
        <f t="shared" si="3"/>
        <v>0</v>
      </c>
      <c r="AT282" s="407">
        <f t="shared" si="3"/>
        <v>0</v>
      </c>
      <c r="AU282" s="407">
        <f t="shared" si="3"/>
        <v>0</v>
      </c>
      <c r="AV282" s="407">
        <f t="shared" si="3"/>
        <v>0</v>
      </c>
      <c r="AW282" s="407">
        <f t="shared" si="3"/>
        <v>0</v>
      </c>
      <c r="AX282" s="407">
        <f t="shared" si="4"/>
        <v>0</v>
      </c>
      <c r="AY282" s="407">
        <f t="shared" si="4"/>
        <v>0</v>
      </c>
      <c r="AZ282" s="407">
        <f t="shared" si="4"/>
        <v>0</v>
      </c>
      <c r="BA282" s="407">
        <f t="shared" si="4"/>
        <v>0</v>
      </c>
      <c r="BB282" s="407">
        <f t="shared" si="4"/>
        <v>0</v>
      </c>
      <c r="BC282" s="407">
        <f t="shared" si="4"/>
        <v>0</v>
      </c>
    </row>
    <row r="283" spans="4:55">
      <c r="D283" s="88" t="s">
        <v>814</v>
      </c>
      <c r="E283" s="407">
        <f t="shared" si="1"/>
        <v>0</v>
      </c>
      <c r="F283" s="407">
        <f t="shared" si="1"/>
        <v>0</v>
      </c>
      <c r="G283" s="407">
        <f t="shared" si="1"/>
        <v>0</v>
      </c>
      <c r="H283" s="407">
        <f t="shared" si="1"/>
        <v>0</v>
      </c>
      <c r="I283" s="407">
        <f t="shared" si="1"/>
        <v>0</v>
      </c>
      <c r="J283" s="407">
        <f t="shared" si="1"/>
        <v>0</v>
      </c>
      <c r="K283" s="407">
        <f t="shared" si="1"/>
        <v>0</v>
      </c>
      <c r="L283" s="407">
        <f t="shared" si="1"/>
        <v>0</v>
      </c>
      <c r="M283" s="407">
        <f t="shared" si="1"/>
        <v>0</v>
      </c>
      <c r="N283" s="407">
        <f t="shared" si="1"/>
        <v>0</v>
      </c>
      <c r="O283" s="407">
        <f t="shared" si="1"/>
        <v>0</v>
      </c>
      <c r="P283" s="407">
        <f t="shared" si="1"/>
        <v>0</v>
      </c>
      <c r="Q283" s="407">
        <f t="shared" si="1"/>
        <v>0</v>
      </c>
      <c r="R283" s="407">
        <f t="shared" si="1"/>
        <v>0</v>
      </c>
      <c r="S283" s="407">
        <f t="shared" si="1"/>
        <v>0</v>
      </c>
      <c r="T283" s="407">
        <f t="shared" ref="T283:AI291" si="5">SUMIFS(T$11:T$266,$C$11:$C$266,$D283)</f>
        <v>0</v>
      </c>
      <c r="U283" s="407">
        <f t="shared" si="5"/>
        <v>0</v>
      </c>
      <c r="V283" s="407">
        <f t="shared" si="5"/>
        <v>0</v>
      </c>
      <c r="W283" s="407">
        <f t="shared" si="5"/>
        <v>0</v>
      </c>
      <c r="X283" s="407">
        <f t="shared" si="5"/>
        <v>0</v>
      </c>
      <c r="Y283" s="407">
        <f t="shared" si="5"/>
        <v>0</v>
      </c>
      <c r="Z283" s="407">
        <f t="shared" si="5"/>
        <v>0</v>
      </c>
      <c r="AA283" s="407">
        <f t="shared" si="5"/>
        <v>0</v>
      </c>
      <c r="AB283" s="407">
        <f t="shared" si="5"/>
        <v>0</v>
      </c>
      <c r="AC283" s="407">
        <f t="shared" si="5"/>
        <v>0</v>
      </c>
      <c r="AD283" s="407">
        <f t="shared" si="5"/>
        <v>0</v>
      </c>
      <c r="AE283" s="407">
        <f t="shared" si="5"/>
        <v>0</v>
      </c>
      <c r="AF283" s="407">
        <f t="shared" si="5"/>
        <v>0</v>
      </c>
      <c r="AG283" s="407">
        <f t="shared" si="2"/>
        <v>0</v>
      </c>
      <c r="AH283" s="407">
        <f t="shared" si="2"/>
        <v>0</v>
      </c>
      <c r="AI283" s="407">
        <f t="shared" si="2"/>
        <v>0</v>
      </c>
      <c r="AJ283" s="407">
        <f t="shared" si="2"/>
        <v>0</v>
      </c>
      <c r="AK283" s="407">
        <f t="shared" si="3"/>
        <v>0</v>
      </c>
      <c r="AL283" s="407">
        <f t="shared" si="3"/>
        <v>0</v>
      </c>
      <c r="AM283" s="407">
        <f t="shared" si="3"/>
        <v>0</v>
      </c>
      <c r="AN283" s="407">
        <f t="shared" si="3"/>
        <v>0</v>
      </c>
      <c r="AO283" s="407">
        <f t="shared" si="3"/>
        <v>0</v>
      </c>
      <c r="AP283" s="407">
        <f t="shared" si="3"/>
        <v>0</v>
      </c>
      <c r="AQ283" s="407">
        <f t="shared" si="3"/>
        <v>0</v>
      </c>
      <c r="AR283" s="407">
        <f t="shared" si="3"/>
        <v>0</v>
      </c>
      <c r="AS283" s="407">
        <f t="shared" si="3"/>
        <v>0</v>
      </c>
      <c r="AT283" s="407">
        <f t="shared" si="3"/>
        <v>0</v>
      </c>
      <c r="AU283" s="407">
        <f t="shared" si="3"/>
        <v>0</v>
      </c>
      <c r="AV283" s="407">
        <f t="shared" si="3"/>
        <v>0</v>
      </c>
      <c r="AW283" s="407">
        <f t="shared" si="3"/>
        <v>0</v>
      </c>
      <c r="AX283" s="407">
        <f t="shared" si="4"/>
        <v>0</v>
      </c>
      <c r="AY283" s="407">
        <f t="shared" si="4"/>
        <v>0</v>
      </c>
      <c r="AZ283" s="407">
        <f t="shared" si="4"/>
        <v>0</v>
      </c>
      <c r="BA283" s="407">
        <f t="shared" si="4"/>
        <v>0</v>
      </c>
      <c r="BB283" s="407">
        <f t="shared" si="4"/>
        <v>0</v>
      </c>
      <c r="BC283" s="407">
        <f t="shared" si="4"/>
        <v>0</v>
      </c>
    </row>
    <row r="284" spans="4:55">
      <c r="D284" s="88" t="s">
        <v>815</v>
      </c>
      <c r="E284" s="407">
        <f t="shared" ref="E284:T291" si="6">SUMIFS(E$11:E$266,$C$11:$C$266,$D284)</f>
        <v>0</v>
      </c>
      <c r="F284" s="407">
        <f t="shared" si="6"/>
        <v>0</v>
      </c>
      <c r="G284" s="407">
        <f t="shared" si="6"/>
        <v>0</v>
      </c>
      <c r="H284" s="407">
        <f t="shared" si="6"/>
        <v>0</v>
      </c>
      <c r="I284" s="407">
        <f t="shared" si="6"/>
        <v>0</v>
      </c>
      <c r="J284" s="407">
        <f t="shared" si="6"/>
        <v>0</v>
      </c>
      <c r="K284" s="407">
        <f t="shared" si="6"/>
        <v>0</v>
      </c>
      <c r="L284" s="407">
        <f t="shared" si="6"/>
        <v>0</v>
      </c>
      <c r="M284" s="407">
        <f t="shared" si="6"/>
        <v>0</v>
      </c>
      <c r="N284" s="407">
        <f t="shared" si="6"/>
        <v>0</v>
      </c>
      <c r="O284" s="407">
        <f t="shared" si="6"/>
        <v>0</v>
      </c>
      <c r="P284" s="407">
        <f t="shared" si="6"/>
        <v>0</v>
      </c>
      <c r="Q284" s="407">
        <f t="shared" si="6"/>
        <v>0</v>
      </c>
      <c r="R284" s="407">
        <f t="shared" si="6"/>
        <v>0</v>
      </c>
      <c r="S284" s="407">
        <f t="shared" si="6"/>
        <v>0</v>
      </c>
      <c r="T284" s="407">
        <f t="shared" si="6"/>
        <v>0</v>
      </c>
      <c r="U284" s="407">
        <f t="shared" si="5"/>
        <v>0</v>
      </c>
      <c r="V284" s="407">
        <f t="shared" si="5"/>
        <v>0</v>
      </c>
      <c r="W284" s="407">
        <f t="shared" si="5"/>
        <v>0</v>
      </c>
      <c r="X284" s="407">
        <f t="shared" si="5"/>
        <v>0</v>
      </c>
      <c r="Y284" s="407">
        <f t="shared" si="5"/>
        <v>0</v>
      </c>
      <c r="Z284" s="407">
        <f t="shared" si="5"/>
        <v>0</v>
      </c>
      <c r="AA284" s="407">
        <f t="shared" si="5"/>
        <v>0</v>
      </c>
      <c r="AB284" s="407">
        <f t="shared" si="5"/>
        <v>0</v>
      </c>
      <c r="AC284" s="407">
        <f t="shared" si="5"/>
        <v>0</v>
      </c>
      <c r="AD284" s="407">
        <f t="shared" si="5"/>
        <v>0</v>
      </c>
      <c r="AE284" s="407">
        <f t="shared" si="5"/>
        <v>0</v>
      </c>
      <c r="AF284" s="407">
        <f t="shared" si="5"/>
        <v>0</v>
      </c>
      <c r="AG284" s="407">
        <f t="shared" si="5"/>
        <v>0</v>
      </c>
      <c r="AH284" s="407">
        <f t="shared" si="5"/>
        <v>0</v>
      </c>
      <c r="AI284" s="407">
        <f t="shared" si="5"/>
        <v>0</v>
      </c>
      <c r="AJ284" s="407">
        <f t="shared" ref="AJ284:AY291" si="7">SUMIFS(AJ$11:AJ$266,$C$11:$C$266,$D284)</f>
        <v>0</v>
      </c>
      <c r="AK284" s="407">
        <f t="shared" si="7"/>
        <v>0</v>
      </c>
      <c r="AL284" s="407">
        <f t="shared" si="7"/>
        <v>0</v>
      </c>
      <c r="AM284" s="407">
        <f t="shared" si="7"/>
        <v>0</v>
      </c>
      <c r="AN284" s="407">
        <f t="shared" si="7"/>
        <v>0</v>
      </c>
      <c r="AO284" s="407">
        <f t="shared" si="7"/>
        <v>0</v>
      </c>
      <c r="AP284" s="407">
        <f t="shared" si="7"/>
        <v>0</v>
      </c>
      <c r="AQ284" s="407">
        <f t="shared" si="7"/>
        <v>0</v>
      </c>
      <c r="AR284" s="407">
        <f t="shared" si="7"/>
        <v>0</v>
      </c>
      <c r="AS284" s="407">
        <f t="shared" si="7"/>
        <v>0</v>
      </c>
      <c r="AT284" s="407">
        <f t="shared" si="7"/>
        <v>0</v>
      </c>
      <c r="AU284" s="407">
        <f t="shared" si="7"/>
        <v>0</v>
      </c>
      <c r="AV284" s="407">
        <f t="shared" si="7"/>
        <v>0</v>
      </c>
      <c r="AW284" s="407">
        <f t="shared" si="7"/>
        <v>0</v>
      </c>
      <c r="AX284" s="407">
        <f t="shared" si="7"/>
        <v>0</v>
      </c>
      <c r="AY284" s="407">
        <f t="shared" si="7"/>
        <v>0</v>
      </c>
      <c r="AZ284" s="407">
        <f t="shared" ref="AW284:BC291" si="8">SUMIFS(AZ$11:AZ$266,$C$11:$C$266,$D284)</f>
        <v>0</v>
      </c>
      <c r="BA284" s="407">
        <f t="shared" si="8"/>
        <v>0</v>
      </c>
      <c r="BB284" s="407">
        <f t="shared" si="8"/>
        <v>0</v>
      </c>
      <c r="BC284" s="407">
        <f t="shared" si="8"/>
        <v>0</v>
      </c>
    </row>
    <row r="285" spans="4:55">
      <c r="D285" s="88" t="s">
        <v>816</v>
      </c>
      <c r="E285" s="407">
        <f t="shared" si="6"/>
        <v>0</v>
      </c>
      <c r="F285" s="407">
        <f t="shared" si="6"/>
        <v>0</v>
      </c>
      <c r="G285" s="407">
        <f t="shared" si="6"/>
        <v>0</v>
      </c>
      <c r="H285" s="407">
        <f t="shared" si="6"/>
        <v>0</v>
      </c>
      <c r="I285" s="407">
        <f t="shared" si="6"/>
        <v>0</v>
      </c>
      <c r="J285" s="407">
        <f t="shared" si="6"/>
        <v>0</v>
      </c>
      <c r="K285" s="407">
        <f t="shared" si="6"/>
        <v>0</v>
      </c>
      <c r="L285" s="407">
        <f t="shared" si="6"/>
        <v>0</v>
      </c>
      <c r="M285" s="407">
        <f t="shared" si="6"/>
        <v>0</v>
      </c>
      <c r="N285" s="407">
        <f t="shared" si="6"/>
        <v>0</v>
      </c>
      <c r="O285" s="407">
        <f t="shared" si="6"/>
        <v>0</v>
      </c>
      <c r="P285" s="407">
        <f t="shared" si="6"/>
        <v>0</v>
      </c>
      <c r="Q285" s="407">
        <f t="shared" si="6"/>
        <v>0</v>
      </c>
      <c r="R285" s="407">
        <f t="shared" si="6"/>
        <v>0</v>
      </c>
      <c r="S285" s="407">
        <f t="shared" si="6"/>
        <v>0</v>
      </c>
      <c r="T285" s="407">
        <f t="shared" si="6"/>
        <v>0</v>
      </c>
      <c r="U285" s="407">
        <f t="shared" si="5"/>
        <v>0</v>
      </c>
      <c r="V285" s="407">
        <f t="shared" si="5"/>
        <v>0</v>
      </c>
      <c r="W285" s="407">
        <f t="shared" si="5"/>
        <v>0</v>
      </c>
      <c r="X285" s="407">
        <f t="shared" si="5"/>
        <v>0</v>
      </c>
      <c r="Y285" s="407">
        <f t="shared" si="5"/>
        <v>0</v>
      </c>
      <c r="Z285" s="407">
        <f t="shared" si="5"/>
        <v>0</v>
      </c>
      <c r="AA285" s="407">
        <f t="shared" si="5"/>
        <v>0</v>
      </c>
      <c r="AB285" s="407">
        <f t="shared" si="5"/>
        <v>0</v>
      </c>
      <c r="AC285" s="407">
        <f t="shared" si="5"/>
        <v>0</v>
      </c>
      <c r="AD285" s="407">
        <f t="shared" si="5"/>
        <v>0</v>
      </c>
      <c r="AE285" s="407">
        <f t="shared" si="5"/>
        <v>0</v>
      </c>
      <c r="AF285" s="407">
        <f t="shared" si="5"/>
        <v>0</v>
      </c>
      <c r="AG285" s="407">
        <f t="shared" si="5"/>
        <v>0</v>
      </c>
      <c r="AH285" s="407">
        <f t="shared" si="5"/>
        <v>0</v>
      </c>
      <c r="AI285" s="407">
        <f t="shared" si="5"/>
        <v>0</v>
      </c>
      <c r="AJ285" s="407">
        <f t="shared" si="7"/>
        <v>0</v>
      </c>
      <c r="AK285" s="407">
        <f t="shared" si="7"/>
        <v>0</v>
      </c>
      <c r="AL285" s="407">
        <f t="shared" si="7"/>
        <v>0</v>
      </c>
      <c r="AM285" s="407">
        <f t="shared" si="7"/>
        <v>0</v>
      </c>
      <c r="AN285" s="407">
        <f t="shared" si="7"/>
        <v>0</v>
      </c>
      <c r="AO285" s="407">
        <f t="shared" si="7"/>
        <v>0</v>
      </c>
      <c r="AP285" s="407">
        <f t="shared" si="7"/>
        <v>0</v>
      </c>
      <c r="AQ285" s="407">
        <f t="shared" si="7"/>
        <v>0</v>
      </c>
      <c r="AR285" s="407">
        <f t="shared" si="7"/>
        <v>0</v>
      </c>
      <c r="AS285" s="407">
        <f t="shared" si="7"/>
        <v>0</v>
      </c>
      <c r="AT285" s="407">
        <f t="shared" si="7"/>
        <v>0</v>
      </c>
      <c r="AU285" s="407">
        <f t="shared" si="7"/>
        <v>0</v>
      </c>
      <c r="AV285" s="407">
        <f t="shared" si="7"/>
        <v>0</v>
      </c>
      <c r="AW285" s="407">
        <f t="shared" si="8"/>
        <v>0</v>
      </c>
      <c r="AX285" s="407">
        <f t="shared" si="8"/>
        <v>0</v>
      </c>
      <c r="AY285" s="407">
        <f t="shared" si="8"/>
        <v>0</v>
      </c>
      <c r="AZ285" s="407">
        <f t="shared" si="8"/>
        <v>0</v>
      </c>
      <c r="BA285" s="407">
        <f t="shared" si="8"/>
        <v>0</v>
      </c>
      <c r="BB285" s="407">
        <f t="shared" si="8"/>
        <v>0</v>
      </c>
      <c r="BC285" s="407">
        <f t="shared" si="8"/>
        <v>0</v>
      </c>
    </row>
    <row r="286" spans="4:55">
      <c r="D286" s="88" t="s">
        <v>144</v>
      </c>
      <c r="E286" s="407">
        <f t="shared" si="6"/>
        <v>989.74479999999994</v>
      </c>
      <c r="F286" s="407">
        <f t="shared" si="6"/>
        <v>805.7192</v>
      </c>
      <c r="G286" s="407">
        <f t="shared" si="6"/>
        <v>535.89359999999999</v>
      </c>
      <c r="H286" s="407">
        <f t="shared" si="6"/>
        <v>640.45960000000002</v>
      </c>
      <c r="I286" s="407">
        <f t="shared" si="6"/>
        <v>683.42119999999989</v>
      </c>
      <c r="J286" s="407">
        <f t="shared" si="6"/>
        <v>458.76600000000002</v>
      </c>
      <c r="K286" s="407">
        <f t="shared" si="6"/>
        <v>579.37879999999996</v>
      </c>
      <c r="L286" s="407">
        <f t="shared" si="6"/>
        <v>416.05959999999999</v>
      </c>
      <c r="M286" s="407">
        <f t="shared" si="6"/>
        <v>381.24680000000001</v>
      </c>
      <c r="N286" s="407">
        <f t="shared" si="6"/>
        <v>204.59999999999997</v>
      </c>
      <c r="O286" s="407">
        <f t="shared" si="6"/>
        <v>258.82560000000001</v>
      </c>
      <c r="P286" s="407">
        <f t="shared" si="6"/>
        <v>245.88080000000002</v>
      </c>
      <c r="Q286" s="407">
        <f t="shared" si="6"/>
        <v>232.94039999999998</v>
      </c>
      <c r="R286" s="407">
        <f t="shared" si="6"/>
        <v>232.94039999999998</v>
      </c>
      <c r="S286" s="407">
        <f t="shared" si="6"/>
        <v>181.17439999999999</v>
      </c>
      <c r="T286" s="407">
        <f t="shared" si="6"/>
        <v>317.57440000000003</v>
      </c>
      <c r="U286" s="407">
        <f t="shared" si="5"/>
        <v>293.48</v>
      </c>
      <c r="V286" s="407">
        <f t="shared" si="5"/>
        <v>341.88</v>
      </c>
      <c r="W286" s="407">
        <f t="shared" si="5"/>
        <v>264</v>
      </c>
      <c r="X286" s="407">
        <f t="shared" si="5"/>
        <v>385.88</v>
      </c>
      <c r="Y286" s="407">
        <f t="shared" si="5"/>
        <v>377.96</v>
      </c>
      <c r="Z286" s="407">
        <f t="shared" si="5"/>
        <v>307.93023456330667</v>
      </c>
      <c r="AA286" s="407">
        <f t="shared" si="5"/>
        <v>362.60548931669337</v>
      </c>
      <c r="AB286" s="407">
        <f t="shared" si="5"/>
        <v>320.79437866666672</v>
      </c>
      <c r="AC286" s="407">
        <f t="shared" si="5"/>
        <v>343.41764946261327</v>
      </c>
      <c r="AD286" s="407">
        <f t="shared" si="5"/>
        <v>345.90196943009204</v>
      </c>
      <c r="AE286" s="407">
        <f t="shared" si="5"/>
        <v>348.22442835618568</v>
      </c>
      <c r="AF286" s="407">
        <f t="shared" si="5"/>
        <v>357.14426546384692</v>
      </c>
      <c r="AG286" s="407">
        <f t="shared" si="5"/>
        <v>358.68273095554133</v>
      </c>
      <c r="AH286" s="407">
        <f t="shared" si="5"/>
        <v>361.27504619680508</v>
      </c>
      <c r="AI286" s="407">
        <f t="shared" si="5"/>
        <v>361.50698872968769</v>
      </c>
      <c r="AJ286" s="407">
        <f t="shared" si="7"/>
        <v>363.43216919833054</v>
      </c>
      <c r="AK286" s="407">
        <f t="shared" si="7"/>
        <v>366.4307401197957</v>
      </c>
      <c r="AL286" s="407">
        <f t="shared" si="7"/>
        <v>369.67349529208707</v>
      </c>
      <c r="AM286" s="407">
        <f t="shared" si="7"/>
        <v>373.18508251206055</v>
      </c>
      <c r="AN286" s="407">
        <f t="shared" si="7"/>
        <v>377.38033835428416</v>
      </c>
      <c r="AO286" s="407">
        <f t="shared" si="7"/>
        <v>382.1813247539385</v>
      </c>
      <c r="AP286" s="407">
        <f t="shared" si="7"/>
        <v>386.22165828810694</v>
      </c>
      <c r="AQ286" s="407">
        <f t="shared" si="7"/>
        <v>389.75423578521577</v>
      </c>
      <c r="AR286" s="407">
        <f t="shared" si="7"/>
        <v>393.88093121913602</v>
      </c>
      <c r="AS286" s="407">
        <f t="shared" si="7"/>
        <v>397.10646453498788</v>
      </c>
      <c r="AT286" s="407">
        <f t="shared" si="7"/>
        <v>400.96643640923463</v>
      </c>
      <c r="AU286" s="407">
        <f t="shared" si="7"/>
        <v>405.74175565004305</v>
      </c>
      <c r="AV286" s="407">
        <f t="shared" si="7"/>
        <v>409.13825887132936</v>
      </c>
      <c r="AW286" s="407">
        <f t="shared" si="8"/>
        <v>413.72143143109588</v>
      </c>
      <c r="AX286" s="407">
        <f t="shared" si="8"/>
        <v>417.38387048335096</v>
      </c>
      <c r="AY286" s="407">
        <f t="shared" si="8"/>
        <v>422.38420620785536</v>
      </c>
      <c r="AZ286" s="407">
        <f t="shared" si="8"/>
        <v>427.39615006287897</v>
      </c>
      <c r="BA286" s="407">
        <f t="shared" si="8"/>
        <v>432.41964530760123</v>
      </c>
      <c r="BB286" s="407">
        <f t="shared" si="8"/>
        <v>437.45464599080884</v>
      </c>
      <c r="BC286" s="407">
        <f t="shared" si="8"/>
        <v>442.50111574976745</v>
      </c>
    </row>
    <row r="287" spans="4:55">
      <c r="D287" s="88" t="s">
        <v>210</v>
      </c>
      <c r="E287" s="407">
        <f t="shared" si="6"/>
        <v>64.706400000000002</v>
      </c>
      <c r="F287" s="407">
        <f t="shared" si="6"/>
        <v>64.706400000000002</v>
      </c>
      <c r="G287" s="407">
        <f t="shared" si="6"/>
        <v>38.825600000000001</v>
      </c>
      <c r="H287" s="407">
        <f t="shared" si="6"/>
        <v>38.825600000000001</v>
      </c>
      <c r="I287" s="407">
        <f t="shared" si="6"/>
        <v>38.825600000000001</v>
      </c>
      <c r="J287" s="407">
        <f t="shared" si="6"/>
        <v>38.825600000000001</v>
      </c>
      <c r="K287" s="407">
        <f t="shared" si="6"/>
        <v>18.374399999999998</v>
      </c>
      <c r="L287" s="407">
        <f t="shared" si="6"/>
        <v>20.574400000000001</v>
      </c>
      <c r="M287" s="407">
        <f t="shared" si="6"/>
        <v>18.119199999999999</v>
      </c>
      <c r="N287" s="407">
        <f t="shared" si="6"/>
        <v>11.7744</v>
      </c>
      <c r="O287" s="407">
        <f t="shared" si="6"/>
        <v>15.659600000000001</v>
      </c>
      <c r="P287" s="407">
        <f t="shared" si="6"/>
        <v>19.540399999999998</v>
      </c>
      <c r="Q287" s="407">
        <f t="shared" si="6"/>
        <v>25.625600000000002</v>
      </c>
      <c r="R287" s="407">
        <f t="shared" si="6"/>
        <v>27.565999999999999</v>
      </c>
      <c r="S287" s="407">
        <f t="shared" si="6"/>
        <v>24.587200000000003</v>
      </c>
      <c r="T287" s="407">
        <f t="shared" si="6"/>
        <v>26.268000000000001</v>
      </c>
      <c r="U287" s="407">
        <f t="shared" si="5"/>
        <v>17.62588235294119</v>
      </c>
      <c r="V287" s="407">
        <f t="shared" si="5"/>
        <v>12.76</v>
      </c>
      <c r="W287" s="407">
        <f t="shared" si="5"/>
        <v>12.32</v>
      </c>
      <c r="X287" s="407">
        <f t="shared" si="5"/>
        <v>7.92</v>
      </c>
      <c r="Y287" s="407">
        <f t="shared" si="5"/>
        <v>10.692</v>
      </c>
      <c r="Z287" s="407">
        <f t="shared" si="5"/>
        <v>6.6</v>
      </c>
      <c r="AA287" s="407">
        <f t="shared" si="5"/>
        <v>3.2912000000000003</v>
      </c>
      <c r="AB287" s="407">
        <f t="shared" si="5"/>
        <v>2.8512000000000004</v>
      </c>
      <c r="AC287" s="407">
        <f t="shared" si="5"/>
        <v>6.658512041093279</v>
      </c>
      <c r="AD287" s="407">
        <f t="shared" si="5"/>
        <v>11.655431328153918</v>
      </c>
      <c r="AE287" s="407">
        <f t="shared" si="5"/>
        <v>16.048844127671032</v>
      </c>
      <c r="AF287" s="407">
        <f t="shared" si="5"/>
        <v>16.267955649145193</v>
      </c>
      <c r="AG287" s="407">
        <f t="shared" si="5"/>
        <v>16.074623502068246</v>
      </c>
      <c r="AH287" s="407">
        <f t="shared" si="5"/>
        <v>16.103749980495724</v>
      </c>
      <c r="AI287" s="407">
        <f t="shared" si="5"/>
        <v>16.018931423567853</v>
      </c>
      <c r="AJ287" s="407">
        <f t="shared" si="7"/>
        <v>16.021154729333315</v>
      </c>
      <c r="AK287" s="407">
        <f t="shared" si="7"/>
        <v>16.041246334266972</v>
      </c>
      <c r="AL287" s="407">
        <f t="shared" si="7"/>
        <v>16.0827722639524</v>
      </c>
      <c r="AM287" s="407">
        <f t="shared" si="7"/>
        <v>16.177841793013759</v>
      </c>
      <c r="AN287" s="407">
        <f t="shared" si="7"/>
        <v>16.273956841443997</v>
      </c>
      <c r="AO287" s="407">
        <f t="shared" si="7"/>
        <v>16.428861963291055</v>
      </c>
      <c r="AP287" s="407">
        <f t="shared" si="7"/>
        <v>16.611659678181265</v>
      </c>
      <c r="AQ287" s="407">
        <f t="shared" si="7"/>
        <v>16.796447372573887</v>
      </c>
      <c r="AR287" s="407">
        <f t="shared" si="7"/>
        <v>16.946538478592032</v>
      </c>
      <c r="AS287" s="407">
        <f t="shared" si="7"/>
        <v>17.116661097733097</v>
      </c>
      <c r="AT287" s="407">
        <f t="shared" si="7"/>
        <v>17.283421364409261</v>
      </c>
      <c r="AU287" s="407">
        <f t="shared" si="7"/>
        <v>17.410061359280736</v>
      </c>
      <c r="AV287" s="407">
        <f t="shared" si="7"/>
        <v>17.558447742549887</v>
      </c>
      <c r="AW287" s="407">
        <f t="shared" si="8"/>
        <v>17.723476039507439</v>
      </c>
      <c r="AX287" s="407">
        <f t="shared" si="8"/>
        <v>17.862182195231021</v>
      </c>
      <c r="AY287" s="407">
        <f t="shared" si="8"/>
        <v>18.002881940628249</v>
      </c>
      <c r="AZ287" s="407">
        <f t="shared" si="8"/>
        <v>18.145570529736137</v>
      </c>
      <c r="BA287" s="407">
        <f t="shared" si="8"/>
        <v>18.29024667925292</v>
      </c>
      <c r="BB287" s="407">
        <f t="shared" si="8"/>
        <v>18.43691223976349</v>
      </c>
      <c r="BC287" s="407">
        <f t="shared" si="8"/>
        <v>18.585571972767919</v>
      </c>
    </row>
    <row r="288" spans="4:55">
      <c r="D288" s="88" t="s">
        <v>212</v>
      </c>
      <c r="E288" s="407">
        <f t="shared" si="6"/>
        <v>66.7744</v>
      </c>
      <c r="F288" s="407">
        <f t="shared" si="6"/>
        <v>9.1871999999999989</v>
      </c>
      <c r="G288" s="407">
        <f t="shared" si="6"/>
        <v>0</v>
      </c>
      <c r="H288" s="407">
        <f t="shared" si="6"/>
        <v>0</v>
      </c>
      <c r="I288" s="407">
        <f t="shared" si="6"/>
        <v>0</v>
      </c>
      <c r="J288" s="407">
        <f t="shared" si="6"/>
        <v>0</v>
      </c>
      <c r="K288" s="407">
        <f t="shared" si="6"/>
        <v>0</v>
      </c>
      <c r="L288" s="407">
        <f t="shared" si="6"/>
        <v>0</v>
      </c>
      <c r="M288" s="407">
        <f t="shared" si="6"/>
        <v>28.472399999999997</v>
      </c>
      <c r="N288" s="407">
        <f t="shared" si="6"/>
        <v>21.872399999999999</v>
      </c>
      <c r="O288" s="407">
        <f t="shared" si="6"/>
        <v>36.7532</v>
      </c>
      <c r="P288" s="407">
        <f t="shared" si="6"/>
        <v>26.1404</v>
      </c>
      <c r="Q288" s="407">
        <f t="shared" si="6"/>
        <v>31.966000000000001</v>
      </c>
      <c r="R288" s="407">
        <f t="shared" si="6"/>
        <v>33.3872</v>
      </c>
      <c r="S288" s="407">
        <f t="shared" si="6"/>
        <v>22.3872</v>
      </c>
      <c r="T288" s="407">
        <f t="shared" si="6"/>
        <v>23.914000000000001</v>
      </c>
      <c r="U288" s="407">
        <f t="shared" si="5"/>
        <v>8.955294117647064</v>
      </c>
      <c r="V288" s="407">
        <f t="shared" si="5"/>
        <v>35.386340000000004</v>
      </c>
      <c r="W288" s="407">
        <f t="shared" si="5"/>
        <v>36.882559999999998</v>
      </c>
      <c r="X288" s="407">
        <f t="shared" si="5"/>
        <v>26.4</v>
      </c>
      <c r="Y288" s="407">
        <f t="shared" si="5"/>
        <v>26.4</v>
      </c>
      <c r="Z288" s="407">
        <f t="shared" si="5"/>
        <v>22.88</v>
      </c>
      <c r="AA288" s="407">
        <f t="shared" si="5"/>
        <v>8.5462187800000002</v>
      </c>
      <c r="AB288" s="407">
        <f t="shared" si="5"/>
        <v>16.130294048000003</v>
      </c>
      <c r="AC288" s="407">
        <f t="shared" si="5"/>
        <v>14.825131599857571</v>
      </c>
      <c r="AD288" s="407">
        <f t="shared" si="5"/>
        <v>14.409961723540262</v>
      </c>
      <c r="AE288" s="407">
        <f t="shared" si="5"/>
        <v>13.98167073749145</v>
      </c>
      <c r="AF288" s="407">
        <f t="shared" si="5"/>
        <v>14.375410668129161</v>
      </c>
      <c r="AG288" s="407">
        <f t="shared" si="5"/>
        <v>14.895723556955577</v>
      </c>
      <c r="AH288" s="407">
        <f t="shared" si="5"/>
        <v>15.484850559136854</v>
      </c>
      <c r="AI288" s="407">
        <f t="shared" si="5"/>
        <v>16.07009797978775</v>
      </c>
      <c r="AJ288" s="407">
        <f t="shared" si="7"/>
        <v>16.629361706320488</v>
      </c>
      <c r="AK288" s="407">
        <f t="shared" si="7"/>
        <v>17.194003422627585</v>
      </c>
      <c r="AL288" s="407">
        <f t="shared" si="7"/>
        <v>17.736819633547594</v>
      </c>
      <c r="AM288" s="407">
        <f t="shared" si="7"/>
        <v>18.284202421252871</v>
      </c>
      <c r="AN288" s="407">
        <f t="shared" si="7"/>
        <v>18.821967712537695</v>
      </c>
      <c r="AO288" s="407">
        <f t="shared" si="7"/>
        <v>19.370397596741874</v>
      </c>
      <c r="AP288" s="407">
        <f t="shared" si="7"/>
        <v>19.917472530125821</v>
      </c>
      <c r="AQ288" s="407">
        <f t="shared" si="7"/>
        <v>20.469481312118468</v>
      </c>
      <c r="AR288" s="407">
        <f t="shared" si="7"/>
        <v>21.025986765310918</v>
      </c>
      <c r="AS288" s="407">
        <f t="shared" si="7"/>
        <v>21.567923549441375</v>
      </c>
      <c r="AT288" s="407">
        <f t="shared" si="7"/>
        <v>22.119479161058159</v>
      </c>
      <c r="AU288" s="407">
        <f t="shared" si="7"/>
        <v>22.667049520924358</v>
      </c>
      <c r="AV288" s="407">
        <f t="shared" si="7"/>
        <v>23.20526465623654</v>
      </c>
      <c r="AW288" s="407">
        <f t="shared" si="8"/>
        <v>23.765485666578055</v>
      </c>
      <c r="AX288" s="407">
        <f t="shared" si="8"/>
        <v>24.309879475931876</v>
      </c>
      <c r="AY288" s="407">
        <f t="shared" si="8"/>
        <v>24.855382798872874</v>
      </c>
      <c r="AZ288" s="407">
        <f t="shared" si="8"/>
        <v>25.40200692340515</v>
      </c>
      <c r="BA288" s="407">
        <f t="shared" si="8"/>
        <v>25.94976240762125</v>
      </c>
      <c r="BB288" s="407">
        <f t="shared" si="8"/>
        <v>26.498660696617538</v>
      </c>
      <c r="BC288" s="407">
        <f t="shared" si="8"/>
        <v>27.048713692716174</v>
      </c>
    </row>
    <row r="289" spans="2:55">
      <c r="D289" s="88" t="s">
        <v>213</v>
      </c>
      <c r="E289" s="407">
        <f t="shared" si="6"/>
        <v>160.65280000000001</v>
      </c>
      <c r="F289" s="407">
        <f t="shared" si="6"/>
        <v>192.3064</v>
      </c>
      <c r="G289" s="407">
        <f t="shared" si="6"/>
        <v>188.6808</v>
      </c>
      <c r="H289" s="407">
        <f t="shared" si="6"/>
        <v>144.166</v>
      </c>
      <c r="I289" s="407">
        <f t="shared" si="6"/>
        <v>136.2944</v>
      </c>
      <c r="J289" s="407">
        <f t="shared" si="6"/>
        <v>161.15440000000001</v>
      </c>
      <c r="K289" s="407">
        <f t="shared" si="6"/>
        <v>145.9084</v>
      </c>
      <c r="L289" s="407">
        <f t="shared" si="6"/>
        <v>141.91319999999999</v>
      </c>
      <c r="M289" s="407">
        <f t="shared" si="6"/>
        <v>124.75319999999999</v>
      </c>
      <c r="N289" s="407">
        <f t="shared" si="6"/>
        <v>119.27079999999999</v>
      </c>
      <c r="O289" s="407">
        <f t="shared" si="6"/>
        <v>110.38719999999999</v>
      </c>
      <c r="P289" s="407">
        <f t="shared" si="6"/>
        <v>121.6028</v>
      </c>
      <c r="Q289" s="407">
        <f t="shared" si="6"/>
        <v>127.39760000000001</v>
      </c>
      <c r="R289" s="407">
        <f t="shared" si="6"/>
        <v>92.325200000000009</v>
      </c>
      <c r="S289" s="407">
        <f t="shared" si="6"/>
        <v>122.57959999999999</v>
      </c>
      <c r="T289" s="407">
        <f t="shared" si="6"/>
        <v>128.05319999999998</v>
      </c>
      <c r="U289" s="407">
        <f t="shared" si="5"/>
        <v>117.48</v>
      </c>
      <c r="V289" s="407">
        <f t="shared" si="5"/>
        <v>94.996000000000009</v>
      </c>
      <c r="W289" s="407">
        <f t="shared" si="5"/>
        <v>115.59284000000001</v>
      </c>
      <c r="X289" s="407">
        <f t="shared" si="5"/>
        <v>85.925399999999996</v>
      </c>
      <c r="Y289" s="407">
        <f t="shared" si="5"/>
        <v>78.644279999999995</v>
      </c>
      <c r="Z289" s="407">
        <f t="shared" si="5"/>
        <v>97.551224144000145</v>
      </c>
      <c r="AA289" s="407">
        <f t="shared" si="5"/>
        <v>87.017610239999996</v>
      </c>
      <c r="AB289" s="407">
        <f t="shared" si="5"/>
        <v>68.47055378240006</v>
      </c>
      <c r="AC289" s="407">
        <f t="shared" si="5"/>
        <v>82.835184872699159</v>
      </c>
      <c r="AD289" s="407">
        <f t="shared" si="5"/>
        <v>63.75334464909669</v>
      </c>
      <c r="AE289" s="407">
        <f t="shared" si="5"/>
        <v>54.598835169209003</v>
      </c>
      <c r="AF289" s="407">
        <f t="shared" si="5"/>
        <v>40.348811261466928</v>
      </c>
      <c r="AG289" s="407">
        <f t="shared" si="5"/>
        <v>39.531521302412621</v>
      </c>
      <c r="AH289" s="407">
        <f t="shared" si="5"/>
        <v>42.053775233017504</v>
      </c>
      <c r="AI289" s="407">
        <f t="shared" si="5"/>
        <v>53.572415743083333</v>
      </c>
      <c r="AJ289" s="407">
        <f t="shared" si="7"/>
        <v>59.501954085190789</v>
      </c>
      <c r="AK289" s="407">
        <f t="shared" si="7"/>
        <v>66.626721414382203</v>
      </c>
      <c r="AL289" s="407">
        <f t="shared" si="7"/>
        <v>70.853741878693242</v>
      </c>
      <c r="AM289" s="407">
        <f t="shared" si="7"/>
        <v>77.14772752132761</v>
      </c>
      <c r="AN289" s="407">
        <f t="shared" si="7"/>
        <v>83.136105492544843</v>
      </c>
      <c r="AO289" s="407">
        <f t="shared" si="7"/>
        <v>89.709418949651266</v>
      </c>
      <c r="AP289" s="407">
        <f t="shared" si="7"/>
        <v>95.808685384927898</v>
      </c>
      <c r="AQ289" s="407">
        <f t="shared" si="7"/>
        <v>101.00671565489708</v>
      </c>
      <c r="AR289" s="407">
        <f t="shared" si="7"/>
        <v>105.6090120850625</v>
      </c>
      <c r="AS289" s="407">
        <f t="shared" si="7"/>
        <v>110.94878100584441</v>
      </c>
      <c r="AT289" s="407">
        <f t="shared" si="7"/>
        <v>114.15080753051569</v>
      </c>
      <c r="AU289" s="407">
        <f t="shared" si="7"/>
        <v>117.26435636651144</v>
      </c>
      <c r="AV289" s="407">
        <f t="shared" si="7"/>
        <v>119.40577525522285</v>
      </c>
      <c r="AW289" s="407">
        <f t="shared" si="8"/>
        <v>120.4106896422764</v>
      </c>
      <c r="AX289" s="407">
        <f t="shared" si="8"/>
        <v>120.06104533985005</v>
      </c>
      <c r="AY289" s="407">
        <f t="shared" si="8"/>
        <v>119.68991860446323</v>
      </c>
      <c r="AZ289" s="407">
        <f t="shared" si="8"/>
        <v>119.29616366992836</v>
      </c>
      <c r="BA289" s="407">
        <f t="shared" si="8"/>
        <v>118.87860156036514</v>
      </c>
      <c r="BB289" s="407">
        <f t="shared" si="8"/>
        <v>118.43603348911135</v>
      </c>
      <c r="BC289" s="407">
        <f t="shared" si="8"/>
        <v>117.96723056091554</v>
      </c>
    </row>
    <row r="290" spans="2:55">
      <c r="D290" s="88" t="s">
        <v>318</v>
      </c>
      <c r="E290" s="407">
        <f t="shared" si="6"/>
        <v>0</v>
      </c>
      <c r="F290" s="407">
        <f t="shared" si="6"/>
        <v>0</v>
      </c>
      <c r="G290" s="407">
        <f t="shared" si="6"/>
        <v>0</v>
      </c>
      <c r="H290" s="407">
        <f t="shared" si="6"/>
        <v>0</v>
      </c>
      <c r="I290" s="407">
        <f t="shared" si="6"/>
        <v>0</v>
      </c>
      <c r="J290" s="407">
        <f t="shared" si="6"/>
        <v>0</v>
      </c>
      <c r="K290" s="407">
        <f t="shared" si="6"/>
        <v>0</v>
      </c>
      <c r="L290" s="407">
        <f t="shared" si="6"/>
        <v>0</v>
      </c>
      <c r="M290" s="407">
        <f t="shared" si="6"/>
        <v>0</v>
      </c>
      <c r="N290" s="407">
        <f t="shared" si="6"/>
        <v>0</v>
      </c>
      <c r="O290" s="407">
        <f t="shared" si="6"/>
        <v>0</v>
      </c>
      <c r="P290" s="407">
        <f t="shared" si="6"/>
        <v>0</v>
      </c>
      <c r="Q290" s="407">
        <f t="shared" si="6"/>
        <v>0</v>
      </c>
      <c r="R290" s="407">
        <f t="shared" si="6"/>
        <v>0</v>
      </c>
      <c r="S290" s="407">
        <f t="shared" si="6"/>
        <v>0</v>
      </c>
      <c r="T290" s="407">
        <f t="shared" si="6"/>
        <v>0</v>
      </c>
      <c r="U290" s="407">
        <f t="shared" si="5"/>
        <v>0</v>
      </c>
      <c r="V290" s="407">
        <f t="shared" si="5"/>
        <v>0</v>
      </c>
      <c r="W290" s="407">
        <f t="shared" si="5"/>
        <v>0</v>
      </c>
      <c r="X290" s="407">
        <f t="shared" si="5"/>
        <v>0</v>
      </c>
      <c r="Y290" s="407">
        <f t="shared" si="5"/>
        <v>0</v>
      </c>
      <c r="Z290" s="407">
        <f t="shared" si="5"/>
        <v>0</v>
      </c>
      <c r="AA290" s="407">
        <f t="shared" si="5"/>
        <v>0</v>
      </c>
      <c r="AB290" s="407">
        <f t="shared" si="5"/>
        <v>0</v>
      </c>
      <c r="AC290" s="407">
        <f t="shared" si="5"/>
        <v>0</v>
      </c>
      <c r="AD290" s="407">
        <f t="shared" si="5"/>
        <v>0</v>
      </c>
      <c r="AE290" s="407">
        <f t="shared" si="5"/>
        <v>0</v>
      </c>
      <c r="AF290" s="407">
        <f t="shared" si="5"/>
        <v>0</v>
      </c>
      <c r="AG290" s="407">
        <f t="shared" si="5"/>
        <v>0</v>
      </c>
      <c r="AH290" s="407">
        <f t="shared" si="5"/>
        <v>0</v>
      </c>
      <c r="AI290" s="407">
        <f t="shared" si="5"/>
        <v>0</v>
      </c>
      <c r="AJ290" s="407">
        <f t="shared" si="7"/>
        <v>0</v>
      </c>
      <c r="AK290" s="407">
        <f t="shared" si="7"/>
        <v>0</v>
      </c>
      <c r="AL290" s="407">
        <f t="shared" si="7"/>
        <v>0</v>
      </c>
      <c r="AM290" s="407">
        <f t="shared" si="7"/>
        <v>0</v>
      </c>
      <c r="AN290" s="407">
        <f t="shared" si="7"/>
        <v>0</v>
      </c>
      <c r="AO290" s="407">
        <f t="shared" si="7"/>
        <v>0</v>
      </c>
      <c r="AP290" s="407">
        <f t="shared" si="7"/>
        <v>0</v>
      </c>
      <c r="AQ290" s="407">
        <f t="shared" si="7"/>
        <v>0</v>
      </c>
      <c r="AR290" s="407">
        <f t="shared" si="7"/>
        <v>0</v>
      </c>
      <c r="AS290" s="407">
        <f t="shared" si="7"/>
        <v>0</v>
      </c>
      <c r="AT290" s="407">
        <f t="shared" si="7"/>
        <v>0</v>
      </c>
      <c r="AU290" s="407">
        <f t="shared" si="7"/>
        <v>0</v>
      </c>
      <c r="AV290" s="407">
        <f t="shared" si="7"/>
        <v>0</v>
      </c>
      <c r="AW290" s="407">
        <f t="shared" si="8"/>
        <v>0</v>
      </c>
      <c r="AX290" s="407">
        <f t="shared" si="8"/>
        <v>0</v>
      </c>
      <c r="AY290" s="407">
        <f t="shared" si="8"/>
        <v>0</v>
      </c>
      <c r="AZ290" s="407">
        <f t="shared" si="8"/>
        <v>0</v>
      </c>
      <c r="BA290" s="407">
        <f t="shared" si="8"/>
        <v>0</v>
      </c>
      <c r="BB290" s="407">
        <f t="shared" si="8"/>
        <v>0</v>
      </c>
      <c r="BC290" s="407">
        <f t="shared" si="8"/>
        <v>0</v>
      </c>
    </row>
    <row r="291" spans="2:55">
      <c r="D291" s="88" t="s">
        <v>199</v>
      </c>
      <c r="E291" s="407">
        <f t="shared" si="6"/>
        <v>0</v>
      </c>
      <c r="F291" s="407">
        <f t="shared" si="6"/>
        <v>0</v>
      </c>
      <c r="G291" s="407">
        <f t="shared" si="6"/>
        <v>0</v>
      </c>
      <c r="H291" s="407">
        <f t="shared" si="6"/>
        <v>0</v>
      </c>
      <c r="I291" s="407">
        <f t="shared" si="6"/>
        <v>0</v>
      </c>
      <c r="J291" s="407">
        <f t="shared" si="6"/>
        <v>0</v>
      </c>
      <c r="K291" s="407">
        <f t="shared" si="6"/>
        <v>0</v>
      </c>
      <c r="L291" s="407">
        <f t="shared" si="6"/>
        <v>0</v>
      </c>
      <c r="M291" s="407">
        <f t="shared" si="6"/>
        <v>0</v>
      </c>
      <c r="N291" s="407">
        <f t="shared" si="6"/>
        <v>0</v>
      </c>
      <c r="O291" s="407">
        <f t="shared" si="6"/>
        <v>0</v>
      </c>
      <c r="P291" s="407">
        <f t="shared" si="6"/>
        <v>0</v>
      </c>
      <c r="Q291" s="407">
        <f t="shared" si="6"/>
        <v>0</v>
      </c>
      <c r="R291" s="407">
        <f t="shared" si="6"/>
        <v>0</v>
      </c>
      <c r="S291" s="407">
        <f t="shared" si="6"/>
        <v>0</v>
      </c>
      <c r="T291" s="407">
        <f t="shared" si="6"/>
        <v>0</v>
      </c>
      <c r="U291" s="407">
        <f t="shared" si="5"/>
        <v>0</v>
      </c>
      <c r="V291" s="407">
        <f t="shared" si="5"/>
        <v>0</v>
      </c>
      <c r="W291" s="407">
        <f t="shared" si="5"/>
        <v>0</v>
      </c>
      <c r="X291" s="407">
        <f t="shared" si="5"/>
        <v>0</v>
      </c>
      <c r="Y291" s="407">
        <f t="shared" si="5"/>
        <v>0</v>
      </c>
      <c r="Z291" s="407">
        <f t="shared" si="5"/>
        <v>0</v>
      </c>
      <c r="AA291" s="407">
        <f t="shared" si="5"/>
        <v>0</v>
      </c>
      <c r="AB291" s="407">
        <f t="shared" si="5"/>
        <v>0.16676616000000002</v>
      </c>
      <c r="AC291" s="407">
        <f t="shared" si="5"/>
        <v>0</v>
      </c>
      <c r="AD291" s="407">
        <f t="shared" si="5"/>
        <v>0</v>
      </c>
      <c r="AE291" s="407">
        <f t="shared" si="5"/>
        <v>0</v>
      </c>
      <c r="AF291" s="407">
        <f t="shared" si="5"/>
        <v>0</v>
      </c>
      <c r="AG291" s="407">
        <f t="shared" si="5"/>
        <v>0</v>
      </c>
      <c r="AH291" s="407">
        <f t="shared" si="5"/>
        <v>0</v>
      </c>
      <c r="AI291" s="407">
        <f t="shared" si="5"/>
        <v>0</v>
      </c>
      <c r="AJ291" s="407">
        <f t="shared" si="7"/>
        <v>0</v>
      </c>
      <c r="AK291" s="407">
        <f t="shared" si="7"/>
        <v>0</v>
      </c>
      <c r="AL291" s="407">
        <f t="shared" si="7"/>
        <v>0</v>
      </c>
      <c r="AM291" s="407">
        <f t="shared" si="7"/>
        <v>0</v>
      </c>
      <c r="AN291" s="407">
        <f t="shared" si="7"/>
        <v>0</v>
      </c>
      <c r="AO291" s="407">
        <f t="shared" si="7"/>
        <v>0</v>
      </c>
      <c r="AP291" s="407">
        <f t="shared" si="7"/>
        <v>0</v>
      </c>
      <c r="AQ291" s="407">
        <f t="shared" si="7"/>
        <v>0</v>
      </c>
      <c r="AR291" s="407">
        <f t="shared" si="7"/>
        <v>0</v>
      </c>
      <c r="AS291" s="407">
        <f t="shared" si="7"/>
        <v>0</v>
      </c>
      <c r="AT291" s="407">
        <f t="shared" si="7"/>
        <v>0</v>
      </c>
      <c r="AU291" s="407">
        <f t="shared" si="7"/>
        <v>0</v>
      </c>
      <c r="AV291" s="407">
        <f t="shared" si="7"/>
        <v>0</v>
      </c>
      <c r="AW291" s="407">
        <f t="shared" si="8"/>
        <v>0</v>
      </c>
      <c r="AX291" s="407">
        <f t="shared" si="8"/>
        <v>0</v>
      </c>
      <c r="AY291" s="407">
        <f t="shared" si="8"/>
        <v>0</v>
      </c>
      <c r="AZ291" s="407">
        <f t="shared" si="8"/>
        <v>0</v>
      </c>
      <c r="BA291" s="407">
        <f t="shared" si="8"/>
        <v>0</v>
      </c>
      <c r="BB291" s="407">
        <f t="shared" si="8"/>
        <v>0</v>
      </c>
      <c r="BC291" s="407">
        <f t="shared" si="8"/>
        <v>0</v>
      </c>
    </row>
    <row r="292" spans="2:55">
      <c r="E292" s="407"/>
      <c r="F292" s="407"/>
      <c r="G292" s="407"/>
      <c r="H292" s="407"/>
      <c r="I292" s="407"/>
      <c r="J292" s="407"/>
      <c r="K292" s="407"/>
      <c r="L292" s="407"/>
      <c r="M292" s="407"/>
      <c r="N292" s="407"/>
      <c r="O292" s="407"/>
      <c r="P292" s="407"/>
      <c r="Q292" s="407"/>
      <c r="R292" s="407"/>
      <c r="S292" s="407"/>
      <c r="T292" s="407"/>
      <c r="U292" s="407"/>
      <c r="V292" s="407"/>
      <c r="W292" s="407"/>
      <c r="X292" s="407"/>
      <c r="Y292" s="407"/>
      <c r="Z292" s="407"/>
      <c r="AA292" s="407"/>
      <c r="AB292" s="407"/>
      <c r="AC292" s="407"/>
      <c r="AD292" s="407"/>
      <c r="AE292" s="407"/>
      <c r="AF292" s="407"/>
      <c r="AG292" s="407"/>
      <c r="AH292" s="407"/>
      <c r="AI292" s="407"/>
      <c r="AJ292" s="407"/>
      <c r="AK292" s="407"/>
      <c r="AL292" s="407"/>
      <c r="AM292" s="407"/>
      <c r="AN292" s="407"/>
      <c r="AO292" s="407"/>
      <c r="AP292" s="407"/>
      <c r="AQ292" s="407"/>
      <c r="AR292" s="407"/>
      <c r="AS292" s="407"/>
      <c r="AT292" s="407"/>
      <c r="AU292" s="407"/>
      <c r="AV292" s="407"/>
      <c r="AW292" s="407"/>
      <c r="AX292" s="407"/>
      <c r="AY292" s="407"/>
      <c r="AZ292" s="407"/>
      <c r="BA292" s="407"/>
      <c r="BB292" s="407"/>
      <c r="BC292" s="407"/>
    </row>
    <row r="293" spans="2:55">
      <c r="D293" s="88" t="s">
        <v>171</v>
      </c>
      <c r="E293" s="407">
        <f t="shared" ref="E293:T301" si="9">SUMIFS(E$11:E$266,$B$11:$B$266,$D293)</f>
        <v>3092.0839568042143</v>
      </c>
      <c r="F293" s="407">
        <f t="shared" si="9"/>
        <v>3064.6591585601404</v>
      </c>
      <c r="G293" s="407">
        <f t="shared" si="9"/>
        <v>3094.2276105355577</v>
      </c>
      <c r="H293" s="407">
        <f t="shared" si="9"/>
        <v>3093.034113432836</v>
      </c>
      <c r="I293" s="407">
        <f t="shared" si="9"/>
        <v>2941.0278465320462</v>
      </c>
      <c r="J293" s="407">
        <f t="shared" si="9"/>
        <v>3109.2358135206318</v>
      </c>
      <c r="K293" s="407">
        <f t="shared" si="9"/>
        <v>3022.4641397717296</v>
      </c>
      <c r="L293" s="407">
        <f t="shared" si="9"/>
        <v>3315.8311188762073</v>
      </c>
      <c r="M293" s="407">
        <f t="shared" si="9"/>
        <v>3025.2714749780507</v>
      </c>
      <c r="N293" s="407">
        <f t="shared" si="9"/>
        <v>2700.168775417033</v>
      </c>
      <c r="O293" s="407">
        <f t="shared" si="9"/>
        <v>3107.7880203687446</v>
      </c>
      <c r="P293" s="407">
        <f t="shared" si="9"/>
        <v>3231.6292769095699</v>
      </c>
      <c r="Q293" s="407">
        <f t="shared" si="9"/>
        <v>3383.6871896985654</v>
      </c>
      <c r="R293" s="407">
        <f t="shared" si="9"/>
        <v>3392.7072853380159</v>
      </c>
      <c r="S293" s="407">
        <f t="shared" si="9"/>
        <v>3347.7725127813615</v>
      </c>
      <c r="T293" s="407">
        <f t="shared" si="9"/>
        <v>3365.3047503835292</v>
      </c>
      <c r="U293" s="407">
        <f t="shared" ref="U293:AJ301" si="10">SUMIFS(U$11:U$266,$B$11:$B$266,$D293)</f>
        <v>3396.0506833647069</v>
      </c>
      <c r="V293" s="407">
        <f t="shared" si="10"/>
        <v>3179.7308917647056</v>
      </c>
      <c r="W293" s="407">
        <f t="shared" si="10"/>
        <v>3007.1184000000003</v>
      </c>
      <c r="X293" s="407">
        <f t="shared" si="10"/>
        <v>3205.3904080000002</v>
      </c>
      <c r="Y293" s="407">
        <f t="shared" si="10"/>
        <v>3339.1426588235295</v>
      </c>
      <c r="Z293" s="407">
        <f t="shared" si="10"/>
        <v>2832.0371618440004</v>
      </c>
      <c r="AA293" s="407">
        <f t="shared" si="10"/>
        <v>2170.2922309776632</v>
      </c>
      <c r="AB293" s="407">
        <f t="shared" si="10"/>
        <v>2236.3097829881599</v>
      </c>
      <c r="AC293" s="407">
        <f t="shared" si="10"/>
        <v>2215.083096967473</v>
      </c>
      <c r="AD293" s="407">
        <f t="shared" si="10"/>
        <v>2378.671802257832</v>
      </c>
      <c r="AE293" s="407">
        <f t="shared" si="10"/>
        <v>2547.3105322738652</v>
      </c>
      <c r="AF293" s="407">
        <f t="shared" si="10"/>
        <v>2490.4286223316067</v>
      </c>
      <c r="AG293" s="407">
        <f t="shared" si="10"/>
        <v>2465.8106642535904</v>
      </c>
      <c r="AH293" s="407">
        <f t="shared" si="10"/>
        <v>2423.915357494926</v>
      </c>
      <c r="AI293" s="407">
        <f t="shared" si="10"/>
        <v>2380.9157947790777</v>
      </c>
      <c r="AJ293" s="407">
        <f t="shared" si="10"/>
        <v>2358.4708700454044</v>
      </c>
      <c r="AK293" s="407">
        <f t="shared" ref="AK293:AZ301" si="11">SUMIFS(AK$11:AK$266,$B$11:$B$266,$D293)</f>
        <v>2346.0957214864643</v>
      </c>
      <c r="AL293" s="407">
        <f t="shared" si="11"/>
        <v>2351.3123908742973</v>
      </c>
      <c r="AM293" s="407">
        <f t="shared" si="11"/>
        <v>2356.6833763870836</v>
      </c>
      <c r="AN293" s="407">
        <f t="shared" si="11"/>
        <v>2362.10321898243</v>
      </c>
      <c r="AO293" s="407">
        <f t="shared" si="11"/>
        <v>2368.2647143008649</v>
      </c>
      <c r="AP293" s="407">
        <f t="shared" si="11"/>
        <v>2374.5601821825239</v>
      </c>
      <c r="AQ293" s="407">
        <f t="shared" si="11"/>
        <v>2382.8140010899097</v>
      </c>
      <c r="AR293" s="407">
        <f t="shared" si="11"/>
        <v>2396.5934928445395</v>
      </c>
      <c r="AS293" s="407">
        <f t="shared" si="11"/>
        <v>2410.8990614107979</v>
      </c>
      <c r="AT293" s="407">
        <f t="shared" si="11"/>
        <v>2424.7473702656089</v>
      </c>
      <c r="AU293" s="407">
        <f t="shared" si="11"/>
        <v>2439.090185576189</v>
      </c>
      <c r="AV293" s="407">
        <f t="shared" si="11"/>
        <v>2454.0239095699026</v>
      </c>
      <c r="AW293" s="407">
        <f t="shared" si="11"/>
        <v>2468.1419471279555</v>
      </c>
      <c r="AX293" s="407">
        <f t="shared" si="11"/>
        <v>2482.8503966856028</v>
      </c>
      <c r="AY293" s="407">
        <f t="shared" si="11"/>
        <v>2497.7929469525307</v>
      </c>
      <c r="AZ293" s="407">
        <f t="shared" si="11"/>
        <v>2512.9757351858698</v>
      </c>
      <c r="BA293" s="407">
        <f t="shared" ref="AX293:BC301" si="12">SUMIFS(BA$11:BA$266,$B$11:$B$266,$D293)</f>
        <v>2528.4058847039146</v>
      </c>
      <c r="BB293" s="407">
        <f t="shared" si="12"/>
        <v>2544.0917053852017</v>
      </c>
      <c r="BC293" s="407">
        <f t="shared" si="12"/>
        <v>2560.0430315832914</v>
      </c>
    </row>
    <row r="294" spans="2:55">
      <c r="D294" s="88" t="s">
        <v>200</v>
      </c>
      <c r="E294" s="407">
        <f t="shared" si="9"/>
        <v>3840.5532000000003</v>
      </c>
      <c r="F294" s="407">
        <f t="shared" si="9"/>
        <v>3564.6731999999997</v>
      </c>
      <c r="G294" s="407">
        <f t="shared" si="9"/>
        <v>4017.3935999999999</v>
      </c>
      <c r="H294" s="407">
        <f t="shared" si="9"/>
        <v>3665.3891999999996</v>
      </c>
      <c r="I294" s="407">
        <f t="shared" si="9"/>
        <v>3521.2759999999998</v>
      </c>
      <c r="J294" s="407">
        <f t="shared" si="9"/>
        <v>3876.9720000000007</v>
      </c>
      <c r="K294" s="407">
        <f t="shared" si="9"/>
        <v>3949.0308000000005</v>
      </c>
      <c r="L294" s="407">
        <f t="shared" si="9"/>
        <v>4211.1212000000005</v>
      </c>
      <c r="M294" s="407">
        <f t="shared" si="9"/>
        <v>4231.2380000000012</v>
      </c>
      <c r="N294" s="407">
        <f t="shared" si="9"/>
        <v>4314.2924000000003</v>
      </c>
      <c r="O294" s="407">
        <f t="shared" si="9"/>
        <v>4372.0688</v>
      </c>
      <c r="P294" s="407">
        <f t="shared" si="9"/>
        <v>4824.0720000000001</v>
      </c>
      <c r="Q294" s="407">
        <f t="shared" si="9"/>
        <v>4620.88</v>
      </c>
      <c r="R294" s="407">
        <f t="shared" si="9"/>
        <v>4447.8235999999997</v>
      </c>
      <c r="S294" s="407">
        <f t="shared" si="9"/>
        <v>4782.0860521739141</v>
      </c>
      <c r="T294" s="407">
        <f t="shared" si="9"/>
        <v>4540.7668292289836</v>
      </c>
      <c r="U294" s="407">
        <f t="shared" si="10"/>
        <v>4505.2977103072462</v>
      </c>
      <c r="V294" s="407">
        <f t="shared" si="10"/>
        <v>4397.5236800000002</v>
      </c>
      <c r="W294" s="407">
        <f t="shared" si="10"/>
        <v>4009.8123999999998</v>
      </c>
      <c r="X294" s="407">
        <f t="shared" si="10"/>
        <v>4474.1171200000008</v>
      </c>
      <c r="Y294" s="407">
        <f t="shared" si="10"/>
        <v>4962.7120818660005</v>
      </c>
      <c r="Z294" s="407">
        <f t="shared" si="10"/>
        <v>4727.9788940173394</v>
      </c>
      <c r="AA294" s="407">
        <f t="shared" si="10"/>
        <v>4593.2505022013765</v>
      </c>
      <c r="AB294" s="407">
        <f t="shared" si="10"/>
        <v>4702.4449718672522</v>
      </c>
      <c r="AC294" s="407">
        <f t="shared" si="10"/>
        <v>4364.5035770442264</v>
      </c>
      <c r="AD294" s="407">
        <f t="shared" si="10"/>
        <v>4289.4020318167386</v>
      </c>
      <c r="AE294" s="407">
        <f t="shared" si="10"/>
        <v>4331.3157943523229</v>
      </c>
      <c r="AF294" s="407">
        <f t="shared" si="10"/>
        <v>4508.1718687378498</v>
      </c>
      <c r="AG294" s="407">
        <f t="shared" si="10"/>
        <v>4620.053712566656</v>
      </c>
      <c r="AH294" s="407">
        <f t="shared" si="10"/>
        <v>4713.6294149755613</v>
      </c>
      <c r="AI294" s="407">
        <f t="shared" si="10"/>
        <v>4761.566030535907</v>
      </c>
      <c r="AJ294" s="407">
        <f t="shared" si="10"/>
        <v>4815.0790253763298</v>
      </c>
      <c r="AK294" s="407">
        <f t="shared" si="11"/>
        <v>4878.8770651880441</v>
      </c>
      <c r="AL294" s="407">
        <f t="shared" si="11"/>
        <v>4937.3927303317059</v>
      </c>
      <c r="AM294" s="407">
        <f t="shared" si="11"/>
        <v>4991.9811170846888</v>
      </c>
      <c r="AN294" s="407">
        <f t="shared" si="11"/>
        <v>5000.1993614411404</v>
      </c>
      <c r="AO294" s="407">
        <f t="shared" si="11"/>
        <v>5065.221756874018</v>
      </c>
      <c r="AP294" s="407">
        <f t="shared" si="11"/>
        <v>5108.765426911893</v>
      </c>
      <c r="AQ294" s="407">
        <f t="shared" si="11"/>
        <v>5154.7105023723607</v>
      </c>
      <c r="AR294" s="407">
        <f t="shared" si="11"/>
        <v>5201.0789863373584</v>
      </c>
      <c r="AS294" s="407">
        <f t="shared" si="11"/>
        <v>5249.4104674412138</v>
      </c>
      <c r="AT294" s="407">
        <f t="shared" si="11"/>
        <v>5298.8200783741968</v>
      </c>
      <c r="AU294" s="407">
        <f t="shared" si="11"/>
        <v>5342.334242027322</v>
      </c>
      <c r="AV294" s="407">
        <f t="shared" si="11"/>
        <v>5381.8143295285936</v>
      </c>
      <c r="AW294" s="407">
        <f t="shared" si="11"/>
        <v>5423.1070030245792</v>
      </c>
      <c r="AX294" s="407">
        <f t="shared" si="12"/>
        <v>5466.0396655685963</v>
      </c>
      <c r="AY294" s="407">
        <f t="shared" si="12"/>
        <v>5509.889851418644</v>
      </c>
      <c r="AZ294" s="407">
        <f t="shared" si="12"/>
        <v>5551.4826853314898</v>
      </c>
      <c r="BA294" s="407">
        <f t="shared" si="12"/>
        <v>5593.5693838661946</v>
      </c>
      <c r="BB294" s="407">
        <f t="shared" si="12"/>
        <v>5636.4099096682303</v>
      </c>
      <c r="BC294" s="407">
        <f t="shared" si="12"/>
        <v>5680.0187914830758</v>
      </c>
    </row>
    <row r="295" spans="2:55">
      <c r="D295" s="88" t="s">
        <v>126</v>
      </c>
      <c r="E295" s="407">
        <f t="shared" si="9"/>
        <v>855.92759999999998</v>
      </c>
      <c r="F295" s="407">
        <f t="shared" si="9"/>
        <v>811.92759999999998</v>
      </c>
      <c r="G295" s="407">
        <f t="shared" si="9"/>
        <v>733.37880000000018</v>
      </c>
      <c r="H295" s="407">
        <f t="shared" si="9"/>
        <v>741.40440000000001</v>
      </c>
      <c r="I295" s="407">
        <f t="shared" si="9"/>
        <v>676.82559999999989</v>
      </c>
      <c r="J295" s="407">
        <f t="shared" si="9"/>
        <v>642.91920000000005</v>
      </c>
      <c r="K295" s="407">
        <f t="shared" si="9"/>
        <v>606.11319999999989</v>
      </c>
      <c r="L295" s="407">
        <f t="shared" si="9"/>
        <v>563.07240000000002</v>
      </c>
      <c r="M295" s="407">
        <f t="shared" si="9"/>
        <v>520.62559999999996</v>
      </c>
      <c r="N295" s="407">
        <f t="shared" si="9"/>
        <v>492.15759999999995</v>
      </c>
      <c r="O295" s="407">
        <f t="shared" si="9"/>
        <v>495.09679999999992</v>
      </c>
      <c r="P295" s="407">
        <f t="shared" si="9"/>
        <v>517.39160000000004</v>
      </c>
      <c r="Q295" s="407">
        <f t="shared" si="9"/>
        <v>459.40840000000003</v>
      </c>
      <c r="R295" s="407">
        <f t="shared" si="9"/>
        <v>414.37439999999998</v>
      </c>
      <c r="S295" s="407">
        <f t="shared" si="9"/>
        <v>507.42560000000009</v>
      </c>
      <c r="T295" s="407">
        <f t="shared" si="9"/>
        <v>532.56161903999998</v>
      </c>
      <c r="U295" s="407">
        <f t="shared" si="10"/>
        <v>501.31529411764717</v>
      </c>
      <c r="V295" s="407">
        <f t="shared" si="10"/>
        <v>548.10800000000006</v>
      </c>
      <c r="W295" s="407">
        <f t="shared" si="10"/>
        <v>577.28</v>
      </c>
      <c r="X295" s="407">
        <f t="shared" si="10"/>
        <v>532.202</v>
      </c>
      <c r="Y295" s="407">
        <f t="shared" si="10"/>
        <v>477.16680000000002</v>
      </c>
      <c r="Z295" s="407">
        <f t="shared" si="10"/>
        <v>405.48124742257284</v>
      </c>
      <c r="AA295" s="407">
        <f t="shared" si="10"/>
        <v>420.35999287828292</v>
      </c>
      <c r="AB295" s="407">
        <f t="shared" si="10"/>
        <v>475.87647908218406</v>
      </c>
      <c r="AC295" s="407">
        <f t="shared" si="10"/>
        <v>474.02361515814471</v>
      </c>
      <c r="AD295" s="407">
        <f t="shared" si="10"/>
        <v>494.00702043265574</v>
      </c>
      <c r="AE295" s="407">
        <f t="shared" si="10"/>
        <v>521.13969529782389</v>
      </c>
      <c r="AF295" s="407">
        <f t="shared" si="10"/>
        <v>512.47962468114702</v>
      </c>
      <c r="AG295" s="407">
        <f t="shared" si="10"/>
        <v>512.44116283528831</v>
      </c>
      <c r="AH295" s="407">
        <f t="shared" si="10"/>
        <v>511.70136243020738</v>
      </c>
      <c r="AI295" s="407">
        <f t="shared" si="10"/>
        <v>512.81132640814019</v>
      </c>
      <c r="AJ295" s="407">
        <f t="shared" si="10"/>
        <v>513.85744188808724</v>
      </c>
      <c r="AK295" s="407">
        <f t="shared" si="11"/>
        <v>514.24117873843443</v>
      </c>
      <c r="AL295" s="407">
        <f t="shared" si="11"/>
        <v>515.55160277559241</v>
      </c>
      <c r="AM295" s="407">
        <f t="shared" si="11"/>
        <v>518.7020515790224</v>
      </c>
      <c r="AN295" s="407">
        <f t="shared" si="11"/>
        <v>519.96052892453247</v>
      </c>
      <c r="AO295" s="407">
        <f t="shared" si="11"/>
        <v>520.88775563583545</v>
      </c>
      <c r="AP295" s="407">
        <f t="shared" si="11"/>
        <v>522.47237043830353</v>
      </c>
      <c r="AQ295" s="407">
        <f t="shared" si="11"/>
        <v>523.76470337878345</v>
      </c>
      <c r="AR295" s="407">
        <f t="shared" si="11"/>
        <v>525.0982264867057</v>
      </c>
      <c r="AS295" s="407">
        <f t="shared" si="11"/>
        <v>526.66118823551051</v>
      </c>
      <c r="AT295" s="407">
        <f t="shared" si="11"/>
        <v>527.96123390938544</v>
      </c>
      <c r="AU295" s="407">
        <f t="shared" si="11"/>
        <v>529.54208841511888</v>
      </c>
      <c r="AV295" s="407">
        <f t="shared" si="11"/>
        <v>531.60997776193426</v>
      </c>
      <c r="AW295" s="407">
        <f t="shared" si="11"/>
        <v>533.71487990962942</v>
      </c>
      <c r="AX295" s="407">
        <f t="shared" si="12"/>
        <v>535.8239302073232</v>
      </c>
      <c r="AY295" s="407">
        <f t="shared" si="12"/>
        <v>538.01549428902399</v>
      </c>
      <c r="AZ295" s="407">
        <f t="shared" si="12"/>
        <v>540.28941230823966</v>
      </c>
      <c r="BA295" s="407">
        <f t="shared" si="12"/>
        <v>542.6455658445044</v>
      </c>
      <c r="BB295" s="407">
        <f t="shared" si="12"/>
        <v>545.08387519359235</v>
      </c>
      <c r="BC295" s="407">
        <f t="shared" si="12"/>
        <v>547.60430439134961</v>
      </c>
    </row>
    <row r="296" spans="2:55">
      <c r="D296" s="88" t="s">
        <v>131</v>
      </c>
      <c r="E296" s="407">
        <f t="shared" si="9"/>
        <v>121.90639999999999</v>
      </c>
      <c r="F296" s="407">
        <f t="shared" si="9"/>
        <v>129.92759999999998</v>
      </c>
      <c r="G296" s="407">
        <f t="shared" si="9"/>
        <v>120.8724</v>
      </c>
      <c r="H296" s="407">
        <f t="shared" si="9"/>
        <v>105.3404</v>
      </c>
      <c r="I296" s="407">
        <f t="shared" si="9"/>
        <v>78.425600000000003</v>
      </c>
      <c r="J296" s="407">
        <f t="shared" si="9"/>
        <v>60.046800000000005</v>
      </c>
      <c r="K296" s="407">
        <f t="shared" si="9"/>
        <v>85.540400000000005</v>
      </c>
      <c r="L296" s="407">
        <f t="shared" si="9"/>
        <v>140.54480000000001</v>
      </c>
      <c r="M296" s="407">
        <f t="shared" si="9"/>
        <v>142.61279999999999</v>
      </c>
      <c r="N296" s="407">
        <f t="shared" si="9"/>
        <v>99.906400000000005</v>
      </c>
      <c r="O296" s="407">
        <f t="shared" si="9"/>
        <v>85.932000000000002</v>
      </c>
      <c r="P296" s="407">
        <f t="shared" si="9"/>
        <v>48.633199999999995</v>
      </c>
      <c r="Q296" s="407">
        <f t="shared" si="9"/>
        <v>35.327600000000004</v>
      </c>
      <c r="R296" s="407">
        <f t="shared" si="9"/>
        <v>19.799999999999997</v>
      </c>
      <c r="S296" s="407">
        <f t="shared" si="9"/>
        <v>60.806020000000004</v>
      </c>
      <c r="T296" s="407">
        <f t="shared" si="9"/>
        <v>61.692576000000003</v>
      </c>
      <c r="U296" s="407">
        <f t="shared" si="10"/>
        <v>53.576470588235395</v>
      </c>
      <c r="V296" s="407">
        <f t="shared" si="10"/>
        <v>58.74</v>
      </c>
      <c r="W296" s="407">
        <f t="shared" si="10"/>
        <v>60.06</v>
      </c>
      <c r="X296" s="407">
        <f t="shared" si="10"/>
        <v>60.047063999999999</v>
      </c>
      <c r="Y296" s="407">
        <f t="shared" si="10"/>
        <v>64.679999999999993</v>
      </c>
      <c r="Z296" s="407">
        <f t="shared" si="10"/>
        <v>71.893327941587273</v>
      </c>
      <c r="AA296" s="407">
        <f t="shared" si="10"/>
        <v>76.395928733906146</v>
      </c>
      <c r="AB296" s="407">
        <f t="shared" si="10"/>
        <v>77.039931655287873</v>
      </c>
      <c r="AC296" s="407">
        <f t="shared" si="10"/>
        <v>82.619051905847272</v>
      </c>
      <c r="AD296" s="407">
        <f t="shared" si="10"/>
        <v>86.773146971780122</v>
      </c>
      <c r="AE296" s="407">
        <f t="shared" si="10"/>
        <v>90.978597083227925</v>
      </c>
      <c r="AF296" s="407">
        <f t="shared" si="10"/>
        <v>91.098330070434429</v>
      </c>
      <c r="AG296" s="407">
        <f t="shared" si="10"/>
        <v>91.316052786077165</v>
      </c>
      <c r="AH296" s="407">
        <f t="shared" si="10"/>
        <v>91.558606306474857</v>
      </c>
      <c r="AI296" s="407">
        <f t="shared" si="10"/>
        <v>91.806463873258409</v>
      </c>
      <c r="AJ296" s="407">
        <f t="shared" si="10"/>
        <v>92.035181452744212</v>
      </c>
      <c r="AK296" s="407">
        <f t="shared" si="11"/>
        <v>92.133374207002703</v>
      </c>
      <c r="AL296" s="407">
        <f t="shared" si="11"/>
        <v>92.39168976011932</v>
      </c>
      <c r="AM296" s="407">
        <f t="shared" si="11"/>
        <v>92.858161241815495</v>
      </c>
      <c r="AN296" s="407">
        <f t="shared" si="11"/>
        <v>92.923814768418438</v>
      </c>
      <c r="AO296" s="407">
        <f t="shared" si="11"/>
        <v>93.080687478920154</v>
      </c>
      <c r="AP296" s="407">
        <f t="shared" si="11"/>
        <v>93.358928468111344</v>
      </c>
      <c r="AQ296" s="407">
        <f t="shared" si="11"/>
        <v>93.522850746347089</v>
      </c>
      <c r="AR296" s="407">
        <f t="shared" si="11"/>
        <v>93.715344811515052</v>
      </c>
      <c r="AS296" s="407">
        <f t="shared" si="11"/>
        <v>93.914144444462849</v>
      </c>
      <c r="AT296" s="407">
        <f t="shared" si="11"/>
        <v>94.08062714606686</v>
      </c>
      <c r="AU296" s="407">
        <f t="shared" si="11"/>
        <v>94.339085141818032</v>
      </c>
      <c r="AV296" s="407">
        <f t="shared" si="11"/>
        <v>94.644420149782434</v>
      </c>
      <c r="AW296" s="407">
        <f t="shared" si="11"/>
        <v>94.921129808284064</v>
      </c>
      <c r="AX296" s="407">
        <f t="shared" si="12"/>
        <v>95.150805512827205</v>
      </c>
      <c r="AY296" s="407">
        <f t="shared" si="12"/>
        <v>95.388014424500028</v>
      </c>
      <c r="AZ296" s="407">
        <f t="shared" si="12"/>
        <v>95.632973505889311</v>
      </c>
      <c r="BA296" s="407">
        <f t="shared" si="12"/>
        <v>95.885930565374323</v>
      </c>
      <c r="BB296" s="407">
        <f t="shared" si="12"/>
        <v>96.147138408860542</v>
      </c>
      <c r="BC296" s="407">
        <f t="shared" si="12"/>
        <v>96.416860608207713</v>
      </c>
    </row>
    <row r="297" spans="2:55">
      <c r="D297" s="88" t="s">
        <v>140</v>
      </c>
      <c r="E297" s="407">
        <f t="shared" si="9"/>
        <v>363.98119999999994</v>
      </c>
      <c r="F297" s="407">
        <f t="shared" si="9"/>
        <v>338.51400000000001</v>
      </c>
      <c r="G297" s="407">
        <f t="shared" si="9"/>
        <v>328.55680000000001</v>
      </c>
      <c r="H297" s="407">
        <f t="shared" si="9"/>
        <v>359.66040000000004</v>
      </c>
      <c r="I297" s="407">
        <f t="shared" si="9"/>
        <v>675.09640000000002</v>
      </c>
      <c r="J297" s="407">
        <f t="shared" si="9"/>
        <v>662.43319999999994</v>
      </c>
      <c r="K297" s="407">
        <f t="shared" si="9"/>
        <v>717.76760000000002</v>
      </c>
      <c r="L297" s="407">
        <f t="shared" si="9"/>
        <v>775.09960000000001</v>
      </c>
      <c r="M297" s="407">
        <f t="shared" si="9"/>
        <v>522.48680000000002</v>
      </c>
      <c r="N297" s="407">
        <f t="shared" si="9"/>
        <v>443.23400000000004</v>
      </c>
      <c r="O297" s="407">
        <f t="shared" si="9"/>
        <v>517.64679999999998</v>
      </c>
      <c r="P297" s="407">
        <f t="shared" si="9"/>
        <v>469.76600000000002</v>
      </c>
      <c r="Q297" s="407">
        <f t="shared" si="9"/>
        <v>357.17440000000005</v>
      </c>
      <c r="R297" s="407">
        <f t="shared" si="9"/>
        <v>680.70640000000003</v>
      </c>
      <c r="S297" s="407">
        <f t="shared" si="9"/>
        <v>1170.1404</v>
      </c>
      <c r="T297" s="407">
        <f t="shared" si="9"/>
        <v>709.40130799999997</v>
      </c>
      <c r="U297" s="407">
        <f t="shared" si="10"/>
        <v>579.8939364705883</v>
      </c>
      <c r="V297" s="407">
        <f t="shared" si="10"/>
        <v>543.8011764705883</v>
      </c>
      <c r="W297" s="407">
        <f t="shared" si="10"/>
        <v>503.6731764705882</v>
      </c>
      <c r="X297" s="407">
        <f t="shared" si="10"/>
        <v>708.71317647058822</v>
      </c>
      <c r="Y297" s="407">
        <f t="shared" si="10"/>
        <v>606.94117647058829</v>
      </c>
      <c r="Z297" s="407">
        <f t="shared" si="10"/>
        <v>625.31219393534593</v>
      </c>
      <c r="AA297" s="407">
        <f t="shared" si="10"/>
        <v>619.69622588143625</v>
      </c>
      <c r="AB297" s="407">
        <f t="shared" si="10"/>
        <v>668.19758187316529</v>
      </c>
      <c r="AC297" s="407">
        <f t="shared" si="10"/>
        <v>682.23398205909257</v>
      </c>
      <c r="AD297" s="407">
        <f t="shared" si="10"/>
        <v>683.82937649589883</v>
      </c>
      <c r="AE297" s="407">
        <f t="shared" si="10"/>
        <v>685.94009842753428</v>
      </c>
      <c r="AF297" s="407">
        <f t="shared" si="10"/>
        <v>684.69825615697061</v>
      </c>
      <c r="AG297" s="407">
        <f t="shared" si="10"/>
        <v>683.24269812340435</v>
      </c>
      <c r="AH297" s="407">
        <f t="shared" si="10"/>
        <v>682.06966155541227</v>
      </c>
      <c r="AI297" s="407">
        <f t="shared" si="10"/>
        <v>680.816395108042</v>
      </c>
      <c r="AJ297" s="407">
        <f t="shared" si="10"/>
        <v>680.05244565950386</v>
      </c>
      <c r="AK297" s="407">
        <f t="shared" si="11"/>
        <v>679.11428400503007</v>
      </c>
      <c r="AL297" s="407">
        <f t="shared" si="11"/>
        <v>677.98404336171416</v>
      </c>
      <c r="AM297" s="407">
        <f t="shared" si="11"/>
        <v>676.88215329048398</v>
      </c>
      <c r="AN297" s="407">
        <f t="shared" si="11"/>
        <v>675.69878969802664</v>
      </c>
      <c r="AO297" s="407">
        <f t="shared" si="11"/>
        <v>674.56217612613727</v>
      </c>
      <c r="AP297" s="407">
        <f t="shared" si="11"/>
        <v>673.40675082783582</v>
      </c>
      <c r="AQ297" s="407">
        <f t="shared" si="11"/>
        <v>672.20699379004748</v>
      </c>
      <c r="AR297" s="407">
        <f t="shared" si="11"/>
        <v>670.99353485172719</v>
      </c>
      <c r="AS297" s="407">
        <f t="shared" si="11"/>
        <v>669.66659912334831</v>
      </c>
      <c r="AT297" s="407">
        <f t="shared" si="11"/>
        <v>661.98194092139681</v>
      </c>
      <c r="AU297" s="407">
        <f t="shared" si="11"/>
        <v>654.38507930344645</v>
      </c>
      <c r="AV297" s="407">
        <f t="shared" si="11"/>
        <v>646.89488440712421</v>
      </c>
      <c r="AW297" s="407">
        <f t="shared" si="11"/>
        <v>639.63699027850464</v>
      </c>
      <c r="AX297" s="407">
        <f t="shared" si="12"/>
        <v>632.2917045504721</v>
      </c>
      <c r="AY297" s="407">
        <f t="shared" si="12"/>
        <v>625.06959510729928</v>
      </c>
      <c r="AZ297" s="407">
        <f t="shared" si="12"/>
        <v>617.9686957475617</v>
      </c>
      <c r="BA297" s="407">
        <f t="shared" si="12"/>
        <v>610.98707943805505</v>
      </c>
      <c r="BB297" s="407">
        <f t="shared" si="12"/>
        <v>604.12285642811673</v>
      </c>
      <c r="BC297" s="407">
        <f t="shared" si="12"/>
        <v>597.37417084656192</v>
      </c>
    </row>
    <row r="298" spans="2:55">
      <c r="D298" s="88" t="s">
        <v>143</v>
      </c>
      <c r="E298" s="407">
        <f t="shared" si="9"/>
        <v>0</v>
      </c>
      <c r="F298" s="407">
        <f t="shared" si="9"/>
        <v>0</v>
      </c>
      <c r="G298" s="407">
        <f t="shared" si="9"/>
        <v>0</v>
      </c>
      <c r="H298" s="407">
        <f t="shared" si="9"/>
        <v>0</v>
      </c>
      <c r="I298" s="407">
        <f t="shared" si="9"/>
        <v>0</v>
      </c>
      <c r="J298" s="407">
        <f t="shared" si="9"/>
        <v>0</v>
      </c>
      <c r="K298" s="407">
        <f t="shared" si="9"/>
        <v>0</v>
      </c>
      <c r="L298" s="407">
        <f t="shared" si="9"/>
        <v>0</v>
      </c>
      <c r="M298" s="407">
        <f t="shared" si="9"/>
        <v>0</v>
      </c>
      <c r="N298" s="407">
        <f t="shared" si="9"/>
        <v>0</v>
      </c>
      <c r="O298" s="407">
        <f t="shared" si="9"/>
        <v>0</v>
      </c>
      <c r="P298" s="407">
        <f t="shared" si="9"/>
        <v>0</v>
      </c>
      <c r="Q298" s="407">
        <f t="shared" si="9"/>
        <v>0</v>
      </c>
      <c r="R298" s="407">
        <f t="shared" si="9"/>
        <v>0</v>
      </c>
      <c r="S298" s="407">
        <f t="shared" si="9"/>
        <v>0</v>
      </c>
      <c r="T298" s="407">
        <f t="shared" si="9"/>
        <v>0</v>
      </c>
      <c r="U298" s="407">
        <f t="shared" si="10"/>
        <v>0</v>
      </c>
      <c r="V298" s="407">
        <f t="shared" si="10"/>
        <v>0</v>
      </c>
      <c r="W298" s="407">
        <f t="shared" si="10"/>
        <v>0</v>
      </c>
      <c r="X298" s="407">
        <f t="shared" si="10"/>
        <v>0</v>
      </c>
      <c r="Y298" s="407">
        <f t="shared" si="10"/>
        <v>0</v>
      </c>
      <c r="Z298" s="407">
        <f t="shared" si="10"/>
        <v>0</v>
      </c>
      <c r="AA298" s="407">
        <f t="shared" si="10"/>
        <v>0</v>
      </c>
      <c r="AB298" s="407">
        <f t="shared" si="10"/>
        <v>0</v>
      </c>
      <c r="AC298" s="407">
        <f t="shared" si="10"/>
        <v>0</v>
      </c>
      <c r="AD298" s="407">
        <f t="shared" si="10"/>
        <v>0</v>
      </c>
      <c r="AE298" s="407">
        <f t="shared" si="10"/>
        <v>0</v>
      </c>
      <c r="AF298" s="407">
        <f t="shared" si="10"/>
        <v>0</v>
      </c>
      <c r="AG298" s="407">
        <f t="shared" si="10"/>
        <v>0</v>
      </c>
      <c r="AH298" s="407">
        <f t="shared" si="10"/>
        <v>0</v>
      </c>
      <c r="AI298" s="407">
        <f t="shared" si="10"/>
        <v>0</v>
      </c>
      <c r="AJ298" s="407">
        <f t="shared" si="10"/>
        <v>0</v>
      </c>
      <c r="AK298" s="407">
        <f t="shared" si="11"/>
        <v>0</v>
      </c>
      <c r="AL298" s="407">
        <f t="shared" si="11"/>
        <v>0</v>
      </c>
      <c r="AM298" s="407">
        <f t="shared" si="11"/>
        <v>0</v>
      </c>
      <c r="AN298" s="407">
        <f t="shared" si="11"/>
        <v>0</v>
      </c>
      <c r="AO298" s="407">
        <f t="shared" si="11"/>
        <v>0</v>
      </c>
      <c r="AP298" s="407">
        <f t="shared" si="11"/>
        <v>0</v>
      </c>
      <c r="AQ298" s="407">
        <f t="shared" si="11"/>
        <v>0</v>
      </c>
      <c r="AR298" s="407">
        <f t="shared" si="11"/>
        <v>0</v>
      </c>
      <c r="AS298" s="407">
        <f t="shared" si="11"/>
        <v>0</v>
      </c>
      <c r="AT298" s="407">
        <f t="shared" si="11"/>
        <v>0</v>
      </c>
      <c r="AU298" s="407">
        <f t="shared" si="11"/>
        <v>0</v>
      </c>
      <c r="AV298" s="407">
        <f t="shared" si="11"/>
        <v>0</v>
      </c>
      <c r="AW298" s="407">
        <f t="shared" si="11"/>
        <v>0</v>
      </c>
      <c r="AX298" s="407">
        <f t="shared" si="12"/>
        <v>0</v>
      </c>
      <c r="AY298" s="407">
        <f t="shared" si="12"/>
        <v>0</v>
      </c>
      <c r="AZ298" s="407">
        <f t="shared" si="12"/>
        <v>0</v>
      </c>
      <c r="BA298" s="407">
        <f t="shared" si="12"/>
        <v>0</v>
      </c>
      <c r="BB298" s="407">
        <f t="shared" si="12"/>
        <v>0</v>
      </c>
      <c r="BC298" s="407">
        <f t="shared" si="12"/>
        <v>0</v>
      </c>
    </row>
    <row r="299" spans="2:55">
      <c r="D299" s="88" t="s">
        <v>817</v>
      </c>
      <c r="E299" s="407">
        <f t="shared" si="9"/>
        <v>1281.8784000000001</v>
      </c>
      <c r="F299" s="407">
        <f t="shared" si="9"/>
        <v>1071.9192</v>
      </c>
      <c r="G299" s="407">
        <f t="shared" si="9"/>
        <v>763.4</v>
      </c>
      <c r="H299" s="407">
        <f t="shared" si="9"/>
        <v>823.45119999999997</v>
      </c>
      <c r="I299" s="407">
        <f t="shared" si="9"/>
        <v>858.54119999999989</v>
      </c>
      <c r="J299" s="407">
        <f t="shared" si="9"/>
        <v>658.74600000000009</v>
      </c>
      <c r="K299" s="407">
        <f t="shared" si="9"/>
        <v>743.66160000000002</v>
      </c>
      <c r="L299" s="407">
        <f t="shared" si="9"/>
        <v>578.54719999999998</v>
      </c>
      <c r="M299" s="407">
        <f t="shared" si="9"/>
        <v>552.59159999999997</v>
      </c>
      <c r="N299" s="407">
        <f t="shared" si="9"/>
        <v>357.51759999999996</v>
      </c>
      <c r="O299" s="407">
        <f t="shared" si="9"/>
        <v>421.62560000000002</v>
      </c>
      <c r="P299" s="407">
        <f t="shared" si="9"/>
        <v>413.1644</v>
      </c>
      <c r="Q299" s="407">
        <f t="shared" si="9"/>
        <v>417.92959999999999</v>
      </c>
      <c r="R299" s="407">
        <f t="shared" si="9"/>
        <v>386.21879999999999</v>
      </c>
      <c r="S299" s="407">
        <f t="shared" si="9"/>
        <v>350.72839999999997</v>
      </c>
      <c r="T299" s="407">
        <f t="shared" si="9"/>
        <v>495.80959999999993</v>
      </c>
      <c r="U299" s="407">
        <f t="shared" si="10"/>
        <v>437.54117647058825</v>
      </c>
      <c r="V299" s="407">
        <f t="shared" si="10"/>
        <v>485.02233999999999</v>
      </c>
      <c r="W299" s="407">
        <f t="shared" si="10"/>
        <v>428.79540000000003</v>
      </c>
      <c r="X299" s="407">
        <f t="shared" si="10"/>
        <v>506.12540000000001</v>
      </c>
      <c r="Y299" s="407">
        <f t="shared" si="10"/>
        <v>493.69627999999994</v>
      </c>
      <c r="Z299" s="407">
        <f t="shared" si="10"/>
        <v>434.96145870730686</v>
      </c>
      <c r="AA299" s="407">
        <f t="shared" si="10"/>
        <v>461.46051833669338</v>
      </c>
      <c r="AB299" s="407">
        <f t="shared" si="10"/>
        <v>408.24642649706675</v>
      </c>
      <c r="AC299" s="407">
        <f t="shared" si="10"/>
        <v>447.73647797626325</v>
      </c>
      <c r="AD299" s="407">
        <f t="shared" si="10"/>
        <v>435.72070713088289</v>
      </c>
      <c r="AE299" s="407">
        <f t="shared" si="10"/>
        <v>432.85377839055718</v>
      </c>
      <c r="AF299" s="407">
        <f t="shared" si="10"/>
        <v>428.13644304258827</v>
      </c>
      <c r="AG299" s="407">
        <f t="shared" si="10"/>
        <v>429.18459931697777</v>
      </c>
      <c r="AH299" s="407">
        <f t="shared" si="10"/>
        <v>434.91742196945518</v>
      </c>
      <c r="AI299" s="407">
        <f t="shared" si="10"/>
        <v>447.16843387612664</v>
      </c>
      <c r="AJ299" s="407">
        <f t="shared" si="10"/>
        <v>455.58463971917513</v>
      </c>
      <c r="AK299" s="407">
        <f t="shared" si="11"/>
        <v>466.29271129107246</v>
      </c>
      <c r="AL299" s="407">
        <f t="shared" si="11"/>
        <v>474.34682906828033</v>
      </c>
      <c r="AM299" s="407">
        <f t="shared" si="11"/>
        <v>484.79485424765483</v>
      </c>
      <c r="AN299" s="407">
        <f t="shared" si="11"/>
        <v>495.61236840081068</v>
      </c>
      <c r="AO299" s="407">
        <f t="shared" si="11"/>
        <v>507.69000326362271</v>
      </c>
      <c r="AP299" s="407">
        <f t="shared" si="11"/>
        <v>518.55947588134188</v>
      </c>
      <c r="AQ299" s="407">
        <f t="shared" si="11"/>
        <v>528.02688012480519</v>
      </c>
      <c r="AR299" s="407">
        <f t="shared" si="11"/>
        <v>537.46246854810147</v>
      </c>
      <c r="AS299" s="407">
        <f t="shared" si="11"/>
        <v>546.73983018800675</v>
      </c>
      <c r="AT299" s="407">
        <f t="shared" si="11"/>
        <v>554.52014446521775</v>
      </c>
      <c r="AU299" s="407">
        <f t="shared" si="11"/>
        <v>563.08322289675959</v>
      </c>
      <c r="AV299" s="407">
        <f t="shared" si="11"/>
        <v>569.30774652533864</v>
      </c>
      <c r="AW299" s="407">
        <f t="shared" si="11"/>
        <v>575.62108277945777</v>
      </c>
      <c r="AX299" s="407">
        <f t="shared" si="12"/>
        <v>579.61697749436394</v>
      </c>
      <c r="AY299" s="407">
        <f t="shared" si="12"/>
        <v>584.93238955181971</v>
      </c>
      <c r="AZ299" s="407">
        <f t="shared" si="12"/>
        <v>590.23989118594864</v>
      </c>
      <c r="BA299" s="407">
        <f t="shared" si="12"/>
        <v>595.53825595484057</v>
      </c>
      <c r="BB299" s="407">
        <f t="shared" si="12"/>
        <v>600.82625241630126</v>
      </c>
      <c r="BC299" s="407">
        <f t="shared" si="12"/>
        <v>606.102631976167</v>
      </c>
    </row>
    <row r="300" spans="2:55">
      <c r="D300" s="88" t="s">
        <v>318</v>
      </c>
      <c r="E300" s="407">
        <f t="shared" si="9"/>
        <v>0</v>
      </c>
      <c r="F300" s="407">
        <f t="shared" si="9"/>
        <v>0</v>
      </c>
      <c r="G300" s="407">
        <f t="shared" si="9"/>
        <v>0</v>
      </c>
      <c r="H300" s="407">
        <f t="shared" si="9"/>
        <v>0</v>
      </c>
      <c r="I300" s="407">
        <f t="shared" si="9"/>
        <v>0</v>
      </c>
      <c r="J300" s="407">
        <f t="shared" si="9"/>
        <v>0</v>
      </c>
      <c r="K300" s="407">
        <f t="shared" si="9"/>
        <v>0</v>
      </c>
      <c r="L300" s="407">
        <f t="shared" si="9"/>
        <v>0</v>
      </c>
      <c r="M300" s="407">
        <f t="shared" si="9"/>
        <v>0</v>
      </c>
      <c r="N300" s="407">
        <f t="shared" si="9"/>
        <v>0</v>
      </c>
      <c r="O300" s="407">
        <f t="shared" si="9"/>
        <v>0</v>
      </c>
      <c r="P300" s="407">
        <f t="shared" si="9"/>
        <v>0</v>
      </c>
      <c r="Q300" s="407">
        <f t="shared" si="9"/>
        <v>0</v>
      </c>
      <c r="R300" s="407">
        <f t="shared" si="9"/>
        <v>0</v>
      </c>
      <c r="S300" s="407">
        <f t="shared" si="9"/>
        <v>0</v>
      </c>
      <c r="T300" s="407">
        <f t="shared" si="9"/>
        <v>0</v>
      </c>
      <c r="U300" s="407">
        <f t="shared" si="10"/>
        <v>0</v>
      </c>
      <c r="V300" s="407">
        <f t="shared" si="10"/>
        <v>0</v>
      </c>
      <c r="W300" s="407">
        <f t="shared" si="10"/>
        <v>0</v>
      </c>
      <c r="X300" s="407">
        <f t="shared" si="10"/>
        <v>0</v>
      </c>
      <c r="Y300" s="407">
        <f t="shared" si="10"/>
        <v>0</v>
      </c>
      <c r="Z300" s="407">
        <f t="shared" si="10"/>
        <v>0</v>
      </c>
      <c r="AA300" s="407">
        <f t="shared" si="10"/>
        <v>0</v>
      </c>
      <c r="AB300" s="407">
        <f t="shared" si="10"/>
        <v>0</v>
      </c>
      <c r="AC300" s="407">
        <f t="shared" si="10"/>
        <v>0</v>
      </c>
      <c r="AD300" s="407">
        <f t="shared" si="10"/>
        <v>0</v>
      </c>
      <c r="AE300" s="407">
        <f t="shared" si="10"/>
        <v>0</v>
      </c>
      <c r="AF300" s="407">
        <f t="shared" si="10"/>
        <v>0</v>
      </c>
      <c r="AG300" s="407">
        <f t="shared" si="10"/>
        <v>0</v>
      </c>
      <c r="AH300" s="407">
        <f t="shared" si="10"/>
        <v>0</v>
      </c>
      <c r="AI300" s="407">
        <f t="shared" si="10"/>
        <v>0</v>
      </c>
      <c r="AJ300" s="407">
        <f t="shared" si="10"/>
        <v>0</v>
      </c>
      <c r="AK300" s="407">
        <f t="shared" si="11"/>
        <v>0</v>
      </c>
      <c r="AL300" s="407">
        <f t="shared" si="11"/>
        <v>0</v>
      </c>
      <c r="AM300" s="407">
        <f t="shared" si="11"/>
        <v>0</v>
      </c>
      <c r="AN300" s="407">
        <f t="shared" si="11"/>
        <v>0</v>
      </c>
      <c r="AO300" s="407">
        <f t="shared" si="11"/>
        <v>0</v>
      </c>
      <c r="AP300" s="407">
        <f t="shared" si="11"/>
        <v>0</v>
      </c>
      <c r="AQ300" s="407">
        <f t="shared" si="11"/>
        <v>0</v>
      </c>
      <c r="AR300" s="407">
        <f t="shared" si="11"/>
        <v>0</v>
      </c>
      <c r="AS300" s="407">
        <f t="shared" si="11"/>
        <v>0</v>
      </c>
      <c r="AT300" s="407">
        <f t="shared" si="11"/>
        <v>0</v>
      </c>
      <c r="AU300" s="407">
        <f t="shared" si="11"/>
        <v>0</v>
      </c>
      <c r="AV300" s="407">
        <f t="shared" si="11"/>
        <v>0</v>
      </c>
      <c r="AW300" s="407">
        <f t="shared" si="11"/>
        <v>0</v>
      </c>
      <c r="AX300" s="407">
        <f t="shared" si="12"/>
        <v>0</v>
      </c>
      <c r="AY300" s="407">
        <f t="shared" si="12"/>
        <v>0</v>
      </c>
      <c r="AZ300" s="407">
        <f t="shared" si="12"/>
        <v>0</v>
      </c>
      <c r="BA300" s="407">
        <f t="shared" si="12"/>
        <v>0</v>
      </c>
      <c r="BB300" s="407">
        <f t="shared" si="12"/>
        <v>0</v>
      </c>
      <c r="BC300" s="407">
        <f t="shared" si="12"/>
        <v>0</v>
      </c>
    </row>
    <row r="301" spans="2:55">
      <c r="D301" s="88" t="s">
        <v>199</v>
      </c>
      <c r="E301" s="407">
        <f t="shared" si="9"/>
        <v>0</v>
      </c>
      <c r="F301" s="407">
        <f t="shared" si="9"/>
        <v>0</v>
      </c>
      <c r="G301" s="407">
        <f t="shared" si="9"/>
        <v>0</v>
      </c>
      <c r="H301" s="407">
        <f t="shared" si="9"/>
        <v>0</v>
      </c>
      <c r="I301" s="407">
        <f t="shared" si="9"/>
        <v>0</v>
      </c>
      <c r="J301" s="407">
        <f t="shared" si="9"/>
        <v>0</v>
      </c>
      <c r="K301" s="407">
        <f t="shared" si="9"/>
        <v>0</v>
      </c>
      <c r="L301" s="407">
        <f t="shared" si="9"/>
        <v>0</v>
      </c>
      <c r="M301" s="407">
        <f t="shared" si="9"/>
        <v>0</v>
      </c>
      <c r="N301" s="407">
        <f t="shared" si="9"/>
        <v>0</v>
      </c>
      <c r="O301" s="407">
        <f t="shared" si="9"/>
        <v>0</v>
      </c>
      <c r="P301" s="407">
        <f t="shared" si="9"/>
        <v>0</v>
      </c>
      <c r="Q301" s="407">
        <f t="shared" si="9"/>
        <v>0</v>
      </c>
      <c r="R301" s="407">
        <f t="shared" si="9"/>
        <v>0</v>
      </c>
      <c r="S301" s="407">
        <f t="shared" si="9"/>
        <v>0</v>
      </c>
      <c r="T301" s="407">
        <f t="shared" si="9"/>
        <v>0</v>
      </c>
      <c r="U301" s="407">
        <f t="shared" si="10"/>
        <v>0</v>
      </c>
      <c r="V301" s="407">
        <f t="shared" si="10"/>
        <v>0</v>
      </c>
      <c r="W301" s="407">
        <f t="shared" si="10"/>
        <v>0</v>
      </c>
      <c r="X301" s="407">
        <f t="shared" si="10"/>
        <v>0</v>
      </c>
      <c r="Y301" s="407">
        <f t="shared" si="10"/>
        <v>0</v>
      </c>
      <c r="Z301" s="407">
        <f t="shared" si="10"/>
        <v>0</v>
      </c>
      <c r="AA301" s="407">
        <f t="shared" si="10"/>
        <v>0</v>
      </c>
      <c r="AB301" s="407">
        <f t="shared" si="10"/>
        <v>0.16676616000000002</v>
      </c>
      <c r="AC301" s="407">
        <f t="shared" si="10"/>
        <v>0</v>
      </c>
      <c r="AD301" s="407">
        <f t="shared" si="10"/>
        <v>0</v>
      </c>
      <c r="AE301" s="407">
        <f t="shared" si="10"/>
        <v>0</v>
      </c>
      <c r="AF301" s="407">
        <f t="shared" si="10"/>
        <v>0</v>
      </c>
      <c r="AG301" s="407">
        <f t="shared" si="10"/>
        <v>0</v>
      </c>
      <c r="AH301" s="407">
        <f t="shared" si="10"/>
        <v>0</v>
      </c>
      <c r="AI301" s="407">
        <f t="shared" si="10"/>
        <v>0</v>
      </c>
      <c r="AJ301" s="407">
        <f t="shared" si="10"/>
        <v>0</v>
      </c>
      <c r="AK301" s="407">
        <f t="shared" si="11"/>
        <v>0</v>
      </c>
      <c r="AL301" s="407">
        <f t="shared" si="11"/>
        <v>0</v>
      </c>
      <c r="AM301" s="407">
        <f t="shared" si="11"/>
        <v>0</v>
      </c>
      <c r="AN301" s="407">
        <f t="shared" si="11"/>
        <v>0</v>
      </c>
      <c r="AO301" s="407">
        <f t="shared" si="11"/>
        <v>0</v>
      </c>
      <c r="AP301" s="407">
        <f t="shared" si="11"/>
        <v>0</v>
      </c>
      <c r="AQ301" s="407">
        <f t="shared" si="11"/>
        <v>0</v>
      </c>
      <c r="AR301" s="407">
        <f t="shared" si="11"/>
        <v>0</v>
      </c>
      <c r="AS301" s="407">
        <f t="shared" si="11"/>
        <v>0</v>
      </c>
      <c r="AT301" s="407">
        <f t="shared" si="11"/>
        <v>0</v>
      </c>
      <c r="AU301" s="407">
        <f t="shared" si="11"/>
        <v>0</v>
      </c>
      <c r="AV301" s="407">
        <f t="shared" si="11"/>
        <v>0</v>
      </c>
      <c r="AW301" s="407">
        <f t="shared" si="11"/>
        <v>0</v>
      </c>
      <c r="AX301" s="407">
        <f t="shared" si="12"/>
        <v>0</v>
      </c>
      <c r="AY301" s="407">
        <f t="shared" si="12"/>
        <v>0</v>
      </c>
      <c r="AZ301" s="407">
        <f t="shared" si="12"/>
        <v>0</v>
      </c>
      <c r="BA301" s="407">
        <f t="shared" si="12"/>
        <v>0</v>
      </c>
      <c r="BB301" s="407">
        <f t="shared" si="12"/>
        <v>0</v>
      </c>
      <c r="BC301" s="407">
        <f t="shared" si="12"/>
        <v>0</v>
      </c>
    </row>
    <row r="303" spans="2:55">
      <c r="B303" s="88" t="str">
        <f>Index!B28</f>
        <v>May 2025</v>
      </c>
    </row>
    <row r="304" spans="2:55">
      <c r="B304" s="88" t="str">
        <f>Index!B29</f>
        <v>Source: S&amp;P Global Commodity Insights.</v>
      </c>
    </row>
    <row r="305" spans="2:2">
      <c r="B305" s="88" t="str">
        <f>Index!B30</f>
        <v>© 2025 S&amp;P Global.</v>
      </c>
    </row>
  </sheetData>
  <hyperlinks>
    <hyperlink ref="B4" location="Index!A1" display="Index" xr:uid="{BA83A39F-E203-44C9-A1E2-6C695AE5BF1A}"/>
  </hyperlinks>
  <pageMargins left="0.7" right="0.7" top="0.75" bottom="0.75" header="0.3" footer="0.3"/>
  <drawing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57D39D-17C5-411E-A257-65602188FD56}">
  <sheetPr>
    <tabColor theme="0" tint="-4.9989318521683403E-2"/>
  </sheetPr>
  <dimension ref="A1:BC305"/>
  <sheetViews>
    <sheetView workbookViewId="0">
      <selection activeCell="O11" sqref="O11:BC261"/>
    </sheetView>
  </sheetViews>
  <sheetFormatPr defaultColWidth="11.58203125" defaultRowHeight="10"/>
  <cols>
    <col min="1" max="1" width="2.83203125" style="489" customWidth="1"/>
    <col min="2" max="2" width="17.58203125" style="88" customWidth="1"/>
    <col min="3" max="3" width="20" style="88" customWidth="1"/>
    <col min="4" max="4" width="26" style="88" customWidth="1"/>
    <col min="5" max="5" width="5.5" style="88" hidden="1" customWidth="1"/>
    <col min="6" max="6" width="5.75" style="88" hidden="1" customWidth="1"/>
    <col min="7" max="7" width="6" style="88" hidden="1" customWidth="1"/>
    <col min="8" max="9" width="5.75" style="88" hidden="1" customWidth="1"/>
    <col min="10" max="11" width="6" style="88" hidden="1" customWidth="1"/>
    <col min="12" max="12" width="5.75" style="88" hidden="1" customWidth="1"/>
    <col min="13" max="13" width="6" style="88" hidden="1" customWidth="1"/>
    <col min="14" max="14" width="5.5" style="88" hidden="1" customWidth="1"/>
    <col min="15" max="15" width="6" style="88" bestFit="1" customWidth="1"/>
    <col min="16" max="16" width="5.5" style="88" bestFit="1" customWidth="1"/>
    <col min="17" max="17" width="5.75" style="88" bestFit="1" customWidth="1"/>
    <col min="18" max="18" width="5.5" style="88" bestFit="1" customWidth="1"/>
    <col min="19" max="20" width="6" style="88" bestFit="1" customWidth="1"/>
    <col min="21" max="21" width="5.5" style="88" bestFit="1" customWidth="1"/>
    <col min="22" max="22" width="6" style="88" bestFit="1" customWidth="1"/>
    <col min="23" max="23" width="5.5" style="88" bestFit="1" customWidth="1"/>
    <col min="24" max="24" width="5.75" style="88" bestFit="1" customWidth="1"/>
    <col min="25" max="25" width="6" style="88" bestFit="1" customWidth="1"/>
    <col min="26" max="29" width="5.75" style="88" bestFit="1" customWidth="1"/>
    <col min="30" max="34" width="6" style="88" bestFit="1" customWidth="1"/>
    <col min="35" max="35" width="5.5" style="88" bestFit="1" customWidth="1"/>
    <col min="36" max="36" width="5.25" style="88" bestFit="1" customWidth="1"/>
    <col min="37" max="40" width="5.75" style="88" bestFit="1" customWidth="1"/>
    <col min="41" max="41" width="5.5" style="88" bestFit="1" customWidth="1"/>
    <col min="42" max="42" width="5.75" style="88" bestFit="1" customWidth="1"/>
    <col min="43" max="43" width="6" style="88" bestFit="1" customWidth="1"/>
    <col min="44" max="45" width="5.75" style="88" bestFit="1" customWidth="1"/>
    <col min="46" max="47" width="6" style="88" bestFit="1" customWidth="1"/>
    <col min="48" max="48" width="5.75" style="88" bestFit="1" customWidth="1"/>
    <col min="49" max="53" width="6" style="88" bestFit="1" customWidth="1"/>
    <col min="54" max="55" width="5.75" style="88" bestFit="1" customWidth="1"/>
    <col min="56" max="16384" width="11.58203125" style="88"/>
  </cols>
  <sheetData>
    <row r="1" spans="1:55" s="18" customFormat="1" ht="14">
      <c r="A1" s="493"/>
      <c r="B1" s="460"/>
      <c r="C1" s="460"/>
      <c r="D1" s="152"/>
      <c r="E1" s="152"/>
      <c r="F1" s="152"/>
      <c r="G1" s="152"/>
      <c r="H1" s="152"/>
      <c r="I1" s="152"/>
      <c r="J1" s="152"/>
      <c r="K1" s="152"/>
      <c r="L1" s="152"/>
      <c r="M1" s="152"/>
      <c r="N1" s="152"/>
      <c r="O1" s="152"/>
      <c r="P1" s="152"/>
      <c r="Q1" s="152"/>
      <c r="R1" s="152"/>
      <c r="S1" s="152"/>
      <c r="T1" s="152"/>
      <c r="U1" s="152"/>
      <c r="V1" s="152"/>
      <c r="W1" s="152"/>
      <c r="X1" s="152"/>
      <c r="Y1" s="152"/>
      <c r="Z1" s="152"/>
      <c r="AA1" s="152"/>
      <c r="AB1" s="152"/>
      <c r="AC1" s="152"/>
      <c r="AD1" s="152"/>
      <c r="AE1" s="152"/>
      <c r="AF1" s="152"/>
      <c r="AG1" s="152"/>
      <c r="AH1" s="152"/>
      <c r="AI1" s="152"/>
      <c r="AJ1" s="152"/>
      <c r="AK1" s="152"/>
      <c r="AL1" s="152"/>
      <c r="AM1" s="152"/>
      <c r="AN1" s="152"/>
      <c r="AO1" s="152"/>
      <c r="AP1" s="152"/>
      <c r="AQ1" s="152"/>
      <c r="AR1" s="152"/>
      <c r="AS1" s="152"/>
      <c r="AT1" s="152"/>
      <c r="AU1" s="152"/>
      <c r="AV1" s="152"/>
      <c r="AW1" s="152"/>
      <c r="AX1" s="152"/>
      <c r="AY1" s="152"/>
      <c r="AZ1" s="152"/>
      <c r="BA1" s="152"/>
      <c r="BB1" s="152"/>
      <c r="BC1" s="152"/>
    </row>
    <row r="2" spans="1:55" s="18" customFormat="1" ht="21" customHeight="1">
      <c r="A2" s="493"/>
      <c r="B2" s="460"/>
      <c r="C2" s="460"/>
      <c r="D2" s="182"/>
      <c r="E2" s="182"/>
      <c r="F2" s="182"/>
      <c r="G2" s="182"/>
      <c r="H2" s="182"/>
      <c r="I2" s="182"/>
      <c r="J2" s="182"/>
      <c r="K2" s="182"/>
      <c r="L2" s="182"/>
      <c r="M2" s="182"/>
      <c r="N2" s="182"/>
      <c r="O2" s="182"/>
      <c r="P2" s="182"/>
      <c r="Q2" s="182"/>
      <c r="R2" s="182"/>
      <c r="S2" s="182"/>
      <c r="T2" s="182"/>
      <c r="U2" s="182"/>
      <c r="V2" s="182"/>
      <c r="W2" s="182"/>
      <c r="X2" s="182"/>
      <c r="Y2" s="182"/>
      <c r="Z2" s="182"/>
      <c r="AA2" s="182"/>
      <c r="AB2" s="182"/>
      <c r="AC2" s="182"/>
      <c r="AD2" s="182"/>
      <c r="AE2" s="182"/>
      <c r="AF2" s="182"/>
      <c r="AG2" s="182"/>
      <c r="AH2" s="182"/>
      <c r="AI2" s="182"/>
      <c r="AJ2" s="182"/>
      <c r="AK2" s="182"/>
      <c r="AL2" s="182"/>
      <c r="AM2" s="182"/>
      <c r="AN2" s="182"/>
      <c r="AO2" s="182"/>
      <c r="AP2" s="182"/>
      <c r="AQ2" s="182"/>
      <c r="AR2" s="182"/>
      <c r="AS2" s="182"/>
      <c r="AT2" s="182"/>
      <c r="AU2" s="182"/>
      <c r="AV2" s="182"/>
      <c r="AW2" s="182"/>
      <c r="AX2" s="182"/>
      <c r="AY2" s="182"/>
      <c r="AZ2" s="182"/>
      <c r="BA2" s="182"/>
      <c r="BB2" s="182"/>
      <c r="BC2" s="182"/>
    </row>
    <row r="3" spans="1:55" s="18" customFormat="1" ht="23">
      <c r="A3" s="493"/>
      <c r="B3" s="461" t="s">
        <v>844</v>
      </c>
      <c r="C3" s="462"/>
      <c r="D3" s="160"/>
      <c r="E3" s="160"/>
      <c r="F3" s="160"/>
      <c r="G3" s="160"/>
      <c r="H3" s="160"/>
      <c r="I3" s="160"/>
      <c r="J3" s="160"/>
      <c r="K3" s="160"/>
      <c r="L3" s="160"/>
      <c r="M3" s="160"/>
      <c r="N3" s="160"/>
      <c r="O3" s="160"/>
      <c r="P3" s="160"/>
      <c r="Q3" s="160"/>
      <c r="R3" s="182"/>
      <c r="S3" s="182"/>
      <c r="T3" s="182"/>
      <c r="U3" s="182"/>
      <c r="V3" s="182"/>
      <c r="W3" s="182"/>
      <c r="X3" s="182"/>
      <c r="Y3" s="182"/>
      <c r="Z3" s="182"/>
      <c r="AA3" s="182"/>
      <c r="AB3" s="182"/>
      <c r="AC3" s="182"/>
      <c r="AD3" s="182"/>
      <c r="AE3" s="182"/>
      <c r="AF3" s="182"/>
      <c r="AG3" s="182"/>
      <c r="AH3" s="182"/>
      <c r="AI3" s="182"/>
      <c r="AJ3" s="182"/>
      <c r="AK3" s="182"/>
      <c r="AL3" s="182"/>
      <c r="AM3" s="182"/>
      <c r="AN3" s="182"/>
      <c r="AO3" s="182"/>
      <c r="AP3" s="182"/>
      <c r="AQ3" s="182"/>
      <c r="AR3" s="182"/>
      <c r="AS3" s="182"/>
      <c r="AT3" s="182"/>
      <c r="AU3" s="182"/>
      <c r="AV3" s="182"/>
      <c r="AW3" s="182"/>
      <c r="AX3" s="182"/>
      <c r="AY3" s="182"/>
      <c r="AZ3" s="182"/>
      <c r="BA3" s="182"/>
      <c r="BB3" s="182"/>
      <c r="BC3" s="182"/>
    </row>
    <row r="4" spans="1:55" s="109" customFormat="1" ht="14">
      <c r="A4" s="494"/>
      <c r="B4" s="65" t="s">
        <v>225</v>
      </c>
      <c r="C4" s="66"/>
      <c r="D4" s="161"/>
      <c r="E4" s="161"/>
      <c r="F4" s="161"/>
      <c r="G4" s="161"/>
      <c r="H4" s="161"/>
      <c r="I4" s="161"/>
      <c r="J4" s="161"/>
      <c r="K4" s="161"/>
      <c r="L4" s="161"/>
      <c r="M4" s="161"/>
      <c r="N4" s="161"/>
      <c r="O4" s="161"/>
      <c r="P4" s="161"/>
      <c r="Q4" s="161"/>
      <c r="R4" s="161"/>
      <c r="S4" s="161"/>
      <c r="T4" s="161"/>
      <c r="U4" s="161"/>
      <c r="V4" s="161"/>
      <c r="W4" s="161"/>
      <c r="X4" s="161"/>
      <c r="Y4" s="161"/>
      <c r="Z4" s="161"/>
      <c r="AA4" s="161"/>
      <c r="AB4" s="161"/>
      <c r="AC4" s="161"/>
      <c r="AD4" s="161"/>
      <c r="AE4" s="161"/>
      <c r="AF4" s="161"/>
      <c r="AG4" s="161"/>
      <c r="AH4" s="161"/>
      <c r="AI4" s="161"/>
      <c r="AJ4" s="161"/>
      <c r="AK4" s="161"/>
      <c r="AL4" s="161"/>
      <c r="AM4" s="161"/>
      <c r="AN4" s="161"/>
      <c r="AO4" s="161"/>
      <c r="AP4" s="161"/>
      <c r="AQ4" s="161"/>
      <c r="AR4" s="161"/>
      <c r="AS4" s="161"/>
      <c r="AT4" s="161"/>
      <c r="AU4" s="161"/>
      <c r="AV4" s="161"/>
      <c r="AW4" s="161"/>
      <c r="AX4" s="161"/>
      <c r="AY4" s="161"/>
      <c r="AZ4" s="161"/>
      <c r="BA4" s="161"/>
      <c r="BB4" s="161"/>
      <c r="BC4" s="161"/>
    </row>
    <row r="5" spans="1:55" ht="10.5">
      <c r="B5" s="406" t="s">
        <v>822</v>
      </c>
      <c r="C5" s="159" t="s">
        <v>823</v>
      </c>
      <c r="E5" s="407"/>
      <c r="F5" s="407"/>
      <c r="G5" s="407"/>
      <c r="H5" s="407"/>
      <c r="I5" s="407"/>
      <c r="J5" s="407"/>
      <c r="K5" s="407"/>
      <c r="L5" s="407"/>
      <c r="M5" s="407"/>
      <c r="N5" s="407"/>
      <c r="O5" s="407"/>
      <c r="P5" s="407"/>
      <c r="Q5" s="407"/>
      <c r="R5" s="407"/>
      <c r="S5" s="407"/>
      <c r="T5" s="407"/>
      <c r="U5" s="407"/>
      <c r="V5" s="407"/>
      <c r="W5" s="407"/>
      <c r="X5" s="407"/>
      <c r="Y5" s="407"/>
      <c r="Z5" s="407"/>
      <c r="AA5" s="407"/>
      <c r="AB5" s="407"/>
      <c r="AC5" s="407"/>
      <c r="AD5" s="407"/>
      <c r="AE5" s="407"/>
      <c r="AF5" s="407"/>
      <c r="AG5" s="407"/>
      <c r="AH5" s="407"/>
      <c r="AI5" s="407"/>
      <c r="AJ5" s="407"/>
      <c r="AK5" s="407"/>
      <c r="AL5" s="407"/>
      <c r="AM5" s="407"/>
      <c r="AN5" s="407"/>
      <c r="AO5" s="407"/>
      <c r="AP5" s="407"/>
      <c r="AQ5" s="407"/>
      <c r="AR5" s="407"/>
      <c r="AS5" s="407"/>
      <c r="AT5" s="407"/>
      <c r="AU5" s="407"/>
      <c r="AV5" s="407"/>
      <c r="AW5" s="407"/>
      <c r="AX5" s="407"/>
      <c r="AY5" s="407"/>
      <c r="AZ5" s="407"/>
      <c r="BA5" s="407"/>
      <c r="BB5" s="407"/>
      <c r="BC5" s="407"/>
    </row>
    <row r="6" spans="1:55" ht="10.5">
      <c r="B6" s="406" t="s">
        <v>824</v>
      </c>
      <c r="C6" s="159" t="s">
        <v>831</v>
      </c>
      <c r="E6" s="407"/>
      <c r="F6" s="407"/>
      <c r="G6" s="407"/>
      <c r="H6" s="407"/>
      <c r="I6" s="407"/>
      <c r="J6" s="407"/>
      <c r="K6" s="407"/>
      <c r="L6" s="407"/>
      <c r="M6" s="407"/>
      <c r="N6" s="407"/>
      <c r="O6" s="407"/>
      <c r="P6" s="407"/>
      <c r="Q6" s="407"/>
      <c r="R6" s="407"/>
      <c r="S6" s="407"/>
      <c r="T6" s="407"/>
      <c r="U6" s="407"/>
      <c r="V6" s="407"/>
      <c r="W6" s="407"/>
      <c r="X6" s="407"/>
      <c r="Y6" s="407"/>
      <c r="Z6" s="407"/>
      <c r="AA6" s="407"/>
      <c r="AB6" s="407"/>
      <c r="AC6" s="407"/>
      <c r="AD6" s="407"/>
      <c r="AE6" s="407"/>
      <c r="AF6" s="407"/>
      <c r="AG6" s="407"/>
      <c r="AH6" s="407"/>
      <c r="AI6" s="407"/>
      <c r="AJ6" s="407"/>
      <c r="AK6" s="407"/>
      <c r="AL6" s="407"/>
      <c r="AM6" s="407"/>
      <c r="AN6" s="407"/>
      <c r="AO6" s="407"/>
      <c r="AP6" s="407"/>
      <c r="AQ6" s="407"/>
      <c r="AR6" s="407"/>
      <c r="AS6" s="407"/>
      <c r="AT6" s="407"/>
      <c r="AU6" s="407"/>
      <c r="AV6" s="407"/>
      <c r="AW6" s="407"/>
      <c r="AX6" s="407"/>
      <c r="AY6" s="407"/>
      <c r="AZ6" s="407"/>
      <c r="BA6" s="407"/>
      <c r="BB6" s="407"/>
      <c r="BC6" s="407"/>
    </row>
    <row r="7" spans="1:55" ht="10.5">
      <c r="B7" s="406" t="s">
        <v>826</v>
      </c>
      <c r="C7" s="159" t="s">
        <v>217</v>
      </c>
      <c r="E7" s="407"/>
      <c r="F7" s="407"/>
      <c r="G7" s="407"/>
      <c r="H7" s="407"/>
      <c r="I7" s="407"/>
      <c r="J7" s="407"/>
      <c r="K7" s="407"/>
      <c r="L7" s="407"/>
      <c r="M7" s="407"/>
      <c r="N7" s="407"/>
      <c r="O7" s="407"/>
      <c r="P7" s="407"/>
      <c r="Q7" s="407"/>
      <c r="R7" s="407"/>
      <c r="S7" s="407"/>
      <c r="T7" s="407"/>
      <c r="U7" s="407"/>
      <c r="V7" s="407"/>
      <c r="W7" s="407"/>
      <c r="X7" s="407"/>
      <c r="Y7" s="407"/>
      <c r="Z7" s="407"/>
      <c r="AA7" s="407"/>
      <c r="AB7" s="407"/>
      <c r="AC7" s="407"/>
      <c r="AD7" s="407"/>
      <c r="AE7" s="407"/>
      <c r="AF7" s="407"/>
      <c r="AG7" s="407"/>
      <c r="AH7" s="407"/>
      <c r="AI7" s="407"/>
      <c r="AJ7" s="407"/>
      <c r="AK7" s="407"/>
      <c r="AL7" s="407"/>
      <c r="AM7" s="407"/>
      <c r="AN7" s="407"/>
      <c r="AO7" s="407"/>
      <c r="AP7" s="407"/>
      <c r="AQ7" s="407"/>
      <c r="AR7" s="407"/>
      <c r="AS7" s="407"/>
      <c r="AT7" s="407"/>
      <c r="AU7" s="407"/>
      <c r="AV7" s="407"/>
      <c r="AW7" s="407"/>
      <c r="AX7" s="407"/>
      <c r="AY7" s="407"/>
      <c r="AZ7" s="407"/>
      <c r="BA7" s="407"/>
      <c r="BB7" s="407"/>
      <c r="BC7" s="407"/>
    </row>
    <row r="8" spans="1:55" ht="10.5">
      <c r="B8" s="406" t="s">
        <v>827</v>
      </c>
      <c r="C8" s="159" t="s">
        <v>845</v>
      </c>
      <c r="E8" s="407"/>
      <c r="F8" s="407"/>
      <c r="G8" s="407"/>
      <c r="H8" s="407"/>
      <c r="I8" s="407"/>
      <c r="J8" s="407"/>
      <c r="K8" s="407"/>
      <c r="L8" s="407"/>
      <c r="M8" s="407"/>
      <c r="N8" s="407"/>
      <c r="O8" s="407"/>
      <c r="P8" s="407"/>
      <c r="Q8" s="407"/>
      <c r="R8" s="407"/>
      <c r="S8" s="407"/>
      <c r="T8" s="407"/>
      <c r="U8" s="407"/>
      <c r="V8" s="407"/>
      <c r="W8" s="407"/>
      <c r="X8" s="407"/>
      <c r="Y8" s="407"/>
      <c r="Z8" s="407"/>
      <c r="AA8" s="407"/>
      <c r="AB8" s="407"/>
      <c r="AC8" s="407"/>
      <c r="AD8" s="407"/>
      <c r="AE8" s="407"/>
      <c r="AF8" s="407"/>
      <c r="AG8" s="407"/>
      <c r="AH8" s="407"/>
      <c r="AI8" s="407"/>
      <c r="AJ8" s="407"/>
      <c r="AK8" s="407"/>
      <c r="AL8" s="407"/>
      <c r="AM8" s="407"/>
      <c r="AN8" s="407"/>
      <c r="AO8" s="407"/>
      <c r="AP8" s="407"/>
      <c r="AQ8" s="407"/>
      <c r="AR8" s="407"/>
      <c r="AS8" s="407"/>
      <c r="AT8" s="407"/>
      <c r="AU8" s="407"/>
      <c r="AV8" s="407"/>
      <c r="AW8" s="407"/>
      <c r="AX8" s="407"/>
      <c r="AY8" s="407"/>
      <c r="AZ8" s="407"/>
      <c r="BA8" s="407"/>
      <c r="BB8" s="407"/>
      <c r="BC8" s="407"/>
    </row>
    <row r="9" spans="1:55" s="489" customFormat="1" ht="10.5">
      <c r="B9" s="683" t="s">
        <v>191</v>
      </c>
      <c r="C9" s="683" t="s">
        <v>192</v>
      </c>
      <c r="D9" s="683" t="s">
        <v>237</v>
      </c>
      <c r="E9" s="683">
        <v>2000</v>
      </c>
      <c r="F9" s="683">
        <v>2001</v>
      </c>
      <c r="G9" s="683">
        <v>2002</v>
      </c>
      <c r="H9" s="683">
        <v>2003</v>
      </c>
      <c r="I9" s="683">
        <v>2004</v>
      </c>
      <c r="J9" s="683">
        <v>2005</v>
      </c>
      <c r="K9" s="683">
        <v>2006</v>
      </c>
      <c r="L9" s="683">
        <v>2007</v>
      </c>
      <c r="M9" s="683">
        <v>2008</v>
      </c>
      <c r="N9" s="683">
        <v>2009</v>
      </c>
      <c r="O9" s="683">
        <v>2010</v>
      </c>
      <c r="P9" s="683">
        <v>2011</v>
      </c>
      <c r="Q9" s="683">
        <v>2012</v>
      </c>
      <c r="R9" s="683">
        <v>2013</v>
      </c>
      <c r="S9" s="683">
        <v>2014</v>
      </c>
      <c r="T9" s="683">
        <v>2015</v>
      </c>
      <c r="U9" s="683">
        <v>2016</v>
      </c>
      <c r="V9" s="683">
        <v>2017</v>
      </c>
      <c r="W9" s="683">
        <v>2018</v>
      </c>
      <c r="X9" s="683">
        <v>2019</v>
      </c>
      <c r="Y9" s="683">
        <v>2020</v>
      </c>
      <c r="Z9" s="683">
        <v>2021</v>
      </c>
      <c r="AA9" s="683">
        <v>2022</v>
      </c>
      <c r="AB9" s="683">
        <v>2023</v>
      </c>
      <c r="AC9" s="683">
        <v>2024</v>
      </c>
      <c r="AD9" s="683">
        <v>2025</v>
      </c>
      <c r="AE9" s="683">
        <v>2026</v>
      </c>
      <c r="AF9" s="683">
        <v>2027</v>
      </c>
      <c r="AG9" s="683">
        <v>2028</v>
      </c>
      <c r="AH9" s="683">
        <v>2029</v>
      </c>
      <c r="AI9" s="683">
        <v>2030</v>
      </c>
      <c r="AJ9" s="683">
        <v>2031</v>
      </c>
      <c r="AK9" s="683">
        <v>2032</v>
      </c>
      <c r="AL9" s="683">
        <v>2033</v>
      </c>
      <c r="AM9" s="683">
        <v>2034</v>
      </c>
      <c r="AN9" s="683">
        <v>2035</v>
      </c>
      <c r="AO9" s="683">
        <v>2036</v>
      </c>
      <c r="AP9" s="683">
        <v>2037</v>
      </c>
      <c r="AQ9" s="683">
        <v>2038</v>
      </c>
      <c r="AR9" s="683">
        <v>2039</v>
      </c>
      <c r="AS9" s="683">
        <v>2040</v>
      </c>
      <c r="AT9" s="683">
        <v>2041</v>
      </c>
      <c r="AU9" s="683">
        <v>2042</v>
      </c>
      <c r="AV9" s="683">
        <v>2043</v>
      </c>
      <c r="AW9" s="683">
        <v>2044</v>
      </c>
      <c r="AX9" s="683">
        <v>2045</v>
      </c>
      <c r="AY9" s="683">
        <v>2046</v>
      </c>
      <c r="AZ9" s="683">
        <v>2047</v>
      </c>
      <c r="BA9" s="683">
        <v>2048</v>
      </c>
      <c r="BB9" s="683">
        <v>2049</v>
      </c>
      <c r="BC9" s="683">
        <v>2050</v>
      </c>
    </row>
    <row r="10" spans="1:55" s="489" customFormat="1" ht="10.5">
      <c r="B10" s="683" t="s">
        <v>828</v>
      </c>
      <c r="C10" s="683" t="s">
        <v>828</v>
      </c>
      <c r="D10" s="684" t="s">
        <v>828</v>
      </c>
      <c r="E10" s="685">
        <f>SUM(E11:E266)</f>
        <v>3388.9856000000004</v>
      </c>
      <c r="F10" s="685">
        <f t="shared" ref="F10:BC10" si="0">SUM(F11:F266)</f>
        <v>3323.7820000000002</v>
      </c>
      <c r="G10" s="685">
        <f t="shared" si="0"/>
        <v>3545.8192000000004</v>
      </c>
      <c r="H10" s="685">
        <f t="shared" si="0"/>
        <v>4368.1484000000009</v>
      </c>
      <c r="I10" s="685">
        <f t="shared" si="0"/>
        <v>4456.0428000000002</v>
      </c>
      <c r="J10" s="685">
        <f t="shared" si="0"/>
        <v>4505.2304000000004</v>
      </c>
      <c r="K10" s="685">
        <f t="shared" si="0"/>
        <v>4710.8775999999989</v>
      </c>
      <c r="L10" s="685">
        <f t="shared" si="0"/>
        <v>5322.724000000002</v>
      </c>
      <c r="M10" s="685">
        <f t="shared" si="0"/>
        <v>5438.3472000000002</v>
      </c>
      <c r="N10" s="685">
        <f t="shared" si="0"/>
        <v>5365.0245647058819</v>
      </c>
      <c r="O10" s="685">
        <f t="shared" si="0"/>
        <v>5936.5760353424703</v>
      </c>
      <c r="P10" s="685">
        <f t="shared" si="0"/>
        <v>6110.7814006448561</v>
      </c>
      <c r="Q10" s="685">
        <f t="shared" si="0"/>
        <v>7032.0290272596094</v>
      </c>
      <c r="R10" s="685">
        <f t="shared" si="0"/>
        <v>6911.0184053410694</v>
      </c>
      <c r="S10" s="685">
        <f t="shared" si="0"/>
        <v>6992.3271576516399</v>
      </c>
      <c r="T10" s="685">
        <f t="shared" si="0"/>
        <v>6987.0515778680328</v>
      </c>
      <c r="U10" s="685">
        <f t="shared" si="0"/>
        <v>6971.1676273486746</v>
      </c>
      <c r="V10" s="685">
        <f t="shared" si="0"/>
        <v>6908.6359294117638</v>
      </c>
      <c r="W10" s="685">
        <f t="shared" si="0"/>
        <v>7128.7834329411762</v>
      </c>
      <c r="X10" s="685">
        <f t="shared" si="0"/>
        <v>7099.4639652988226</v>
      </c>
      <c r="Y10" s="685">
        <f t="shared" si="0"/>
        <v>6810.3482476517665</v>
      </c>
      <c r="Z10" s="685">
        <f t="shared" si="0"/>
        <v>7154.0676958009162</v>
      </c>
      <c r="AA10" s="685">
        <f t="shared" si="0"/>
        <v>7267.0756539471467</v>
      </c>
      <c r="AB10" s="685">
        <f t="shared" si="0"/>
        <v>7393.3960077124211</v>
      </c>
      <c r="AC10" s="685">
        <f t="shared" si="0"/>
        <v>7167.9847403274271</v>
      </c>
      <c r="AD10" s="685">
        <f t="shared" si="0"/>
        <v>7232.0920120175069</v>
      </c>
      <c r="AE10" s="685">
        <f t="shared" si="0"/>
        <v>7291.8462258589916</v>
      </c>
      <c r="AF10" s="685">
        <f t="shared" si="0"/>
        <v>7350.545201348139</v>
      </c>
      <c r="AG10" s="685">
        <f t="shared" si="0"/>
        <v>7404.2585034505619</v>
      </c>
      <c r="AH10" s="685">
        <f t="shared" si="0"/>
        <v>7455.6048625438552</v>
      </c>
      <c r="AI10" s="685">
        <f t="shared" si="0"/>
        <v>7505.1765588052012</v>
      </c>
      <c r="AJ10" s="685">
        <f t="shared" si="0"/>
        <v>7555.471459564279</v>
      </c>
      <c r="AK10" s="685">
        <f t="shared" si="0"/>
        <v>7606.3104191170851</v>
      </c>
      <c r="AL10" s="685">
        <f t="shared" si="0"/>
        <v>7657.2774352867718</v>
      </c>
      <c r="AM10" s="685">
        <f t="shared" si="0"/>
        <v>7705.2678494515103</v>
      </c>
      <c r="AN10" s="685">
        <f t="shared" si="0"/>
        <v>7755.3456853256994</v>
      </c>
      <c r="AO10" s="685">
        <f t="shared" si="0"/>
        <v>7805.2757361026634</v>
      </c>
      <c r="AP10" s="685">
        <f t="shared" si="0"/>
        <v>7855.9484095471516</v>
      </c>
      <c r="AQ10" s="685">
        <f t="shared" si="0"/>
        <v>7906.7402121222995</v>
      </c>
      <c r="AR10" s="685">
        <f t="shared" si="0"/>
        <v>7957.862907005373</v>
      </c>
      <c r="AS10" s="685">
        <f t="shared" si="0"/>
        <v>8009.1283659872342</v>
      </c>
      <c r="AT10" s="685">
        <f t="shared" si="0"/>
        <v>8060.9129426807522</v>
      </c>
      <c r="AU10" s="685">
        <f t="shared" si="0"/>
        <v>8113.5160873042987</v>
      </c>
      <c r="AV10" s="685">
        <f t="shared" si="0"/>
        <v>8166.7475580366527</v>
      </c>
      <c r="AW10" s="685">
        <f t="shared" si="0"/>
        <v>8220.8678728097384</v>
      </c>
      <c r="AX10" s="685">
        <f t="shared" si="0"/>
        <v>8277.2598229618707</v>
      </c>
      <c r="AY10" s="685">
        <f t="shared" si="0"/>
        <v>8334.0214667974233</v>
      </c>
      <c r="AZ10" s="685">
        <f t="shared" si="0"/>
        <v>8392.2114430839374</v>
      </c>
      <c r="BA10" s="685">
        <f t="shared" si="0"/>
        <v>8451.1945793996729</v>
      </c>
      <c r="BB10" s="685">
        <f t="shared" si="0"/>
        <v>8511.4167362442022</v>
      </c>
      <c r="BC10" s="685">
        <f t="shared" si="0"/>
        <v>8572.6467843533865</v>
      </c>
    </row>
    <row r="11" spans="1:55" s="489" customFormat="1">
      <c r="B11" s="489" t="s">
        <v>171</v>
      </c>
      <c r="C11" s="489" t="s">
        <v>193</v>
      </c>
      <c r="D11" s="489" t="s">
        <v>4</v>
      </c>
      <c r="E11" s="413">
        <v>2.2000000000000002</v>
      </c>
      <c r="F11" s="413">
        <v>4.4000000000000004</v>
      </c>
      <c r="G11" s="413">
        <v>0.51919999999999999</v>
      </c>
      <c r="H11" s="413">
        <v>2.3275999999999999</v>
      </c>
      <c r="I11" s="413">
        <v>4.6596000000000002</v>
      </c>
      <c r="J11" s="413">
        <v>4.4000000000000004</v>
      </c>
      <c r="K11" s="413">
        <v>2.2000000000000002</v>
      </c>
      <c r="L11" s="413">
        <v>2.2000000000000002</v>
      </c>
      <c r="M11" s="413">
        <v>6.2127999999999997</v>
      </c>
      <c r="N11" s="413">
        <v>4.4000000000000004</v>
      </c>
      <c r="O11" s="413">
        <v>4.4000000000000004</v>
      </c>
      <c r="P11" s="413">
        <v>4.4000000000000004</v>
      </c>
      <c r="Q11" s="413">
        <v>4.4000000000000004</v>
      </c>
      <c r="R11" s="413">
        <v>15.5276</v>
      </c>
      <c r="S11" s="413">
        <v>1.8524</v>
      </c>
      <c r="T11" s="413">
        <v>4.4000000000000004</v>
      </c>
      <c r="U11" s="413">
        <v>15.4</v>
      </c>
      <c r="V11" s="413">
        <v>15.4</v>
      </c>
      <c r="W11" s="413">
        <v>15.4</v>
      </c>
      <c r="X11" s="413">
        <v>15.4</v>
      </c>
      <c r="Y11" s="413">
        <v>15.4</v>
      </c>
      <c r="Z11" s="413">
        <v>15.4</v>
      </c>
      <c r="AA11" s="413">
        <v>0</v>
      </c>
      <c r="AB11" s="413">
        <v>0</v>
      </c>
      <c r="AC11" s="413">
        <v>0</v>
      </c>
      <c r="AD11" s="413">
        <v>0</v>
      </c>
      <c r="AE11" s="413">
        <v>0</v>
      </c>
      <c r="AF11" s="413">
        <v>0</v>
      </c>
      <c r="AG11" s="413">
        <v>0</v>
      </c>
      <c r="AH11" s="413">
        <v>0</v>
      </c>
      <c r="AI11" s="413">
        <v>0</v>
      </c>
      <c r="AJ11" s="413">
        <v>0</v>
      </c>
      <c r="AK11" s="413">
        <v>0</v>
      </c>
      <c r="AL11" s="413">
        <v>0</v>
      </c>
      <c r="AM11" s="413">
        <v>0</v>
      </c>
      <c r="AN11" s="413">
        <v>0</v>
      </c>
      <c r="AO11" s="413">
        <v>0</v>
      </c>
      <c r="AP11" s="413">
        <v>0</v>
      </c>
      <c r="AQ11" s="413">
        <v>0</v>
      </c>
      <c r="AR11" s="413">
        <v>0</v>
      </c>
      <c r="AS11" s="413">
        <v>0</v>
      </c>
      <c r="AT11" s="413">
        <v>0</v>
      </c>
      <c r="AU11" s="413">
        <v>0</v>
      </c>
      <c r="AV11" s="413">
        <v>0</v>
      </c>
      <c r="AW11" s="413">
        <v>0</v>
      </c>
      <c r="AX11" s="413">
        <v>0</v>
      </c>
      <c r="AY11" s="413">
        <v>0</v>
      </c>
      <c r="AZ11" s="413">
        <v>0</v>
      </c>
      <c r="BA11" s="413">
        <v>0</v>
      </c>
      <c r="BB11" s="413">
        <v>0</v>
      </c>
      <c r="BC11" s="413">
        <v>0</v>
      </c>
    </row>
    <row r="12" spans="1:55" s="489" customFormat="1">
      <c r="B12" s="489" t="s">
        <v>171</v>
      </c>
      <c r="C12" s="489" t="s">
        <v>193</v>
      </c>
      <c r="D12" s="489" t="s">
        <v>66</v>
      </c>
      <c r="E12" s="413">
        <v>0</v>
      </c>
      <c r="F12" s="413">
        <v>0</v>
      </c>
      <c r="G12" s="413">
        <v>0</v>
      </c>
      <c r="H12" s="413">
        <v>0</v>
      </c>
      <c r="I12" s="413">
        <v>0</v>
      </c>
      <c r="J12" s="413">
        <v>0</v>
      </c>
      <c r="K12" s="413">
        <v>0</v>
      </c>
      <c r="L12" s="413">
        <v>0</v>
      </c>
      <c r="M12" s="413">
        <v>0</v>
      </c>
      <c r="N12" s="413">
        <v>0</v>
      </c>
      <c r="O12" s="413">
        <v>0</v>
      </c>
      <c r="P12" s="413">
        <v>0</v>
      </c>
      <c r="Q12" s="413">
        <v>0</v>
      </c>
      <c r="R12" s="413">
        <v>0</v>
      </c>
      <c r="S12" s="413">
        <v>0</v>
      </c>
      <c r="T12" s="413">
        <v>0</v>
      </c>
      <c r="U12" s="413">
        <v>0</v>
      </c>
      <c r="V12" s="413">
        <v>0</v>
      </c>
      <c r="W12" s="413">
        <v>0</v>
      </c>
      <c r="X12" s="413">
        <v>0</v>
      </c>
      <c r="Y12" s="413">
        <v>0</v>
      </c>
      <c r="Z12" s="413">
        <v>0</v>
      </c>
      <c r="AA12" s="413">
        <v>0</v>
      </c>
      <c r="AB12" s="413">
        <v>0</v>
      </c>
      <c r="AC12" s="413">
        <v>0</v>
      </c>
      <c r="AD12" s="413">
        <v>0</v>
      </c>
      <c r="AE12" s="413">
        <v>0</v>
      </c>
      <c r="AF12" s="413">
        <v>0</v>
      </c>
      <c r="AG12" s="413">
        <v>0</v>
      </c>
      <c r="AH12" s="413">
        <v>0</v>
      </c>
      <c r="AI12" s="413">
        <v>0</v>
      </c>
      <c r="AJ12" s="413">
        <v>0</v>
      </c>
      <c r="AK12" s="413">
        <v>0</v>
      </c>
      <c r="AL12" s="413">
        <v>0</v>
      </c>
      <c r="AM12" s="413">
        <v>0</v>
      </c>
      <c r="AN12" s="413">
        <v>0</v>
      </c>
      <c r="AO12" s="413">
        <v>0</v>
      </c>
      <c r="AP12" s="413">
        <v>0</v>
      </c>
      <c r="AQ12" s="413">
        <v>0</v>
      </c>
      <c r="AR12" s="413">
        <v>0</v>
      </c>
      <c r="AS12" s="413">
        <v>0</v>
      </c>
      <c r="AT12" s="413">
        <v>0</v>
      </c>
      <c r="AU12" s="413">
        <v>0</v>
      </c>
      <c r="AV12" s="413">
        <v>0</v>
      </c>
      <c r="AW12" s="413">
        <v>0</v>
      </c>
      <c r="AX12" s="413">
        <v>0</v>
      </c>
      <c r="AY12" s="413">
        <v>0</v>
      </c>
      <c r="AZ12" s="413">
        <v>0</v>
      </c>
      <c r="BA12" s="413">
        <v>0</v>
      </c>
      <c r="BB12" s="413">
        <v>0</v>
      </c>
      <c r="BC12" s="413">
        <v>0</v>
      </c>
    </row>
    <row r="13" spans="1:55" s="489" customFormat="1">
      <c r="B13" s="489" t="s">
        <v>171</v>
      </c>
      <c r="C13" s="489" t="s">
        <v>193</v>
      </c>
      <c r="D13" s="489" t="s">
        <v>5</v>
      </c>
      <c r="E13" s="413">
        <v>124.7752</v>
      </c>
      <c r="F13" s="413">
        <v>85.373199999999997</v>
      </c>
      <c r="G13" s="413">
        <v>65.67</v>
      </c>
      <c r="H13" s="413">
        <v>111.6412</v>
      </c>
      <c r="I13" s="413">
        <v>118.21040000000001</v>
      </c>
      <c r="J13" s="413">
        <v>118.21040000000001</v>
      </c>
      <c r="K13" s="413">
        <v>118.21040000000001</v>
      </c>
      <c r="L13" s="413">
        <v>118.21040000000001</v>
      </c>
      <c r="M13" s="413">
        <v>64.358800000000002</v>
      </c>
      <c r="N13" s="413">
        <v>105.07640000000001</v>
      </c>
      <c r="O13" s="413">
        <v>101.13432835820895</v>
      </c>
      <c r="P13" s="413">
        <v>105.07462686567163</v>
      </c>
      <c r="Q13" s="413">
        <v>118.20895522388059</v>
      </c>
      <c r="R13" s="413">
        <v>78.805970149253724</v>
      </c>
      <c r="S13" s="413">
        <v>65.671641791044777</v>
      </c>
      <c r="T13" s="413">
        <v>59.104477611940297</v>
      </c>
      <c r="U13" s="413">
        <v>63.36</v>
      </c>
      <c r="V13" s="413">
        <v>61.6</v>
      </c>
      <c r="W13" s="413">
        <v>52.8</v>
      </c>
      <c r="X13" s="413">
        <v>44</v>
      </c>
      <c r="Y13" s="413">
        <v>44</v>
      </c>
      <c r="Z13" s="413">
        <v>41.611835743564555</v>
      </c>
      <c r="AA13" s="413">
        <v>36.816198988337206</v>
      </c>
      <c r="AB13" s="413">
        <v>41.41510105404133</v>
      </c>
      <c r="AC13" s="413">
        <v>38.930512428091433</v>
      </c>
      <c r="AD13" s="413">
        <v>41.562711841794098</v>
      </c>
      <c r="AE13" s="413">
        <v>43.031275646174805</v>
      </c>
      <c r="AF13" s="413">
        <v>41.373780434954668</v>
      </c>
      <c r="AG13" s="413">
        <v>42.661780968530046</v>
      </c>
      <c r="AH13" s="413">
        <v>43.888776258229399</v>
      </c>
      <c r="AI13" s="413">
        <v>45.002592059257864</v>
      </c>
      <c r="AJ13" s="413">
        <v>46.028798326338524</v>
      </c>
      <c r="AK13" s="413">
        <v>47.037848929581138</v>
      </c>
      <c r="AL13" s="413">
        <v>48.042544166363726</v>
      </c>
      <c r="AM13" s="413">
        <v>49.020547752844415</v>
      </c>
      <c r="AN13" s="413">
        <v>49.99111170127005</v>
      </c>
      <c r="AO13" s="413">
        <v>50.970092856499832</v>
      </c>
      <c r="AP13" s="413">
        <v>51.950235561210114</v>
      </c>
      <c r="AQ13" s="413">
        <v>52.937581704479925</v>
      </c>
      <c r="AR13" s="413">
        <v>53.929115815561509</v>
      </c>
      <c r="AS13" s="413">
        <v>54.911118701275036</v>
      </c>
      <c r="AT13" s="413">
        <v>55.875991235697235</v>
      </c>
      <c r="AU13" s="413">
        <v>56.834105860817601</v>
      </c>
      <c r="AV13" s="413">
        <v>57.781640066563</v>
      </c>
      <c r="AW13" s="413">
        <v>58.723135055509466</v>
      </c>
      <c r="AX13" s="413">
        <v>59.659047021660932</v>
      </c>
      <c r="AY13" s="413">
        <v>60.595113711399101</v>
      </c>
      <c r="AZ13" s="413">
        <v>61.523644324719328</v>
      </c>
      <c r="BA13" s="413">
        <v>62.461316717185113</v>
      </c>
      <c r="BB13" s="413">
        <v>63.395480501986931</v>
      </c>
      <c r="BC13" s="413">
        <v>64.326646459375354</v>
      </c>
    </row>
    <row r="14" spans="1:55" s="489" customFormat="1">
      <c r="B14" s="489" t="s">
        <v>171</v>
      </c>
      <c r="C14" s="489" t="s">
        <v>193</v>
      </c>
      <c r="D14" s="489" t="s">
        <v>6</v>
      </c>
      <c r="E14" s="413">
        <v>29.946400000000001</v>
      </c>
      <c r="F14" s="413">
        <v>31.257600000000004</v>
      </c>
      <c r="G14" s="413">
        <v>28.5032</v>
      </c>
      <c r="H14" s="413">
        <v>33.360799999999998</v>
      </c>
      <c r="I14" s="413">
        <v>34.676400000000001</v>
      </c>
      <c r="J14" s="413">
        <v>37.039200000000001</v>
      </c>
      <c r="K14" s="413">
        <v>32.969200000000001</v>
      </c>
      <c r="L14" s="413">
        <v>32.969200000000001</v>
      </c>
      <c r="M14" s="413">
        <v>39.270000000000003</v>
      </c>
      <c r="N14" s="413">
        <v>35.855599999999995</v>
      </c>
      <c r="O14" s="413">
        <v>39.402985074626862</v>
      </c>
      <c r="P14" s="413">
        <v>28.238805970149254</v>
      </c>
      <c r="Q14" s="413">
        <v>63.832835820895532</v>
      </c>
      <c r="R14" s="413">
        <v>62.89411764705882</v>
      </c>
      <c r="S14" s="413">
        <v>64.358208955223887</v>
      </c>
      <c r="T14" s="413">
        <v>69.52</v>
      </c>
      <c r="U14" s="413">
        <v>64.680000000000007</v>
      </c>
      <c r="V14" s="413">
        <v>65.12</v>
      </c>
      <c r="W14" s="413">
        <v>63.36</v>
      </c>
      <c r="X14" s="413">
        <v>67.760000000000005</v>
      </c>
      <c r="Y14" s="413">
        <v>64.415999999999997</v>
      </c>
      <c r="Z14" s="413">
        <v>63.932000000000002</v>
      </c>
      <c r="AA14" s="413">
        <v>58.642726603846661</v>
      </c>
      <c r="AB14" s="413">
        <v>53.156145924308845</v>
      </c>
      <c r="AC14" s="413">
        <v>54.418646470908293</v>
      </c>
      <c r="AD14" s="413">
        <v>59.526366332086006</v>
      </c>
      <c r="AE14" s="413">
        <v>64.317505404033085</v>
      </c>
      <c r="AF14" s="413">
        <v>60.066811913572955</v>
      </c>
      <c r="AG14" s="413">
        <v>61.019466123786096</v>
      </c>
      <c r="AH14" s="413">
        <v>62.013735258773316</v>
      </c>
      <c r="AI14" s="413">
        <v>62.955066929615768</v>
      </c>
      <c r="AJ14" s="413">
        <v>63.802515978041981</v>
      </c>
      <c r="AK14" s="413">
        <v>64.640208078303203</v>
      </c>
      <c r="AL14" s="413">
        <v>65.441264008116292</v>
      </c>
      <c r="AM14" s="413">
        <v>66.20936885226142</v>
      </c>
      <c r="AN14" s="413">
        <v>66.976297936285704</v>
      </c>
      <c r="AO14" s="413">
        <v>67.728172389507534</v>
      </c>
      <c r="AP14" s="413">
        <v>68.462554761796881</v>
      </c>
      <c r="AQ14" s="413">
        <v>69.197795256336107</v>
      </c>
      <c r="AR14" s="413">
        <v>69.932343324862813</v>
      </c>
      <c r="AS14" s="413">
        <v>70.661026500648845</v>
      </c>
      <c r="AT14" s="413">
        <v>71.392143290126086</v>
      </c>
      <c r="AU14" s="413">
        <v>72.131867457917494</v>
      </c>
      <c r="AV14" s="413">
        <v>72.884482474413161</v>
      </c>
      <c r="AW14" s="413">
        <v>73.639098272833607</v>
      </c>
      <c r="AX14" s="413">
        <v>74.396910236116881</v>
      </c>
      <c r="AY14" s="413">
        <v>75.163800687046262</v>
      </c>
      <c r="AZ14" s="413">
        <v>75.932521767158633</v>
      </c>
      <c r="BA14" s="413">
        <v>76.702180398185973</v>
      </c>
      <c r="BB14" s="413">
        <v>77.478166546222127</v>
      </c>
      <c r="BC14" s="413">
        <v>78.253734853290823</v>
      </c>
    </row>
    <row r="15" spans="1:55" s="489" customFormat="1">
      <c r="B15" s="489" t="s">
        <v>171</v>
      </c>
      <c r="C15" s="489" t="s">
        <v>193</v>
      </c>
      <c r="D15" s="489" t="s">
        <v>243</v>
      </c>
      <c r="E15" s="413">
        <v>0</v>
      </c>
      <c r="F15" s="413">
        <v>0</v>
      </c>
      <c r="G15" s="413">
        <v>0</v>
      </c>
      <c r="H15" s="413">
        <v>0</v>
      </c>
      <c r="I15" s="413">
        <v>0</v>
      </c>
      <c r="J15" s="413">
        <v>0</v>
      </c>
      <c r="K15" s="413">
        <v>0</v>
      </c>
      <c r="L15" s="413">
        <v>0</v>
      </c>
      <c r="M15" s="413">
        <v>0</v>
      </c>
      <c r="N15" s="413">
        <v>0</v>
      </c>
      <c r="O15" s="413">
        <v>0</v>
      </c>
      <c r="P15" s="413">
        <v>0</v>
      </c>
      <c r="Q15" s="413">
        <v>0</v>
      </c>
      <c r="R15" s="413">
        <v>0</v>
      </c>
      <c r="S15" s="413">
        <v>0</v>
      </c>
      <c r="T15" s="413">
        <v>0</v>
      </c>
      <c r="U15" s="413">
        <v>0</v>
      </c>
      <c r="V15" s="413">
        <v>0</v>
      </c>
      <c r="W15" s="413">
        <v>0</v>
      </c>
      <c r="X15" s="413">
        <v>0</v>
      </c>
      <c r="Y15" s="413">
        <v>0</v>
      </c>
      <c r="Z15" s="413">
        <v>0</v>
      </c>
      <c r="AA15" s="413">
        <v>0</v>
      </c>
      <c r="AB15" s="413">
        <v>0</v>
      </c>
      <c r="AC15" s="413">
        <v>0</v>
      </c>
      <c r="AD15" s="413">
        <v>0</v>
      </c>
      <c r="AE15" s="413">
        <v>0</v>
      </c>
      <c r="AF15" s="413">
        <v>0</v>
      </c>
      <c r="AG15" s="413">
        <v>0</v>
      </c>
      <c r="AH15" s="413">
        <v>0</v>
      </c>
      <c r="AI15" s="413">
        <v>0</v>
      </c>
      <c r="AJ15" s="413">
        <v>0</v>
      </c>
      <c r="AK15" s="413">
        <v>0</v>
      </c>
      <c r="AL15" s="413">
        <v>0</v>
      </c>
      <c r="AM15" s="413">
        <v>0</v>
      </c>
      <c r="AN15" s="413">
        <v>0</v>
      </c>
      <c r="AO15" s="413">
        <v>0</v>
      </c>
      <c r="AP15" s="413">
        <v>0</v>
      </c>
      <c r="AQ15" s="413">
        <v>0</v>
      </c>
      <c r="AR15" s="413">
        <v>0</v>
      </c>
      <c r="AS15" s="413">
        <v>0</v>
      </c>
      <c r="AT15" s="413">
        <v>0</v>
      </c>
      <c r="AU15" s="413">
        <v>0</v>
      </c>
      <c r="AV15" s="413">
        <v>0</v>
      </c>
      <c r="AW15" s="413">
        <v>0</v>
      </c>
      <c r="AX15" s="413">
        <v>0</v>
      </c>
      <c r="AY15" s="413">
        <v>0</v>
      </c>
      <c r="AZ15" s="413">
        <v>0</v>
      </c>
      <c r="BA15" s="413">
        <v>0</v>
      </c>
      <c r="BB15" s="413">
        <v>0</v>
      </c>
      <c r="BC15" s="413">
        <v>0</v>
      </c>
    </row>
    <row r="16" spans="1:55" s="489" customFormat="1">
      <c r="B16" s="489" t="s">
        <v>171</v>
      </c>
      <c r="C16" s="489" t="s">
        <v>193</v>
      </c>
      <c r="D16" s="489" t="s">
        <v>70</v>
      </c>
      <c r="E16" s="413">
        <v>0</v>
      </c>
      <c r="F16" s="413">
        <v>0</v>
      </c>
      <c r="G16" s="413">
        <v>0</v>
      </c>
      <c r="H16" s="413">
        <v>0</v>
      </c>
      <c r="I16" s="413">
        <v>0</v>
      </c>
      <c r="J16" s="413">
        <v>0</v>
      </c>
      <c r="K16" s="413">
        <v>0</v>
      </c>
      <c r="L16" s="413">
        <v>0</v>
      </c>
      <c r="M16" s="413">
        <v>0</v>
      </c>
      <c r="N16" s="413">
        <v>0</v>
      </c>
      <c r="O16" s="413">
        <v>0</v>
      </c>
      <c r="P16" s="413">
        <v>0</v>
      </c>
      <c r="Q16" s="413">
        <v>0</v>
      </c>
      <c r="R16" s="413">
        <v>0</v>
      </c>
      <c r="S16" s="413">
        <v>0</v>
      </c>
      <c r="T16" s="413">
        <v>0</v>
      </c>
      <c r="U16" s="413">
        <v>0</v>
      </c>
      <c r="V16" s="413">
        <v>0</v>
      </c>
      <c r="W16" s="413">
        <v>0</v>
      </c>
      <c r="X16" s="413">
        <v>0</v>
      </c>
      <c r="Y16" s="413">
        <v>0</v>
      </c>
      <c r="Z16" s="413">
        <v>0</v>
      </c>
      <c r="AA16" s="413">
        <v>0</v>
      </c>
      <c r="AB16" s="413">
        <v>0</v>
      </c>
      <c r="AC16" s="413">
        <v>0</v>
      </c>
      <c r="AD16" s="413">
        <v>0</v>
      </c>
      <c r="AE16" s="413">
        <v>0</v>
      </c>
      <c r="AF16" s="413">
        <v>0</v>
      </c>
      <c r="AG16" s="413">
        <v>0</v>
      </c>
      <c r="AH16" s="413">
        <v>0</v>
      </c>
      <c r="AI16" s="413">
        <v>0</v>
      </c>
      <c r="AJ16" s="413">
        <v>0</v>
      </c>
      <c r="AK16" s="413">
        <v>0</v>
      </c>
      <c r="AL16" s="413">
        <v>0</v>
      </c>
      <c r="AM16" s="413">
        <v>0</v>
      </c>
      <c r="AN16" s="413">
        <v>0</v>
      </c>
      <c r="AO16" s="413">
        <v>0</v>
      </c>
      <c r="AP16" s="413">
        <v>0</v>
      </c>
      <c r="AQ16" s="413">
        <v>0</v>
      </c>
      <c r="AR16" s="413">
        <v>0</v>
      </c>
      <c r="AS16" s="413">
        <v>0</v>
      </c>
      <c r="AT16" s="413">
        <v>0</v>
      </c>
      <c r="AU16" s="413">
        <v>0</v>
      </c>
      <c r="AV16" s="413">
        <v>0</v>
      </c>
      <c r="AW16" s="413">
        <v>0</v>
      </c>
      <c r="AX16" s="413">
        <v>0</v>
      </c>
      <c r="AY16" s="413">
        <v>0</v>
      </c>
      <c r="AZ16" s="413">
        <v>0</v>
      </c>
      <c r="BA16" s="413">
        <v>0</v>
      </c>
      <c r="BB16" s="413">
        <v>0</v>
      </c>
      <c r="BC16" s="413">
        <v>0</v>
      </c>
    </row>
    <row r="17" spans="2:55" s="489" customFormat="1">
      <c r="B17" s="489" t="s">
        <v>171</v>
      </c>
      <c r="C17" s="489" t="s">
        <v>193</v>
      </c>
      <c r="D17" s="489" t="s">
        <v>244</v>
      </c>
      <c r="E17" s="413">
        <v>0</v>
      </c>
      <c r="F17" s="413">
        <v>0</v>
      </c>
      <c r="G17" s="413">
        <v>0</v>
      </c>
      <c r="H17" s="413">
        <v>0</v>
      </c>
      <c r="I17" s="413">
        <v>0</v>
      </c>
      <c r="J17" s="413">
        <v>0</v>
      </c>
      <c r="K17" s="413">
        <v>0</v>
      </c>
      <c r="L17" s="413">
        <v>0</v>
      </c>
      <c r="M17" s="413">
        <v>0</v>
      </c>
      <c r="N17" s="413">
        <v>0</v>
      </c>
      <c r="O17" s="413">
        <v>0</v>
      </c>
      <c r="P17" s="413">
        <v>0</v>
      </c>
      <c r="Q17" s="413">
        <v>0</v>
      </c>
      <c r="R17" s="413">
        <v>0</v>
      </c>
      <c r="S17" s="413">
        <v>0</v>
      </c>
      <c r="T17" s="413">
        <v>0</v>
      </c>
      <c r="U17" s="413">
        <v>0</v>
      </c>
      <c r="V17" s="413">
        <v>0</v>
      </c>
      <c r="W17" s="413">
        <v>0</v>
      </c>
      <c r="X17" s="413">
        <v>0</v>
      </c>
      <c r="Y17" s="413">
        <v>0</v>
      </c>
      <c r="Z17" s="413">
        <v>0</v>
      </c>
      <c r="AA17" s="413">
        <v>0</v>
      </c>
      <c r="AB17" s="413">
        <v>0</v>
      </c>
      <c r="AC17" s="413">
        <v>0</v>
      </c>
      <c r="AD17" s="413">
        <v>0</v>
      </c>
      <c r="AE17" s="413">
        <v>0</v>
      </c>
      <c r="AF17" s="413">
        <v>0</v>
      </c>
      <c r="AG17" s="413">
        <v>0</v>
      </c>
      <c r="AH17" s="413">
        <v>0</v>
      </c>
      <c r="AI17" s="413">
        <v>0</v>
      </c>
      <c r="AJ17" s="413">
        <v>0</v>
      </c>
      <c r="AK17" s="413">
        <v>0</v>
      </c>
      <c r="AL17" s="413">
        <v>0</v>
      </c>
      <c r="AM17" s="413">
        <v>0</v>
      </c>
      <c r="AN17" s="413">
        <v>0</v>
      </c>
      <c r="AO17" s="413">
        <v>0</v>
      </c>
      <c r="AP17" s="413">
        <v>0</v>
      </c>
      <c r="AQ17" s="413">
        <v>0</v>
      </c>
      <c r="AR17" s="413">
        <v>0</v>
      </c>
      <c r="AS17" s="413">
        <v>0</v>
      </c>
      <c r="AT17" s="413">
        <v>0</v>
      </c>
      <c r="AU17" s="413">
        <v>0</v>
      </c>
      <c r="AV17" s="413">
        <v>0</v>
      </c>
      <c r="AW17" s="413">
        <v>0</v>
      </c>
      <c r="AX17" s="413">
        <v>0</v>
      </c>
      <c r="AY17" s="413">
        <v>0</v>
      </c>
      <c r="AZ17" s="413">
        <v>0</v>
      </c>
      <c r="BA17" s="413">
        <v>0</v>
      </c>
      <c r="BB17" s="413">
        <v>0</v>
      </c>
      <c r="BC17" s="413">
        <v>0</v>
      </c>
    </row>
    <row r="18" spans="2:55" s="489" customFormat="1">
      <c r="B18" s="489" t="s">
        <v>171</v>
      </c>
      <c r="C18" s="489" t="s">
        <v>193</v>
      </c>
      <c r="D18" s="489" t="s">
        <v>8</v>
      </c>
      <c r="E18" s="413">
        <v>78.804000000000002</v>
      </c>
      <c r="F18" s="413">
        <v>88</v>
      </c>
      <c r="G18" s="413">
        <v>91.942400000000006</v>
      </c>
      <c r="H18" s="413">
        <v>88</v>
      </c>
      <c r="I18" s="413">
        <v>99.294799999999995</v>
      </c>
      <c r="J18" s="413">
        <v>88</v>
      </c>
      <c r="K18" s="413">
        <v>88</v>
      </c>
      <c r="L18" s="413">
        <v>88</v>
      </c>
      <c r="M18" s="413">
        <v>84.057599999999994</v>
      </c>
      <c r="N18" s="413">
        <v>24.037200000000002</v>
      </c>
      <c r="O18" s="413">
        <v>70.400000000000006</v>
      </c>
      <c r="P18" s="413">
        <v>0</v>
      </c>
      <c r="Q18" s="413">
        <v>0</v>
      </c>
      <c r="R18" s="413">
        <v>0</v>
      </c>
      <c r="S18" s="413">
        <v>0</v>
      </c>
      <c r="T18" s="413">
        <v>0</v>
      </c>
      <c r="U18" s="413">
        <v>0</v>
      </c>
      <c r="V18" s="413">
        <v>0</v>
      </c>
      <c r="W18" s="413">
        <v>0</v>
      </c>
      <c r="X18" s="413">
        <v>0</v>
      </c>
      <c r="Y18" s="413">
        <v>0</v>
      </c>
      <c r="Z18" s="413">
        <v>0</v>
      </c>
      <c r="AA18" s="413">
        <v>0</v>
      </c>
      <c r="AB18" s="413">
        <v>0</v>
      </c>
      <c r="AC18" s="413">
        <v>0</v>
      </c>
      <c r="AD18" s="413">
        <v>0</v>
      </c>
      <c r="AE18" s="413">
        <v>0</v>
      </c>
      <c r="AF18" s="413">
        <v>0</v>
      </c>
      <c r="AG18" s="413">
        <v>0</v>
      </c>
      <c r="AH18" s="413">
        <v>0</v>
      </c>
      <c r="AI18" s="413">
        <v>0</v>
      </c>
      <c r="AJ18" s="413">
        <v>0</v>
      </c>
      <c r="AK18" s="413">
        <v>0</v>
      </c>
      <c r="AL18" s="413">
        <v>0</v>
      </c>
      <c r="AM18" s="413">
        <v>0</v>
      </c>
      <c r="AN18" s="413">
        <v>0</v>
      </c>
      <c r="AO18" s="413">
        <v>0</v>
      </c>
      <c r="AP18" s="413">
        <v>0</v>
      </c>
      <c r="AQ18" s="413">
        <v>0</v>
      </c>
      <c r="AR18" s="413">
        <v>0</v>
      </c>
      <c r="AS18" s="413">
        <v>0</v>
      </c>
      <c r="AT18" s="413">
        <v>0</v>
      </c>
      <c r="AU18" s="413">
        <v>0</v>
      </c>
      <c r="AV18" s="413">
        <v>0</v>
      </c>
      <c r="AW18" s="413">
        <v>0</v>
      </c>
      <c r="AX18" s="413">
        <v>0</v>
      </c>
      <c r="AY18" s="413">
        <v>0</v>
      </c>
      <c r="AZ18" s="413">
        <v>0</v>
      </c>
      <c r="BA18" s="413">
        <v>0</v>
      </c>
      <c r="BB18" s="413">
        <v>0</v>
      </c>
      <c r="BC18" s="413">
        <v>0</v>
      </c>
    </row>
    <row r="19" spans="2:55" s="489" customFormat="1">
      <c r="B19" s="489" t="s">
        <v>171</v>
      </c>
      <c r="C19" s="489" t="s">
        <v>193</v>
      </c>
      <c r="D19" s="489" t="s">
        <v>81</v>
      </c>
      <c r="E19" s="413">
        <v>0</v>
      </c>
      <c r="F19" s="413">
        <v>0</v>
      </c>
      <c r="G19" s="413">
        <v>0</v>
      </c>
      <c r="H19" s="413">
        <v>0</v>
      </c>
      <c r="I19" s="413">
        <v>0</v>
      </c>
      <c r="J19" s="413">
        <v>0</v>
      </c>
      <c r="K19" s="413">
        <v>0</v>
      </c>
      <c r="L19" s="413">
        <v>0</v>
      </c>
      <c r="M19" s="413">
        <v>0</v>
      </c>
      <c r="N19" s="413">
        <v>0</v>
      </c>
      <c r="O19" s="413">
        <v>0</v>
      </c>
      <c r="P19" s="413">
        <v>0</v>
      </c>
      <c r="Q19" s="413">
        <v>0</v>
      </c>
      <c r="R19" s="413">
        <v>0</v>
      </c>
      <c r="S19" s="413">
        <v>0</v>
      </c>
      <c r="T19" s="413">
        <v>0</v>
      </c>
      <c r="U19" s="413">
        <v>0</v>
      </c>
      <c r="V19" s="413">
        <v>0</v>
      </c>
      <c r="W19" s="413">
        <v>0</v>
      </c>
      <c r="X19" s="413">
        <v>0</v>
      </c>
      <c r="Y19" s="413">
        <v>0</v>
      </c>
      <c r="Z19" s="413">
        <v>0</v>
      </c>
      <c r="AA19" s="413">
        <v>0</v>
      </c>
      <c r="AB19" s="413">
        <v>0</v>
      </c>
      <c r="AC19" s="413">
        <v>0</v>
      </c>
      <c r="AD19" s="413">
        <v>0</v>
      </c>
      <c r="AE19" s="413">
        <v>0</v>
      </c>
      <c r="AF19" s="413">
        <v>0</v>
      </c>
      <c r="AG19" s="413">
        <v>0</v>
      </c>
      <c r="AH19" s="413">
        <v>0</v>
      </c>
      <c r="AI19" s="413">
        <v>0</v>
      </c>
      <c r="AJ19" s="413">
        <v>0</v>
      </c>
      <c r="AK19" s="413">
        <v>0</v>
      </c>
      <c r="AL19" s="413">
        <v>0</v>
      </c>
      <c r="AM19" s="413">
        <v>0</v>
      </c>
      <c r="AN19" s="413">
        <v>0</v>
      </c>
      <c r="AO19" s="413">
        <v>0</v>
      </c>
      <c r="AP19" s="413">
        <v>0</v>
      </c>
      <c r="AQ19" s="413">
        <v>0</v>
      </c>
      <c r="AR19" s="413">
        <v>0</v>
      </c>
      <c r="AS19" s="413">
        <v>0</v>
      </c>
      <c r="AT19" s="413">
        <v>0</v>
      </c>
      <c r="AU19" s="413">
        <v>0</v>
      </c>
      <c r="AV19" s="413">
        <v>0</v>
      </c>
      <c r="AW19" s="413">
        <v>0</v>
      </c>
      <c r="AX19" s="413">
        <v>0</v>
      </c>
      <c r="AY19" s="413">
        <v>0</v>
      </c>
      <c r="AZ19" s="413">
        <v>0</v>
      </c>
      <c r="BA19" s="413">
        <v>0</v>
      </c>
      <c r="BB19" s="413">
        <v>0</v>
      </c>
      <c r="BC19" s="413">
        <v>0</v>
      </c>
    </row>
    <row r="20" spans="2:55" s="489" customFormat="1">
      <c r="B20" s="489" t="s">
        <v>171</v>
      </c>
      <c r="C20" s="489" t="s">
        <v>195</v>
      </c>
      <c r="D20" s="489" t="s">
        <v>77</v>
      </c>
      <c r="E20" s="413">
        <v>0</v>
      </c>
      <c r="F20" s="413">
        <v>0</v>
      </c>
      <c r="G20" s="413">
        <v>0</v>
      </c>
      <c r="H20" s="413">
        <v>0</v>
      </c>
      <c r="I20" s="413">
        <v>0</v>
      </c>
      <c r="J20" s="413">
        <v>0</v>
      </c>
      <c r="K20" s="413">
        <v>0</v>
      </c>
      <c r="L20" s="413">
        <v>0</v>
      </c>
      <c r="M20" s="413">
        <v>0</v>
      </c>
      <c r="N20" s="413">
        <v>0</v>
      </c>
      <c r="O20" s="413">
        <v>0</v>
      </c>
      <c r="P20" s="413">
        <v>0</v>
      </c>
      <c r="Q20" s="413">
        <v>0</v>
      </c>
      <c r="R20" s="413">
        <v>0</v>
      </c>
      <c r="S20" s="413">
        <v>0</v>
      </c>
      <c r="T20" s="413">
        <v>0</v>
      </c>
      <c r="U20" s="413">
        <v>0</v>
      </c>
      <c r="V20" s="413">
        <v>0</v>
      </c>
      <c r="W20" s="413">
        <v>0</v>
      </c>
      <c r="X20" s="413">
        <v>0</v>
      </c>
      <c r="Y20" s="413">
        <v>0</v>
      </c>
      <c r="Z20" s="413">
        <v>0</v>
      </c>
      <c r="AA20" s="413">
        <v>0</v>
      </c>
      <c r="AB20" s="413">
        <v>0</v>
      </c>
      <c r="AC20" s="413">
        <v>0</v>
      </c>
      <c r="AD20" s="413">
        <v>0</v>
      </c>
      <c r="AE20" s="413">
        <v>0</v>
      </c>
      <c r="AF20" s="413">
        <v>0</v>
      </c>
      <c r="AG20" s="413">
        <v>0</v>
      </c>
      <c r="AH20" s="413">
        <v>0</v>
      </c>
      <c r="AI20" s="413">
        <v>0</v>
      </c>
      <c r="AJ20" s="413">
        <v>0</v>
      </c>
      <c r="AK20" s="413">
        <v>0</v>
      </c>
      <c r="AL20" s="413">
        <v>0</v>
      </c>
      <c r="AM20" s="413">
        <v>0</v>
      </c>
      <c r="AN20" s="413">
        <v>0</v>
      </c>
      <c r="AO20" s="413">
        <v>0</v>
      </c>
      <c r="AP20" s="413">
        <v>0</v>
      </c>
      <c r="AQ20" s="413">
        <v>0</v>
      </c>
      <c r="AR20" s="413">
        <v>0</v>
      </c>
      <c r="AS20" s="413">
        <v>0</v>
      </c>
      <c r="AT20" s="413">
        <v>0</v>
      </c>
      <c r="AU20" s="413">
        <v>0</v>
      </c>
      <c r="AV20" s="413">
        <v>0</v>
      </c>
      <c r="AW20" s="413">
        <v>0</v>
      </c>
      <c r="AX20" s="413">
        <v>0</v>
      </c>
      <c r="AY20" s="413">
        <v>0</v>
      </c>
      <c r="AZ20" s="413">
        <v>0</v>
      </c>
      <c r="BA20" s="413">
        <v>0</v>
      </c>
      <c r="BB20" s="413">
        <v>0</v>
      </c>
      <c r="BC20" s="413">
        <v>0</v>
      </c>
    </row>
    <row r="21" spans="2:55" s="489" customFormat="1">
      <c r="B21" s="489" t="s">
        <v>171</v>
      </c>
      <c r="C21" s="489" t="s">
        <v>195</v>
      </c>
      <c r="D21" s="489" t="s">
        <v>178</v>
      </c>
      <c r="E21" s="413">
        <v>0</v>
      </c>
      <c r="F21" s="413">
        <v>0</v>
      </c>
      <c r="G21" s="413">
        <v>0</v>
      </c>
      <c r="H21" s="413">
        <v>0</v>
      </c>
      <c r="I21" s="413">
        <v>0</v>
      </c>
      <c r="J21" s="413">
        <v>0</v>
      </c>
      <c r="K21" s="413">
        <v>0</v>
      </c>
      <c r="L21" s="413">
        <v>0</v>
      </c>
      <c r="M21" s="413">
        <v>0</v>
      </c>
      <c r="N21" s="413">
        <v>0</v>
      </c>
      <c r="O21" s="413">
        <v>0</v>
      </c>
      <c r="P21" s="413">
        <v>0</v>
      </c>
      <c r="Q21" s="413">
        <v>0</v>
      </c>
      <c r="R21" s="413">
        <v>0</v>
      </c>
      <c r="S21" s="413">
        <v>0</v>
      </c>
      <c r="T21" s="413">
        <v>0</v>
      </c>
      <c r="U21" s="413">
        <v>0</v>
      </c>
      <c r="V21" s="413">
        <v>0</v>
      </c>
      <c r="W21" s="413">
        <v>0</v>
      </c>
      <c r="X21" s="413">
        <v>0</v>
      </c>
      <c r="Y21" s="413">
        <v>0</v>
      </c>
      <c r="Z21" s="413">
        <v>0</v>
      </c>
      <c r="AA21" s="413">
        <v>0</v>
      </c>
      <c r="AB21" s="413">
        <v>0</v>
      </c>
      <c r="AC21" s="413">
        <v>0</v>
      </c>
      <c r="AD21" s="413">
        <v>0</v>
      </c>
      <c r="AE21" s="413">
        <v>0</v>
      </c>
      <c r="AF21" s="413">
        <v>0</v>
      </c>
      <c r="AG21" s="413">
        <v>0</v>
      </c>
      <c r="AH21" s="413">
        <v>0</v>
      </c>
      <c r="AI21" s="413">
        <v>0</v>
      </c>
      <c r="AJ21" s="413">
        <v>0</v>
      </c>
      <c r="AK21" s="413">
        <v>0</v>
      </c>
      <c r="AL21" s="413">
        <v>0</v>
      </c>
      <c r="AM21" s="413">
        <v>0</v>
      </c>
      <c r="AN21" s="413">
        <v>0</v>
      </c>
      <c r="AO21" s="413">
        <v>0</v>
      </c>
      <c r="AP21" s="413">
        <v>0</v>
      </c>
      <c r="AQ21" s="413">
        <v>0</v>
      </c>
      <c r="AR21" s="413">
        <v>0</v>
      </c>
      <c r="AS21" s="413">
        <v>0</v>
      </c>
      <c r="AT21" s="413">
        <v>0</v>
      </c>
      <c r="AU21" s="413">
        <v>0</v>
      </c>
      <c r="AV21" s="413">
        <v>0</v>
      </c>
      <c r="AW21" s="413">
        <v>0</v>
      </c>
      <c r="AX21" s="413">
        <v>0</v>
      </c>
      <c r="AY21" s="413">
        <v>0</v>
      </c>
      <c r="AZ21" s="413">
        <v>0</v>
      </c>
      <c r="BA21" s="413">
        <v>0</v>
      </c>
      <c r="BB21" s="413">
        <v>0</v>
      </c>
      <c r="BC21" s="413">
        <v>0</v>
      </c>
    </row>
    <row r="22" spans="2:55" s="489" customFormat="1">
      <c r="B22" s="489" t="s">
        <v>171</v>
      </c>
      <c r="C22" s="489" t="s">
        <v>195</v>
      </c>
      <c r="D22" s="489" t="s">
        <v>196</v>
      </c>
      <c r="E22" s="413">
        <v>0</v>
      </c>
      <c r="F22" s="413">
        <v>0</v>
      </c>
      <c r="G22" s="413">
        <v>0</v>
      </c>
      <c r="H22" s="413">
        <v>0</v>
      </c>
      <c r="I22" s="413">
        <v>0</v>
      </c>
      <c r="J22" s="413">
        <v>0</v>
      </c>
      <c r="K22" s="413">
        <v>0</v>
      </c>
      <c r="L22" s="413">
        <v>0</v>
      </c>
      <c r="M22" s="413">
        <v>0</v>
      </c>
      <c r="N22" s="413">
        <v>0</v>
      </c>
      <c r="O22" s="413">
        <v>0</v>
      </c>
      <c r="P22" s="413">
        <v>0</v>
      </c>
      <c r="Q22" s="413">
        <v>0</v>
      </c>
      <c r="R22" s="413">
        <v>0</v>
      </c>
      <c r="S22" s="413">
        <v>0</v>
      </c>
      <c r="T22" s="413">
        <v>0</v>
      </c>
      <c r="U22" s="413">
        <v>0</v>
      </c>
      <c r="V22" s="413">
        <v>0</v>
      </c>
      <c r="W22" s="413">
        <v>0</v>
      </c>
      <c r="X22" s="413">
        <v>0</v>
      </c>
      <c r="Y22" s="413">
        <v>0</v>
      </c>
      <c r="Z22" s="413">
        <v>0</v>
      </c>
      <c r="AA22" s="413">
        <v>0</v>
      </c>
      <c r="AB22" s="413">
        <v>0</v>
      </c>
      <c r="AC22" s="413">
        <v>0</v>
      </c>
      <c r="AD22" s="413">
        <v>0</v>
      </c>
      <c r="AE22" s="413">
        <v>0</v>
      </c>
      <c r="AF22" s="413">
        <v>0</v>
      </c>
      <c r="AG22" s="413">
        <v>0</v>
      </c>
      <c r="AH22" s="413">
        <v>0</v>
      </c>
      <c r="AI22" s="413">
        <v>0</v>
      </c>
      <c r="AJ22" s="413">
        <v>0</v>
      </c>
      <c r="AK22" s="413">
        <v>0</v>
      </c>
      <c r="AL22" s="413">
        <v>0</v>
      </c>
      <c r="AM22" s="413">
        <v>0</v>
      </c>
      <c r="AN22" s="413">
        <v>0</v>
      </c>
      <c r="AO22" s="413">
        <v>0</v>
      </c>
      <c r="AP22" s="413">
        <v>0</v>
      </c>
      <c r="AQ22" s="413">
        <v>0</v>
      </c>
      <c r="AR22" s="413">
        <v>0</v>
      </c>
      <c r="AS22" s="413">
        <v>0</v>
      </c>
      <c r="AT22" s="413">
        <v>0</v>
      </c>
      <c r="AU22" s="413">
        <v>0</v>
      </c>
      <c r="AV22" s="413">
        <v>0</v>
      </c>
      <c r="AW22" s="413">
        <v>0</v>
      </c>
      <c r="AX22" s="413">
        <v>0</v>
      </c>
      <c r="AY22" s="413">
        <v>0</v>
      </c>
      <c r="AZ22" s="413">
        <v>0</v>
      </c>
      <c r="BA22" s="413">
        <v>0</v>
      </c>
      <c r="BB22" s="413">
        <v>0</v>
      </c>
      <c r="BC22" s="413">
        <v>0</v>
      </c>
    </row>
    <row r="23" spans="2:55" s="489" customFormat="1">
      <c r="B23" s="489" t="s">
        <v>171</v>
      </c>
      <c r="C23" s="489" t="s">
        <v>195</v>
      </c>
      <c r="D23" s="489" t="s">
        <v>12</v>
      </c>
      <c r="E23" s="413">
        <v>21.353200000000001</v>
      </c>
      <c r="F23" s="413">
        <v>11.127599999999999</v>
      </c>
      <c r="G23" s="413">
        <v>14.6256</v>
      </c>
      <c r="H23" s="413">
        <v>15.659600000000001</v>
      </c>
      <c r="I23" s="413">
        <v>17.727599999999999</v>
      </c>
      <c r="J23" s="413">
        <v>15.5276</v>
      </c>
      <c r="K23" s="413">
        <v>15.5276</v>
      </c>
      <c r="L23" s="413">
        <v>15.5276</v>
      </c>
      <c r="M23" s="413">
        <v>15.5276</v>
      </c>
      <c r="N23" s="413">
        <v>15.5276</v>
      </c>
      <c r="O23" s="413">
        <v>15.5276</v>
      </c>
      <c r="P23" s="413">
        <v>15.5276</v>
      </c>
      <c r="Q23" s="413">
        <v>15.5276</v>
      </c>
      <c r="R23" s="413">
        <v>15.5276</v>
      </c>
      <c r="S23" s="413">
        <v>15.5276</v>
      </c>
      <c r="T23" s="413">
        <v>15.5276</v>
      </c>
      <c r="U23" s="413">
        <v>17.600000000000001</v>
      </c>
      <c r="V23" s="413">
        <v>17.600000000000001</v>
      </c>
      <c r="W23" s="413">
        <v>17.600000000000001</v>
      </c>
      <c r="X23" s="413">
        <v>28.6</v>
      </c>
      <c r="Y23" s="413">
        <v>31.196000000000002</v>
      </c>
      <c r="Z23" s="413">
        <v>6.556</v>
      </c>
      <c r="AA23" s="413">
        <v>0.44637296000000054</v>
      </c>
      <c r="AB23" s="413">
        <v>1.6963143999999997</v>
      </c>
      <c r="AC23" s="413">
        <v>2.171898581054402</v>
      </c>
      <c r="AD23" s="413">
        <v>1.8299285355572845</v>
      </c>
      <c r="AE23" s="413">
        <v>2.7807799792899792</v>
      </c>
      <c r="AF23" s="413">
        <v>0.66682261533909892</v>
      </c>
      <c r="AG23" s="413">
        <v>1.6347282765762716</v>
      </c>
      <c r="AH23" s="413">
        <v>2.6006452497861794</v>
      </c>
      <c r="AI23" s="413">
        <v>3.5627346465916903</v>
      </c>
      <c r="AJ23" s="413">
        <v>4.5233236432025841</v>
      </c>
      <c r="AK23" s="413">
        <v>5.4818170846581689</v>
      </c>
      <c r="AL23" s="413">
        <v>6.443149828441145</v>
      </c>
      <c r="AM23" s="413">
        <v>7.4063924222671922</v>
      </c>
      <c r="AN23" s="413">
        <v>8.3708575849654547</v>
      </c>
      <c r="AO23" s="413">
        <v>9.3375655280784837</v>
      </c>
      <c r="AP23" s="413">
        <v>10.305813586378781</v>
      </c>
      <c r="AQ23" s="413">
        <v>11.275147264166334</v>
      </c>
      <c r="AR23" s="413">
        <v>12.244950663889703</v>
      </c>
      <c r="AS23" s="413">
        <v>13.216112711889146</v>
      </c>
      <c r="AT23" s="413">
        <v>14.187959959540089</v>
      </c>
      <c r="AU23" s="413">
        <v>15.159586730545785</v>
      </c>
      <c r="AV23" s="413">
        <v>16.131302819750182</v>
      </c>
      <c r="AW23" s="413">
        <v>17.102562648308755</v>
      </c>
      <c r="AX23" s="413">
        <v>18.073965708631736</v>
      </c>
      <c r="AY23" s="413">
        <v>19.047097267954456</v>
      </c>
      <c r="AZ23" s="413">
        <v>20.021693817310478</v>
      </c>
      <c r="BA23" s="413">
        <v>20.998956419285552</v>
      </c>
      <c r="BB23" s="413">
        <v>21.979056146348885</v>
      </c>
      <c r="BC23" s="413">
        <v>22.961126572924115</v>
      </c>
    </row>
    <row r="24" spans="2:55" s="489" customFormat="1">
      <c r="B24" s="489" t="s">
        <v>171</v>
      </c>
      <c r="C24" s="489" t="s">
        <v>195</v>
      </c>
      <c r="D24" s="489" t="s">
        <v>73</v>
      </c>
      <c r="E24" s="413">
        <v>0</v>
      </c>
      <c r="F24" s="413">
        <v>0</v>
      </c>
      <c r="G24" s="413">
        <v>0</v>
      </c>
      <c r="H24" s="413">
        <v>0</v>
      </c>
      <c r="I24" s="413">
        <v>0</v>
      </c>
      <c r="J24" s="413">
        <v>0</v>
      </c>
      <c r="K24" s="413">
        <v>0</v>
      </c>
      <c r="L24" s="413">
        <v>0</v>
      </c>
      <c r="M24" s="413">
        <v>0</v>
      </c>
      <c r="N24" s="413">
        <v>0</v>
      </c>
      <c r="O24" s="413">
        <v>0</v>
      </c>
      <c r="P24" s="413">
        <v>0</v>
      </c>
      <c r="Q24" s="413">
        <v>0</v>
      </c>
      <c r="R24" s="413">
        <v>0</v>
      </c>
      <c r="S24" s="413">
        <v>0</v>
      </c>
      <c r="T24" s="413">
        <v>0</v>
      </c>
      <c r="U24" s="413">
        <v>0</v>
      </c>
      <c r="V24" s="413">
        <v>0</v>
      </c>
      <c r="W24" s="413">
        <v>0</v>
      </c>
      <c r="X24" s="413">
        <v>0</v>
      </c>
      <c r="Y24" s="413">
        <v>0</v>
      </c>
      <c r="Z24" s="413">
        <v>0</v>
      </c>
      <c r="AA24" s="413">
        <v>0</v>
      </c>
      <c r="AB24" s="413">
        <v>0</v>
      </c>
      <c r="AC24" s="413">
        <v>0</v>
      </c>
      <c r="AD24" s="413">
        <v>0</v>
      </c>
      <c r="AE24" s="413">
        <v>0</v>
      </c>
      <c r="AF24" s="413">
        <v>0</v>
      </c>
      <c r="AG24" s="413">
        <v>0</v>
      </c>
      <c r="AH24" s="413">
        <v>0</v>
      </c>
      <c r="AI24" s="413">
        <v>0</v>
      </c>
      <c r="AJ24" s="413">
        <v>0</v>
      </c>
      <c r="AK24" s="413">
        <v>0</v>
      </c>
      <c r="AL24" s="413">
        <v>0</v>
      </c>
      <c r="AM24" s="413">
        <v>0</v>
      </c>
      <c r="AN24" s="413">
        <v>0</v>
      </c>
      <c r="AO24" s="413">
        <v>0</v>
      </c>
      <c r="AP24" s="413">
        <v>0</v>
      </c>
      <c r="AQ24" s="413">
        <v>0</v>
      </c>
      <c r="AR24" s="413">
        <v>0</v>
      </c>
      <c r="AS24" s="413">
        <v>0</v>
      </c>
      <c r="AT24" s="413">
        <v>0</v>
      </c>
      <c r="AU24" s="413">
        <v>0</v>
      </c>
      <c r="AV24" s="413">
        <v>0</v>
      </c>
      <c r="AW24" s="413">
        <v>0</v>
      </c>
      <c r="AX24" s="413">
        <v>0</v>
      </c>
      <c r="AY24" s="413">
        <v>0</v>
      </c>
      <c r="AZ24" s="413">
        <v>0</v>
      </c>
      <c r="BA24" s="413">
        <v>0</v>
      </c>
      <c r="BB24" s="413">
        <v>0</v>
      </c>
      <c r="BC24" s="413">
        <v>0</v>
      </c>
    </row>
    <row r="25" spans="2:55" s="489" customFormat="1">
      <c r="B25" s="489" t="s">
        <v>171</v>
      </c>
      <c r="C25" s="489" t="s">
        <v>195</v>
      </c>
      <c r="D25" s="489" t="s">
        <v>245</v>
      </c>
      <c r="E25" s="413">
        <v>0</v>
      </c>
      <c r="F25" s="413">
        <v>0</v>
      </c>
      <c r="G25" s="413">
        <v>0</v>
      </c>
      <c r="H25" s="413">
        <v>0</v>
      </c>
      <c r="I25" s="413">
        <v>0</v>
      </c>
      <c r="J25" s="413">
        <v>0</v>
      </c>
      <c r="K25" s="413">
        <v>0</v>
      </c>
      <c r="L25" s="413">
        <v>0</v>
      </c>
      <c r="M25" s="413">
        <v>0</v>
      </c>
      <c r="N25" s="413">
        <v>0</v>
      </c>
      <c r="O25" s="413">
        <v>0</v>
      </c>
      <c r="P25" s="413">
        <v>0</v>
      </c>
      <c r="Q25" s="413">
        <v>0</v>
      </c>
      <c r="R25" s="413">
        <v>0</v>
      </c>
      <c r="S25" s="413">
        <v>0</v>
      </c>
      <c r="T25" s="413">
        <v>0</v>
      </c>
      <c r="U25" s="413">
        <v>0</v>
      </c>
      <c r="V25" s="413">
        <v>0</v>
      </c>
      <c r="W25" s="413">
        <v>0</v>
      </c>
      <c r="X25" s="413">
        <v>0</v>
      </c>
      <c r="Y25" s="413">
        <v>0</v>
      </c>
      <c r="Z25" s="413">
        <v>0</v>
      </c>
      <c r="AA25" s="413">
        <v>0</v>
      </c>
      <c r="AB25" s="413">
        <v>0</v>
      </c>
      <c r="AC25" s="413">
        <v>0</v>
      </c>
      <c r="AD25" s="413">
        <v>0</v>
      </c>
      <c r="AE25" s="413">
        <v>0</v>
      </c>
      <c r="AF25" s="413">
        <v>0</v>
      </c>
      <c r="AG25" s="413">
        <v>0</v>
      </c>
      <c r="AH25" s="413">
        <v>0</v>
      </c>
      <c r="AI25" s="413">
        <v>0</v>
      </c>
      <c r="AJ25" s="413">
        <v>0</v>
      </c>
      <c r="AK25" s="413">
        <v>0</v>
      </c>
      <c r="AL25" s="413">
        <v>0</v>
      </c>
      <c r="AM25" s="413">
        <v>0</v>
      </c>
      <c r="AN25" s="413">
        <v>0</v>
      </c>
      <c r="AO25" s="413">
        <v>0</v>
      </c>
      <c r="AP25" s="413">
        <v>0</v>
      </c>
      <c r="AQ25" s="413">
        <v>0</v>
      </c>
      <c r="AR25" s="413">
        <v>0</v>
      </c>
      <c r="AS25" s="413">
        <v>0</v>
      </c>
      <c r="AT25" s="413">
        <v>0</v>
      </c>
      <c r="AU25" s="413">
        <v>0</v>
      </c>
      <c r="AV25" s="413">
        <v>0</v>
      </c>
      <c r="AW25" s="413">
        <v>0</v>
      </c>
      <c r="AX25" s="413">
        <v>0</v>
      </c>
      <c r="AY25" s="413">
        <v>0</v>
      </c>
      <c r="AZ25" s="413">
        <v>0</v>
      </c>
      <c r="BA25" s="413">
        <v>0</v>
      </c>
      <c r="BB25" s="413">
        <v>0</v>
      </c>
      <c r="BC25" s="413">
        <v>0</v>
      </c>
    </row>
    <row r="26" spans="2:55" s="489" customFormat="1">
      <c r="B26" s="489" t="s">
        <v>171</v>
      </c>
      <c r="C26" s="489" t="s">
        <v>195</v>
      </c>
      <c r="D26" s="489" t="s">
        <v>69</v>
      </c>
      <c r="E26" s="413">
        <v>6.4724000000000004</v>
      </c>
      <c r="F26" s="413">
        <v>6.4724000000000004</v>
      </c>
      <c r="G26" s="413">
        <v>6.4724000000000004</v>
      </c>
      <c r="H26" s="413">
        <v>6.4724000000000004</v>
      </c>
      <c r="I26" s="413">
        <v>6.4724000000000004</v>
      </c>
      <c r="J26" s="413">
        <v>6.4724000000000004</v>
      </c>
      <c r="K26" s="413">
        <v>6.4724000000000004</v>
      </c>
      <c r="L26" s="413">
        <v>6.4724000000000004</v>
      </c>
      <c r="M26" s="413">
        <v>5.8256000000000006</v>
      </c>
      <c r="N26" s="413">
        <v>5.1744000000000003</v>
      </c>
      <c r="O26" s="413">
        <v>5.1744000000000003</v>
      </c>
      <c r="P26" s="413">
        <v>6.4724000000000004</v>
      </c>
      <c r="Q26" s="413">
        <v>6.4724000000000004</v>
      </c>
      <c r="R26" s="413">
        <v>6.4724000000000004</v>
      </c>
      <c r="S26" s="413">
        <v>6.4724000000000004</v>
      </c>
      <c r="T26" s="413">
        <v>6.4724000000000004</v>
      </c>
      <c r="U26" s="413">
        <v>6.4724000000000004</v>
      </c>
      <c r="V26" s="413">
        <v>6.4724000000000004</v>
      </c>
      <c r="W26" s="413">
        <v>6.4724000000000004</v>
      </c>
      <c r="X26" s="413">
        <v>8.1311999999999998</v>
      </c>
      <c r="Y26" s="413">
        <v>7.92</v>
      </c>
      <c r="Z26" s="413">
        <v>17.393372304</v>
      </c>
      <c r="AA26" s="413">
        <v>22.087501173760003</v>
      </c>
      <c r="AB26" s="413">
        <v>8.9660137315100013</v>
      </c>
      <c r="AC26" s="413">
        <v>15.623081663325683</v>
      </c>
      <c r="AD26" s="413">
        <v>8.8644730890433951</v>
      </c>
      <c r="AE26" s="413">
        <v>8.9036502956826951</v>
      </c>
      <c r="AF26" s="413">
        <v>8.9347591476314356</v>
      </c>
      <c r="AG26" s="413">
        <v>8.9685720328090106</v>
      </c>
      <c r="AH26" s="413">
        <v>8.9909784043163583</v>
      </c>
      <c r="AI26" s="413">
        <v>9.0125999303803894</v>
      </c>
      <c r="AJ26" s="413">
        <v>9.0377459562105251</v>
      </c>
      <c r="AK26" s="413">
        <v>9.0616479176516549</v>
      </c>
      <c r="AL26" s="413">
        <v>9.0816156384677509</v>
      </c>
      <c r="AM26" s="413">
        <v>9.102267321945531</v>
      </c>
      <c r="AN26" s="413">
        <v>9.125814972336471</v>
      </c>
      <c r="AO26" s="413">
        <v>9.14942952545859</v>
      </c>
      <c r="AP26" s="413">
        <v>9.1696791039296972</v>
      </c>
      <c r="AQ26" s="413">
        <v>9.1886327504632632</v>
      </c>
      <c r="AR26" s="413">
        <v>9.2080670451356319</v>
      </c>
      <c r="AS26" s="413">
        <v>9.228883010003619</v>
      </c>
      <c r="AT26" s="413">
        <v>9.2492581123032203</v>
      </c>
      <c r="AU26" s="413">
        <v>9.2688304200985492</v>
      </c>
      <c r="AV26" s="413">
        <v>9.2883072900848251</v>
      </c>
      <c r="AW26" s="413">
        <v>9.3070634744226446</v>
      </c>
      <c r="AX26" s="413">
        <v>9.3259259151041363</v>
      </c>
      <c r="AY26" s="413">
        <v>9.3454524023072096</v>
      </c>
      <c r="AZ26" s="413">
        <v>9.3651636337331929</v>
      </c>
      <c r="BA26" s="413">
        <v>9.3844163200189374</v>
      </c>
      <c r="BB26" s="413">
        <v>9.4043621107374751</v>
      </c>
      <c r="BC26" s="413">
        <v>9.4243824308413569</v>
      </c>
    </row>
    <row r="27" spans="2:55" s="489" customFormat="1">
      <c r="B27" s="489" t="s">
        <v>171</v>
      </c>
      <c r="C27" s="489" t="s">
        <v>195</v>
      </c>
      <c r="D27" s="489" t="s">
        <v>7</v>
      </c>
      <c r="E27" s="413">
        <v>0</v>
      </c>
      <c r="F27" s="413">
        <v>0</v>
      </c>
      <c r="G27" s="413">
        <v>0</v>
      </c>
      <c r="H27" s="413">
        <v>0</v>
      </c>
      <c r="I27" s="413">
        <v>0</v>
      </c>
      <c r="J27" s="413">
        <v>0</v>
      </c>
      <c r="K27" s="413">
        <v>0</v>
      </c>
      <c r="L27" s="413">
        <v>0</v>
      </c>
      <c r="M27" s="413">
        <v>0</v>
      </c>
      <c r="N27" s="413">
        <v>0</v>
      </c>
      <c r="O27" s="413">
        <v>0</v>
      </c>
      <c r="P27" s="413">
        <v>0</v>
      </c>
      <c r="Q27" s="413">
        <v>0</v>
      </c>
      <c r="R27" s="413">
        <v>0</v>
      </c>
      <c r="S27" s="413">
        <v>0</v>
      </c>
      <c r="T27" s="413">
        <v>0</v>
      </c>
      <c r="U27" s="413">
        <v>0</v>
      </c>
      <c r="V27" s="413">
        <v>0</v>
      </c>
      <c r="W27" s="413">
        <v>0</v>
      </c>
      <c r="X27" s="413">
        <v>0</v>
      </c>
      <c r="Y27" s="413">
        <v>0</v>
      </c>
      <c r="Z27" s="413">
        <v>0</v>
      </c>
      <c r="AA27" s="413">
        <v>0</v>
      </c>
      <c r="AB27" s="413">
        <v>0</v>
      </c>
      <c r="AC27" s="413">
        <v>3.0995100400000006</v>
      </c>
      <c r="AD27" s="413">
        <v>2.2000000000000002</v>
      </c>
      <c r="AE27" s="413">
        <v>2.2000000000000002</v>
      </c>
      <c r="AF27" s="413">
        <v>2.2000000000000002</v>
      </c>
      <c r="AG27" s="413">
        <v>2.2000000000000002</v>
      </c>
      <c r="AH27" s="413">
        <v>2.2000000000000002</v>
      </c>
      <c r="AI27" s="413">
        <v>2.2000000000000002</v>
      </c>
      <c r="AJ27" s="413">
        <v>2.2000000000000002</v>
      </c>
      <c r="AK27" s="413">
        <v>2.2000000000000002</v>
      </c>
      <c r="AL27" s="413">
        <v>2.2000000000000002</v>
      </c>
      <c r="AM27" s="413">
        <v>2.2000000000000002</v>
      </c>
      <c r="AN27" s="413">
        <v>2.2000000000000002</v>
      </c>
      <c r="AO27" s="413">
        <v>2.2000000000000002</v>
      </c>
      <c r="AP27" s="413">
        <v>2.2000000000000002</v>
      </c>
      <c r="AQ27" s="413">
        <v>2.2000000000000002</v>
      </c>
      <c r="AR27" s="413">
        <v>2.2000000000000002</v>
      </c>
      <c r="AS27" s="413">
        <v>2.2000000000000002</v>
      </c>
      <c r="AT27" s="413">
        <v>2.2000000000000002</v>
      </c>
      <c r="AU27" s="413">
        <v>2.2000000000000002</v>
      </c>
      <c r="AV27" s="413">
        <v>2.2000000000000002</v>
      </c>
      <c r="AW27" s="413">
        <v>2.2000000000000002</v>
      </c>
      <c r="AX27" s="413">
        <v>2.2000000000000002</v>
      </c>
      <c r="AY27" s="413">
        <v>2.2000000000000002</v>
      </c>
      <c r="AZ27" s="413">
        <v>2.2000000000000002</v>
      </c>
      <c r="BA27" s="413">
        <v>2.2000000000000002</v>
      </c>
      <c r="BB27" s="413">
        <v>2.2000000000000002</v>
      </c>
      <c r="BC27" s="413">
        <v>2.2000000000000002</v>
      </c>
    </row>
    <row r="28" spans="2:55" s="489" customFormat="1">
      <c r="B28" s="489" t="s">
        <v>171</v>
      </c>
      <c r="C28" s="489" t="s">
        <v>195</v>
      </c>
      <c r="D28" s="489" t="s">
        <v>246</v>
      </c>
      <c r="E28" s="413">
        <v>0</v>
      </c>
      <c r="F28" s="413">
        <v>0</v>
      </c>
      <c r="G28" s="413">
        <v>0</v>
      </c>
      <c r="H28" s="413">
        <v>0</v>
      </c>
      <c r="I28" s="413">
        <v>0</v>
      </c>
      <c r="J28" s="413">
        <v>0</v>
      </c>
      <c r="K28" s="413">
        <v>0</v>
      </c>
      <c r="L28" s="413">
        <v>0</v>
      </c>
      <c r="M28" s="413">
        <v>0</v>
      </c>
      <c r="N28" s="413">
        <v>0</v>
      </c>
      <c r="O28" s="413">
        <v>0</v>
      </c>
      <c r="P28" s="413">
        <v>0</v>
      </c>
      <c r="Q28" s="413">
        <v>0</v>
      </c>
      <c r="R28" s="413">
        <v>0</v>
      </c>
      <c r="S28" s="413">
        <v>0</v>
      </c>
      <c r="T28" s="413">
        <v>0</v>
      </c>
      <c r="U28" s="413">
        <v>0</v>
      </c>
      <c r="V28" s="413">
        <v>0</v>
      </c>
      <c r="W28" s="413">
        <v>0</v>
      </c>
      <c r="X28" s="413">
        <v>0</v>
      </c>
      <c r="Y28" s="413">
        <v>0</v>
      </c>
      <c r="Z28" s="413">
        <v>0</v>
      </c>
      <c r="AA28" s="413">
        <v>0</v>
      </c>
      <c r="AB28" s="413">
        <v>0</v>
      </c>
      <c r="AC28" s="413">
        <v>0</v>
      </c>
      <c r="AD28" s="413">
        <v>0</v>
      </c>
      <c r="AE28" s="413">
        <v>0</v>
      </c>
      <c r="AF28" s="413">
        <v>0</v>
      </c>
      <c r="AG28" s="413">
        <v>0</v>
      </c>
      <c r="AH28" s="413">
        <v>0</v>
      </c>
      <c r="AI28" s="413">
        <v>0</v>
      </c>
      <c r="AJ28" s="413">
        <v>0</v>
      </c>
      <c r="AK28" s="413">
        <v>0</v>
      </c>
      <c r="AL28" s="413">
        <v>0</v>
      </c>
      <c r="AM28" s="413">
        <v>0</v>
      </c>
      <c r="AN28" s="413">
        <v>0</v>
      </c>
      <c r="AO28" s="413">
        <v>0</v>
      </c>
      <c r="AP28" s="413">
        <v>0</v>
      </c>
      <c r="AQ28" s="413">
        <v>0</v>
      </c>
      <c r="AR28" s="413">
        <v>0</v>
      </c>
      <c r="AS28" s="413">
        <v>0</v>
      </c>
      <c r="AT28" s="413">
        <v>0</v>
      </c>
      <c r="AU28" s="413">
        <v>0</v>
      </c>
      <c r="AV28" s="413">
        <v>0</v>
      </c>
      <c r="AW28" s="413">
        <v>0</v>
      </c>
      <c r="AX28" s="413">
        <v>0</v>
      </c>
      <c r="AY28" s="413">
        <v>0</v>
      </c>
      <c r="AZ28" s="413">
        <v>0</v>
      </c>
      <c r="BA28" s="413">
        <v>0</v>
      </c>
      <c r="BB28" s="413">
        <v>0</v>
      </c>
      <c r="BC28" s="413">
        <v>0</v>
      </c>
    </row>
    <row r="29" spans="2:55" s="489" customFormat="1">
      <c r="B29" s="489" t="s">
        <v>171</v>
      </c>
      <c r="C29" s="489" t="s">
        <v>195</v>
      </c>
      <c r="D29" s="489" t="s">
        <v>75</v>
      </c>
      <c r="E29" s="413">
        <v>0</v>
      </c>
      <c r="F29" s="413">
        <v>0</v>
      </c>
      <c r="G29" s="413">
        <v>0</v>
      </c>
      <c r="H29" s="413">
        <v>0</v>
      </c>
      <c r="I29" s="413">
        <v>0</v>
      </c>
      <c r="J29" s="413">
        <v>0</v>
      </c>
      <c r="K29" s="413">
        <v>0</v>
      </c>
      <c r="L29" s="413">
        <v>0</v>
      </c>
      <c r="M29" s="413">
        <v>0</v>
      </c>
      <c r="N29" s="413">
        <v>0</v>
      </c>
      <c r="O29" s="413">
        <v>0</v>
      </c>
      <c r="P29" s="413">
        <v>0</v>
      </c>
      <c r="Q29" s="413">
        <v>0</v>
      </c>
      <c r="R29" s="413">
        <v>0</v>
      </c>
      <c r="S29" s="413">
        <v>0</v>
      </c>
      <c r="T29" s="413">
        <v>0</v>
      </c>
      <c r="U29" s="413">
        <v>0</v>
      </c>
      <c r="V29" s="413">
        <v>0</v>
      </c>
      <c r="W29" s="413">
        <v>0</v>
      </c>
      <c r="X29" s="413">
        <v>0</v>
      </c>
      <c r="Y29" s="413">
        <v>0</v>
      </c>
      <c r="Z29" s="413">
        <v>0</v>
      </c>
      <c r="AA29" s="413">
        <v>0</v>
      </c>
      <c r="AB29" s="413">
        <v>0</v>
      </c>
      <c r="AC29" s="413">
        <v>0</v>
      </c>
      <c r="AD29" s="413">
        <v>0</v>
      </c>
      <c r="AE29" s="413">
        <v>0</v>
      </c>
      <c r="AF29" s="413">
        <v>0</v>
      </c>
      <c r="AG29" s="413">
        <v>0</v>
      </c>
      <c r="AH29" s="413">
        <v>0</v>
      </c>
      <c r="AI29" s="413">
        <v>0</v>
      </c>
      <c r="AJ29" s="413">
        <v>0</v>
      </c>
      <c r="AK29" s="413">
        <v>0</v>
      </c>
      <c r="AL29" s="413">
        <v>0</v>
      </c>
      <c r="AM29" s="413">
        <v>0</v>
      </c>
      <c r="AN29" s="413">
        <v>0</v>
      </c>
      <c r="AO29" s="413">
        <v>0</v>
      </c>
      <c r="AP29" s="413">
        <v>0</v>
      </c>
      <c r="AQ29" s="413">
        <v>0</v>
      </c>
      <c r="AR29" s="413">
        <v>0</v>
      </c>
      <c r="AS29" s="413">
        <v>0</v>
      </c>
      <c r="AT29" s="413">
        <v>0</v>
      </c>
      <c r="AU29" s="413">
        <v>0</v>
      </c>
      <c r="AV29" s="413">
        <v>0</v>
      </c>
      <c r="AW29" s="413">
        <v>0</v>
      </c>
      <c r="AX29" s="413">
        <v>0</v>
      </c>
      <c r="AY29" s="413">
        <v>0</v>
      </c>
      <c r="AZ29" s="413">
        <v>0</v>
      </c>
      <c r="BA29" s="413">
        <v>0</v>
      </c>
      <c r="BB29" s="413">
        <v>0</v>
      </c>
      <c r="BC29" s="413">
        <v>0</v>
      </c>
    </row>
    <row r="30" spans="2:55" s="489" customFormat="1">
      <c r="B30" s="489" t="s">
        <v>171</v>
      </c>
      <c r="C30" s="489" t="s">
        <v>195</v>
      </c>
      <c r="D30" s="489" t="s">
        <v>79</v>
      </c>
      <c r="E30" s="413">
        <v>0</v>
      </c>
      <c r="F30" s="413">
        <v>0</v>
      </c>
      <c r="G30" s="413">
        <v>0</v>
      </c>
      <c r="H30" s="413">
        <v>0</v>
      </c>
      <c r="I30" s="413">
        <v>0</v>
      </c>
      <c r="J30" s="413">
        <v>0</v>
      </c>
      <c r="K30" s="413">
        <v>0</v>
      </c>
      <c r="L30" s="413">
        <v>0</v>
      </c>
      <c r="M30" s="413">
        <v>0</v>
      </c>
      <c r="N30" s="413">
        <v>0</v>
      </c>
      <c r="O30" s="413">
        <v>0</v>
      </c>
      <c r="P30" s="413">
        <v>0</v>
      </c>
      <c r="Q30" s="413">
        <v>0</v>
      </c>
      <c r="R30" s="413">
        <v>0</v>
      </c>
      <c r="S30" s="413">
        <v>0</v>
      </c>
      <c r="T30" s="413">
        <v>0</v>
      </c>
      <c r="U30" s="413">
        <v>0</v>
      </c>
      <c r="V30" s="413">
        <v>0</v>
      </c>
      <c r="W30" s="413">
        <v>0</v>
      </c>
      <c r="X30" s="413">
        <v>0</v>
      </c>
      <c r="Y30" s="413">
        <v>0</v>
      </c>
      <c r="Z30" s="413">
        <v>0</v>
      </c>
      <c r="AA30" s="413">
        <v>0</v>
      </c>
      <c r="AB30" s="413">
        <v>0</v>
      </c>
      <c r="AC30" s="413">
        <v>0</v>
      </c>
      <c r="AD30" s="413">
        <v>0</v>
      </c>
      <c r="AE30" s="413">
        <v>0</v>
      </c>
      <c r="AF30" s="413">
        <v>0</v>
      </c>
      <c r="AG30" s="413">
        <v>0</v>
      </c>
      <c r="AH30" s="413">
        <v>0</v>
      </c>
      <c r="AI30" s="413">
        <v>0</v>
      </c>
      <c r="AJ30" s="413">
        <v>0</v>
      </c>
      <c r="AK30" s="413">
        <v>0</v>
      </c>
      <c r="AL30" s="413">
        <v>0</v>
      </c>
      <c r="AM30" s="413">
        <v>0</v>
      </c>
      <c r="AN30" s="413">
        <v>0</v>
      </c>
      <c r="AO30" s="413">
        <v>0</v>
      </c>
      <c r="AP30" s="413">
        <v>0</v>
      </c>
      <c r="AQ30" s="413">
        <v>0</v>
      </c>
      <c r="AR30" s="413">
        <v>0</v>
      </c>
      <c r="AS30" s="413">
        <v>0</v>
      </c>
      <c r="AT30" s="413">
        <v>0</v>
      </c>
      <c r="AU30" s="413">
        <v>0</v>
      </c>
      <c r="AV30" s="413">
        <v>0</v>
      </c>
      <c r="AW30" s="413">
        <v>0</v>
      </c>
      <c r="AX30" s="413">
        <v>0</v>
      </c>
      <c r="AY30" s="413">
        <v>0</v>
      </c>
      <c r="AZ30" s="413">
        <v>0</v>
      </c>
      <c r="BA30" s="413">
        <v>0</v>
      </c>
      <c r="BB30" s="413">
        <v>0</v>
      </c>
      <c r="BC30" s="413">
        <v>0</v>
      </c>
    </row>
    <row r="31" spans="2:55" s="489" customFormat="1">
      <c r="B31" s="489" t="s">
        <v>171</v>
      </c>
      <c r="C31" s="489" t="s">
        <v>195</v>
      </c>
      <c r="D31" s="489" t="s">
        <v>222</v>
      </c>
      <c r="E31" s="413">
        <v>0</v>
      </c>
      <c r="F31" s="413">
        <v>0</v>
      </c>
      <c r="G31" s="413">
        <v>0</v>
      </c>
      <c r="H31" s="413">
        <v>0</v>
      </c>
      <c r="I31" s="413">
        <v>0</v>
      </c>
      <c r="J31" s="413">
        <v>0</v>
      </c>
      <c r="K31" s="413">
        <v>0</v>
      </c>
      <c r="L31" s="413">
        <v>0</v>
      </c>
      <c r="M31" s="413">
        <v>0</v>
      </c>
      <c r="N31" s="413">
        <v>0</v>
      </c>
      <c r="O31" s="413">
        <v>0</v>
      </c>
      <c r="P31" s="413">
        <v>0</v>
      </c>
      <c r="Q31" s="413">
        <v>0</v>
      </c>
      <c r="R31" s="413">
        <v>0</v>
      </c>
      <c r="S31" s="413">
        <v>0</v>
      </c>
      <c r="T31" s="413">
        <v>0</v>
      </c>
      <c r="U31" s="413">
        <v>0</v>
      </c>
      <c r="V31" s="413">
        <v>0</v>
      </c>
      <c r="W31" s="413">
        <v>0</v>
      </c>
      <c r="X31" s="413">
        <v>0</v>
      </c>
      <c r="Y31" s="413">
        <v>0</v>
      </c>
      <c r="Z31" s="413">
        <v>0</v>
      </c>
      <c r="AA31" s="413">
        <v>0</v>
      </c>
      <c r="AB31" s="413">
        <v>0</v>
      </c>
      <c r="AC31" s="413">
        <v>0</v>
      </c>
      <c r="AD31" s="413">
        <v>0</v>
      </c>
      <c r="AE31" s="413">
        <v>0</v>
      </c>
      <c r="AF31" s="413">
        <v>0</v>
      </c>
      <c r="AG31" s="413">
        <v>0</v>
      </c>
      <c r="AH31" s="413">
        <v>0</v>
      </c>
      <c r="AI31" s="413">
        <v>0</v>
      </c>
      <c r="AJ31" s="413">
        <v>0</v>
      </c>
      <c r="AK31" s="413">
        <v>0</v>
      </c>
      <c r="AL31" s="413">
        <v>0</v>
      </c>
      <c r="AM31" s="413">
        <v>0</v>
      </c>
      <c r="AN31" s="413">
        <v>0</v>
      </c>
      <c r="AO31" s="413">
        <v>0</v>
      </c>
      <c r="AP31" s="413">
        <v>0</v>
      </c>
      <c r="AQ31" s="413">
        <v>0</v>
      </c>
      <c r="AR31" s="413">
        <v>0</v>
      </c>
      <c r="AS31" s="413">
        <v>0</v>
      </c>
      <c r="AT31" s="413">
        <v>0</v>
      </c>
      <c r="AU31" s="413">
        <v>0</v>
      </c>
      <c r="AV31" s="413">
        <v>0</v>
      </c>
      <c r="AW31" s="413">
        <v>0</v>
      </c>
      <c r="AX31" s="413">
        <v>0</v>
      </c>
      <c r="AY31" s="413">
        <v>0</v>
      </c>
      <c r="AZ31" s="413">
        <v>0</v>
      </c>
      <c r="BA31" s="413">
        <v>0</v>
      </c>
      <c r="BB31" s="413">
        <v>0</v>
      </c>
      <c r="BC31" s="413">
        <v>0</v>
      </c>
    </row>
    <row r="32" spans="2:55" s="489" customFormat="1">
      <c r="B32" s="489" t="s">
        <v>171</v>
      </c>
      <c r="C32" s="489" t="s">
        <v>195</v>
      </c>
      <c r="D32" s="489" t="s">
        <v>9</v>
      </c>
      <c r="E32" s="413">
        <v>0</v>
      </c>
      <c r="F32" s="413">
        <v>0</v>
      </c>
      <c r="G32" s="413">
        <v>0</v>
      </c>
      <c r="H32" s="413">
        <v>0</v>
      </c>
      <c r="I32" s="413">
        <v>0</v>
      </c>
      <c r="J32" s="413">
        <v>0</v>
      </c>
      <c r="K32" s="413">
        <v>0</v>
      </c>
      <c r="L32" s="413">
        <v>0</v>
      </c>
      <c r="M32" s="413">
        <v>0</v>
      </c>
      <c r="N32" s="413">
        <v>0</v>
      </c>
      <c r="O32" s="413">
        <v>0</v>
      </c>
      <c r="P32" s="413">
        <v>0</v>
      </c>
      <c r="Q32" s="413">
        <v>0</v>
      </c>
      <c r="R32" s="413">
        <v>0</v>
      </c>
      <c r="S32" s="413">
        <v>0</v>
      </c>
      <c r="T32" s="413">
        <v>0</v>
      </c>
      <c r="U32" s="413">
        <v>0</v>
      </c>
      <c r="V32" s="413">
        <v>0</v>
      </c>
      <c r="W32" s="413">
        <v>0</v>
      </c>
      <c r="X32" s="413">
        <v>0</v>
      </c>
      <c r="Y32" s="413">
        <v>0</v>
      </c>
      <c r="Z32" s="413">
        <v>0</v>
      </c>
      <c r="AA32" s="413">
        <v>0</v>
      </c>
      <c r="AB32" s="413">
        <v>0</v>
      </c>
      <c r="AC32" s="413">
        <v>0</v>
      </c>
      <c r="AD32" s="413">
        <v>0</v>
      </c>
      <c r="AE32" s="413">
        <v>0</v>
      </c>
      <c r="AF32" s="413">
        <v>0</v>
      </c>
      <c r="AG32" s="413">
        <v>0</v>
      </c>
      <c r="AH32" s="413">
        <v>0</v>
      </c>
      <c r="AI32" s="413">
        <v>0</v>
      </c>
      <c r="AJ32" s="413">
        <v>0</v>
      </c>
      <c r="AK32" s="413">
        <v>0</v>
      </c>
      <c r="AL32" s="413">
        <v>0</v>
      </c>
      <c r="AM32" s="413">
        <v>0</v>
      </c>
      <c r="AN32" s="413">
        <v>0</v>
      </c>
      <c r="AO32" s="413">
        <v>0</v>
      </c>
      <c r="AP32" s="413">
        <v>0</v>
      </c>
      <c r="AQ32" s="413">
        <v>0</v>
      </c>
      <c r="AR32" s="413">
        <v>0</v>
      </c>
      <c r="AS32" s="413">
        <v>0</v>
      </c>
      <c r="AT32" s="413">
        <v>0</v>
      </c>
      <c r="AU32" s="413">
        <v>0</v>
      </c>
      <c r="AV32" s="413">
        <v>0</v>
      </c>
      <c r="AW32" s="413">
        <v>0</v>
      </c>
      <c r="AX32" s="413">
        <v>0</v>
      </c>
      <c r="AY32" s="413">
        <v>0</v>
      </c>
      <c r="AZ32" s="413">
        <v>0</v>
      </c>
      <c r="BA32" s="413">
        <v>0</v>
      </c>
      <c r="BB32" s="413">
        <v>0</v>
      </c>
      <c r="BC32" s="413">
        <v>0</v>
      </c>
    </row>
    <row r="33" spans="2:55" s="489" customFormat="1">
      <c r="B33" s="489" t="s">
        <v>171</v>
      </c>
      <c r="C33" s="489" t="s">
        <v>195</v>
      </c>
      <c r="D33" s="489" t="s">
        <v>247</v>
      </c>
      <c r="E33" s="413">
        <v>0</v>
      </c>
      <c r="F33" s="413">
        <v>0</v>
      </c>
      <c r="G33" s="413">
        <v>0</v>
      </c>
      <c r="H33" s="413">
        <v>0</v>
      </c>
      <c r="I33" s="413">
        <v>0</v>
      </c>
      <c r="J33" s="413">
        <v>0</v>
      </c>
      <c r="K33" s="413">
        <v>0</v>
      </c>
      <c r="L33" s="413">
        <v>0</v>
      </c>
      <c r="M33" s="413">
        <v>0</v>
      </c>
      <c r="N33" s="413">
        <v>0</v>
      </c>
      <c r="O33" s="413">
        <v>0</v>
      </c>
      <c r="P33" s="413">
        <v>0</v>
      </c>
      <c r="Q33" s="413">
        <v>0</v>
      </c>
      <c r="R33" s="413">
        <v>0</v>
      </c>
      <c r="S33" s="413">
        <v>0</v>
      </c>
      <c r="T33" s="413">
        <v>0</v>
      </c>
      <c r="U33" s="413">
        <v>0</v>
      </c>
      <c r="V33" s="413">
        <v>0</v>
      </c>
      <c r="W33" s="413">
        <v>0</v>
      </c>
      <c r="X33" s="413">
        <v>0</v>
      </c>
      <c r="Y33" s="413">
        <v>0</v>
      </c>
      <c r="Z33" s="413">
        <v>0</v>
      </c>
      <c r="AA33" s="413">
        <v>0</v>
      </c>
      <c r="AB33" s="413">
        <v>0</v>
      </c>
      <c r="AC33" s="413">
        <v>0</v>
      </c>
      <c r="AD33" s="413">
        <v>0</v>
      </c>
      <c r="AE33" s="413">
        <v>0</v>
      </c>
      <c r="AF33" s="413">
        <v>0</v>
      </c>
      <c r="AG33" s="413">
        <v>0</v>
      </c>
      <c r="AH33" s="413">
        <v>0</v>
      </c>
      <c r="AI33" s="413">
        <v>0</v>
      </c>
      <c r="AJ33" s="413">
        <v>0</v>
      </c>
      <c r="AK33" s="413">
        <v>0</v>
      </c>
      <c r="AL33" s="413">
        <v>0</v>
      </c>
      <c r="AM33" s="413">
        <v>0</v>
      </c>
      <c r="AN33" s="413">
        <v>0</v>
      </c>
      <c r="AO33" s="413">
        <v>0</v>
      </c>
      <c r="AP33" s="413">
        <v>0</v>
      </c>
      <c r="AQ33" s="413">
        <v>0</v>
      </c>
      <c r="AR33" s="413">
        <v>0</v>
      </c>
      <c r="AS33" s="413">
        <v>0</v>
      </c>
      <c r="AT33" s="413">
        <v>0</v>
      </c>
      <c r="AU33" s="413">
        <v>0</v>
      </c>
      <c r="AV33" s="413">
        <v>0</v>
      </c>
      <c r="AW33" s="413">
        <v>0</v>
      </c>
      <c r="AX33" s="413">
        <v>0</v>
      </c>
      <c r="AY33" s="413">
        <v>0</v>
      </c>
      <c r="AZ33" s="413">
        <v>0</v>
      </c>
      <c r="BA33" s="413">
        <v>0</v>
      </c>
      <c r="BB33" s="413">
        <v>0</v>
      </c>
      <c r="BC33" s="413">
        <v>0</v>
      </c>
    </row>
    <row r="34" spans="2:55" s="489" customFormat="1">
      <c r="B34" s="489" t="s">
        <v>171</v>
      </c>
      <c r="C34" s="489" t="s">
        <v>195</v>
      </c>
      <c r="D34" s="489" t="s">
        <v>20</v>
      </c>
      <c r="E34" s="413">
        <v>42.187199999999997</v>
      </c>
      <c r="F34" s="413">
        <v>0</v>
      </c>
      <c r="G34" s="413">
        <v>0</v>
      </c>
      <c r="H34" s="413">
        <v>0</v>
      </c>
      <c r="I34" s="413">
        <v>0</v>
      </c>
      <c r="J34" s="413">
        <v>0</v>
      </c>
      <c r="K34" s="413">
        <v>0</v>
      </c>
      <c r="L34" s="413">
        <v>0</v>
      </c>
      <c r="M34" s="413">
        <v>0</v>
      </c>
      <c r="N34" s="413">
        <v>0</v>
      </c>
      <c r="O34" s="413">
        <v>0</v>
      </c>
      <c r="P34" s="413">
        <v>0</v>
      </c>
      <c r="Q34" s="413">
        <v>0</v>
      </c>
      <c r="R34" s="413">
        <v>0</v>
      </c>
      <c r="S34" s="413">
        <v>0</v>
      </c>
      <c r="T34" s="413">
        <v>0</v>
      </c>
      <c r="U34" s="413">
        <v>0</v>
      </c>
      <c r="V34" s="413">
        <v>0</v>
      </c>
      <c r="W34" s="413">
        <v>0</v>
      </c>
      <c r="X34" s="413">
        <v>0</v>
      </c>
      <c r="Y34" s="413">
        <v>0</v>
      </c>
      <c r="Z34" s="413">
        <v>0</v>
      </c>
      <c r="AA34" s="413">
        <v>0</v>
      </c>
      <c r="AB34" s="413">
        <v>0</v>
      </c>
      <c r="AC34" s="413">
        <v>0</v>
      </c>
      <c r="AD34" s="413">
        <v>0</v>
      </c>
      <c r="AE34" s="413">
        <v>0</v>
      </c>
      <c r="AF34" s="413">
        <v>0</v>
      </c>
      <c r="AG34" s="413">
        <v>0</v>
      </c>
      <c r="AH34" s="413">
        <v>0</v>
      </c>
      <c r="AI34" s="413">
        <v>0</v>
      </c>
      <c r="AJ34" s="413">
        <v>0</v>
      </c>
      <c r="AK34" s="413">
        <v>0</v>
      </c>
      <c r="AL34" s="413">
        <v>0</v>
      </c>
      <c r="AM34" s="413">
        <v>0</v>
      </c>
      <c r="AN34" s="413">
        <v>0</v>
      </c>
      <c r="AO34" s="413">
        <v>0</v>
      </c>
      <c r="AP34" s="413">
        <v>0</v>
      </c>
      <c r="AQ34" s="413">
        <v>0</v>
      </c>
      <c r="AR34" s="413">
        <v>0</v>
      </c>
      <c r="AS34" s="413">
        <v>0</v>
      </c>
      <c r="AT34" s="413">
        <v>0</v>
      </c>
      <c r="AU34" s="413">
        <v>0</v>
      </c>
      <c r="AV34" s="413">
        <v>0</v>
      </c>
      <c r="AW34" s="413">
        <v>0</v>
      </c>
      <c r="AX34" s="413">
        <v>0</v>
      </c>
      <c r="AY34" s="413">
        <v>0</v>
      </c>
      <c r="AZ34" s="413">
        <v>0</v>
      </c>
      <c r="BA34" s="413">
        <v>0</v>
      </c>
      <c r="BB34" s="413">
        <v>0</v>
      </c>
      <c r="BC34" s="413">
        <v>0</v>
      </c>
    </row>
    <row r="35" spans="2:55" s="489" customFormat="1">
      <c r="B35" s="489" t="s">
        <v>171</v>
      </c>
      <c r="C35" s="489" t="s">
        <v>195</v>
      </c>
      <c r="D35" s="489" t="s">
        <v>76</v>
      </c>
      <c r="E35" s="413">
        <v>0</v>
      </c>
      <c r="F35" s="413">
        <v>0</v>
      </c>
      <c r="G35" s="413">
        <v>0</v>
      </c>
      <c r="H35" s="413">
        <v>0</v>
      </c>
      <c r="I35" s="413">
        <v>0</v>
      </c>
      <c r="J35" s="413">
        <v>0</v>
      </c>
      <c r="K35" s="413">
        <v>0</v>
      </c>
      <c r="L35" s="413">
        <v>0</v>
      </c>
      <c r="M35" s="413">
        <v>0</v>
      </c>
      <c r="N35" s="413">
        <v>0</v>
      </c>
      <c r="O35" s="413">
        <v>0</v>
      </c>
      <c r="P35" s="413">
        <v>0</v>
      </c>
      <c r="Q35" s="413">
        <v>0</v>
      </c>
      <c r="R35" s="413">
        <v>0</v>
      </c>
      <c r="S35" s="413">
        <v>0</v>
      </c>
      <c r="T35" s="413">
        <v>0</v>
      </c>
      <c r="U35" s="413">
        <v>0</v>
      </c>
      <c r="V35" s="413">
        <v>0</v>
      </c>
      <c r="W35" s="413">
        <v>0</v>
      </c>
      <c r="X35" s="413">
        <v>0</v>
      </c>
      <c r="Y35" s="413">
        <v>0</v>
      </c>
      <c r="Z35" s="413">
        <v>0</v>
      </c>
      <c r="AA35" s="413">
        <v>0</v>
      </c>
      <c r="AB35" s="413">
        <v>0</v>
      </c>
      <c r="AC35" s="413">
        <v>0</v>
      </c>
      <c r="AD35" s="413">
        <v>0</v>
      </c>
      <c r="AE35" s="413">
        <v>0</v>
      </c>
      <c r="AF35" s="413">
        <v>0</v>
      </c>
      <c r="AG35" s="413">
        <v>0</v>
      </c>
      <c r="AH35" s="413">
        <v>0</v>
      </c>
      <c r="AI35" s="413">
        <v>0</v>
      </c>
      <c r="AJ35" s="413">
        <v>0</v>
      </c>
      <c r="AK35" s="413">
        <v>0</v>
      </c>
      <c r="AL35" s="413">
        <v>0</v>
      </c>
      <c r="AM35" s="413">
        <v>0</v>
      </c>
      <c r="AN35" s="413">
        <v>0</v>
      </c>
      <c r="AO35" s="413">
        <v>0</v>
      </c>
      <c r="AP35" s="413">
        <v>0</v>
      </c>
      <c r="AQ35" s="413">
        <v>0</v>
      </c>
      <c r="AR35" s="413">
        <v>0</v>
      </c>
      <c r="AS35" s="413">
        <v>0</v>
      </c>
      <c r="AT35" s="413">
        <v>0</v>
      </c>
      <c r="AU35" s="413">
        <v>0</v>
      </c>
      <c r="AV35" s="413">
        <v>0</v>
      </c>
      <c r="AW35" s="413">
        <v>0</v>
      </c>
      <c r="AX35" s="413">
        <v>0</v>
      </c>
      <c r="AY35" s="413">
        <v>0</v>
      </c>
      <c r="AZ35" s="413">
        <v>0</v>
      </c>
      <c r="BA35" s="413">
        <v>0</v>
      </c>
      <c r="BB35" s="413">
        <v>0</v>
      </c>
      <c r="BC35" s="413">
        <v>0</v>
      </c>
    </row>
    <row r="36" spans="2:55" s="489" customFormat="1">
      <c r="B36" s="489" t="s">
        <v>171</v>
      </c>
      <c r="C36" s="489" t="s">
        <v>195</v>
      </c>
      <c r="D36" s="489" t="s">
        <v>10</v>
      </c>
      <c r="E36" s="413">
        <v>26.268000000000001</v>
      </c>
      <c r="F36" s="413">
        <v>26.268000000000001</v>
      </c>
      <c r="G36" s="413">
        <v>26.268000000000001</v>
      </c>
      <c r="H36" s="413">
        <v>26.268000000000001</v>
      </c>
      <c r="I36" s="413">
        <v>26.268000000000001</v>
      </c>
      <c r="J36" s="413">
        <v>30.2104</v>
      </c>
      <c r="K36" s="413">
        <v>32.837199999999996</v>
      </c>
      <c r="L36" s="413">
        <v>0</v>
      </c>
      <c r="M36" s="413">
        <v>0</v>
      </c>
      <c r="N36" s="413">
        <v>0</v>
      </c>
      <c r="O36" s="413">
        <v>0</v>
      </c>
      <c r="P36" s="413">
        <v>0</v>
      </c>
      <c r="Q36" s="413">
        <v>15.529411764705884</v>
      </c>
      <c r="R36" s="413">
        <v>15.529411764705884</v>
      </c>
      <c r="S36" s="413">
        <v>12.941176470588236</v>
      </c>
      <c r="T36" s="413">
        <v>12.941176470588236</v>
      </c>
      <c r="U36" s="413">
        <v>12.941176470588236</v>
      </c>
      <c r="V36" s="413">
        <v>12.941176470588236</v>
      </c>
      <c r="W36" s="413">
        <v>12.941176470588236</v>
      </c>
      <c r="X36" s="413">
        <v>12.941176470588236</v>
      </c>
      <c r="Y36" s="413">
        <v>12.76</v>
      </c>
      <c r="Z36" s="413">
        <v>12.993102843715013</v>
      </c>
      <c r="AA36" s="413">
        <v>15.440133706528055</v>
      </c>
      <c r="AB36" s="413">
        <v>12.76</v>
      </c>
      <c r="AC36" s="413">
        <v>12.76</v>
      </c>
      <c r="AD36" s="413">
        <v>12.76</v>
      </c>
      <c r="AE36" s="413">
        <v>12.76</v>
      </c>
      <c r="AF36" s="413">
        <v>12.76</v>
      </c>
      <c r="AG36" s="413">
        <v>12.76</v>
      </c>
      <c r="AH36" s="413">
        <v>12.76</v>
      </c>
      <c r="AI36" s="413">
        <v>12.76</v>
      </c>
      <c r="AJ36" s="413">
        <v>12.76</v>
      </c>
      <c r="AK36" s="413">
        <v>12.76</v>
      </c>
      <c r="AL36" s="413">
        <v>12.76</v>
      </c>
      <c r="AM36" s="413">
        <v>12.76</v>
      </c>
      <c r="AN36" s="413">
        <v>12.76</v>
      </c>
      <c r="AO36" s="413">
        <v>12.76</v>
      </c>
      <c r="AP36" s="413">
        <v>12.76</v>
      </c>
      <c r="AQ36" s="413">
        <v>12.76</v>
      </c>
      <c r="AR36" s="413">
        <v>12.76</v>
      </c>
      <c r="AS36" s="413">
        <v>12.76</v>
      </c>
      <c r="AT36" s="413">
        <v>12.76</v>
      </c>
      <c r="AU36" s="413">
        <v>12.76</v>
      </c>
      <c r="AV36" s="413">
        <v>12.76</v>
      </c>
      <c r="AW36" s="413">
        <v>12.76</v>
      </c>
      <c r="AX36" s="413">
        <v>12.76</v>
      </c>
      <c r="AY36" s="413">
        <v>12.76</v>
      </c>
      <c r="AZ36" s="413">
        <v>12.76</v>
      </c>
      <c r="BA36" s="413">
        <v>12.76</v>
      </c>
      <c r="BB36" s="413">
        <v>12.76</v>
      </c>
      <c r="BC36" s="413">
        <v>12.76</v>
      </c>
    </row>
    <row r="37" spans="2:55" s="489" customFormat="1">
      <c r="B37" s="489" t="s">
        <v>171</v>
      </c>
      <c r="C37" s="489" t="s">
        <v>195</v>
      </c>
      <c r="D37" s="489" t="s">
        <v>21</v>
      </c>
      <c r="E37" s="413">
        <v>10.6128</v>
      </c>
      <c r="F37" s="413">
        <v>7.1192000000000002</v>
      </c>
      <c r="G37" s="413">
        <v>40.766000000000005</v>
      </c>
      <c r="H37" s="413">
        <v>50.987200000000001</v>
      </c>
      <c r="I37" s="413">
        <v>19.540399999999998</v>
      </c>
      <c r="J37" s="413">
        <v>59.4</v>
      </c>
      <c r="K37" s="413">
        <v>47.233999999999995</v>
      </c>
      <c r="L37" s="413">
        <v>66</v>
      </c>
      <c r="M37" s="413">
        <v>64.706400000000002</v>
      </c>
      <c r="N37" s="413">
        <v>61.4724</v>
      </c>
      <c r="O37" s="413">
        <v>64.705882352941174</v>
      </c>
      <c r="P37" s="413">
        <v>52.8</v>
      </c>
      <c r="Q37" s="413">
        <v>69.333333333333329</v>
      </c>
      <c r="R37" s="413">
        <v>68.588235294117638</v>
      </c>
      <c r="S37" s="413">
        <v>72.470588235294116</v>
      </c>
      <c r="T37" s="413">
        <v>67.656470588235322</v>
      </c>
      <c r="U37" s="413">
        <v>68.588235294117638</v>
      </c>
      <c r="V37" s="413">
        <v>79.2</v>
      </c>
      <c r="W37" s="413">
        <v>79.2</v>
      </c>
      <c r="X37" s="413">
        <v>68.2</v>
      </c>
      <c r="Y37" s="413">
        <v>50.160000000000004</v>
      </c>
      <c r="Z37" s="413">
        <v>56.44909603162295</v>
      </c>
      <c r="AA37" s="413">
        <v>56.582218266207384</v>
      </c>
      <c r="AB37" s="413">
        <v>55.676833292903531</v>
      </c>
      <c r="AC37" s="413">
        <v>46.483904898670325</v>
      </c>
      <c r="AD37" s="413">
        <v>61.626234581963296</v>
      </c>
      <c r="AE37" s="413">
        <v>63.379167593081469</v>
      </c>
      <c r="AF37" s="413">
        <v>65.223928626722824</v>
      </c>
      <c r="AG37" s="413">
        <v>68.664277595781869</v>
      </c>
      <c r="AH37" s="413">
        <v>72.131465704881279</v>
      </c>
      <c r="AI37" s="413">
        <v>75.682751778276014</v>
      </c>
      <c r="AJ37" s="413">
        <v>79.288317034894334</v>
      </c>
      <c r="AK37" s="413">
        <v>82.921694588208467</v>
      </c>
      <c r="AL37" s="413">
        <v>86.618235094850462</v>
      </c>
      <c r="AM37" s="413">
        <v>90.368628053602123</v>
      </c>
      <c r="AN37" s="413">
        <v>94.21917326562496</v>
      </c>
      <c r="AO37" s="413">
        <v>98.107080580183123</v>
      </c>
      <c r="AP37" s="413">
        <v>102.08312006636498</v>
      </c>
      <c r="AQ37" s="413">
        <v>106.0222549856863</v>
      </c>
      <c r="AR37" s="413">
        <v>109.8856153964519</v>
      </c>
      <c r="AS37" s="413">
        <v>113.78409503040446</v>
      </c>
      <c r="AT37" s="413">
        <v>117.74136602540197</v>
      </c>
      <c r="AU37" s="413">
        <v>121.75295791330699</v>
      </c>
      <c r="AV37" s="413">
        <v>125.7891411448572</v>
      </c>
      <c r="AW37" s="413">
        <v>129.8438378945512</v>
      </c>
      <c r="AX37" s="413">
        <v>133.95713807326763</v>
      </c>
      <c r="AY37" s="413">
        <v>138.12260248806172</v>
      </c>
      <c r="AZ37" s="413">
        <v>142.32499929969438</v>
      </c>
      <c r="BA37" s="413">
        <v>146.56905842106067</v>
      </c>
      <c r="BB37" s="413">
        <v>150.83483460094641</v>
      </c>
      <c r="BC37" s="413">
        <v>155.12091376625042</v>
      </c>
    </row>
    <row r="38" spans="2:55" s="489" customFormat="1">
      <c r="B38" s="489" t="s">
        <v>171</v>
      </c>
      <c r="C38" s="489" t="s">
        <v>195</v>
      </c>
      <c r="D38" s="489" t="s">
        <v>248</v>
      </c>
      <c r="E38" s="413">
        <v>0</v>
      </c>
      <c r="F38" s="413">
        <v>0</v>
      </c>
      <c r="G38" s="413">
        <v>0</v>
      </c>
      <c r="H38" s="413">
        <v>0</v>
      </c>
      <c r="I38" s="413">
        <v>0</v>
      </c>
      <c r="J38" s="413">
        <v>0</v>
      </c>
      <c r="K38" s="413">
        <v>0</v>
      </c>
      <c r="L38" s="413">
        <v>0</v>
      </c>
      <c r="M38" s="413">
        <v>0</v>
      </c>
      <c r="N38" s="413">
        <v>0</v>
      </c>
      <c r="O38" s="413">
        <v>0</v>
      </c>
      <c r="P38" s="413">
        <v>0</v>
      </c>
      <c r="Q38" s="413">
        <v>0</v>
      </c>
      <c r="R38" s="413">
        <v>0</v>
      </c>
      <c r="S38" s="413">
        <v>0</v>
      </c>
      <c r="T38" s="413">
        <v>0</v>
      </c>
      <c r="U38" s="413">
        <v>0</v>
      </c>
      <c r="V38" s="413">
        <v>0</v>
      </c>
      <c r="W38" s="413">
        <v>0</v>
      </c>
      <c r="X38" s="413">
        <v>0</v>
      </c>
      <c r="Y38" s="413">
        <v>0</v>
      </c>
      <c r="Z38" s="413">
        <v>0</v>
      </c>
      <c r="AA38" s="413">
        <v>0</v>
      </c>
      <c r="AB38" s="413">
        <v>0</v>
      </c>
      <c r="AC38" s="413">
        <v>0</v>
      </c>
      <c r="AD38" s="413">
        <v>0</v>
      </c>
      <c r="AE38" s="413">
        <v>0</v>
      </c>
      <c r="AF38" s="413">
        <v>0</v>
      </c>
      <c r="AG38" s="413">
        <v>0</v>
      </c>
      <c r="AH38" s="413">
        <v>0</v>
      </c>
      <c r="AI38" s="413">
        <v>0</v>
      </c>
      <c r="AJ38" s="413">
        <v>0</v>
      </c>
      <c r="AK38" s="413">
        <v>0</v>
      </c>
      <c r="AL38" s="413">
        <v>0</v>
      </c>
      <c r="AM38" s="413">
        <v>0</v>
      </c>
      <c r="AN38" s="413">
        <v>0</v>
      </c>
      <c r="AO38" s="413">
        <v>0</v>
      </c>
      <c r="AP38" s="413">
        <v>0</v>
      </c>
      <c r="AQ38" s="413">
        <v>0</v>
      </c>
      <c r="AR38" s="413">
        <v>0</v>
      </c>
      <c r="AS38" s="413">
        <v>0</v>
      </c>
      <c r="AT38" s="413">
        <v>0</v>
      </c>
      <c r="AU38" s="413">
        <v>0</v>
      </c>
      <c r="AV38" s="413">
        <v>0</v>
      </c>
      <c r="AW38" s="413">
        <v>0</v>
      </c>
      <c r="AX38" s="413">
        <v>0</v>
      </c>
      <c r="AY38" s="413">
        <v>0</v>
      </c>
      <c r="AZ38" s="413">
        <v>0</v>
      </c>
      <c r="BA38" s="413">
        <v>0</v>
      </c>
      <c r="BB38" s="413">
        <v>0</v>
      </c>
      <c r="BC38" s="413">
        <v>0</v>
      </c>
    </row>
    <row r="39" spans="2:55" s="489" customFormat="1">
      <c r="B39" s="489" t="s">
        <v>171</v>
      </c>
      <c r="C39" s="489" t="s">
        <v>197</v>
      </c>
      <c r="D39" s="489" t="s">
        <v>249</v>
      </c>
      <c r="E39" s="413">
        <v>0</v>
      </c>
      <c r="F39" s="413">
        <v>0</v>
      </c>
      <c r="G39" s="413">
        <v>0</v>
      </c>
      <c r="H39" s="413">
        <v>0</v>
      </c>
      <c r="I39" s="413">
        <v>0</v>
      </c>
      <c r="J39" s="413">
        <v>0</v>
      </c>
      <c r="K39" s="413">
        <v>0</v>
      </c>
      <c r="L39" s="413">
        <v>0</v>
      </c>
      <c r="M39" s="413">
        <v>0</v>
      </c>
      <c r="N39" s="413">
        <v>0</v>
      </c>
      <c r="O39" s="413">
        <v>0</v>
      </c>
      <c r="P39" s="413">
        <v>0</v>
      </c>
      <c r="Q39" s="413">
        <v>0</v>
      </c>
      <c r="R39" s="413">
        <v>0</v>
      </c>
      <c r="S39" s="413">
        <v>0</v>
      </c>
      <c r="T39" s="413">
        <v>0</v>
      </c>
      <c r="U39" s="413">
        <v>0</v>
      </c>
      <c r="V39" s="413">
        <v>0</v>
      </c>
      <c r="W39" s="413">
        <v>0</v>
      </c>
      <c r="X39" s="413">
        <v>0</v>
      </c>
      <c r="Y39" s="413">
        <v>0</v>
      </c>
      <c r="Z39" s="413">
        <v>0</v>
      </c>
      <c r="AA39" s="413">
        <v>0</v>
      </c>
      <c r="AB39" s="413">
        <v>0</v>
      </c>
      <c r="AC39" s="413">
        <v>0</v>
      </c>
      <c r="AD39" s="413">
        <v>0</v>
      </c>
      <c r="AE39" s="413">
        <v>0</v>
      </c>
      <c r="AF39" s="413">
        <v>0</v>
      </c>
      <c r="AG39" s="413">
        <v>0</v>
      </c>
      <c r="AH39" s="413">
        <v>0</v>
      </c>
      <c r="AI39" s="413">
        <v>0</v>
      </c>
      <c r="AJ39" s="413">
        <v>0</v>
      </c>
      <c r="AK39" s="413">
        <v>0</v>
      </c>
      <c r="AL39" s="413">
        <v>0</v>
      </c>
      <c r="AM39" s="413">
        <v>0</v>
      </c>
      <c r="AN39" s="413">
        <v>0</v>
      </c>
      <c r="AO39" s="413">
        <v>0</v>
      </c>
      <c r="AP39" s="413">
        <v>0</v>
      </c>
      <c r="AQ39" s="413">
        <v>0</v>
      </c>
      <c r="AR39" s="413">
        <v>0</v>
      </c>
      <c r="AS39" s="413">
        <v>0</v>
      </c>
      <c r="AT39" s="413">
        <v>0</v>
      </c>
      <c r="AU39" s="413">
        <v>0</v>
      </c>
      <c r="AV39" s="413">
        <v>0</v>
      </c>
      <c r="AW39" s="413">
        <v>0</v>
      </c>
      <c r="AX39" s="413">
        <v>0</v>
      </c>
      <c r="AY39" s="413">
        <v>0</v>
      </c>
      <c r="AZ39" s="413">
        <v>0</v>
      </c>
      <c r="BA39" s="413">
        <v>0</v>
      </c>
      <c r="BB39" s="413">
        <v>0</v>
      </c>
      <c r="BC39" s="413">
        <v>0</v>
      </c>
    </row>
    <row r="40" spans="2:55" s="489" customFormat="1">
      <c r="B40" s="489" t="s">
        <v>171</v>
      </c>
      <c r="C40" s="489" t="s">
        <v>197</v>
      </c>
      <c r="D40" s="489" t="s">
        <v>67</v>
      </c>
      <c r="E40" s="413">
        <v>0</v>
      </c>
      <c r="F40" s="413">
        <v>0</v>
      </c>
      <c r="G40" s="413">
        <v>0</v>
      </c>
      <c r="H40" s="413">
        <v>0</v>
      </c>
      <c r="I40" s="413">
        <v>0</v>
      </c>
      <c r="J40" s="413">
        <v>0</v>
      </c>
      <c r="K40" s="413">
        <v>0</v>
      </c>
      <c r="L40" s="413">
        <v>0</v>
      </c>
      <c r="M40" s="413">
        <v>0</v>
      </c>
      <c r="N40" s="413">
        <v>0</v>
      </c>
      <c r="O40" s="413">
        <v>0</v>
      </c>
      <c r="P40" s="413">
        <v>0</v>
      </c>
      <c r="Q40" s="413">
        <v>0</v>
      </c>
      <c r="R40" s="413">
        <v>0</v>
      </c>
      <c r="S40" s="413">
        <v>0</v>
      </c>
      <c r="T40" s="413">
        <v>0</v>
      </c>
      <c r="U40" s="413">
        <v>0</v>
      </c>
      <c r="V40" s="413">
        <v>0</v>
      </c>
      <c r="W40" s="413">
        <v>0</v>
      </c>
      <c r="X40" s="413">
        <v>0</v>
      </c>
      <c r="Y40" s="413">
        <v>0</v>
      </c>
      <c r="Z40" s="413">
        <v>0</v>
      </c>
      <c r="AA40" s="413">
        <v>0</v>
      </c>
      <c r="AB40" s="413">
        <v>0</v>
      </c>
      <c r="AC40" s="413">
        <v>0</v>
      </c>
      <c r="AD40" s="413">
        <v>0</v>
      </c>
      <c r="AE40" s="413">
        <v>0</v>
      </c>
      <c r="AF40" s="413">
        <v>0</v>
      </c>
      <c r="AG40" s="413">
        <v>0</v>
      </c>
      <c r="AH40" s="413">
        <v>0</v>
      </c>
      <c r="AI40" s="413">
        <v>0</v>
      </c>
      <c r="AJ40" s="413">
        <v>0</v>
      </c>
      <c r="AK40" s="413">
        <v>0</v>
      </c>
      <c r="AL40" s="413">
        <v>0</v>
      </c>
      <c r="AM40" s="413">
        <v>0</v>
      </c>
      <c r="AN40" s="413">
        <v>0</v>
      </c>
      <c r="AO40" s="413">
        <v>0</v>
      </c>
      <c r="AP40" s="413">
        <v>0</v>
      </c>
      <c r="AQ40" s="413">
        <v>0</v>
      </c>
      <c r="AR40" s="413">
        <v>0</v>
      </c>
      <c r="AS40" s="413">
        <v>0</v>
      </c>
      <c r="AT40" s="413">
        <v>0</v>
      </c>
      <c r="AU40" s="413">
        <v>0</v>
      </c>
      <c r="AV40" s="413">
        <v>0</v>
      </c>
      <c r="AW40" s="413">
        <v>0</v>
      </c>
      <c r="AX40" s="413">
        <v>0</v>
      </c>
      <c r="AY40" s="413">
        <v>0</v>
      </c>
      <c r="AZ40" s="413">
        <v>0</v>
      </c>
      <c r="BA40" s="413">
        <v>0</v>
      </c>
      <c r="BB40" s="413">
        <v>0</v>
      </c>
      <c r="BC40" s="413">
        <v>0</v>
      </c>
    </row>
    <row r="41" spans="2:55" s="489" customFormat="1">
      <c r="B41" s="489" t="s">
        <v>171</v>
      </c>
      <c r="C41" s="489" t="s">
        <v>197</v>
      </c>
      <c r="D41" s="489" t="s">
        <v>14</v>
      </c>
      <c r="E41" s="413">
        <v>0</v>
      </c>
      <c r="F41" s="413">
        <v>0</v>
      </c>
      <c r="G41" s="413">
        <v>0</v>
      </c>
      <c r="H41" s="413">
        <v>0</v>
      </c>
      <c r="I41" s="413">
        <v>0</v>
      </c>
      <c r="J41" s="413">
        <v>0</v>
      </c>
      <c r="K41" s="413">
        <v>0</v>
      </c>
      <c r="L41" s="413">
        <v>0</v>
      </c>
      <c r="M41" s="413">
        <v>0</v>
      </c>
      <c r="N41" s="413">
        <v>0</v>
      </c>
      <c r="O41" s="413">
        <v>0</v>
      </c>
      <c r="P41" s="413">
        <v>0</v>
      </c>
      <c r="Q41" s="413">
        <v>0</v>
      </c>
      <c r="R41" s="413">
        <v>0</v>
      </c>
      <c r="S41" s="413">
        <v>0</v>
      </c>
      <c r="T41" s="413">
        <v>0</v>
      </c>
      <c r="U41" s="413">
        <v>0</v>
      </c>
      <c r="V41" s="413">
        <v>0</v>
      </c>
      <c r="W41" s="413">
        <v>0</v>
      </c>
      <c r="X41" s="413">
        <v>0</v>
      </c>
      <c r="Y41" s="413">
        <v>0</v>
      </c>
      <c r="Z41" s="413">
        <v>0</v>
      </c>
      <c r="AA41" s="413">
        <v>0</v>
      </c>
      <c r="AB41" s="413">
        <v>0</v>
      </c>
      <c r="AC41" s="413">
        <v>0</v>
      </c>
      <c r="AD41" s="413">
        <v>0</v>
      </c>
      <c r="AE41" s="413">
        <v>0</v>
      </c>
      <c r="AF41" s="413">
        <v>0</v>
      </c>
      <c r="AG41" s="413">
        <v>0</v>
      </c>
      <c r="AH41" s="413">
        <v>0</v>
      </c>
      <c r="AI41" s="413">
        <v>0</v>
      </c>
      <c r="AJ41" s="413">
        <v>0</v>
      </c>
      <c r="AK41" s="413">
        <v>0</v>
      </c>
      <c r="AL41" s="413">
        <v>0</v>
      </c>
      <c r="AM41" s="413">
        <v>0</v>
      </c>
      <c r="AN41" s="413">
        <v>0</v>
      </c>
      <c r="AO41" s="413">
        <v>0</v>
      </c>
      <c r="AP41" s="413">
        <v>0</v>
      </c>
      <c r="AQ41" s="413">
        <v>0</v>
      </c>
      <c r="AR41" s="413">
        <v>0</v>
      </c>
      <c r="AS41" s="413">
        <v>0</v>
      </c>
      <c r="AT41" s="413">
        <v>0</v>
      </c>
      <c r="AU41" s="413">
        <v>0</v>
      </c>
      <c r="AV41" s="413">
        <v>0</v>
      </c>
      <c r="AW41" s="413">
        <v>0</v>
      </c>
      <c r="AX41" s="413">
        <v>0</v>
      </c>
      <c r="AY41" s="413">
        <v>0</v>
      </c>
      <c r="AZ41" s="413">
        <v>0</v>
      </c>
      <c r="BA41" s="413">
        <v>0</v>
      </c>
      <c r="BB41" s="413">
        <v>0</v>
      </c>
      <c r="BC41" s="413">
        <v>0</v>
      </c>
    </row>
    <row r="42" spans="2:55" s="489" customFormat="1">
      <c r="B42" s="489" t="s">
        <v>171</v>
      </c>
      <c r="C42" s="489" t="s">
        <v>197</v>
      </c>
      <c r="D42" s="489" t="s">
        <v>250</v>
      </c>
      <c r="E42" s="413">
        <v>0</v>
      </c>
      <c r="F42" s="413">
        <v>0</v>
      </c>
      <c r="G42" s="413">
        <v>0</v>
      </c>
      <c r="H42" s="413">
        <v>0</v>
      </c>
      <c r="I42" s="413">
        <v>0</v>
      </c>
      <c r="J42" s="413">
        <v>0</v>
      </c>
      <c r="K42" s="413">
        <v>0</v>
      </c>
      <c r="L42" s="413">
        <v>0</v>
      </c>
      <c r="M42" s="413">
        <v>0</v>
      </c>
      <c r="N42" s="413">
        <v>0</v>
      </c>
      <c r="O42" s="413">
        <v>0</v>
      </c>
      <c r="P42" s="413">
        <v>0</v>
      </c>
      <c r="Q42" s="413">
        <v>0</v>
      </c>
      <c r="R42" s="413">
        <v>0</v>
      </c>
      <c r="S42" s="413">
        <v>0</v>
      </c>
      <c r="T42" s="413">
        <v>0</v>
      </c>
      <c r="U42" s="413">
        <v>0</v>
      </c>
      <c r="V42" s="413">
        <v>0</v>
      </c>
      <c r="W42" s="413">
        <v>0</v>
      </c>
      <c r="X42" s="413">
        <v>0</v>
      </c>
      <c r="Y42" s="413">
        <v>0</v>
      </c>
      <c r="Z42" s="413">
        <v>0</v>
      </c>
      <c r="AA42" s="413">
        <v>0</v>
      </c>
      <c r="AB42" s="413">
        <v>0</v>
      </c>
      <c r="AC42" s="413">
        <v>0</v>
      </c>
      <c r="AD42" s="413">
        <v>0</v>
      </c>
      <c r="AE42" s="413">
        <v>0</v>
      </c>
      <c r="AF42" s="413">
        <v>0</v>
      </c>
      <c r="AG42" s="413">
        <v>0</v>
      </c>
      <c r="AH42" s="413">
        <v>0</v>
      </c>
      <c r="AI42" s="413">
        <v>0</v>
      </c>
      <c r="AJ42" s="413">
        <v>0</v>
      </c>
      <c r="AK42" s="413">
        <v>0</v>
      </c>
      <c r="AL42" s="413">
        <v>0</v>
      </c>
      <c r="AM42" s="413">
        <v>0</v>
      </c>
      <c r="AN42" s="413">
        <v>0</v>
      </c>
      <c r="AO42" s="413">
        <v>0</v>
      </c>
      <c r="AP42" s="413">
        <v>0</v>
      </c>
      <c r="AQ42" s="413">
        <v>0</v>
      </c>
      <c r="AR42" s="413">
        <v>0</v>
      </c>
      <c r="AS42" s="413">
        <v>0</v>
      </c>
      <c r="AT42" s="413">
        <v>0</v>
      </c>
      <c r="AU42" s="413">
        <v>0</v>
      </c>
      <c r="AV42" s="413">
        <v>0</v>
      </c>
      <c r="AW42" s="413">
        <v>0</v>
      </c>
      <c r="AX42" s="413">
        <v>0</v>
      </c>
      <c r="AY42" s="413">
        <v>0</v>
      </c>
      <c r="AZ42" s="413">
        <v>0</v>
      </c>
      <c r="BA42" s="413">
        <v>0</v>
      </c>
      <c r="BB42" s="413">
        <v>0</v>
      </c>
      <c r="BC42" s="413">
        <v>0</v>
      </c>
    </row>
    <row r="43" spans="2:55" s="489" customFormat="1">
      <c r="B43" s="489" t="s">
        <v>171</v>
      </c>
      <c r="C43" s="489" t="s">
        <v>197</v>
      </c>
      <c r="D43" s="489" t="s">
        <v>68</v>
      </c>
      <c r="E43" s="413">
        <v>0</v>
      </c>
      <c r="F43" s="413">
        <v>0</v>
      </c>
      <c r="G43" s="413">
        <v>0</v>
      </c>
      <c r="H43" s="413">
        <v>0</v>
      </c>
      <c r="I43" s="413">
        <v>0</v>
      </c>
      <c r="J43" s="413">
        <v>0</v>
      </c>
      <c r="K43" s="413">
        <v>0</v>
      </c>
      <c r="L43" s="413">
        <v>0</v>
      </c>
      <c r="M43" s="413">
        <v>0</v>
      </c>
      <c r="N43" s="413">
        <v>0</v>
      </c>
      <c r="O43" s="413">
        <v>0</v>
      </c>
      <c r="P43" s="413">
        <v>0</v>
      </c>
      <c r="Q43" s="413">
        <v>0</v>
      </c>
      <c r="R43" s="413">
        <v>0</v>
      </c>
      <c r="S43" s="413">
        <v>0</v>
      </c>
      <c r="T43" s="413">
        <v>0</v>
      </c>
      <c r="U43" s="413">
        <v>0</v>
      </c>
      <c r="V43" s="413">
        <v>0</v>
      </c>
      <c r="W43" s="413">
        <v>0</v>
      </c>
      <c r="X43" s="413">
        <v>0</v>
      </c>
      <c r="Y43" s="413">
        <v>0</v>
      </c>
      <c r="Z43" s="413">
        <v>0</v>
      </c>
      <c r="AA43" s="413">
        <v>0</v>
      </c>
      <c r="AB43" s="413">
        <v>0</v>
      </c>
      <c r="AC43" s="413">
        <v>0</v>
      </c>
      <c r="AD43" s="413">
        <v>0</v>
      </c>
      <c r="AE43" s="413">
        <v>0</v>
      </c>
      <c r="AF43" s="413">
        <v>0</v>
      </c>
      <c r="AG43" s="413">
        <v>0</v>
      </c>
      <c r="AH43" s="413">
        <v>0</v>
      </c>
      <c r="AI43" s="413">
        <v>0</v>
      </c>
      <c r="AJ43" s="413">
        <v>0</v>
      </c>
      <c r="AK43" s="413">
        <v>0</v>
      </c>
      <c r="AL43" s="413">
        <v>0</v>
      </c>
      <c r="AM43" s="413">
        <v>0</v>
      </c>
      <c r="AN43" s="413">
        <v>0</v>
      </c>
      <c r="AO43" s="413">
        <v>0</v>
      </c>
      <c r="AP43" s="413">
        <v>0</v>
      </c>
      <c r="AQ43" s="413">
        <v>0</v>
      </c>
      <c r="AR43" s="413">
        <v>0</v>
      </c>
      <c r="AS43" s="413">
        <v>0</v>
      </c>
      <c r="AT43" s="413">
        <v>0</v>
      </c>
      <c r="AU43" s="413">
        <v>0</v>
      </c>
      <c r="AV43" s="413">
        <v>0</v>
      </c>
      <c r="AW43" s="413">
        <v>0</v>
      </c>
      <c r="AX43" s="413">
        <v>0</v>
      </c>
      <c r="AY43" s="413">
        <v>0</v>
      </c>
      <c r="AZ43" s="413">
        <v>0</v>
      </c>
      <c r="BA43" s="413">
        <v>0</v>
      </c>
      <c r="BB43" s="413">
        <v>0</v>
      </c>
      <c r="BC43" s="413">
        <v>0</v>
      </c>
    </row>
    <row r="44" spans="2:55" s="489" customFormat="1">
      <c r="B44" s="489" t="s">
        <v>171</v>
      </c>
      <c r="C44" s="489" t="s">
        <v>197</v>
      </c>
      <c r="D44" s="489" t="s">
        <v>251</v>
      </c>
      <c r="E44" s="413">
        <v>0</v>
      </c>
      <c r="F44" s="413">
        <v>0</v>
      </c>
      <c r="G44" s="413">
        <v>0</v>
      </c>
      <c r="H44" s="413">
        <v>0</v>
      </c>
      <c r="I44" s="413">
        <v>0</v>
      </c>
      <c r="J44" s="413">
        <v>0</v>
      </c>
      <c r="K44" s="413">
        <v>0</v>
      </c>
      <c r="L44" s="413">
        <v>0</v>
      </c>
      <c r="M44" s="413">
        <v>0</v>
      </c>
      <c r="N44" s="413">
        <v>0</v>
      </c>
      <c r="O44" s="413">
        <v>0</v>
      </c>
      <c r="P44" s="413">
        <v>0</v>
      </c>
      <c r="Q44" s="413">
        <v>0</v>
      </c>
      <c r="R44" s="413">
        <v>0</v>
      </c>
      <c r="S44" s="413">
        <v>0</v>
      </c>
      <c r="T44" s="413">
        <v>0</v>
      </c>
      <c r="U44" s="413">
        <v>0</v>
      </c>
      <c r="V44" s="413">
        <v>0</v>
      </c>
      <c r="W44" s="413">
        <v>0</v>
      </c>
      <c r="X44" s="413">
        <v>0</v>
      </c>
      <c r="Y44" s="413">
        <v>0</v>
      </c>
      <c r="Z44" s="413">
        <v>0</v>
      </c>
      <c r="AA44" s="413">
        <v>0</v>
      </c>
      <c r="AB44" s="413">
        <v>0</v>
      </c>
      <c r="AC44" s="413">
        <v>0</v>
      </c>
      <c r="AD44" s="413">
        <v>0</v>
      </c>
      <c r="AE44" s="413">
        <v>0</v>
      </c>
      <c r="AF44" s="413">
        <v>0</v>
      </c>
      <c r="AG44" s="413">
        <v>0</v>
      </c>
      <c r="AH44" s="413">
        <v>0</v>
      </c>
      <c r="AI44" s="413">
        <v>0</v>
      </c>
      <c r="AJ44" s="413">
        <v>0</v>
      </c>
      <c r="AK44" s="413">
        <v>0</v>
      </c>
      <c r="AL44" s="413">
        <v>0</v>
      </c>
      <c r="AM44" s="413">
        <v>0</v>
      </c>
      <c r="AN44" s="413">
        <v>0</v>
      </c>
      <c r="AO44" s="413">
        <v>0</v>
      </c>
      <c r="AP44" s="413">
        <v>0</v>
      </c>
      <c r="AQ44" s="413">
        <v>0</v>
      </c>
      <c r="AR44" s="413">
        <v>0</v>
      </c>
      <c r="AS44" s="413">
        <v>0</v>
      </c>
      <c r="AT44" s="413">
        <v>0</v>
      </c>
      <c r="AU44" s="413">
        <v>0</v>
      </c>
      <c r="AV44" s="413">
        <v>0</v>
      </c>
      <c r="AW44" s="413">
        <v>0</v>
      </c>
      <c r="AX44" s="413">
        <v>0</v>
      </c>
      <c r="AY44" s="413">
        <v>0</v>
      </c>
      <c r="AZ44" s="413">
        <v>0</v>
      </c>
      <c r="BA44" s="413">
        <v>0</v>
      </c>
      <c r="BB44" s="413">
        <v>0</v>
      </c>
      <c r="BC44" s="413">
        <v>0</v>
      </c>
    </row>
    <row r="45" spans="2:55" s="489" customFormat="1">
      <c r="B45" s="489" t="s">
        <v>171</v>
      </c>
      <c r="C45" s="489" t="s">
        <v>197</v>
      </c>
      <c r="D45" s="489" t="s">
        <v>78</v>
      </c>
      <c r="E45" s="413">
        <v>0</v>
      </c>
      <c r="F45" s="413">
        <v>0</v>
      </c>
      <c r="G45" s="413">
        <v>0</v>
      </c>
      <c r="H45" s="413">
        <v>0</v>
      </c>
      <c r="I45" s="413">
        <v>0</v>
      </c>
      <c r="J45" s="413">
        <v>0</v>
      </c>
      <c r="K45" s="413">
        <v>0</v>
      </c>
      <c r="L45" s="413">
        <v>0</v>
      </c>
      <c r="M45" s="413">
        <v>0</v>
      </c>
      <c r="N45" s="413">
        <v>0</v>
      </c>
      <c r="O45" s="413">
        <v>0</v>
      </c>
      <c r="P45" s="413">
        <v>0</v>
      </c>
      <c r="Q45" s="413">
        <v>0</v>
      </c>
      <c r="R45" s="413">
        <v>0</v>
      </c>
      <c r="S45" s="413">
        <v>0</v>
      </c>
      <c r="T45" s="413">
        <v>0</v>
      </c>
      <c r="U45" s="413">
        <v>0</v>
      </c>
      <c r="V45" s="413">
        <v>0</v>
      </c>
      <c r="W45" s="413">
        <v>0</v>
      </c>
      <c r="X45" s="413">
        <v>0</v>
      </c>
      <c r="Y45" s="413">
        <v>0</v>
      </c>
      <c r="Z45" s="413">
        <v>0</v>
      </c>
      <c r="AA45" s="413">
        <v>0</v>
      </c>
      <c r="AB45" s="413">
        <v>0</v>
      </c>
      <c r="AC45" s="413">
        <v>0</v>
      </c>
      <c r="AD45" s="413">
        <v>0</v>
      </c>
      <c r="AE45" s="413">
        <v>0</v>
      </c>
      <c r="AF45" s="413">
        <v>0</v>
      </c>
      <c r="AG45" s="413">
        <v>0</v>
      </c>
      <c r="AH45" s="413">
        <v>0</v>
      </c>
      <c r="AI45" s="413">
        <v>0</v>
      </c>
      <c r="AJ45" s="413">
        <v>0</v>
      </c>
      <c r="AK45" s="413">
        <v>0</v>
      </c>
      <c r="AL45" s="413">
        <v>0</v>
      </c>
      <c r="AM45" s="413">
        <v>0</v>
      </c>
      <c r="AN45" s="413">
        <v>0</v>
      </c>
      <c r="AO45" s="413">
        <v>0</v>
      </c>
      <c r="AP45" s="413">
        <v>0</v>
      </c>
      <c r="AQ45" s="413">
        <v>0</v>
      </c>
      <c r="AR45" s="413">
        <v>0</v>
      </c>
      <c r="AS45" s="413">
        <v>0</v>
      </c>
      <c r="AT45" s="413">
        <v>0</v>
      </c>
      <c r="AU45" s="413">
        <v>0</v>
      </c>
      <c r="AV45" s="413">
        <v>0</v>
      </c>
      <c r="AW45" s="413">
        <v>0</v>
      </c>
      <c r="AX45" s="413">
        <v>0</v>
      </c>
      <c r="AY45" s="413">
        <v>0</v>
      </c>
      <c r="AZ45" s="413">
        <v>0</v>
      </c>
      <c r="BA45" s="413">
        <v>0</v>
      </c>
      <c r="BB45" s="413">
        <v>0</v>
      </c>
      <c r="BC45" s="413">
        <v>0</v>
      </c>
    </row>
    <row r="46" spans="2:55" s="489" customFormat="1">
      <c r="B46" s="489" t="s">
        <v>171</v>
      </c>
      <c r="C46" s="489" t="s">
        <v>197</v>
      </c>
      <c r="D46" s="489" t="s">
        <v>194</v>
      </c>
      <c r="E46" s="413">
        <v>0</v>
      </c>
      <c r="F46" s="413">
        <v>0</v>
      </c>
      <c r="G46" s="413">
        <v>0</v>
      </c>
      <c r="H46" s="413">
        <v>0</v>
      </c>
      <c r="I46" s="413">
        <v>0</v>
      </c>
      <c r="J46" s="413">
        <v>0</v>
      </c>
      <c r="K46" s="413">
        <v>0</v>
      </c>
      <c r="L46" s="413">
        <v>0</v>
      </c>
      <c r="M46" s="413">
        <v>0</v>
      </c>
      <c r="N46" s="413">
        <v>0</v>
      </c>
      <c r="O46" s="413">
        <v>0</v>
      </c>
      <c r="P46" s="413">
        <v>0</v>
      </c>
      <c r="Q46" s="413">
        <v>0</v>
      </c>
      <c r="R46" s="413">
        <v>0</v>
      </c>
      <c r="S46" s="413">
        <v>0</v>
      </c>
      <c r="T46" s="413">
        <v>0</v>
      </c>
      <c r="U46" s="413">
        <v>0</v>
      </c>
      <c r="V46" s="413">
        <v>0</v>
      </c>
      <c r="W46" s="413">
        <v>0</v>
      </c>
      <c r="X46" s="413">
        <v>0</v>
      </c>
      <c r="Y46" s="413">
        <v>0</v>
      </c>
      <c r="Z46" s="413">
        <v>0</v>
      </c>
      <c r="AA46" s="413">
        <v>0</v>
      </c>
      <c r="AB46" s="413">
        <v>0</v>
      </c>
      <c r="AC46" s="413">
        <v>0</v>
      </c>
      <c r="AD46" s="413">
        <v>0</v>
      </c>
      <c r="AE46" s="413">
        <v>0</v>
      </c>
      <c r="AF46" s="413">
        <v>0</v>
      </c>
      <c r="AG46" s="413">
        <v>0</v>
      </c>
      <c r="AH46" s="413">
        <v>0</v>
      </c>
      <c r="AI46" s="413">
        <v>0</v>
      </c>
      <c r="AJ46" s="413">
        <v>0</v>
      </c>
      <c r="AK46" s="413">
        <v>0</v>
      </c>
      <c r="AL46" s="413">
        <v>0</v>
      </c>
      <c r="AM46" s="413">
        <v>0</v>
      </c>
      <c r="AN46" s="413">
        <v>0</v>
      </c>
      <c r="AO46" s="413">
        <v>0</v>
      </c>
      <c r="AP46" s="413">
        <v>0</v>
      </c>
      <c r="AQ46" s="413">
        <v>0</v>
      </c>
      <c r="AR46" s="413">
        <v>0</v>
      </c>
      <c r="AS46" s="413">
        <v>0</v>
      </c>
      <c r="AT46" s="413">
        <v>0</v>
      </c>
      <c r="AU46" s="413">
        <v>0</v>
      </c>
      <c r="AV46" s="413">
        <v>0</v>
      </c>
      <c r="AW46" s="413">
        <v>0</v>
      </c>
      <c r="AX46" s="413">
        <v>0</v>
      </c>
      <c r="AY46" s="413">
        <v>0</v>
      </c>
      <c r="AZ46" s="413">
        <v>0</v>
      </c>
      <c r="BA46" s="413">
        <v>0</v>
      </c>
      <c r="BB46" s="413">
        <v>0</v>
      </c>
      <c r="BC46" s="413">
        <v>0</v>
      </c>
    </row>
    <row r="47" spans="2:55" s="489" customFormat="1">
      <c r="B47" s="489" t="s">
        <v>171</v>
      </c>
      <c r="C47" s="489" t="s">
        <v>197</v>
      </c>
      <c r="D47" s="489" t="s">
        <v>252</v>
      </c>
      <c r="E47" s="413">
        <v>0</v>
      </c>
      <c r="F47" s="413">
        <v>0</v>
      </c>
      <c r="G47" s="413">
        <v>0</v>
      </c>
      <c r="H47" s="413">
        <v>0</v>
      </c>
      <c r="I47" s="413">
        <v>0</v>
      </c>
      <c r="J47" s="413">
        <v>0</v>
      </c>
      <c r="K47" s="413">
        <v>0</v>
      </c>
      <c r="L47" s="413">
        <v>0</v>
      </c>
      <c r="M47" s="413">
        <v>0</v>
      </c>
      <c r="N47" s="413">
        <v>0</v>
      </c>
      <c r="O47" s="413">
        <v>0</v>
      </c>
      <c r="P47" s="413">
        <v>0</v>
      </c>
      <c r="Q47" s="413">
        <v>0</v>
      </c>
      <c r="R47" s="413">
        <v>0</v>
      </c>
      <c r="S47" s="413">
        <v>0</v>
      </c>
      <c r="T47" s="413">
        <v>0</v>
      </c>
      <c r="U47" s="413">
        <v>0</v>
      </c>
      <c r="V47" s="413">
        <v>0</v>
      </c>
      <c r="W47" s="413">
        <v>0</v>
      </c>
      <c r="X47" s="413">
        <v>0</v>
      </c>
      <c r="Y47" s="413">
        <v>0</v>
      </c>
      <c r="Z47" s="413">
        <v>0</v>
      </c>
      <c r="AA47" s="413">
        <v>0</v>
      </c>
      <c r="AB47" s="413">
        <v>0</v>
      </c>
      <c r="AC47" s="413">
        <v>0</v>
      </c>
      <c r="AD47" s="413">
        <v>0</v>
      </c>
      <c r="AE47" s="413">
        <v>0</v>
      </c>
      <c r="AF47" s="413">
        <v>0</v>
      </c>
      <c r="AG47" s="413">
        <v>0</v>
      </c>
      <c r="AH47" s="413">
        <v>0</v>
      </c>
      <c r="AI47" s="413">
        <v>0</v>
      </c>
      <c r="AJ47" s="413">
        <v>0</v>
      </c>
      <c r="AK47" s="413">
        <v>0</v>
      </c>
      <c r="AL47" s="413">
        <v>0</v>
      </c>
      <c r="AM47" s="413">
        <v>0</v>
      </c>
      <c r="AN47" s="413">
        <v>0</v>
      </c>
      <c r="AO47" s="413">
        <v>0</v>
      </c>
      <c r="AP47" s="413">
        <v>0</v>
      </c>
      <c r="AQ47" s="413">
        <v>0</v>
      </c>
      <c r="AR47" s="413">
        <v>0</v>
      </c>
      <c r="AS47" s="413">
        <v>0</v>
      </c>
      <c r="AT47" s="413">
        <v>0</v>
      </c>
      <c r="AU47" s="413">
        <v>0</v>
      </c>
      <c r="AV47" s="413">
        <v>0</v>
      </c>
      <c r="AW47" s="413">
        <v>0</v>
      </c>
      <c r="AX47" s="413">
        <v>0</v>
      </c>
      <c r="AY47" s="413">
        <v>0</v>
      </c>
      <c r="AZ47" s="413">
        <v>0</v>
      </c>
      <c r="BA47" s="413">
        <v>0</v>
      </c>
      <c r="BB47" s="413">
        <v>0</v>
      </c>
      <c r="BC47" s="413">
        <v>0</v>
      </c>
    </row>
    <row r="48" spans="2:55" s="489" customFormat="1">
      <c r="B48" s="489" t="s">
        <v>171</v>
      </c>
      <c r="C48" s="489" t="s">
        <v>197</v>
      </c>
      <c r="D48" s="489" t="s">
        <v>253</v>
      </c>
      <c r="E48" s="413">
        <v>0</v>
      </c>
      <c r="F48" s="413">
        <v>0</v>
      </c>
      <c r="G48" s="413">
        <v>0</v>
      </c>
      <c r="H48" s="413">
        <v>0</v>
      </c>
      <c r="I48" s="413">
        <v>0</v>
      </c>
      <c r="J48" s="413">
        <v>0</v>
      </c>
      <c r="K48" s="413">
        <v>0</v>
      </c>
      <c r="L48" s="413">
        <v>0</v>
      </c>
      <c r="M48" s="413">
        <v>0</v>
      </c>
      <c r="N48" s="413">
        <v>0</v>
      </c>
      <c r="O48" s="413">
        <v>0</v>
      </c>
      <c r="P48" s="413">
        <v>0</v>
      </c>
      <c r="Q48" s="413">
        <v>0</v>
      </c>
      <c r="R48" s="413">
        <v>0</v>
      </c>
      <c r="S48" s="413">
        <v>0</v>
      </c>
      <c r="T48" s="413">
        <v>0</v>
      </c>
      <c r="U48" s="413">
        <v>0</v>
      </c>
      <c r="V48" s="413">
        <v>0</v>
      </c>
      <c r="W48" s="413">
        <v>0</v>
      </c>
      <c r="X48" s="413">
        <v>0</v>
      </c>
      <c r="Y48" s="413">
        <v>0</v>
      </c>
      <c r="Z48" s="413">
        <v>0</v>
      </c>
      <c r="AA48" s="413">
        <v>0</v>
      </c>
      <c r="AB48" s="413">
        <v>0</v>
      </c>
      <c r="AC48" s="413">
        <v>0</v>
      </c>
      <c r="AD48" s="413">
        <v>0</v>
      </c>
      <c r="AE48" s="413">
        <v>0</v>
      </c>
      <c r="AF48" s="413">
        <v>0</v>
      </c>
      <c r="AG48" s="413">
        <v>0</v>
      </c>
      <c r="AH48" s="413">
        <v>0</v>
      </c>
      <c r="AI48" s="413">
        <v>0</v>
      </c>
      <c r="AJ48" s="413">
        <v>0</v>
      </c>
      <c r="AK48" s="413">
        <v>0</v>
      </c>
      <c r="AL48" s="413">
        <v>0</v>
      </c>
      <c r="AM48" s="413">
        <v>0</v>
      </c>
      <c r="AN48" s="413">
        <v>0</v>
      </c>
      <c r="AO48" s="413">
        <v>0</v>
      </c>
      <c r="AP48" s="413">
        <v>0</v>
      </c>
      <c r="AQ48" s="413">
        <v>0</v>
      </c>
      <c r="AR48" s="413">
        <v>0</v>
      </c>
      <c r="AS48" s="413">
        <v>0</v>
      </c>
      <c r="AT48" s="413">
        <v>0</v>
      </c>
      <c r="AU48" s="413">
        <v>0</v>
      </c>
      <c r="AV48" s="413">
        <v>0</v>
      </c>
      <c r="AW48" s="413">
        <v>0</v>
      </c>
      <c r="AX48" s="413">
        <v>0</v>
      </c>
      <c r="AY48" s="413">
        <v>0</v>
      </c>
      <c r="AZ48" s="413">
        <v>0</v>
      </c>
      <c r="BA48" s="413">
        <v>0</v>
      </c>
      <c r="BB48" s="413">
        <v>0</v>
      </c>
      <c r="BC48" s="413">
        <v>0</v>
      </c>
    </row>
    <row r="49" spans="2:55" s="489" customFormat="1">
      <c r="B49" s="489" t="s">
        <v>171</v>
      </c>
      <c r="C49" s="489" t="s">
        <v>197</v>
      </c>
      <c r="D49" s="489" t="s">
        <v>74</v>
      </c>
      <c r="E49" s="413">
        <v>0</v>
      </c>
      <c r="F49" s="413">
        <v>0</v>
      </c>
      <c r="G49" s="413">
        <v>0</v>
      </c>
      <c r="H49" s="413">
        <v>0</v>
      </c>
      <c r="I49" s="413">
        <v>0</v>
      </c>
      <c r="J49" s="413">
        <v>0</v>
      </c>
      <c r="K49" s="413">
        <v>0</v>
      </c>
      <c r="L49" s="413">
        <v>0</v>
      </c>
      <c r="M49" s="413">
        <v>0</v>
      </c>
      <c r="N49" s="413">
        <v>0</v>
      </c>
      <c r="O49" s="413">
        <v>0</v>
      </c>
      <c r="P49" s="413">
        <v>0</v>
      </c>
      <c r="Q49" s="413">
        <v>0</v>
      </c>
      <c r="R49" s="413">
        <v>0</v>
      </c>
      <c r="S49" s="413">
        <v>0</v>
      </c>
      <c r="T49" s="413">
        <v>0</v>
      </c>
      <c r="U49" s="413">
        <v>0</v>
      </c>
      <c r="V49" s="413">
        <v>0</v>
      </c>
      <c r="W49" s="413">
        <v>0</v>
      </c>
      <c r="X49" s="413">
        <v>0</v>
      </c>
      <c r="Y49" s="413">
        <v>0</v>
      </c>
      <c r="Z49" s="413">
        <v>0</v>
      </c>
      <c r="AA49" s="413">
        <v>0</v>
      </c>
      <c r="AB49" s="413">
        <v>0</v>
      </c>
      <c r="AC49" s="413">
        <v>0</v>
      </c>
      <c r="AD49" s="413">
        <v>0</v>
      </c>
      <c r="AE49" s="413">
        <v>0</v>
      </c>
      <c r="AF49" s="413">
        <v>0</v>
      </c>
      <c r="AG49" s="413">
        <v>0</v>
      </c>
      <c r="AH49" s="413">
        <v>0</v>
      </c>
      <c r="AI49" s="413">
        <v>0</v>
      </c>
      <c r="AJ49" s="413">
        <v>0</v>
      </c>
      <c r="AK49" s="413">
        <v>0</v>
      </c>
      <c r="AL49" s="413">
        <v>0</v>
      </c>
      <c r="AM49" s="413">
        <v>0</v>
      </c>
      <c r="AN49" s="413">
        <v>0</v>
      </c>
      <c r="AO49" s="413">
        <v>0</v>
      </c>
      <c r="AP49" s="413">
        <v>0</v>
      </c>
      <c r="AQ49" s="413">
        <v>0</v>
      </c>
      <c r="AR49" s="413">
        <v>0</v>
      </c>
      <c r="AS49" s="413">
        <v>0</v>
      </c>
      <c r="AT49" s="413">
        <v>0</v>
      </c>
      <c r="AU49" s="413">
        <v>0</v>
      </c>
      <c r="AV49" s="413">
        <v>0</v>
      </c>
      <c r="AW49" s="413">
        <v>0</v>
      </c>
      <c r="AX49" s="413">
        <v>0</v>
      </c>
      <c r="AY49" s="413">
        <v>0</v>
      </c>
      <c r="AZ49" s="413">
        <v>0</v>
      </c>
      <c r="BA49" s="413">
        <v>0</v>
      </c>
      <c r="BB49" s="413">
        <v>0</v>
      </c>
      <c r="BC49" s="413">
        <v>0</v>
      </c>
    </row>
    <row r="50" spans="2:55" s="489" customFormat="1">
      <c r="B50" s="489" t="s">
        <v>171</v>
      </c>
      <c r="C50" s="489" t="s">
        <v>197</v>
      </c>
      <c r="D50" s="489" t="s">
        <v>16</v>
      </c>
      <c r="E50" s="413">
        <v>0</v>
      </c>
      <c r="F50" s="413">
        <v>0</v>
      </c>
      <c r="G50" s="413">
        <v>0</v>
      </c>
      <c r="H50" s="413">
        <v>0</v>
      </c>
      <c r="I50" s="413">
        <v>0</v>
      </c>
      <c r="J50" s="413">
        <v>0</v>
      </c>
      <c r="K50" s="413">
        <v>0</v>
      </c>
      <c r="L50" s="413">
        <v>0</v>
      </c>
      <c r="M50" s="413">
        <v>0</v>
      </c>
      <c r="N50" s="413">
        <v>0</v>
      </c>
      <c r="O50" s="413">
        <v>0</v>
      </c>
      <c r="P50" s="413">
        <v>7.2687999999999997</v>
      </c>
      <c r="Q50" s="413">
        <v>8.9276</v>
      </c>
      <c r="R50" s="413">
        <v>0</v>
      </c>
      <c r="S50" s="413">
        <v>0</v>
      </c>
      <c r="T50" s="413">
        <v>6.6</v>
      </c>
      <c r="U50" s="413">
        <v>0</v>
      </c>
      <c r="V50" s="413">
        <v>0</v>
      </c>
      <c r="W50" s="413">
        <v>0</v>
      </c>
      <c r="X50" s="413">
        <v>0</v>
      </c>
      <c r="Y50" s="413">
        <v>0</v>
      </c>
      <c r="Z50" s="413">
        <v>0</v>
      </c>
      <c r="AA50" s="413">
        <v>0</v>
      </c>
      <c r="AB50" s="413">
        <v>0</v>
      </c>
      <c r="AC50" s="413">
        <v>32.260632799999996</v>
      </c>
      <c r="AD50" s="413">
        <v>13.2</v>
      </c>
      <c r="AE50" s="413">
        <v>13.2</v>
      </c>
      <c r="AF50" s="413">
        <v>13.2</v>
      </c>
      <c r="AG50" s="413">
        <v>13.2</v>
      </c>
      <c r="AH50" s="413">
        <v>13.2</v>
      </c>
      <c r="AI50" s="413">
        <v>13.2</v>
      </c>
      <c r="AJ50" s="413">
        <v>13.2</v>
      </c>
      <c r="AK50" s="413">
        <v>13.2</v>
      </c>
      <c r="AL50" s="413">
        <v>13.2</v>
      </c>
      <c r="AM50" s="413">
        <v>13.2</v>
      </c>
      <c r="AN50" s="413">
        <v>13.2</v>
      </c>
      <c r="AO50" s="413">
        <v>13.2</v>
      </c>
      <c r="AP50" s="413">
        <v>13.2</v>
      </c>
      <c r="AQ50" s="413">
        <v>13.2</v>
      </c>
      <c r="AR50" s="413">
        <v>13.2</v>
      </c>
      <c r="AS50" s="413">
        <v>13.2</v>
      </c>
      <c r="AT50" s="413">
        <v>13.2</v>
      </c>
      <c r="AU50" s="413">
        <v>13.2</v>
      </c>
      <c r="AV50" s="413">
        <v>13.2</v>
      </c>
      <c r="AW50" s="413">
        <v>13.2</v>
      </c>
      <c r="AX50" s="413">
        <v>13.2</v>
      </c>
      <c r="AY50" s="413">
        <v>13.2</v>
      </c>
      <c r="AZ50" s="413">
        <v>13.2</v>
      </c>
      <c r="BA50" s="413">
        <v>13.2</v>
      </c>
      <c r="BB50" s="413">
        <v>13.2</v>
      </c>
      <c r="BC50" s="413">
        <v>13.2</v>
      </c>
    </row>
    <row r="51" spans="2:55" s="489" customFormat="1">
      <c r="B51" s="489" t="s">
        <v>171</v>
      </c>
      <c r="C51" s="489" t="s">
        <v>197</v>
      </c>
      <c r="D51" s="489" t="s">
        <v>80</v>
      </c>
      <c r="E51" s="413">
        <v>0</v>
      </c>
      <c r="F51" s="413">
        <v>0</v>
      </c>
      <c r="G51" s="413">
        <v>0</v>
      </c>
      <c r="H51" s="413">
        <v>0</v>
      </c>
      <c r="I51" s="413">
        <v>0</v>
      </c>
      <c r="J51" s="413">
        <v>0</v>
      </c>
      <c r="K51" s="413">
        <v>0</v>
      </c>
      <c r="L51" s="413">
        <v>0</v>
      </c>
      <c r="M51" s="413">
        <v>0</v>
      </c>
      <c r="N51" s="413">
        <v>0</v>
      </c>
      <c r="O51" s="413">
        <v>0</v>
      </c>
      <c r="P51" s="413">
        <v>0</v>
      </c>
      <c r="Q51" s="413">
        <v>0</v>
      </c>
      <c r="R51" s="413">
        <v>0</v>
      </c>
      <c r="S51" s="413">
        <v>0</v>
      </c>
      <c r="T51" s="413">
        <v>0</v>
      </c>
      <c r="U51" s="413">
        <v>0</v>
      </c>
      <c r="V51" s="413">
        <v>0</v>
      </c>
      <c r="W51" s="413">
        <v>0</v>
      </c>
      <c r="X51" s="413">
        <v>0</v>
      </c>
      <c r="Y51" s="413">
        <v>0</v>
      </c>
      <c r="Z51" s="413">
        <v>0</v>
      </c>
      <c r="AA51" s="413">
        <v>0</v>
      </c>
      <c r="AB51" s="413">
        <v>0</v>
      </c>
      <c r="AC51" s="413">
        <v>0</v>
      </c>
      <c r="AD51" s="413">
        <v>0</v>
      </c>
      <c r="AE51" s="413">
        <v>0</v>
      </c>
      <c r="AF51" s="413">
        <v>0</v>
      </c>
      <c r="AG51" s="413">
        <v>0</v>
      </c>
      <c r="AH51" s="413">
        <v>0</v>
      </c>
      <c r="AI51" s="413">
        <v>0</v>
      </c>
      <c r="AJ51" s="413">
        <v>0</v>
      </c>
      <c r="AK51" s="413">
        <v>0</v>
      </c>
      <c r="AL51" s="413">
        <v>0</v>
      </c>
      <c r="AM51" s="413">
        <v>0</v>
      </c>
      <c r="AN51" s="413">
        <v>0</v>
      </c>
      <c r="AO51" s="413">
        <v>0</v>
      </c>
      <c r="AP51" s="413">
        <v>0</v>
      </c>
      <c r="AQ51" s="413">
        <v>0</v>
      </c>
      <c r="AR51" s="413">
        <v>0</v>
      </c>
      <c r="AS51" s="413">
        <v>0</v>
      </c>
      <c r="AT51" s="413">
        <v>0</v>
      </c>
      <c r="AU51" s="413">
        <v>0</v>
      </c>
      <c r="AV51" s="413">
        <v>0</v>
      </c>
      <c r="AW51" s="413">
        <v>0</v>
      </c>
      <c r="AX51" s="413">
        <v>0</v>
      </c>
      <c r="AY51" s="413">
        <v>0</v>
      </c>
      <c r="AZ51" s="413">
        <v>0</v>
      </c>
      <c r="BA51" s="413">
        <v>0</v>
      </c>
      <c r="BB51" s="413">
        <v>0</v>
      </c>
      <c r="BC51" s="413">
        <v>0</v>
      </c>
    </row>
    <row r="52" spans="2:55" s="489" customFormat="1">
      <c r="B52" s="489" t="s">
        <v>171</v>
      </c>
      <c r="C52" s="489" t="s">
        <v>197</v>
      </c>
      <c r="D52" s="489" t="s">
        <v>254</v>
      </c>
      <c r="E52" s="413">
        <v>0</v>
      </c>
      <c r="F52" s="413">
        <v>0</v>
      </c>
      <c r="G52" s="413">
        <v>0</v>
      </c>
      <c r="H52" s="413">
        <v>0</v>
      </c>
      <c r="I52" s="413">
        <v>0</v>
      </c>
      <c r="J52" s="413">
        <v>0</v>
      </c>
      <c r="K52" s="413">
        <v>0</v>
      </c>
      <c r="L52" s="413">
        <v>0</v>
      </c>
      <c r="M52" s="413">
        <v>0</v>
      </c>
      <c r="N52" s="413">
        <v>0</v>
      </c>
      <c r="O52" s="413">
        <v>0</v>
      </c>
      <c r="P52" s="413">
        <v>0</v>
      </c>
      <c r="Q52" s="413">
        <v>0</v>
      </c>
      <c r="R52" s="413">
        <v>0</v>
      </c>
      <c r="S52" s="413">
        <v>0</v>
      </c>
      <c r="T52" s="413">
        <v>0</v>
      </c>
      <c r="U52" s="413">
        <v>0</v>
      </c>
      <c r="V52" s="413">
        <v>0</v>
      </c>
      <c r="W52" s="413">
        <v>0</v>
      </c>
      <c r="X52" s="413">
        <v>0</v>
      </c>
      <c r="Y52" s="413">
        <v>0</v>
      </c>
      <c r="Z52" s="413">
        <v>0</v>
      </c>
      <c r="AA52" s="413">
        <v>0</v>
      </c>
      <c r="AB52" s="413">
        <v>0</v>
      </c>
      <c r="AC52" s="413">
        <v>0</v>
      </c>
      <c r="AD52" s="413">
        <v>0</v>
      </c>
      <c r="AE52" s="413">
        <v>0</v>
      </c>
      <c r="AF52" s="413">
        <v>0</v>
      </c>
      <c r="AG52" s="413">
        <v>0</v>
      </c>
      <c r="AH52" s="413">
        <v>0</v>
      </c>
      <c r="AI52" s="413">
        <v>0</v>
      </c>
      <c r="AJ52" s="413">
        <v>0</v>
      </c>
      <c r="AK52" s="413">
        <v>0</v>
      </c>
      <c r="AL52" s="413">
        <v>0</v>
      </c>
      <c r="AM52" s="413">
        <v>0</v>
      </c>
      <c r="AN52" s="413">
        <v>0</v>
      </c>
      <c r="AO52" s="413">
        <v>0</v>
      </c>
      <c r="AP52" s="413">
        <v>0</v>
      </c>
      <c r="AQ52" s="413">
        <v>0</v>
      </c>
      <c r="AR52" s="413">
        <v>0</v>
      </c>
      <c r="AS52" s="413">
        <v>0</v>
      </c>
      <c r="AT52" s="413">
        <v>0</v>
      </c>
      <c r="AU52" s="413">
        <v>0</v>
      </c>
      <c r="AV52" s="413">
        <v>0</v>
      </c>
      <c r="AW52" s="413">
        <v>0</v>
      </c>
      <c r="AX52" s="413">
        <v>0</v>
      </c>
      <c r="AY52" s="413">
        <v>0</v>
      </c>
      <c r="AZ52" s="413">
        <v>0</v>
      </c>
      <c r="BA52" s="413">
        <v>0</v>
      </c>
      <c r="BB52" s="413">
        <v>0</v>
      </c>
      <c r="BC52" s="413">
        <v>0</v>
      </c>
    </row>
    <row r="53" spans="2:55" s="489" customFormat="1">
      <c r="B53" s="489" t="s">
        <v>171</v>
      </c>
      <c r="C53" s="489" t="s">
        <v>197</v>
      </c>
      <c r="D53" s="489" t="s">
        <v>71</v>
      </c>
      <c r="E53" s="413">
        <v>80.366</v>
      </c>
      <c r="F53" s="413">
        <v>73.119200000000006</v>
      </c>
      <c r="G53" s="413">
        <v>68.846800000000002</v>
      </c>
      <c r="H53" s="413">
        <v>71.306399999999996</v>
      </c>
      <c r="I53" s="413">
        <v>73.374399999999994</v>
      </c>
      <c r="J53" s="413">
        <v>72.080799999999996</v>
      </c>
      <c r="K53" s="413">
        <v>77.906400000000005</v>
      </c>
      <c r="L53" s="413">
        <v>91.880799999999994</v>
      </c>
      <c r="M53" s="413">
        <v>170.82560000000001</v>
      </c>
      <c r="N53" s="413">
        <v>157.88079999999999</v>
      </c>
      <c r="O53" s="413">
        <v>143.64705882352939</v>
      </c>
      <c r="P53" s="413">
        <v>134.7176470588235</v>
      </c>
      <c r="Q53" s="413">
        <v>141.83529411764704</v>
      </c>
      <c r="R53" s="413">
        <v>122.29411764705883</v>
      </c>
      <c r="S53" s="413">
        <v>110.38823529411765</v>
      </c>
      <c r="T53" s="413">
        <v>84.04</v>
      </c>
      <c r="U53" s="413">
        <v>122.76</v>
      </c>
      <c r="V53" s="413">
        <v>108.68</v>
      </c>
      <c r="W53" s="413">
        <v>126.28</v>
      </c>
      <c r="X53" s="413">
        <v>124.96</v>
      </c>
      <c r="Y53" s="413">
        <v>117.65599999999999</v>
      </c>
      <c r="Z53" s="413">
        <v>121.44</v>
      </c>
      <c r="AA53" s="413">
        <v>112.54249863999998</v>
      </c>
      <c r="AB53" s="413">
        <v>107.89332356</v>
      </c>
      <c r="AC53" s="413">
        <v>113.09583772389757</v>
      </c>
      <c r="AD53" s="413">
        <v>111.74282960961723</v>
      </c>
      <c r="AE53" s="413">
        <v>110.41571414580149</v>
      </c>
      <c r="AF53" s="413">
        <v>101.36712480284307</v>
      </c>
      <c r="AG53" s="413">
        <v>101.77035246796498</v>
      </c>
      <c r="AH53" s="413">
        <v>102.17011851282253</v>
      </c>
      <c r="AI53" s="413">
        <v>102.56472465311926</v>
      </c>
      <c r="AJ53" s="413">
        <v>102.95893202202541</v>
      </c>
      <c r="AK53" s="413">
        <v>103.35823860597397</v>
      </c>
      <c r="AL53" s="413">
        <v>103.74942889004608</v>
      </c>
      <c r="AM53" s="413">
        <v>104.15016360673832</v>
      </c>
      <c r="AN53" s="413">
        <v>104.56193819871444</v>
      </c>
      <c r="AO53" s="413">
        <v>104.97377471386177</v>
      </c>
      <c r="AP53" s="413">
        <v>105.38797646894849</v>
      </c>
      <c r="AQ53" s="413">
        <v>105.80702179782681</v>
      </c>
      <c r="AR53" s="413">
        <v>106.2311966425261</v>
      </c>
      <c r="AS53" s="413">
        <v>106.65883882672311</v>
      </c>
      <c r="AT53" s="413">
        <v>107.09028273184454</v>
      </c>
      <c r="AU53" s="413">
        <v>107.52650976861062</v>
      </c>
      <c r="AV53" s="413">
        <v>107.96521733687632</v>
      </c>
      <c r="AW53" s="413">
        <v>108.40896338793748</v>
      </c>
      <c r="AX53" s="413">
        <v>108.85457653989128</v>
      </c>
      <c r="AY53" s="413">
        <v>109.30451016387707</v>
      </c>
      <c r="AZ53" s="413">
        <v>109.75985854151034</v>
      </c>
      <c r="BA53" s="413">
        <v>110.22225753477007</v>
      </c>
      <c r="BB53" s="413">
        <v>110.68941731143343</v>
      </c>
      <c r="BC53" s="413">
        <v>111.16113356134964</v>
      </c>
    </row>
    <row r="54" spans="2:55" s="489" customFormat="1">
      <c r="B54" s="489" t="s">
        <v>171</v>
      </c>
      <c r="C54" s="489" t="s">
        <v>197</v>
      </c>
      <c r="D54" s="489" t="s">
        <v>72</v>
      </c>
      <c r="E54" s="413">
        <v>23.812799999999999</v>
      </c>
      <c r="F54" s="413">
        <v>30.412800000000001</v>
      </c>
      <c r="G54" s="413">
        <v>29.374400000000001</v>
      </c>
      <c r="H54" s="413">
        <v>33.646799999999999</v>
      </c>
      <c r="I54" s="413">
        <v>97.059600000000003</v>
      </c>
      <c r="J54" s="413">
        <v>24.719200000000001</v>
      </c>
      <c r="K54" s="413">
        <v>25.880800000000001</v>
      </c>
      <c r="L54" s="413">
        <v>25.880800000000001</v>
      </c>
      <c r="M54" s="413">
        <v>24.587200000000003</v>
      </c>
      <c r="N54" s="413">
        <v>12.6808</v>
      </c>
      <c r="O54" s="413">
        <v>11.647058823529413</v>
      </c>
      <c r="P54" s="413">
        <v>23.294117647058826</v>
      </c>
      <c r="Q54" s="413">
        <v>19.411764705882351</v>
      </c>
      <c r="R54" s="413">
        <v>12.941176470588236</v>
      </c>
      <c r="S54" s="413">
        <v>12.941176470588236</v>
      </c>
      <c r="T54" s="413">
        <v>19.541176470588255</v>
      </c>
      <c r="U54" s="413">
        <v>17.341176470588255</v>
      </c>
      <c r="V54" s="413">
        <v>12.941176470588236</v>
      </c>
      <c r="W54" s="413">
        <v>12.76</v>
      </c>
      <c r="X54" s="413">
        <v>12.941176470588236</v>
      </c>
      <c r="Y54" s="413">
        <v>12.941176470588236</v>
      </c>
      <c r="Z54" s="413">
        <v>7.3988384609485891</v>
      </c>
      <c r="AA54" s="413">
        <v>2.8114430740000018</v>
      </c>
      <c r="AB54" s="413">
        <v>6.0256475035020003</v>
      </c>
      <c r="AC54" s="413">
        <v>7.7288149767257632</v>
      </c>
      <c r="AD54" s="413">
        <v>12.179588976651857</v>
      </c>
      <c r="AE54" s="413">
        <v>12.92276919875215</v>
      </c>
      <c r="AF54" s="413">
        <v>10.589694973746063</v>
      </c>
      <c r="AG54" s="413">
        <v>11.330715810770974</v>
      </c>
      <c r="AH54" s="413">
        <v>12.071062019989935</v>
      </c>
      <c r="AI54" s="413">
        <v>12.813666969697023</v>
      </c>
      <c r="AJ54" s="413">
        <v>13.558442719284137</v>
      </c>
      <c r="AK54" s="413">
        <v>14.304916283827394</v>
      </c>
      <c r="AL54" s="413">
        <v>15.053335661370582</v>
      </c>
      <c r="AM54" s="413">
        <v>15.803427282662275</v>
      </c>
      <c r="AN54" s="413">
        <v>16.555294346783388</v>
      </c>
      <c r="AO54" s="413">
        <v>17.308954425622908</v>
      </c>
      <c r="AP54" s="413">
        <v>18.064123821466172</v>
      </c>
      <c r="AQ54" s="413">
        <v>18.820736619410539</v>
      </c>
      <c r="AR54" s="413">
        <v>19.578763136056143</v>
      </c>
      <c r="AS54" s="413">
        <v>20.338200013397859</v>
      </c>
      <c r="AT54" s="413">
        <v>21.097210728926456</v>
      </c>
      <c r="AU54" s="413">
        <v>21.853787168845681</v>
      </c>
      <c r="AV54" s="413">
        <v>22.611502014383124</v>
      </c>
      <c r="AW54" s="413">
        <v>23.370501724937363</v>
      </c>
      <c r="AX54" s="413">
        <v>24.130704126970627</v>
      </c>
      <c r="AY54" s="413">
        <v>24.892163702217179</v>
      </c>
      <c r="AZ54" s="413">
        <v>25.654905197906299</v>
      </c>
      <c r="BA54" s="413">
        <v>26.418950794386671</v>
      </c>
      <c r="BB54" s="413">
        <v>27.184292647513423</v>
      </c>
      <c r="BC54" s="413">
        <v>27.95098835536194</v>
      </c>
    </row>
    <row r="55" spans="2:55" s="489" customFormat="1">
      <c r="B55" s="489" t="s">
        <v>171</v>
      </c>
      <c r="C55" s="489" t="s">
        <v>198</v>
      </c>
      <c r="D55" s="489" t="s">
        <v>11</v>
      </c>
      <c r="E55" s="413">
        <v>0</v>
      </c>
      <c r="F55" s="413">
        <v>0</v>
      </c>
      <c r="G55" s="413">
        <v>0</v>
      </c>
      <c r="H55" s="413">
        <v>0</v>
      </c>
      <c r="I55" s="413">
        <v>0</v>
      </c>
      <c r="J55" s="413">
        <v>0</v>
      </c>
      <c r="K55" s="413">
        <v>0</v>
      </c>
      <c r="L55" s="413">
        <v>0</v>
      </c>
      <c r="M55" s="413">
        <v>0</v>
      </c>
      <c r="N55" s="413">
        <v>0</v>
      </c>
      <c r="O55" s="413">
        <v>0</v>
      </c>
      <c r="P55" s="413">
        <v>0</v>
      </c>
      <c r="Q55" s="413">
        <v>0</v>
      </c>
      <c r="R55" s="413">
        <v>0</v>
      </c>
      <c r="S55" s="413">
        <v>0</v>
      </c>
      <c r="T55" s="413">
        <v>0</v>
      </c>
      <c r="U55" s="413">
        <v>0</v>
      </c>
      <c r="V55" s="413">
        <v>0</v>
      </c>
      <c r="W55" s="413">
        <v>0</v>
      </c>
      <c r="X55" s="413">
        <v>0</v>
      </c>
      <c r="Y55" s="413">
        <v>0</v>
      </c>
      <c r="Z55" s="413">
        <v>0</v>
      </c>
      <c r="AA55" s="413">
        <v>0</v>
      </c>
      <c r="AB55" s="413">
        <v>0</v>
      </c>
      <c r="AC55" s="413">
        <v>60.249582799999999</v>
      </c>
      <c r="AD55" s="413">
        <v>22</v>
      </c>
      <c r="AE55" s="413">
        <v>21.999999999999996</v>
      </c>
      <c r="AF55" s="413">
        <v>22</v>
      </c>
      <c r="AG55" s="413">
        <v>22</v>
      </c>
      <c r="AH55" s="413">
        <v>22</v>
      </c>
      <c r="AI55" s="413">
        <v>21.999999999999996</v>
      </c>
      <c r="AJ55" s="413">
        <v>22</v>
      </c>
      <c r="AK55" s="413">
        <v>21.999999999999996</v>
      </c>
      <c r="AL55" s="413">
        <v>22.000000000000004</v>
      </c>
      <c r="AM55" s="413">
        <v>22.000000000000004</v>
      </c>
      <c r="AN55" s="413">
        <v>22</v>
      </c>
      <c r="AO55" s="413">
        <v>22</v>
      </c>
      <c r="AP55" s="413">
        <v>21.999999999999996</v>
      </c>
      <c r="AQ55" s="413">
        <v>21.999999999999996</v>
      </c>
      <c r="AR55" s="413">
        <v>22.000000000000004</v>
      </c>
      <c r="AS55" s="413">
        <v>22</v>
      </c>
      <c r="AT55" s="413">
        <v>22</v>
      </c>
      <c r="AU55" s="413">
        <v>22</v>
      </c>
      <c r="AV55" s="413">
        <v>22</v>
      </c>
      <c r="AW55" s="413">
        <v>21.999999999999996</v>
      </c>
      <c r="AX55" s="413">
        <v>22</v>
      </c>
      <c r="AY55" s="413">
        <v>22</v>
      </c>
      <c r="AZ55" s="413">
        <v>22</v>
      </c>
      <c r="BA55" s="413">
        <v>22</v>
      </c>
      <c r="BB55" s="413">
        <v>21.999999999999996</v>
      </c>
      <c r="BC55" s="413">
        <v>22.000000000000004</v>
      </c>
    </row>
    <row r="56" spans="2:55" s="489" customFormat="1">
      <c r="B56" s="489" t="s">
        <v>171</v>
      </c>
      <c r="C56" s="489" t="s">
        <v>198</v>
      </c>
      <c r="D56" s="489" t="s">
        <v>255</v>
      </c>
      <c r="E56" s="413">
        <v>0</v>
      </c>
      <c r="F56" s="413">
        <v>2.5872000000000002</v>
      </c>
      <c r="G56" s="413">
        <v>2.5872000000000002</v>
      </c>
      <c r="H56" s="413">
        <v>2.5872000000000002</v>
      </c>
      <c r="I56" s="413">
        <v>1.2936000000000001</v>
      </c>
      <c r="J56" s="413">
        <v>2.5872000000000002</v>
      </c>
      <c r="K56" s="413">
        <v>2.5872000000000002</v>
      </c>
      <c r="L56" s="413">
        <v>2.5872000000000002</v>
      </c>
      <c r="M56" s="413">
        <v>2.5872000000000002</v>
      </c>
      <c r="N56" s="413">
        <v>2.5872000000000002</v>
      </c>
      <c r="O56" s="413">
        <v>2.5872000000000002</v>
      </c>
      <c r="P56" s="413">
        <v>2.5872000000000002</v>
      </c>
      <c r="Q56" s="413">
        <v>2.5872000000000002</v>
      </c>
      <c r="R56" s="413">
        <v>2.5872000000000002</v>
      </c>
      <c r="S56" s="413">
        <v>2.5872000000000002</v>
      </c>
      <c r="T56" s="413">
        <v>2.8948215999999998</v>
      </c>
      <c r="U56" s="413">
        <v>3.6520000000000001</v>
      </c>
      <c r="V56" s="413">
        <v>2.5872000000000002</v>
      </c>
      <c r="W56" s="413">
        <v>2.5872000000000002</v>
      </c>
      <c r="X56" s="413">
        <v>2.5872000000000002</v>
      </c>
      <c r="Y56" s="413">
        <v>2.5872000000000002</v>
      </c>
      <c r="Z56" s="413">
        <v>2.9066580441635481</v>
      </c>
      <c r="AA56" s="413">
        <v>2.782570955152976</v>
      </c>
      <c r="AB56" s="413">
        <v>0.36766048000000007</v>
      </c>
      <c r="AC56" s="413">
        <v>3.08</v>
      </c>
      <c r="AD56" s="413">
        <v>3.08</v>
      </c>
      <c r="AE56" s="413">
        <v>3.08</v>
      </c>
      <c r="AF56" s="413">
        <v>3.08</v>
      </c>
      <c r="AG56" s="413">
        <v>3.08</v>
      </c>
      <c r="AH56" s="413">
        <v>3.08</v>
      </c>
      <c r="AI56" s="413">
        <v>3.08</v>
      </c>
      <c r="AJ56" s="413">
        <v>3.08</v>
      </c>
      <c r="AK56" s="413">
        <v>3.08</v>
      </c>
      <c r="AL56" s="413">
        <v>3.08</v>
      </c>
      <c r="AM56" s="413">
        <v>3.08</v>
      </c>
      <c r="AN56" s="413">
        <v>3.08</v>
      </c>
      <c r="AO56" s="413">
        <v>3.08</v>
      </c>
      <c r="AP56" s="413">
        <v>3.08</v>
      </c>
      <c r="AQ56" s="413">
        <v>3.08</v>
      </c>
      <c r="AR56" s="413">
        <v>3.08</v>
      </c>
      <c r="AS56" s="413">
        <v>3.08</v>
      </c>
      <c r="AT56" s="413">
        <v>3.08</v>
      </c>
      <c r="AU56" s="413">
        <v>3.08</v>
      </c>
      <c r="AV56" s="413">
        <v>3.08</v>
      </c>
      <c r="AW56" s="413">
        <v>3.08</v>
      </c>
      <c r="AX56" s="413">
        <v>3.08</v>
      </c>
      <c r="AY56" s="413">
        <v>3.08</v>
      </c>
      <c r="AZ56" s="413">
        <v>3.08</v>
      </c>
      <c r="BA56" s="413">
        <v>3.08</v>
      </c>
      <c r="BB56" s="413">
        <v>3.08</v>
      </c>
      <c r="BC56" s="413">
        <v>3.08</v>
      </c>
    </row>
    <row r="57" spans="2:55" s="489" customFormat="1">
      <c r="B57" s="489" t="s">
        <v>171</v>
      </c>
      <c r="C57" s="489" t="s">
        <v>198</v>
      </c>
      <c r="D57" s="489" t="s">
        <v>15</v>
      </c>
      <c r="E57" s="413">
        <v>0</v>
      </c>
      <c r="F57" s="413">
        <v>0</v>
      </c>
      <c r="G57" s="413">
        <v>0</v>
      </c>
      <c r="H57" s="413">
        <v>0</v>
      </c>
      <c r="I57" s="413">
        <v>0</v>
      </c>
      <c r="J57" s="413">
        <v>0</v>
      </c>
      <c r="K57" s="413">
        <v>0</v>
      </c>
      <c r="L57" s="413">
        <v>0</v>
      </c>
      <c r="M57" s="413">
        <v>0</v>
      </c>
      <c r="N57" s="413">
        <v>0</v>
      </c>
      <c r="O57" s="413">
        <v>0</v>
      </c>
      <c r="P57" s="413">
        <v>0</v>
      </c>
      <c r="Q57" s="413">
        <v>0</v>
      </c>
      <c r="R57" s="413">
        <v>0</v>
      </c>
      <c r="S57" s="413">
        <v>0</v>
      </c>
      <c r="T57" s="413">
        <v>0</v>
      </c>
      <c r="U57" s="413">
        <v>0</v>
      </c>
      <c r="V57" s="413">
        <v>0</v>
      </c>
      <c r="W57" s="413">
        <v>0</v>
      </c>
      <c r="X57" s="413">
        <v>0</v>
      </c>
      <c r="Y57" s="413">
        <v>0</v>
      </c>
      <c r="Z57" s="413">
        <v>0</v>
      </c>
      <c r="AA57" s="413">
        <v>0</v>
      </c>
      <c r="AB57" s="413">
        <v>0</v>
      </c>
      <c r="AC57" s="413">
        <v>0</v>
      </c>
      <c r="AD57" s="413">
        <v>0</v>
      </c>
      <c r="AE57" s="413">
        <v>0</v>
      </c>
      <c r="AF57" s="413">
        <v>0</v>
      </c>
      <c r="AG57" s="413">
        <v>0</v>
      </c>
      <c r="AH57" s="413">
        <v>0</v>
      </c>
      <c r="AI57" s="413">
        <v>0</v>
      </c>
      <c r="AJ57" s="413">
        <v>0</v>
      </c>
      <c r="AK57" s="413">
        <v>0</v>
      </c>
      <c r="AL57" s="413">
        <v>0</v>
      </c>
      <c r="AM57" s="413">
        <v>0</v>
      </c>
      <c r="AN57" s="413">
        <v>0</v>
      </c>
      <c r="AO57" s="413">
        <v>0</v>
      </c>
      <c r="AP57" s="413">
        <v>0</v>
      </c>
      <c r="AQ57" s="413">
        <v>0</v>
      </c>
      <c r="AR57" s="413">
        <v>0</v>
      </c>
      <c r="AS57" s="413">
        <v>0</v>
      </c>
      <c r="AT57" s="413">
        <v>0</v>
      </c>
      <c r="AU57" s="413">
        <v>0</v>
      </c>
      <c r="AV57" s="413">
        <v>0</v>
      </c>
      <c r="AW57" s="413">
        <v>0</v>
      </c>
      <c r="AX57" s="413">
        <v>0</v>
      </c>
      <c r="AY57" s="413">
        <v>0</v>
      </c>
      <c r="AZ57" s="413">
        <v>0</v>
      </c>
      <c r="BA57" s="413">
        <v>0</v>
      </c>
      <c r="BB57" s="413">
        <v>0</v>
      </c>
      <c r="BC57" s="413">
        <v>0</v>
      </c>
    </row>
    <row r="58" spans="2:55" s="489" customFormat="1">
      <c r="B58" s="489" t="s">
        <v>171</v>
      </c>
      <c r="C58" s="489" t="s">
        <v>198</v>
      </c>
      <c r="D58" s="489" t="s">
        <v>17</v>
      </c>
      <c r="E58" s="413">
        <v>71.174399999999991</v>
      </c>
      <c r="F58" s="413">
        <v>71.174399999999991</v>
      </c>
      <c r="G58" s="413">
        <v>71.174399999999991</v>
      </c>
      <c r="H58" s="413">
        <v>76.093599999999995</v>
      </c>
      <c r="I58" s="413">
        <v>51.766000000000005</v>
      </c>
      <c r="J58" s="413">
        <v>58.233999999999995</v>
      </c>
      <c r="K58" s="413">
        <v>59.5276</v>
      </c>
      <c r="L58" s="413">
        <v>60.825600000000001</v>
      </c>
      <c r="M58" s="413">
        <v>58.233999999999995</v>
      </c>
      <c r="N58" s="413">
        <v>52.8</v>
      </c>
      <c r="O58" s="413">
        <v>51.764705882352942</v>
      </c>
      <c r="P58" s="413">
        <v>31.058823529411768</v>
      </c>
      <c r="Q58" s="413">
        <v>20.705882352941174</v>
      </c>
      <c r="R58" s="413">
        <v>9.0588235294117645</v>
      </c>
      <c r="S58" s="413">
        <v>7.764705882352942</v>
      </c>
      <c r="T58" s="413">
        <v>7.764705882352942</v>
      </c>
      <c r="U58" s="413">
        <v>37.4</v>
      </c>
      <c r="V58" s="413">
        <v>20.68</v>
      </c>
      <c r="W58" s="413">
        <v>22</v>
      </c>
      <c r="X58" s="413">
        <v>22</v>
      </c>
      <c r="Y58" s="413">
        <v>39.6</v>
      </c>
      <c r="Z58" s="413">
        <v>48.4</v>
      </c>
      <c r="AA58" s="413">
        <v>49.927563971999994</v>
      </c>
      <c r="AB58" s="413">
        <v>46.667714399679994</v>
      </c>
      <c r="AC58" s="413">
        <v>52.889067462508613</v>
      </c>
      <c r="AD58" s="413">
        <v>55.287296062085609</v>
      </c>
      <c r="AE58" s="413">
        <v>56.96535425698368</v>
      </c>
      <c r="AF58" s="413">
        <v>58.330487938506877</v>
      </c>
      <c r="AG58" s="413">
        <v>59.403573104639108</v>
      </c>
      <c r="AH58" s="413">
        <v>60.55900851040505</v>
      </c>
      <c r="AI58" s="413">
        <v>61.49866093881375</v>
      </c>
      <c r="AJ58" s="413">
        <v>62.35963241443465</v>
      </c>
      <c r="AK58" s="413">
        <v>63.245294832878535</v>
      </c>
      <c r="AL58" s="413">
        <v>64.127857102067182</v>
      </c>
      <c r="AM58" s="413">
        <v>64.971460064317782</v>
      </c>
      <c r="AN58" s="413">
        <v>65.778195068425788</v>
      </c>
      <c r="AO58" s="413">
        <v>66.543986710513323</v>
      </c>
      <c r="AP58" s="413">
        <v>67.236338026245079</v>
      </c>
      <c r="AQ58" s="413">
        <v>67.868405394336619</v>
      </c>
      <c r="AR58" s="413">
        <v>68.449977346549616</v>
      </c>
      <c r="AS58" s="413">
        <v>68.966775721396687</v>
      </c>
      <c r="AT58" s="413">
        <v>69.424743266876206</v>
      </c>
      <c r="AU58" s="413">
        <v>69.825067339958608</v>
      </c>
      <c r="AV58" s="413">
        <v>70.171564073428044</v>
      </c>
      <c r="AW58" s="413">
        <v>70.499063954247532</v>
      </c>
      <c r="AX58" s="413">
        <v>70.827055705297752</v>
      </c>
      <c r="AY58" s="413">
        <v>71.132374745578133</v>
      </c>
      <c r="AZ58" s="413">
        <v>71.422648657190408</v>
      </c>
      <c r="BA58" s="413">
        <v>71.703157131230199</v>
      </c>
      <c r="BB58" s="413">
        <v>71.972617582242421</v>
      </c>
      <c r="BC58" s="413">
        <v>72.22485394193977</v>
      </c>
    </row>
    <row r="59" spans="2:55" s="489" customFormat="1">
      <c r="B59" s="489" t="s">
        <v>171</v>
      </c>
      <c r="C59" s="489" t="s">
        <v>198</v>
      </c>
      <c r="D59" s="489" t="s">
        <v>18</v>
      </c>
      <c r="E59" s="413">
        <v>19.412800000000001</v>
      </c>
      <c r="F59" s="413">
        <v>19.412800000000001</v>
      </c>
      <c r="G59" s="413">
        <v>19.412800000000001</v>
      </c>
      <c r="H59" s="413">
        <v>19.412800000000001</v>
      </c>
      <c r="I59" s="413">
        <v>19.412800000000001</v>
      </c>
      <c r="J59" s="413">
        <v>6.4724000000000004</v>
      </c>
      <c r="K59" s="413">
        <v>6.4724000000000004</v>
      </c>
      <c r="L59" s="413">
        <v>7.7659999999999991</v>
      </c>
      <c r="M59" s="413">
        <v>9.0595999999999997</v>
      </c>
      <c r="N59" s="413">
        <v>10.353200000000001</v>
      </c>
      <c r="O59" s="413">
        <v>7.764705882352942</v>
      </c>
      <c r="P59" s="413">
        <v>3.08</v>
      </c>
      <c r="Q59" s="413">
        <v>2.2000000000000002</v>
      </c>
      <c r="R59" s="413">
        <v>2.2000000000000002</v>
      </c>
      <c r="S59" s="413">
        <v>2.024</v>
      </c>
      <c r="T59" s="413">
        <v>0</v>
      </c>
      <c r="U59" s="413">
        <v>0</v>
      </c>
      <c r="V59" s="413">
        <v>0</v>
      </c>
      <c r="W59" s="413">
        <v>0</v>
      </c>
      <c r="X59" s="413">
        <v>0</v>
      </c>
      <c r="Y59" s="413">
        <v>0</v>
      </c>
      <c r="Z59" s="413">
        <v>0</v>
      </c>
      <c r="AA59" s="413">
        <v>0</v>
      </c>
      <c r="AB59" s="413">
        <v>0</v>
      </c>
      <c r="AC59" s="413">
        <v>0</v>
      </c>
      <c r="AD59" s="413">
        <v>0</v>
      </c>
      <c r="AE59" s="413">
        <v>0</v>
      </c>
      <c r="AF59" s="413">
        <v>0</v>
      </c>
      <c r="AG59" s="413">
        <v>0</v>
      </c>
      <c r="AH59" s="413">
        <v>0</v>
      </c>
      <c r="AI59" s="413">
        <v>0</v>
      </c>
      <c r="AJ59" s="413">
        <v>0</v>
      </c>
      <c r="AK59" s="413">
        <v>0</v>
      </c>
      <c r="AL59" s="413">
        <v>0</v>
      </c>
      <c r="AM59" s="413">
        <v>0</v>
      </c>
      <c r="AN59" s="413">
        <v>0</v>
      </c>
      <c r="AO59" s="413">
        <v>0</v>
      </c>
      <c r="AP59" s="413">
        <v>0</v>
      </c>
      <c r="AQ59" s="413">
        <v>0</v>
      </c>
      <c r="AR59" s="413">
        <v>0</v>
      </c>
      <c r="AS59" s="413">
        <v>0</v>
      </c>
      <c r="AT59" s="413">
        <v>0</v>
      </c>
      <c r="AU59" s="413">
        <v>0</v>
      </c>
      <c r="AV59" s="413">
        <v>0</v>
      </c>
      <c r="AW59" s="413">
        <v>0</v>
      </c>
      <c r="AX59" s="413">
        <v>0</v>
      </c>
      <c r="AY59" s="413">
        <v>0</v>
      </c>
      <c r="AZ59" s="413">
        <v>0</v>
      </c>
      <c r="BA59" s="413">
        <v>0</v>
      </c>
      <c r="BB59" s="413">
        <v>0</v>
      </c>
      <c r="BC59" s="413">
        <v>0</v>
      </c>
    </row>
    <row r="60" spans="2:55" s="489" customFormat="1">
      <c r="B60" s="489" t="s">
        <v>171</v>
      </c>
      <c r="C60" s="489" t="s">
        <v>198</v>
      </c>
      <c r="D60" s="489" t="s">
        <v>19</v>
      </c>
      <c r="E60" s="413">
        <v>0</v>
      </c>
      <c r="F60" s="413">
        <v>0</v>
      </c>
      <c r="G60" s="413">
        <v>0</v>
      </c>
      <c r="H60" s="413">
        <v>0</v>
      </c>
      <c r="I60" s="413">
        <v>0</v>
      </c>
      <c r="J60" s="413">
        <v>0</v>
      </c>
      <c r="K60" s="413">
        <v>0</v>
      </c>
      <c r="L60" s="413">
        <v>0</v>
      </c>
      <c r="M60" s="413">
        <v>0</v>
      </c>
      <c r="N60" s="413">
        <v>0</v>
      </c>
      <c r="O60" s="413">
        <v>0</v>
      </c>
      <c r="P60" s="413">
        <v>0</v>
      </c>
      <c r="Q60" s="413">
        <v>0</v>
      </c>
      <c r="R60" s="413">
        <v>0</v>
      </c>
      <c r="S60" s="413">
        <v>0</v>
      </c>
      <c r="T60" s="413">
        <v>0</v>
      </c>
      <c r="U60" s="413">
        <v>0</v>
      </c>
      <c r="V60" s="413">
        <v>0</v>
      </c>
      <c r="W60" s="413">
        <v>0</v>
      </c>
      <c r="X60" s="413">
        <v>0</v>
      </c>
      <c r="Y60" s="413">
        <v>0</v>
      </c>
      <c r="Z60" s="413">
        <v>0</v>
      </c>
      <c r="AA60" s="413">
        <v>0</v>
      </c>
      <c r="AB60" s="413">
        <v>0</v>
      </c>
      <c r="AC60" s="413">
        <v>0</v>
      </c>
      <c r="AD60" s="413">
        <v>0</v>
      </c>
      <c r="AE60" s="413">
        <v>0</v>
      </c>
      <c r="AF60" s="413">
        <v>0</v>
      </c>
      <c r="AG60" s="413">
        <v>0</v>
      </c>
      <c r="AH60" s="413">
        <v>0</v>
      </c>
      <c r="AI60" s="413">
        <v>0</v>
      </c>
      <c r="AJ60" s="413">
        <v>0</v>
      </c>
      <c r="AK60" s="413">
        <v>0</v>
      </c>
      <c r="AL60" s="413">
        <v>0</v>
      </c>
      <c r="AM60" s="413">
        <v>0</v>
      </c>
      <c r="AN60" s="413">
        <v>0</v>
      </c>
      <c r="AO60" s="413">
        <v>0</v>
      </c>
      <c r="AP60" s="413">
        <v>0</v>
      </c>
      <c r="AQ60" s="413">
        <v>0</v>
      </c>
      <c r="AR60" s="413">
        <v>0</v>
      </c>
      <c r="AS60" s="413">
        <v>0</v>
      </c>
      <c r="AT60" s="413">
        <v>0</v>
      </c>
      <c r="AU60" s="413">
        <v>0</v>
      </c>
      <c r="AV60" s="413">
        <v>0</v>
      </c>
      <c r="AW60" s="413">
        <v>0</v>
      </c>
      <c r="AX60" s="413">
        <v>0</v>
      </c>
      <c r="AY60" s="413">
        <v>0</v>
      </c>
      <c r="AZ60" s="413">
        <v>0</v>
      </c>
      <c r="BA60" s="413">
        <v>0</v>
      </c>
      <c r="BB60" s="413">
        <v>0</v>
      </c>
      <c r="BC60" s="413">
        <v>0</v>
      </c>
    </row>
    <row r="61" spans="2:55" s="489" customFormat="1">
      <c r="B61" s="489" t="s">
        <v>200</v>
      </c>
      <c r="C61" s="489" t="s">
        <v>200</v>
      </c>
      <c r="D61" s="489" t="s">
        <v>82</v>
      </c>
      <c r="E61" s="413">
        <v>0</v>
      </c>
      <c r="F61" s="413">
        <v>0</v>
      </c>
      <c r="G61" s="413">
        <v>0</v>
      </c>
      <c r="H61" s="413">
        <v>0</v>
      </c>
      <c r="I61" s="413">
        <v>0</v>
      </c>
      <c r="J61" s="413">
        <v>0</v>
      </c>
      <c r="K61" s="413">
        <v>0</v>
      </c>
      <c r="L61" s="413">
        <v>0</v>
      </c>
      <c r="M61" s="413">
        <v>0</v>
      </c>
      <c r="N61" s="413">
        <v>0</v>
      </c>
      <c r="O61" s="413">
        <v>0</v>
      </c>
      <c r="P61" s="413">
        <v>0</v>
      </c>
      <c r="Q61" s="413">
        <v>0</v>
      </c>
      <c r="R61" s="413">
        <v>0</v>
      </c>
      <c r="S61" s="413">
        <v>0</v>
      </c>
      <c r="T61" s="413">
        <v>0</v>
      </c>
      <c r="U61" s="413">
        <v>0</v>
      </c>
      <c r="V61" s="413">
        <v>0</v>
      </c>
      <c r="W61" s="413">
        <v>0</v>
      </c>
      <c r="X61" s="413">
        <v>0</v>
      </c>
      <c r="Y61" s="413">
        <v>0</v>
      </c>
      <c r="Z61" s="413">
        <v>0</v>
      </c>
      <c r="AA61" s="413">
        <v>0</v>
      </c>
      <c r="AB61" s="413">
        <v>0</v>
      </c>
      <c r="AC61" s="413">
        <v>0</v>
      </c>
      <c r="AD61" s="413">
        <v>0</v>
      </c>
      <c r="AE61" s="413">
        <v>0</v>
      </c>
      <c r="AF61" s="413">
        <v>0</v>
      </c>
      <c r="AG61" s="413">
        <v>0</v>
      </c>
      <c r="AH61" s="413">
        <v>0</v>
      </c>
      <c r="AI61" s="413">
        <v>0</v>
      </c>
      <c r="AJ61" s="413">
        <v>0</v>
      </c>
      <c r="AK61" s="413">
        <v>0</v>
      </c>
      <c r="AL61" s="413">
        <v>0</v>
      </c>
      <c r="AM61" s="413">
        <v>0</v>
      </c>
      <c r="AN61" s="413">
        <v>0</v>
      </c>
      <c r="AO61" s="413">
        <v>0</v>
      </c>
      <c r="AP61" s="413">
        <v>0</v>
      </c>
      <c r="AQ61" s="413">
        <v>0</v>
      </c>
      <c r="AR61" s="413">
        <v>0</v>
      </c>
      <c r="AS61" s="413">
        <v>0</v>
      </c>
      <c r="AT61" s="413">
        <v>0</v>
      </c>
      <c r="AU61" s="413">
        <v>0</v>
      </c>
      <c r="AV61" s="413">
        <v>0</v>
      </c>
      <c r="AW61" s="413">
        <v>0</v>
      </c>
      <c r="AX61" s="413">
        <v>0</v>
      </c>
      <c r="AY61" s="413">
        <v>0</v>
      </c>
      <c r="AZ61" s="413">
        <v>0</v>
      </c>
      <c r="BA61" s="413">
        <v>0</v>
      </c>
      <c r="BB61" s="413">
        <v>0</v>
      </c>
      <c r="BC61" s="413">
        <v>0</v>
      </c>
    </row>
    <row r="62" spans="2:55" s="489" customFormat="1">
      <c r="B62" s="489" t="s">
        <v>200</v>
      </c>
      <c r="C62" s="489" t="s">
        <v>200</v>
      </c>
      <c r="D62" s="489" t="s">
        <v>22</v>
      </c>
      <c r="E62" s="413">
        <v>0</v>
      </c>
      <c r="F62" s="413">
        <v>0</v>
      </c>
      <c r="G62" s="413">
        <v>0</v>
      </c>
      <c r="H62" s="413">
        <v>0</v>
      </c>
      <c r="I62" s="413">
        <v>0</v>
      </c>
      <c r="J62" s="413">
        <v>0</v>
      </c>
      <c r="K62" s="413">
        <v>0</v>
      </c>
      <c r="L62" s="413">
        <v>0</v>
      </c>
      <c r="M62" s="413">
        <v>0</v>
      </c>
      <c r="N62" s="413">
        <v>0</v>
      </c>
      <c r="O62" s="413">
        <v>0</v>
      </c>
      <c r="P62" s="413">
        <v>0</v>
      </c>
      <c r="Q62" s="413">
        <v>0</v>
      </c>
      <c r="R62" s="413">
        <v>0</v>
      </c>
      <c r="S62" s="413">
        <v>0</v>
      </c>
      <c r="T62" s="413">
        <v>0</v>
      </c>
      <c r="U62" s="413">
        <v>0</v>
      </c>
      <c r="V62" s="413">
        <v>0</v>
      </c>
      <c r="W62" s="413">
        <v>0</v>
      </c>
      <c r="X62" s="413">
        <v>0</v>
      </c>
      <c r="Y62" s="413">
        <v>0</v>
      </c>
      <c r="Z62" s="413">
        <v>0</v>
      </c>
      <c r="AA62" s="413">
        <v>0</v>
      </c>
      <c r="AB62" s="413">
        <v>0</v>
      </c>
      <c r="AC62" s="413">
        <v>0</v>
      </c>
      <c r="AD62" s="413">
        <v>0</v>
      </c>
      <c r="AE62" s="413">
        <v>0</v>
      </c>
      <c r="AF62" s="413">
        <v>0</v>
      </c>
      <c r="AG62" s="413">
        <v>0</v>
      </c>
      <c r="AH62" s="413">
        <v>0</v>
      </c>
      <c r="AI62" s="413">
        <v>0</v>
      </c>
      <c r="AJ62" s="413">
        <v>0</v>
      </c>
      <c r="AK62" s="413">
        <v>0</v>
      </c>
      <c r="AL62" s="413">
        <v>0</v>
      </c>
      <c r="AM62" s="413">
        <v>0</v>
      </c>
      <c r="AN62" s="413">
        <v>0</v>
      </c>
      <c r="AO62" s="413">
        <v>0</v>
      </c>
      <c r="AP62" s="413">
        <v>0</v>
      </c>
      <c r="AQ62" s="413">
        <v>0</v>
      </c>
      <c r="AR62" s="413">
        <v>0</v>
      </c>
      <c r="AS62" s="413">
        <v>0</v>
      </c>
      <c r="AT62" s="413">
        <v>0</v>
      </c>
      <c r="AU62" s="413">
        <v>0</v>
      </c>
      <c r="AV62" s="413">
        <v>0</v>
      </c>
      <c r="AW62" s="413">
        <v>0</v>
      </c>
      <c r="AX62" s="413">
        <v>0</v>
      </c>
      <c r="AY62" s="413">
        <v>0</v>
      </c>
      <c r="AZ62" s="413">
        <v>0</v>
      </c>
      <c r="BA62" s="413">
        <v>0</v>
      </c>
      <c r="BB62" s="413">
        <v>0</v>
      </c>
      <c r="BC62" s="413">
        <v>0</v>
      </c>
    </row>
    <row r="63" spans="2:55" s="489" customFormat="1">
      <c r="B63" s="489" t="s">
        <v>200</v>
      </c>
      <c r="C63" s="489" t="s">
        <v>200</v>
      </c>
      <c r="D63" s="489" t="s">
        <v>23</v>
      </c>
      <c r="E63" s="413">
        <v>0</v>
      </c>
      <c r="F63" s="413">
        <v>0</v>
      </c>
      <c r="G63" s="413">
        <v>0</v>
      </c>
      <c r="H63" s="413">
        <v>0</v>
      </c>
      <c r="I63" s="413">
        <v>0</v>
      </c>
      <c r="J63" s="413">
        <v>0</v>
      </c>
      <c r="K63" s="413">
        <v>0</v>
      </c>
      <c r="L63" s="413">
        <v>0</v>
      </c>
      <c r="M63" s="413">
        <v>0</v>
      </c>
      <c r="N63" s="413">
        <v>0</v>
      </c>
      <c r="O63" s="413">
        <v>0</v>
      </c>
      <c r="P63" s="413">
        <v>0</v>
      </c>
      <c r="Q63" s="413">
        <v>0</v>
      </c>
      <c r="R63" s="413">
        <v>0</v>
      </c>
      <c r="S63" s="413">
        <v>0</v>
      </c>
      <c r="T63" s="413">
        <v>0</v>
      </c>
      <c r="U63" s="413">
        <v>0</v>
      </c>
      <c r="V63" s="413">
        <v>0</v>
      </c>
      <c r="W63" s="413">
        <v>0</v>
      </c>
      <c r="X63" s="413">
        <v>0</v>
      </c>
      <c r="Y63" s="413">
        <v>0</v>
      </c>
      <c r="Z63" s="413">
        <v>0</v>
      </c>
      <c r="AA63" s="413">
        <v>0</v>
      </c>
      <c r="AB63" s="413">
        <v>0</v>
      </c>
      <c r="AC63" s="413">
        <v>0</v>
      </c>
      <c r="AD63" s="413">
        <v>0</v>
      </c>
      <c r="AE63" s="413">
        <v>0</v>
      </c>
      <c r="AF63" s="413">
        <v>0</v>
      </c>
      <c r="AG63" s="413">
        <v>0</v>
      </c>
      <c r="AH63" s="413">
        <v>0</v>
      </c>
      <c r="AI63" s="413">
        <v>0</v>
      </c>
      <c r="AJ63" s="413">
        <v>0</v>
      </c>
      <c r="AK63" s="413">
        <v>0</v>
      </c>
      <c r="AL63" s="413">
        <v>0</v>
      </c>
      <c r="AM63" s="413">
        <v>0</v>
      </c>
      <c r="AN63" s="413">
        <v>0</v>
      </c>
      <c r="AO63" s="413">
        <v>0</v>
      </c>
      <c r="AP63" s="413">
        <v>0</v>
      </c>
      <c r="AQ63" s="413">
        <v>0</v>
      </c>
      <c r="AR63" s="413">
        <v>0</v>
      </c>
      <c r="AS63" s="413">
        <v>0</v>
      </c>
      <c r="AT63" s="413">
        <v>0</v>
      </c>
      <c r="AU63" s="413">
        <v>0</v>
      </c>
      <c r="AV63" s="413">
        <v>0</v>
      </c>
      <c r="AW63" s="413">
        <v>0</v>
      </c>
      <c r="AX63" s="413">
        <v>0</v>
      </c>
      <c r="AY63" s="413">
        <v>0</v>
      </c>
      <c r="AZ63" s="413">
        <v>0</v>
      </c>
      <c r="BA63" s="413">
        <v>0</v>
      </c>
      <c r="BB63" s="413">
        <v>0</v>
      </c>
      <c r="BC63" s="413">
        <v>0</v>
      </c>
    </row>
    <row r="64" spans="2:55" s="489" customFormat="1">
      <c r="B64" s="489" t="s">
        <v>200</v>
      </c>
      <c r="C64" s="489" t="s">
        <v>200</v>
      </c>
      <c r="D64" s="489" t="s">
        <v>83</v>
      </c>
      <c r="E64" s="413">
        <v>0</v>
      </c>
      <c r="F64" s="413">
        <v>0</v>
      </c>
      <c r="G64" s="413">
        <v>0</v>
      </c>
      <c r="H64" s="413">
        <v>0</v>
      </c>
      <c r="I64" s="413">
        <v>0</v>
      </c>
      <c r="J64" s="413">
        <v>0</v>
      </c>
      <c r="K64" s="413">
        <v>4.3384</v>
      </c>
      <c r="L64" s="413">
        <v>4.3384</v>
      </c>
      <c r="M64" s="413">
        <v>4.7168000000000001</v>
      </c>
      <c r="N64" s="413">
        <v>21.428000000000001</v>
      </c>
      <c r="O64" s="413">
        <v>11.478260869565217</v>
      </c>
      <c r="P64" s="413">
        <v>12.753623188405797</v>
      </c>
      <c r="Q64" s="413">
        <v>5.1014492753623193</v>
      </c>
      <c r="R64" s="413">
        <v>6.3768115942028984</v>
      </c>
      <c r="S64" s="413">
        <v>8.9275362318840585</v>
      </c>
      <c r="T64" s="413">
        <v>27.292760000000001</v>
      </c>
      <c r="U64" s="413">
        <v>51.04</v>
      </c>
      <c r="V64" s="413">
        <v>22.44</v>
      </c>
      <c r="W64" s="413">
        <v>51.04</v>
      </c>
      <c r="X64" s="413">
        <v>20.239999999999998</v>
      </c>
      <c r="Y64" s="413">
        <v>35.200000000000003</v>
      </c>
      <c r="Z64" s="413">
        <v>24.03615429969247</v>
      </c>
      <c r="AA64" s="413">
        <v>99.757187664501643</v>
      </c>
      <c r="AB64" s="413">
        <v>113.652132572</v>
      </c>
      <c r="AC64" s="413">
        <v>98.02690471199999</v>
      </c>
      <c r="AD64" s="413">
        <v>98.752469112</v>
      </c>
      <c r="AE64" s="413">
        <v>99.192469111999998</v>
      </c>
      <c r="AF64" s="413">
        <v>85.992469111999995</v>
      </c>
      <c r="AG64" s="413">
        <v>86.432469111999993</v>
      </c>
      <c r="AH64" s="413">
        <v>86.87246911199999</v>
      </c>
      <c r="AI64" s="413">
        <v>87.312469112000002</v>
      </c>
      <c r="AJ64" s="413">
        <v>87.752469112</v>
      </c>
      <c r="AK64" s="413">
        <v>88.192469111999998</v>
      </c>
      <c r="AL64" s="413">
        <v>88.632469111999995</v>
      </c>
      <c r="AM64" s="413">
        <v>89.072469111999993</v>
      </c>
      <c r="AN64" s="413">
        <v>89.512469111999991</v>
      </c>
      <c r="AO64" s="413">
        <v>89.952469112000003</v>
      </c>
      <c r="AP64" s="413">
        <v>90.392469112000001</v>
      </c>
      <c r="AQ64" s="413">
        <v>90.832469111999998</v>
      </c>
      <c r="AR64" s="413">
        <v>91.272469111999996</v>
      </c>
      <c r="AS64" s="413">
        <v>91.712469111999994</v>
      </c>
      <c r="AT64" s="413">
        <v>92.152469111999991</v>
      </c>
      <c r="AU64" s="413">
        <v>92.592469111999989</v>
      </c>
      <c r="AV64" s="413">
        <v>93.032469112000001</v>
      </c>
      <c r="AW64" s="413">
        <v>93.472469111999999</v>
      </c>
      <c r="AX64" s="413">
        <v>93.912469111999997</v>
      </c>
      <c r="AY64" s="413">
        <v>94.352469111999994</v>
      </c>
      <c r="AZ64" s="413">
        <v>94.792469111999992</v>
      </c>
      <c r="BA64" s="413">
        <v>95.23246911199999</v>
      </c>
      <c r="BB64" s="413">
        <v>95.672469112000002</v>
      </c>
      <c r="BC64" s="413">
        <v>96.112469111999999</v>
      </c>
    </row>
    <row r="65" spans="2:55" s="489" customFormat="1">
      <c r="B65" s="489" t="s">
        <v>200</v>
      </c>
      <c r="C65" s="489" t="s">
        <v>200</v>
      </c>
      <c r="D65" s="489" t="s">
        <v>24</v>
      </c>
      <c r="E65" s="413">
        <v>0</v>
      </c>
      <c r="F65" s="413">
        <v>0</v>
      </c>
      <c r="G65" s="413">
        <v>0</v>
      </c>
      <c r="H65" s="413">
        <v>0</v>
      </c>
      <c r="I65" s="413">
        <v>0</v>
      </c>
      <c r="J65" s="413">
        <v>0</v>
      </c>
      <c r="K65" s="413">
        <v>0</v>
      </c>
      <c r="L65" s="413">
        <v>46.296799999999998</v>
      </c>
      <c r="M65" s="413">
        <v>45.658799999999999</v>
      </c>
      <c r="N65" s="413">
        <v>43.362000000000002</v>
      </c>
      <c r="O65" s="413">
        <v>19.130434782608695</v>
      </c>
      <c r="P65" s="413">
        <v>18.48</v>
      </c>
      <c r="Q65" s="413">
        <v>28.185507246376812</v>
      </c>
      <c r="R65" s="413">
        <v>16.579710144927539</v>
      </c>
      <c r="S65" s="413">
        <v>38.260869565217391</v>
      </c>
      <c r="T65" s="413">
        <v>44.637681159420289</v>
      </c>
      <c r="U65" s="413">
        <v>44.637681159420289</v>
      </c>
      <c r="V65" s="413">
        <v>36.255999999999993</v>
      </c>
      <c r="W65" s="413">
        <v>33.44</v>
      </c>
      <c r="X65" s="413">
        <v>0</v>
      </c>
      <c r="Y65" s="413">
        <v>0</v>
      </c>
      <c r="Z65" s="413">
        <v>0</v>
      </c>
      <c r="AA65" s="413">
        <v>22.409662000000012</v>
      </c>
      <c r="AB65" s="413">
        <v>14.814430400000015</v>
      </c>
      <c r="AC65" s="413">
        <v>9.6420642938564836</v>
      </c>
      <c r="AD65" s="413">
        <v>29.282575880520088</v>
      </c>
      <c r="AE65" s="413">
        <v>30.124639113716118</v>
      </c>
      <c r="AF65" s="413">
        <v>30.831377623453299</v>
      </c>
      <c r="AG65" s="413">
        <v>31.51854810255519</v>
      </c>
      <c r="AH65" s="413">
        <v>32.159840458678893</v>
      </c>
      <c r="AI65" s="413">
        <v>32.792610331671263</v>
      </c>
      <c r="AJ65" s="413">
        <v>33.451791930902914</v>
      </c>
      <c r="AK65" s="413">
        <v>34.117354439950375</v>
      </c>
      <c r="AL65" s="413">
        <v>34.780420568713424</v>
      </c>
      <c r="AM65" s="413">
        <v>35.448632451238332</v>
      </c>
      <c r="AN65" s="413">
        <v>36.118575452201114</v>
      </c>
      <c r="AO65" s="413">
        <v>36.833244708842187</v>
      </c>
      <c r="AP65" s="413">
        <v>37.605435670839739</v>
      </c>
      <c r="AQ65" s="413">
        <v>38.395989392720203</v>
      </c>
      <c r="AR65" s="413">
        <v>39.143687577533257</v>
      </c>
      <c r="AS65" s="413">
        <v>39.910960999159656</v>
      </c>
      <c r="AT65" s="413">
        <v>40.618235566996447</v>
      </c>
      <c r="AU65" s="413">
        <v>41.334997292273059</v>
      </c>
      <c r="AV65" s="413">
        <v>42.089839815362851</v>
      </c>
      <c r="AW65" s="413">
        <v>42.851445016152582</v>
      </c>
      <c r="AX65" s="413">
        <v>43.618159072270842</v>
      </c>
      <c r="AY65" s="413">
        <v>44.419808325525139</v>
      </c>
      <c r="AZ65" s="413">
        <v>45.214617530953198</v>
      </c>
      <c r="BA65" s="413">
        <v>45.995264956837431</v>
      </c>
      <c r="BB65" s="413">
        <v>46.798667451523308</v>
      </c>
      <c r="BC65" s="413">
        <v>47.618664383127822</v>
      </c>
    </row>
    <row r="66" spans="2:55" s="489" customFormat="1">
      <c r="B66" s="489" t="s">
        <v>200</v>
      </c>
      <c r="C66" s="489" t="s">
        <v>200</v>
      </c>
      <c r="D66" s="489" t="s">
        <v>84</v>
      </c>
      <c r="E66" s="413">
        <v>0</v>
      </c>
      <c r="F66" s="413">
        <v>0</v>
      </c>
      <c r="G66" s="413">
        <v>0</v>
      </c>
      <c r="H66" s="413">
        <v>0</v>
      </c>
      <c r="I66" s="413">
        <v>0</v>
      </c>
      <c r="J66" s="413">
        <v>0</v>
      </c>
      <c r="K66" s="413">
        <v>0</v>
      </c>
      <c r="L66" s="413">
        <v>0</v>
      </c>
      <c r="M66" s="413">
        <v>0</v>
      </c>
      <c r="N66" s="413">
        <v>0</v>
      </c>
      <c r="O66" s="413">
        <v>0</v>
      </c>
      <c r="P66" s="413">
        <v>0</v>
      </c>
      <c r="Q66" s="413">
        <v>0</v>
      </c>
      <c r="R66" s="413">
        <v>0</v>
      </c>
      <c r="S66" s="413">
        <v>0</v>
      </c>
      <c r="T66" s="413">
        <v>0</v>
      </c>
      <c r="U66" s="413">
        <v>0</v>
      </c>
      <c r="V66" s="413">
        <v>0</v>
      </c>
      <c r="W66" s="413">
        <v>0</v>
      </c>
      <c r="X66" s="413">
        <v>0</v>
      </c>
      <c r="Y66" s="413">
        <v>0</v>
      </c>
      <c r="Z66" s="413">
        <v>0</v>
      </c>
      <c r="AA66" s="413">
        <v>0</v>
      </c>
      <c r="AB66" s="413">
        <v>0</v>
      </c>
      <c r="AC66" s="413">
        <v>0</v>
      </c>
      <c r="AD66" s="413">
        <v>0</v>
      </c>
      <c r="AE66" s="413">
        <v>0</v>
      </c>
      <c r="AF66" s="413">
        <v>0</v>
      </c>
      <c r="AG66" s="413">
        <v>0</v>
      </c>
      <c r="AH66" s="413">
        <v>0</v>
      </c>
      <c r="AI66" s="413">
        <v>0</v>
      </c>
      <c r="AJ66" s="413">
        <v>0</v>
      </c>
      <c r="AK66" s="413">
        <v>0</v>
      </c>
      <c r="AL66" s="413">
        <v>0</v>
      </c>
      <c r="AM66" s="413">
        <v>0</v>
      </c>
      <c r="AN66" s="413">
        <v>0</v>
      </c>
      <c r="AO66" s="413">
        <v>0</v>
      </c>
      <c r="AP66" s="413">
        <v>0</v>
      </c>
      <c r="AQ66" s="413">
        <v>0</v>
      </c>
      <c r="AR66" s="413">
        <v>0</v>
      </c>
      <c r="AS66" s="413">
        <v>0</v>
      </c>
      <c r="AT66" s="413">
        <v>0</v>
      </c>
      <c r="AU66" s="413">
        <v>0</v>
      </c>
      <c r="AV66" s="413">
        <v>0</v>
      </c>
      <c r="AW66" s="413">
        <v>0</v>
      </c>
      <c r="AX66" s="413">
        <v>0</v>
      </c>
      <c r="AY66" s="413">
        <v>0</v>
      </c>
      <c r="AZ66" s="413">
        <v>0</v>
      </c>
      <c r="BA66" s="413">
        <v>0</v>
      </c>
      <c r="BB66" s="413">
        <v>0</v>
      </c>
      <c r="BC66" s="413">
        <v>0</v>
      </c>
    </row>
    <row r="67" spans="2:55" s="489" customFormat="1">
      <c r="B67" s="489" t="s">
        <v>200</v>
      </c>
      <c r="C67" s="489" t="s">
        <v>200</v>
      </c>
      <c r="D67" s="489" t="s">
        <v>85</v>
      </c>
      <c r="E67" s="413">
        <v>0</v>
      </c>
      <c r="F67" s="413">
        <v>0</v>
      </c>
      <c r="G67" s="413">
        <v>0</v>
      </c>
      <c r="H67" s="413">
        <v>0</v>
      </c>
      <c r="I67" s="413">
        <v>0</v>
      </c>
      <c r="J67" s="413">
        <v>0</v>
      </c>
      <c r="K67" s="413">
        <v>0</v>
      </c>
      <c r="L67" s="413">
        <v>0</v>
      </c>
      <c r="M67" s="413">
        <v>0</v>
      </c>
      <c r="N67" s="413">
        <v>0</v>
      </c>
      <c r="O67" s="413">
        <v>0</v>
      </c>
      <c r="P67" s="413">
        <v>0</v>
      </c>
      <c r="Q67" s="413">
        <v>0</v>
      </c>
      <c r="R67" s="413">
        <v>0</v>
      </c>
      <c r="S67" s="413">
        <v>0</v>
      </c>
      <c r="T67" s="413">
        <v>0</v>
      </c>
      <c r="U67" s="413">
        <v>0</v>
      </c>
      <c r="V67" s="413">
        <v>0</v>
      </c>
      <c r="W67" s="413">
        <v>0</v>
      </c>
      <c r="X67" s="413">
        <v>0</v>
      </c>
      <c r="Y67" s="413">
        <v>0</v>
      </c>
      <c r="Z67" s="413">
        <v>0</v>
      </c>
      <c r="AA67" s="413">
        <v>0</v>
      </c>
      <c r="AB67" s="413">
        <v>0</v>
      </c>
      <c r="AC67" s="413">
        <v>0</v>
      </c>
      <c r="AD67" s="413">
        <v>0</v>
      </c>
      <c r="AE67" s="413">
        <v>0</v>
      </c>
      <c r="AF67" s="413">
        <v>0</v>
      </c>
      <c r="AG67" s="413">
        <v>0</v>
      </c>
      <c r="AH67" s="413">
        <v>0</v>
      </c>
      <c r="AI67" s="413">
        <v>0</v>
      </c>
      <c r="AJ67" s="413">
        <v>0</v>
      </c>
      <c r="AK67" s="413">
        <v>0</v>
      </c>
      <c r="AL67" s="413">
        <v>0</v>
      </c>
      <c r="AM67" s="413">
        <v>0</v>
      </c>
      <c r="AN67" s="413">
        <v>0</v>
      </c>
      <c r="AO67" s="413">
        <v>0</v>
      </c>
      <c r="AP67" s="413">
        <v>0</v>
      </c>
      <c r="AQ67" s="413">
        <v>0</v>
      </c>
      <c r="AR67" s="413">
        <v>0</v>
      </c>
      <c r="AS67" s="413">
        <v>0</v>
      </c>
      <c r="AT67" s="413">
        <v>0</v>
      </c>
      <c r="AU67" s="413">
        <v>0</v>
      </c>
      <c r="AV67" s="413">
        <v>0</v>
      </c>
      <c r="AW67" s="413">
        <v>0</v>
      </c>
      <c r="AX67" s="413">
        <v>0</v>
      </c>
      <c r="AY67" s="413">
        <v>0</v>
      </c>
      <c r="AZ67" s="413">
        <v>0</v>
      </c>
      <c r="BA67" s="413">
        <v>0</v>
      </c>
      <c r="BB67" s="413">
        <v>0</v>
      </c>
      <c r="BC67" s="413">
        <v>0</v>
      </c>
    </row>
    <row r="68" spans="2:55" s="489" customFormat="1">
      <c r="B68" s="489" t="s">
        <v>200</v>
      </c>
      <c r="C68" s="489" t="s">
        <v>200</v>
      </c>
      <c r="D68" s="489" t="s">
        <v>25</v>
      </c>
      <c r="E68" s="413">
        <v>360.51839999999999</v>
      </c>
      <c r="F68" s="413">
        <v>419.65440000000001</v>
      </c>
      <c r="G68" s="413">
        <v>471.88240000000002</v>
      </c>
      <c r="H68" s="413">
        <v>612.17200000000003</v>
      </c>
      <c r="I68" s="413">
        <v>765.21720000000005</v>
      </c>
      <c r="J68" s="413">
        <v>773.76199999999994</v>
      </c>
      <c r="K68" s="413">
        <v>751.4452</v>
      </c>
      <c r="L68" s="413">
        <v>833.44799999999998</v>
      </c>
      <c r="M68" s="413">
        <v>929.22720000000004</v>
      </c>
      <c r="N68" s="413">
        <v>802.20360000000005</v>
      </c>
      <c r="O68" s="413">
        <v>792</v>
      </c>
      <c r="P68" s="413">
        <v>816.99710144927531</v>
      </c>
      <c r="Q68" s="413">
        <v>933.56521739130426</v>
      </c>
      <c r="R68" s="413">
        <v>832.8115942028985</v>
      </c>
      <c r="S68" s="413">
        <v>941.21739130434776</v>
      </c>
      <c r="T68" s="413">
        <v>1046.0649275362309</v>
      </c>
      <c r="U68" s="413">
        <v>1001.159420289855</v>
      </c>
      <c r="V68" s="413">
        <v>924</v>
      </c>
      <c r="W68" s="413">
        <v>947.32</v>
      </c>
      <c r="X68" s="413">
        <v>893.2</v>
      </c>
      <c r="Y68" s="413">
        <v>924</v>
      </c>
      <c r="Z68" s="413">
        <v>1018.3376397986716</v>
      </c>
      <c r="AA68" s="413">
        <v>930.47345234085424</v>
      </c>
      <c r="AB68" s="413">
        <v>1099.7023781389676</v>
      </c>
      <c r="AC68" s="413">
        <v>1096.4336714882243</v>
      </c>
      <c r="AD68" s="413">
        <v>1103.1473528843931</v>
      </c>
      <c r="AE68" s="413">
        <v>1107.7220394231765</v>
      </c>
      <c r="AF68" s="413">
        <v>1130.2477453127663</v>
      </c>
      <c r="AG68" s="413">
        <v>1136.6907542891847</v>
      </c>
      <c r="AH68" s="413">
        <v>1143.6929853921074</v>
      </c>
      <c r="AI68" s="413">
        <v>1149.2676177467149</v>
      </c>
      <c r="AJ68" s="413">
        <v>1156.3716743274624</v>
      </c>
      <c r="AK68" s="413">
        <v>1164.2851785614257</v>
      </c>
      <c r="AL68" s="413">
        <v>1173.8161616010932</v>
      </c>
      <c r="AM68" s="413">
        <v>1180.1186196975762</v>
      </c>
      <c r="AN68" s="413">
        <v>1188.5308303067927</v>
      </c>
      <c r="AO68" s="413">
        <v>1196.4469804734622</v>
      </c>
      <c r="AP68" s="413">
        <v>1206.3772553764127</v>
      </c>
      <c r="AQ68" s="413">
        <v>1216.2530632006212</v>
      </c>
      <c r="AR68" s="413">
        <v>1226.2652638359077</v>
      </c>
      <c r="AS68" s="413">
        <v>1236.4220968343789</v>
      </c>
      <c r="AT68" s="413">
        <v>1247.1458936484255</v>
      </c>
      <c r="AU68" s="413">
        <v>1258.0268651280708</v>
      </c>
      <c r="AV68" s="413">
        <v>1269.3307099033327</v>
      </c>
      <c r="AW68" s="413">
        <v>1281.4311633755658</v>
      </c>
      <c r="AX68" s="413">
        <v>1295.5959786511637</v>
      </c>
      <c r="AY68" s="413">
        <v>1309.8260483348138</v>
      </c>
      <c r="AZ68" s="413">
        <v>1325.398756014471</v>
      </c>
      <c r="BA68" s="413">
        <v>1341.5671555367592</v>
      </c>
      <c r="BB68" s="413">
        <v>1358.8426048338024</v>
      </c>
      <c r="BC68" s="413">
        <v>1376.8680503738449</v>
      </c>
    </row>
    <row r="69" spans="2:55" s="489" customFormat="1">
      <c r="B69" s="489" t="s">
        <v>200</v>
      </c>
      <c r="C69" s="489" t="s">
        <v>200</v>
      </c>
      <c r="D69" s="489" t="s">
        <v>26</v>
      </c>
      <c r="E69" s="413">
        <v>0</v>
      </c>
      <c r="F69" s="413">
        <v>0</v>
      </c>
      <c r="G69" s="413">
        <v>0</v>
      </c>
      <c r="H69" s="413">
        <v>0</v>
      </c>
      <c r="I69" s="413">
        <v>0</v>
      </c>
      <c r="J69" s="413">
        <v>0</v>
      </c>
      <c r="K69" s="413">
        <v>0</v>
      </c>
      <c r="L69" s="413">
        <v>0</v>
      </c>
      <c r="M69" s="413">
        <v>0</v>
      </c>
      <c r="N69" s="413">
        <v>0</v>
      </c>
      <c r="O69" s="413">
        <v>0</v>
      </c>
      <c r="P69" s="413">
        <v>0</v>
      </c>
      <c r="Q69" s="413">
        <v>0</v>
      </c>
      <c r="R69" s="413">
        <v>0</v>
      </c>
      <c r="S69" s="413">
        <v>0</v>
      </c>
      <c r="T69" s="413">
        <v>0</v>
      </c>
      <c r="U69" s="413">
        <v>0</v>
      </c>
      <c r="V69" s="413">
        <v>0</v>
      </c>
      <c r="W69" s="413">
        <v>0</v>
      </c>
      <c r="X69" s="413">
        <v>0</v>
      </c>
      <c r="Y69" s="413">
        <v>0</v>
      </c>
      <c r="Z69" s="413">
        <v>0</v>
      </c>
      <c r="AA69" s="413">
        <v>0</v>
      </c>
      <c r="AB69" s="413">
        <v>0</v>
      </c>
      <c r="AC69" s="413">
        <v>0</v>
      </c>
      <c r="AD69" s="413">
        <v>0</v>
      </c>
      <c r="AE69" s="413">
        <v>0</v>
      </c>
      <c r="AF69" s="413">
        <v>0</v>
      </c>
      <c r="AG69" s="413">
        <v>0</v>
      </c>
      <c r="AH69" s="413">
        <v>0</v>
      </c>
      <c r="AI69" s="413">
        <v>0</v>
      </c>
      <c r="AJ69" s="413">
        <v>0</v>
      </c>
      <c r="AK69" s="413">
        <v>0</v>
      </c>
      <c r="AL69" s="413">
        <v>0</v>
      </c>
      <c r="AM69" s="413">
        <v>0</v>
      </c>
      <c r="AN69" s="413">
        <v>0</v>
      </c>
      <c r="AO69" s="413">
        <v>0</v>
      </c>
      <c r="AP69" s="413">
        <v>0</v>
      </c>
      <c r="AQ69" s="413">
        <v>0</v>
      </c>
      <c r="AR69" s="413">
        <v>0</v>
      </c>
      <c r="AS69" s="413">
        <v>0</v>
      </c>
      <c r="AT69" s="413">
        <v>0</v>
      </c>
      <c r="AU69" s="413">
        <v>0</v>
      </c>
      <c r="AV69" s="413">
        <v>0</v>
      </c>
      <c r="AW69" s="413">
        <v>0</v>
      </c>
      <c r="AX69" s="413">
        <v>0</v>
      </c>
      <c r="AY69" s="413">
        <v>0</v>
      </c>
      <c r="AZ69" s="413">
        <v>0</v>
      </c>
      <c r="BA69" s="413">
        <v>0</v>
      </c>
      <c r="BB69" s="413">
        <v>0</v>
      </c>
      <c r="BC69" s="413">
        <v>0</v>
      </c>
    </row>
    <row r="70" spans="2:55" s="489" customFormat="1">
      <c r="B70" s="489" t="s">
        <v>200</v>
      </c>
      <c r="C70" s="489" t="s">
        <v>200</v>
      </c>
      <c r="D70" s="489" t="s">
        <v>27</v>
      </c>
      <c r="E70" s="413">
        <v>0</v>
      </c>
      <c r="F70" s="413">
        <v>0</v>
      </c>
      <c r="G70" s="413">
        <v>0</v>
      </c>
      <c r="H70" s="413">
        <v>0</v>
      </c>
      <c r="I70" s="413">
        <v>0</v>
      </c>
      <c r="J70" s="413">
        <v>0</v>
      </c>
      <c r="K70" s="413">
        <v>0</v>
      </c>
      <c r="L70" s="413">
        <v>0</v>
      </c>
      <c r="M70" s="413">
        <v>0</v>
      </c>
      <c r="N70" s="413">
        <v>0</v>
      </c>
      <c r="O70" s="413">
        <v>0</v>
      </c>
      <c r="P70" s="413">
        <v>0</v>
      </c>
      <c r="Q70" s="413">
        <v>0</v>
      </c>
      <c r="R70" s="413">
        <v>0</v>
      </c>
      <c r="S70" s="413">
        <v>0</v>
      </c>
      <c r="T70" s="413">
        <v>0</v>
      </c>
      <c r="U70" s="413">
        <v>0</v>
      </c>
      <c r="V70" s="413">
        <v>0</v>
      </c>
      <c r="W70" s="413">
        <v>0</v>
      </c>
      <c r="X70" s="413">
        <v>0</v>
      </c>
      <c r="Y70" s="413">
        <v>0</v>
      </c>
      <c r="Z70" s="413">
        <v>0</v>
      </c>
      <c r="AA70" s="413">
        <v>0</v>
      </c>
      <c r="AB70" s="413">
        <v>0</v>
      </c>
      <c r="AC70" s="413">
        <v>0</v>
      </c>
      <c r="AD70" s="413">
        <v>0</v>
      </c>
      <c r="AE70" s="413">
        <v>0</v>
      </c>
      <c r="AF70" s="413">
        <v>0</v>
      </c>
      <c r="AG70" s="413">
        <v>0</v>
      </c>
      <c r="AH70" s="413">
        <v>0</v>
      </c>
      <c r="AI70" s="413">
        <v>0</v>
      </c>
      <c r="AJ70" s="413">
        <v>0</v>
      </c>
      <c r="AK70" s="413">
        <v>0</v>
      </c>
      <c r="AL70" s="413">
        <v>0</v>
      </c>
      <c r="AM70" s="413">
        <v>0</v>
      </c>
      <c r="AN70" s="413">
        <v>0</v>
      </c>
      <c r="AO70" s="413">
        <v>0</v>
      </c>
      <c r="AP70" s="413">
        <v>0</v>
      </c>
      <c r="AQ70" s="413">
        <v>0</v>
      </c>
      <c r="AR70" s="413">
        <v>0</v>
      </c>
      <c r="AS70" s="413">
        <v>0</v>
      </c>
      <c r="AT70" s="413">
        <v>0</v>
      </c>
      <c r="AU70" s="413">
        <v>0</v>
      </c>
      <c r="AV70" s="413">
        <v>0</v>
      </c>
      <c r="AW70" s="413">
        <v>0</v>
      </c>
      <c r="AX70" s="413">
        <v>0</v>
      </c>
      <c r="AY70" s="413">
        <v>0</v>
      </c>
      <c r="AZ70" s="413">
        <v>0</v>
      </c>
      <c r="BA70" s="413">
        <v>0</v>
      </c>
      <c r="BB70" s="413">
        <v>0</v>
      </c>
      <c r="BC70" s="413">
        <v>0</v>
      </c>
    </row>
    <row r="71" spans="2:55" s="489" customFormat="1">
      <c r="B71" s="489" t="s">
        <v>200</v>
      </c>
      <c r="C71" s="489" t="s">
        <v>200</v>
      </c>
      <c r="D71" s="489" t="s">
        <v>28</v>
      </c>
      <c r="E71" s="413">
        <v>25.506799999999998</v>
      </c>
      <c r="F71" s="413">
        <v>25.506799999999998</v>
      </c>
      <c r="G71" s="413">
        <v>25.506799999999998</v>
      </c>
      <c r="H71" s="413">
        <v>25.506799999999998</v>
      </c>
      <c r="I71" s="413">
        <v>25.506799999999998</v>
      </c>
      <c r="J71" s="413">
        <v>25.506799999999998</v>
      </c>
      <c r="K71" s="413">
        <v>25.506799999999998</v>
      </c>
      <c r="L71" s="413">
        <v>26.782799999999998</v>
      </c>
      <c r="M71" s="413">
        <v>25.506799999999998</v>
      </c>
      <c r="N71" s="413">
        <v>55.862400000000001</v>
      </c>
      <c r="O71" s="413">
        <v>57.391304347826086</v>
      </c>
      <c r="P71" s="413">
        <v>70.14492753623189</v>
      </c>
      <c r="Q71" s="413">
        <v>191.30434782608694</v>
      </c>
      <c r="R71" s="413">
        <v>114.78260869565217</v>
      </c>
      <c r="S71" s="413">
        <v>76.521739130434781</v>
      </c>
      <c r="T71" s="413">
        <v>33.159420289855078</v>
      </c>
      <c r="U71" s="413">
        <v>38.260869565217391</v>
      </c>
      <c r="V71" s="413">
        <v>23.76</v>
      </c>
      <c r="W71" s="413">
        <v>30.8</v>
      </c>
      <c r="X71" s="413">
        <v>35.200000000000003</v>
      </c>
      <c r="Y71" s="413">
        <v>36.08</v>
      </c>
      <c r="Z71" s="413">
        <v>16.24934022266066</v>
      </c>
      <c r="AA71" s="413">
        <v>10.150326140470607</v>
      </c>
      <c r="AB71" s="413">
        <v>10.88490179568227</v>
      </c>
      <c r="AC71" s="413">
        <v>10.519382411596318</v>
      </c>
      <c r="AD71" s="413">
        <v>7.4800065999999994</v>
      </c>
      <c r="AE71" s="413">
        <v>8.3600065999999984</v>
      </c>
      <c r="AF71" s="413">
        <v>30.360006599999995</v>
      </c>
      <c r="AG71" s="413">
        <v>32.560006599999994</v>
      </c>
      <c r="AH71" s="413">
        <v>34.760006599999997</v>
      </c>
      <c r="AI71" s="413">
        <v>36.960006599999993</v>
      </c>
      <c r="AJ71" s="413">
        <v>39.160006599999988</v>
      </c>
      <c r="AK71" s="413">
        <v>41.360006600000006</v>
      </c>
      <c r="AL71" s="413">
        <v>43.560006599999994</v>
      </c>
      <c r="AM71" s="413">
        <v>45.760006599999997</v>
      </c>
      <c r="AN71" s="413">
        <v>47.960006599999993</v>
      </c>
      <c r="AO71" s="413">
        <v>50.160006599999988</v>
      </c>
      <c r="AP71" s="413">
        <v>52.360006600000006</v>
      </c>
      <c r="AQ71" s="413">
        <v>54.560006599999987</v>
      </c>
      <c r="AR71" s="413">
        <v>56.760006599999997</v>
      </c>
      <c r="AS71" s="413">
        <v>58.960006599999986</v>
      </c>
      <c r="AT71" s="413">
        <v>61.160006599999996</v>
      </c>
      <c r="AU71" s="413">
        <v>63.360006600000006</v>
      </c>
      <c r="AV71" s="413">
        <v>65.560006600000008</v>
      </c>
      <c r="AW71" s="413">
        <v>67.760006599999997</v>
      </c>
      <c r="AX71" s="413">
        <v>69.960006599999986</v>
      </c>
      <c r="AY71" s="413">
        <v>72.160006600000003</v>
      </c>
      <c r="AZ71" s="413">
        <v>74.360006599999991</v>
      </c>
      <c r="BA71" s="413">
        <v>76.56000659999998</v>
      </c>
      <c r="BB71" s="413">
        <v>78.760006599999983</v>
      </c>
      <c r="BC71" s="413">
        <v>80.9600066</v>
      </c>
    </row>
    <row r="72" spans="2:55" s="489" customFormat="1">
      <c r="B72" s="489" t="s">
        <v>200</v>
      </c>
      <c r="C72" s="489" t="s">
        <v>200</v>
      </c>
      <c r="D72" s="489" t="s">
        <v>29</v>
      </c>
      <c r="E72" s="413">
        <v>16.196400000000001</v>
      </c>
      <c r="F72" s="413">
        <v>29.462399999999999</v>
      </c>
      <c r="G72" s="413">
        <v>36.6036</v>
      </c>
      <c r="H72" s="413">
        <v>62.876000000000005</v>
      </c>
      <c r="I72" s="413">
        <v>69.379199999999997</v>
      </c>
      <c r="J72" s="413">
        <v>73.462400000000002</v>
      </c>
      <c r="K72" s="413">
        <v>81.369200000000006</v>
      </c>
      <c r="L72" s="413">
        <v>88</v>
      </c>
      <c r="M72" s="413">
        <v>39.538400000000003</v>
      </c>
      <c r="N72" s="413">
        <v>32.903199999999998</v>
      </c>
      <c r="O72" s="413">
        <v>60.579710144927532</v>
      </c>
      <c r="P72" s="413">
        <v>66.446376811594206</v>
      </c>
      <c r="Q72" s="413">
        <v>19.755362318840579</v>
      </c>
      <c r="R72" s="413">
        <v>58.475362318840581</v>
      </c>
      <c r="S72" s="413">
        <v>40.811594202898554</v>
      </c>
      <c r="T72" s="413">
        <v>35.754840000000002</v>
      </c>
      <c r="U72" s="413">
        <v>44.701449275362442</v>
      </c>
      <c r="V72" s="413">
        <v>61.6</v>
      </c>
      <c r="W72" s="413">
        <v>44</v>
      </c>
      <c r="X72" s="413">
        <v>44.88</v>
      </c>
      <c r="Y72" s="413">
        <v>39.6</v>
      </c>
      <c r="Z72" s="413">
        <v>46.2</v>
      </c>
      <c r="AA72" s="413">
        <v>34.408466611199998</v>
      </c>
      <c r="AB72" s="413">
        <v>41.13188523613335</v>
      </c>
      <c r="AC72" s="413">
        <v>73.780921357329262</v>
      </c>
      <c r="AD72" s="413">
        <v>75.674381263388966</v>
      </c>
      <c r="AE72" s="413">
        <v>77.725092095541925</v>
      </c>
      <c r="AF72" s="413">
        <v>82.724251071983787</v>
      </c>
      <c r="AG72" s="413">
        <v>84.601203804573331</v>
      </c>
      <c r="AH72" s="413">
        <v>86.452025083967484</v>
      </c>
      <c r="AI72" s="413">
        <v>88.400774359571315</v>
      </c>
      <c r="AJ72" s="413">
        <v>90.390448375659702</v>
      </c>
      <c r="AK72" s="413">
        <v>92.407163671399132</v>
      </c>
      <c r="AL72" s="413">
        <v>94.474753736815856</v>
      </c>
      <c r="AM72" s="413">
        <v>96.572071816180156</v>
      </c>
      <c r="AN72" s="413">
        <v>98.728909243846076</v>
      </c>
      <c r="AO72" s="413">
        <v>100.9023061654848</v>
      </c>
      <c r="AP72" s="413">
        <v>103.13172233845032</v>
      </c>
      <c r="AQ72" s="413">
        <v>105.43209042386989</v>
      </c>
      <c r="AR72" s="413">
        <v>107.89204699141267</v>
      </c>
      <c r="AS72" s="413">
        <v>110.37701216907573</v>
      </c>
      <c r="AT72" s="413">
        <v>112.82727446061266</v>
      </c>
      <c r="AU72" s="413">
        <v>115.3017251951017</v>
      </c>
      <c r="AV72" s="413">
        <v>117.81422469441877</v>
      </c>
      <c r="AW72" s="413">
        <v>120.37362529961186</v>
      </c>
      <c r="AX72" s="413">
        <v>122.98448919983322</v>
      </c>
      <c r="AY72" s="413">
        <v>125.64898638267807</v>
      </c>
      <c r="AZ72" s="413">
        <v>128.3688156014</v>
      </c>
      <c r="BA72" s="413">
        <v>131.14755140226509</v>
      </c>
      <c r="BB72" s="413">
        <v>133.98612155731487</v>
      </c>
      <c r="BC72" s="413">
        <v>136.88680564281989</v>
      </c>
    </row>
    <row r="73" spans="2:55" s="489" customFormat="1">
      <c r="B73" s="489" t="s">
        <v>126</v>
      </c>
      <c r="C73" s="489" t="s">
        <v>201</v>
      </c>
      <c r="D73" s="489" t="s">
        <v>30</v>
      </c>
      <c r="E73" s="413">
        <v>0</v>
      </c>
      <c r="F73" s="413">
        <v>0</v>
      </c>
      <c r="G73" s="413">
        <v>0</v>
      </c>
      <c r="H73" s="413">
        <v>0</v>
      </c>
      <c r="I73" s="413">
        <v>0</v>
      </c>
      <c r="J73" s="413">
        <v>0</v>
      </c>
      <c r="K73" s="413">
        <v>0</v>
      </c>
      <c r="L73" s="413">
        <v>0</v>
      </c>
      <c r="M73" s="413">
        <v>0</v>
      </c>
      <c r="N73" s="413">
        <v>0</v>
      </c>
      <c r="O73" s="413">
        <v>0</v>
      </c>
      <c r="P73" s="413">
        <v>0</v>
      </c>
      <c r="Q73" s="413">
        <v>0</v>
      </c>
      <c r="R73" s="413">
        <v>0</v>
      </c>
      <c r="S73" s="413">
        <v>0</v>
      </c>
      <c r="T73" s="413">
        <v>0</v>
      </c>
      <c r="U73" s="413">
        <v>0</v>
      </c>
      <c r="V73" s="413">
        <v>0</v>
      </c>
      <c r="W73" s="413">
        <v>0</v>
      </c>
      <c r="X73" s="413">
        <v>0</v>
      </c>
      <c r="Y73" s="413">
        <v>0</v>
      </c>
      <c r="Z73" s="413">
        <v>0</v>
      </c>
      <c r="AA73" s="413">
        <v>0</v>
      </c>
      <c r="AB73" s="413">
        <v>0</v>
      </c>
      <c r="AC73" s="413">
        <v>0</v>
      </c>
      <c r="AD73" s="413">
        <v>0</v>
      </c>
      <c r="AE73" s="413">
        <v>0</v>
      </c>
      <c r="AF73" s="413">
        <v>0</v>
      </c>
      <c r="AG73" s="413">
        <v>0</v>
      </c>
      <c r="AH73" s="413">
        <v>0</v>
      </c>
      <c r="AI73" s="413">
        <v>0</v>
      </c>
      <c r="AJ73" s="413">
        <v>0</v>
      </c>
      <c r="AK73" s="413">
        <v>0</v>
      </c>
      <c r="AL73" s="413">
        <v>0</v>
      </c>
      <c r="AM73" s="413">
        <v>0</v>
      </c>
      <c r="AN73" s="413">
        <v>0</v>
      </c>
      <c r="AO73" s="413">
        <v>0</v>
      </c>
      <c r="AP73" s="413">
        <v>0</v>
      </c>
      <c r="AQ73" s="413">
        <v>0</v>
      </c>
      <c r="AR73" s="413">
        <v>0</v>
      </c>
      <c r="AS73" s="413">
        <v>0</v>
      </c>
      <c r="AT73" s="413">
        <v>0</v>
      </c>
      <c r="AU73" s="413">
        <v>0</v>
      </c>
      <c r="AV73" s="413">
        <v>0</v>
      </c>
      <c r="AW73" s="413">
        <v>0</v>
      </c>
      <c r="AX73" s="413">
        <v>0</v>
      </c>
      <c r="AY73" s="413">
        <v>0</v>
      </c>
      <c r="AZ73" s="413">
        <v>0</v>
      </c>
      <c r="BA73" s="413">
        <v>0</v>
      </c>
      <c r="BB73" s="413">
        <v>0</v>
      </c>
      <c r="BC73" s="413">
        <v>0</v>
      </c>
    </row>
    <row r="74" spans="2:55" s="489" customFormat="1">
      <c r="B74" s="489" t="s">
        <v>126</v>
      </c>
      <c r="C74" s="489" t="s">
        <v>201</v>
      </c>
      <c r="D74" s="489" t="s">
        <v>31</v>
      </c>
      <c r="E74" s="413">
        <v>22</v>
      </c>
      <c r="F74" s="413">
        <v>25.880800000000001</v>
      </c>
      <c r="G74" s="413">
        <v>25.880800000000001</v>
      </c>
      <c r="H74" s="413">
        <v>25.880800000000001</v>
      </c>
      <c r="I74" s="413">
        <v>27.174399999999999</v>
      </c>
      <c r="J74" s="413">
        <v>27.174399999999999</v>
      </c>
      <c r="K74" s="413">
        <v>27.174399999999999</v>
      </c>
      <c r="L74" s="413">
        <v>27.174399999999999</v>
      </c>
      <c r="M74" s="413">
        <v>27.174399999999999</v>
      </c>
      <c r="N74" s="413">
        <v>38.825600000000001</v>
      </c>
      <c r="O74" s="413">
        <v>38.823529411764703</v>
      </c>
      <c r="P74" s="413">
        <v>38.823529411764703</v>
      </c>
      <c r="Q74" s="413">
        <v>38.823529411764703</v>
      </c>
      <c r="R74" s="413">
        <v>38.823529411764703</v>
      </c>
      <c r="S74" s="413">
        <v>51.764705882352942</v>
      </c>
      <c r="T74" s="413">
        <v>54.352941176470587</v>
      </c>
      <c r="U74" s="413">
        <v>57.976470588235323</v>
      </c>
      <c r="V74" s="413">
        <v>59.4</v>
      </c>
      <c r="W74" s="413">
        <v>59.4</v>
      </c>
      <c r="X74" s="413">
        <v>59.84</v>
      </c>
      <c r="Y74" s="413">
        <v>61.6</v>
      </c>
      <c r="Z74" s="413">
        <v>94.6</v>
      </c>
      <c r="AA74" s="413">
        <v>128.92851731401285</v>
      </c>
      <c r="AB74" s="413">
        <v>94.85380660266226</v>
      </c>
      <c r="AC74" s="413">
        <v>94.495960208701916</v>
      </c>
      <c r="AD74" s="413">
        <v>95.924435849907354</v>
      </c>
      <c r="AE74" s="413">
        <v>97.389573569193715</v>
      </c>
      <c r="AF74" s="413">
        <v>98.827561666517141</v>
      </c>
      <c r="AG74" s="413">
        <v>100.27342763207351</v>
      </c>
      <c r="AH74" s="413">
        <v>101.7317082443921</v>
      </c>
      <c r="AI74" s="413">
        <v>103.19379008087964</v>
      </c>
      <c r="AJ74" s="413">
        <v>104.67200146488418</v>
      </c>
      <c r="AK74" s="413">
        <v>106.15304324188767</v>
      </c>
      <c r="AL74" s="413">
        <v>107.67514759880503</v>
      </c>
      <c r="AM74" s="413">
        <v>109.2203754524793</v>
      </c>
      <c r="AN74" s="413">
        <v>110.77567291034198</v>
      </c>
      <c r="AO74" s="413">
        <v>112.3499225982045</v>
      </c>
      <c r="AP74" s="413">
        <v>113.94744679792741</v>
      </c>
      <c r="AQ74" s="413">
        <v>115.56335715603045</v>
      </c>
      <c r="AR74" s="413">
        <v>117.18622006569824</v>
      </c>
      <c r="AS74" s="413">
        <v>118.83209745068467</v>
      </c>
      <c r="AT74" s="413">
        <v>120.49506971046274</v>
      </c>
      <c r="AU74" s="413">
        <v>122.17986214448406</v>
      </c>
      <c r="AV74" s="413">
        <v>123.89210899109212</v>
      </c>
      <c r="AW74" s="413">
        <v>125.63155006962059</v>
      </c>
      <c r="AX74" s="413">
        <v>127.39669790338424</v>
      </c>
      <c r="AY74" s="413">
        <v>129.17193114310575</v>
      </c>
      <c r="AZ74" s="413">
        <v>130.9708917770852</v>
      </c>
      <c r="BA74" s="413">
        <v>132.84403033296047</v>
      </c>
      <c r="BB74" s="413">
        <v>134.71831757691703</v>
      </c>
      <c r="BC74" s="413">
        <v>136.62400933619932</v>
      </c>
    </row>
    <row r="75" spans="2:55" s="489" customFormat="1">
      <c r="B75" s="489" t="s">
        <v>126</v>
      </c>
      <c r="C75" s="489" t="s">
        <v>201</v>
      </c>
      <c r="D75" s="489" t="s">
        <v>33</v>
      </c>
      <c r="E75" s="413">
        <v>0</v>
      </c>
      <c r="F75" s="413">
        <v>0</v>
      </c>
      <c r="G75" s="413">
        <v>0</v>
      </c>
      <c r="H75" s="413">
        <v>0</v>
      </c>
      <c r="I75" s="413">
        <v>0</v>
      </c>
      <c r="J75" s="413">
        <v>0</v>
      </c>
      <c r="K75" s="413">
        <v>0</v>
      </c>
      <c r="L75" s="413">
        <v>0</v>
      </c>
      <c r="M75" s="413">
        <v>0</v>
      </c>
      <c r="N75" s="413">
        <v>0</v>
      </c>
      <c r="O75" s="413">
        <v>0</v>
      </c>
      <c r="P75" s="413">
        <v>0</v>
      </c>
      <c r="Q75" s="413">
        <v>0</v>
      </c>
      <c r="R75" s="413">
        <v>0</v>
      </c>
      <c r="S75" s="413">
        <v>0</v>
      </c>
      <c r="T75" s="413">
        <v>0</v>
      </c>
      <c r="U75" s="413">
        <v>0</v>
      </c>
      <c r="V75" s="413">
        <v>0</v>
      </c>
      <c r="W75" s="413">
        <v>0</v>
      </c>
      <c r="X75" s="413">
        <v>0</v>
      </c>
      <c r="Y75" s="413">
        <v>0</v>
      </c>
      <c r="Z75" s="413">
        <v>0</v>
      </c>
      <c r="AA75" s="413">
        <v>0</v>
      </c>
      <c r="AB75" s="413">
        <v>0</v>
      </c>
      <c r="AC75" s="413">
        <v>0</v>
      </c>
      <c r="AD75" s="413">
        <v>0</v>
      </c>
      <c r="AE75" s="413">
        <v>0</v>
      </c>
      <c r="AF75" s="413">
        <v>0</v>
      </c>
      <c r="AG75" s="413">
        <v>0</v>
      </c>
      <c r="AH75" s="413">
        <v>0</v>
      </c>
      <c r="AI75" s="413">
        <v>0</v>
      </c>
      <c r="AJ75" s="413">
        <v>0</v>
      </c>
      <c r="AK75" s="413">
        <v>0</v>
      </c>
      <c r="AL75" s="413">
        <v>0</v>
      </c>
      <c r="AM75" s="413">
        <v>0</v>
      </c>
      <c r="AN75" s="413">
        <v>0</v>
      </c>
      <c r="AO75" s="413">
        <v>0</v>
      </c>
      <c r="AP75" s="413">
        <v>0</v>
      </c>
      <c r="AQ75" s="413">
        <v>0</v>
      </c>
      <c r="AR75" s="413">
        <v>0</v>
      </c>
      <c r="AS75" s="413">
        <v>0</v>
      </c>
      <c r="AT75" s="413">
        <v>0</v>
      </c>
      <c r="AU75" s="413">
        <v>0</v>
      </c>
      <c r="AV75" s="413">
        <v>0</v>
      </c>
      <c r="AW75" s="413">
        <v>0</v>
      </c>
      <c r="AX75" s="413">
        <v>0</v>
      </c>
      <c r="AY75" s="413">
        <v>0</v>
      </c>
      <c r="AZ75" s="413">
        <v>0</v>
      </c>
      <c r="BA75" s="413">
        <v>0</v>
      </c>
      <c r="BB75" s="413">
        <v>0</v>
      </c>
      <c r="BC75" s="413">
        <v>0</v>
      </c>
    </row>
    <row r="76" spans="2:55" s="489" customFormat="1">
      <c r="B76" s="489" t="s">
        <v>126</v>
      </c>
      <c r="C76" s="489" t="s">
        <v>201</v>
      </c>
      <c r="D76" s="489" t="s">
        <v>109</v>
      </c>
      <c r="E76" s="413">
        <v>0</v>
      </c>
      <c r="F76" s="413">
        <v>0</v>
      </c>
      <c r="G76" s="413">
        <v>0</v>
      </c>
      <c r="H76" s="413">
        <v>0</v>
      </c>
      <c r="I76" s="413">
        <v>0</v>
      </c>
      <c r="J76" s="413">
        <v>0</v>
      </c>
      <c r="K76" s="413">
        <v>0</v>
      </c>
      <c r="L76" s="413">
        <v>0</v>
      </c>
      <c r="M76" s="413">
        <v>0</v>
      </c>
      <c r="N76" s="413">
        <v>0</v>
      </c>
      <c r="O76" s="413">
        <v>0</v>
      </c>
      <c r="P76" s="413">
        <v>0</v>
      </c>
      <c r="Q76" s="413">
        <v>0</v>
      </c>
      <c r="R76" s="413">
        <v>0</v>
      </c>
      <c r="S76" s="413">
        <v>0</v>
      </c>
      <c r="T76" s="413">
        <v>0</v>
      </c>
      <c r="U76" s="413">
        <v>0</v>
      </c>
      <c r="V76" s="413">
        <v>0</v>
      </c>
      <c r="W76" s="413">
        <v>0</v>
      </c>
      <c r="X76" s="413">
        <v>0</v>
      </c>
      <c r="Y76" s="413">
        <v>0</v>
      </c>
      <c r="Z76" s="413">
        <v>0</v>
      </c>
      <c r="AA76" s="413">
        <v>0</v>
      </c>
      <c r="AB76" s="413">
        <v>0</v>
      </c>
      <c r="AC76" s="413">
        <v>0</v>
      </c>
      <c r="AD76" s="413">
        <v>0</v>
      </c>
      <c r="AE76" s="413">
        <v>0</v>
      </c>
      <c r="AF76" s="413">
        <v>0</v>
      </c>
      <c r="AG76" s="413">
        <v>0</v>
      </c>
      <c r="AH76" s="413">
        <v>0</v>
      </c>
      <c r="AI76" s="413">
        <v>0</v>
      </c>
      <c r="AJ76" s="413">
        <v>0</v>
      </c>
      <c r="AK76" s="413">
        <v>0</v>
      </c>
      <c r="AL76" s="413">
        <v>0</v>
      </c>
      <c r="AM76" s="413">
        <v>0</v>
      </c>
      <c r="AN76" s="413">
        <v>0</v>
      </c>
      <c r="AO76" s="413">
        <v>0</v>
      </c>
      <c r="AP76" s="413">
        <v>0</v>
      </c>
      <c r="AQ76" s="413">
        <v>0</v>
      </c>
      <c r="AR76" s="413">
        <v>0</v>
      </c>
      <c r="AS76" s="413">
        <v>0</v>
      </c>
      <c r="AT76" s="413">
        <v>0</v>
      </c>
      <c r="AU76" s="413">
        <v>0</v>
      </c>
      <c r="AV76" s="413">
        <v>0</v>
      </c>
      <c r="AW76" s="413">
        <v>0</v>
      </c>
      <c r="AX76" s="413">
        <v>0</v>
      </c>
      <c r="AY76" s="413">
        <v>0</v>
      </c>
      <c r="AZ76" s="413">
        <v>0</v>
      </c>
      <c r="BA76" s="413">
        <v>0</v>
      </c>
      <c r="BB76" s="413">
        <v>0</v>
      </c>
      <c r="BC76" s="413">
        <v>0</v>
      </c>
    </row>
    <row r="77" spans="2:55" s="489" customFormat="1">
      <c r="B77" s="489" t="s">
        <v>126</v>
      </c>
      <c r="C77" s="489" t="s">
        <v>201</v>
      </c>
      <c r="D77" s="489" t="s">
        <v>122</v>
      </c>
      <c r="E77" s="413">
        <v>4.4000000000000004</v>
      </c>
      <c r="F77" s="413">
        <v>4.4000000000000004</v>
      </c>
      <c r="G77" s="413">
        <v>4.4000000000000004</v>
      </c>
      <c r="H77" s="413">
        <v>4.4000000000000004</v>
      </c>
      <c r="I77" s="413">
        <v>3.234</v>
      </c>
      <c r="J77" s="413">
        <v>4.4000000000000004</v>
      </c>
      <c r="K77" s="413">
        <v>4.4000000000000004</v>
      </c>
      <c r="L77" s="413">
        <v>0</v>
      </c>
      <c r="M77" s="413">
        <v>0</v>
      </c>
      <c r="N77" s="413">
        <v>0</v>
      </c>
      <c r="O77" s="413">
        <v>0</v>
      </c>
      <c r="P77" s="413">
        <v>0</v>
      </c>
      <c r="Q77" s="413">
        <v>0</v>
      </c>
      <c r="R77" s="413">
        <v>0</v>
      </c>
      <c r="S77" s="413">
        <v>0</v>
      </c>
      <c r="T77" s="413">
        <v>0</v>
      </c>
      <c r="U77" s="413">
        <v>0</v>
      </c>
      <c r="V77" s="413">
        <v>0</v>
      </c>
      <c r="W77" s="413">
        <v>0</v>
      </c>
      <c r="X77" s="413">
        <v>0</v>
      </c>
      <c r="Y77" s="413">
        <v>0</v>
      </c>
      <c r="Z77" s="413">
        <v>0</v>
      </c>
      <c r="AA77" s="413">
        <v>0</v>
      </c>
      <c r="AB77" s="413">
        <v>0</v>
      </c>
      <c r="AC77" s="413">
        <v>0</v>
      </c>
      <c r="AD77" s="413">
        <v>0</v>
      </c>
      <c r="AE77" s="413">
        <v>0</v>
      </c>
      <c r="AF77" s="413">
        <v>0</v>
      </c>
      <c r="AG77" s="413">
        <v>0</v>
      </c>
      <c r="AH77" s="413">
        <v>0</v>
      </c>
      <c r="AI77" s="413">
        <v>0</v>
      </c>
      <c r="AJ77" s="413">
        <v>0</v>
      </c>
      <c r="AK77" s="413">
        <v>0</v>
      </c>
      <c r="AL77" s="413">
        <v>0</v>
      </c>
      <c r="AM77" s="413">
        <v>0</v>
      </c>
      <c r="AN77" s="413">
        <v>0</v>
      </c>
      <c r="AO77" s="413">
        <v>0</v>
      </c>
      <c r="AP77" s="413">
        <v>0</v>
      </c>
      <c r="AQ77" s="413">
        <v>0</v>
      </c>
      <c r="AR77" s="413">
        <v>0</v>
      </c>
      <c r="AS77" s="413">
        <v>0</v>
      </c>
      <c r="AT77" s="413">
        <v>0</v>
      </c>
      <c r="AU77" s="413">
        <v>0</v>
      </c>
      <c r="AV77" s="413">
        <v>0</v>
      </c>
      <c r="AW77" s="413">
        <v>0</v>
      </c>
      <c r="AX77" s="413">
        <v>0</v>
      </c>
      <c r="AY77" s="413">
        <v>0</v>
      </c>
      <c r="AZ77" s="413">
        <v>0</v>
      </c>
      <c r="BA77" s="413">
        <v>0</v>
      </c>
      <c r="BB77" s="413">
        <v>0</v>
      </c>
      <c r="BC77" s="413">
        <v>0</v>
      </c>
    </row>
    <row r="78" spans="2:55" s="489" customFormat="1">
      <c r="B78" s="489" t="s">
        <v>126</v>
      </c>
      <c r="C78" s="489" t="s">
        <v>201</v>
      </c>
      <c r="D78" s="489" t="s">
        <v>256</v>
      </c>
      <c r="E78" s="413">
        <v>0</v>
      </c>
      <c r="F78" s="413">
        <v>0</v>
      </c>
      <c r="G78" s="413">
        <v>0</v>
      </c>
      <c r="H78" s="413">
        <v>0</v>
      </c>
      <c r="I78" s="413">
        <v>0</v>
      </c>
      <c r="J78" s="413">
        <v>0</v>
      </c>
      <c r="K78" s="413">
        <v>0</v>
      </c>
      <c r="L78" s="413">
        <v>0</v>
      </c>
      <c r="M78" s="413">
        <v>0</v>
      </c>
      <c r="N78" s="413">
        <v>0</v>
      </c>
      <c r="O78" s="413">
        <v>0</v>
      </c>
      <c r="P78" s="413">
        <v>0</v>
      </c>
      <c r="Q78" s="413">
        <v>0</v>
      </c>
      <c r="R78" s="413">
        <v>0</v>
      </c>
      <c r="S78" s="413">
        <v>0</v>
      </c>
      <c r="T78" s="413">
        <v>0</v>
      </c>
      <c r="U78" s="413">
        <v>0</v>
      </c>
      <c r="V78" s="413">
        <v>0</v>
      </c>
      <c r="W78" s="413">
        <v>0</v>
      </c>
      <c r="X78" s="413">
        <v>0</v>
      </c>
      <c r="Y78" s="413">
        <v>0</v>
      </c>
      <c r="Z78" s="413">
        <v>0</v>
      </c>
      <c r="AA78" s="413">
        <v>0</v>
      </c>
      <c r="AB78" s="413">
        <v>0</v>
      </c>
      <c r="AC78" s="413">
        <v>0</v>
      </c>
      <c r="AD78" s="413">
        <v>0</v>
      </c>
      <c r="AE78" s="413">
        <v>0</v>
      </c>
      <c r="AF78" s="413">
        <v>0</v>
      </c>
      <c r="AG78" s="413">
        <v>0</v>
      </c>
      <c r="AH78" s="413">
        <v>0</v>
      </c>
      <c r="AI78" s="413">
        <v>0</v>
      </c>
      <c r="AJ78" s="413">
        <v>0</v>
      </c>
      <c r="AK78" s="413">
        <v>0</v>
      </c>
      <c r="AL78" s="413">
        <v>0</v>
      </c>
      <c r="AM78" s="413">
        <v>0</v>
      </c>
      <c r="AN78" s="413">
        <v>0</v>
      </c>
      <c r="AO78" s="413">
        <v>0</v>
      </c>
      <c r="AP78" s="413">
        <v>0</v>
      </c>
      <c r="AQ78" s="413">
        <v>0</v>
      </c>
      <c r="AR78" s="413">
        <v>0</v>
      </c>
      <c r="AS78" s="413">
        <v>0</v>
      </c>
      <c r="AT78" s="413">
        <v>0</v>
      </c>
      <c r="AU78" s="413">
        <v>0</v>
      </c>
      <c r="AV78" s="413">
        <v>0</v>
      </c>
      <c r="AW78" s="413">
        <v>0</v>
      </c>
      <c r="AX78" s="413">
        <v>0</v>
      </c>
      <c r="AY78" s="413">
        <v>0</v>
      </c>
      <c r="AZ78" s="413">
        <v>0</v>
      </c>
      <c r="BA78" s="413">
        <v>0</v>
      </c>
      <c r="BB78" s="413">
        <v>0</v>
      </c>
      <c r="BC78" s="413">
        <v>0</v>
      </c>
    </row>
    <row r="79" spans="2:55" s="489" customFormat="1">
      <c r="B79" s="489" t="s">
        <v>126</v>
      </c>
      <c r="C79" s="489" t="s">
        <v>202</v>
      </c>
      <c r="D79" s="489" t="s">
        <v>87</v>
      </c>
      <c r="E79" s="413">
        <v>0</v>
      </c>
      <c r="F79" s="413">
        <v>0</v>
      </c>
      <c r="G79" s="413">
        <v>0</v>
      </c>
      <c r="H79" s="413">
        <v>0</v>
      </c>
      <c r="I79" s="413">
        <v>0</v>
      </c>
      <c r="J79" s="413">
        <v>0</v>
      </c>
      <c r="K79" s="413">
        <v>0</v>
      </c>
      <c r="L79" s="413">
        <v>0</v>
      </c>
      <c r="M79" s="413">
        <v>0</v>
      </c>
      <c r="N79" s="413">
        <v>0</v>
      </c>
      <c r="O79" s="413">
        <v>0</v>
      </c>
      <c r="P79" s="413">
        <v>0</v>
      </c>
      <c r="Q79" s="413">
        <v>0</v>
      </c>
      <c r="R79" s="413">
        <v>0</v>
      </c>
      <c r="S79" s="413">
        <v>0</v>
      </c>
      <c r="T79" s="413">
        <v>0</v>
      </c>
      <c r="U79" s="413">
        <v>0</v>
      </c>
      <c r="V79" s="413">
        <v>0</v>
      </c>
      <c r="W79" s="413">
        <v>0</v>
      </c>
      <c r="X79" s="413">
        <v>0</v>
      </c>
      <c r="Y79" s="413">
        <v>0</v>
      </c>
      <c r="Z79" s="413">
        <v>0</v>
      </c>
      <c r="AA79" s="413">
        <v>0</v>
      </c>
      <c r="AB79" s="413">
        <v>0</v>
      </c>
      <c r="AC79" s="413">
        <v>0</v>
      </c>
      <c r="AD79" s="413">
        <v>0</v>
      </c>
      <c r="AE79" s="413">
        <v>0</v>
      </c>
      <c r="AF79" s="413">
        <v>0</v>
      </c>
      <c r="AG79" s="413">
        <v>0</v>
      </c>
      <c r="AH79" s="413">
        <v>0</v>
      </c>
      <c r="AI79" s="413">
        <v>0</v>
      </c>
      <c r="AJ79" s="413">
        <v>0</v>
      </c>
      <c r="AK79" s="413">
        <v>0</v>
      </c>
      <c r="AL79" s="413">
        <v>0</v>
      </c>
      <c r="AM79" s="413">
        <v>0</v>
      </c>
      <c r="AN79" s="413">
        <v>0</v>
      </c>
      <c r="AO79" s="413">
        <v>0</v>
      </c>
      <c r="AP79" s="413">
        <v>0</v>
      </c>
      <c r="AQ79" s="413">
        <v>0</v>
      </c>
      <c r="AR79" s="413">
        <v>0</v>
      </c>
      <c r="AS79" s="413">
        <v>0</v>
      </c>
      <c r="AT79" s="413">
        <v>0</v>
      </c>
      <c r="AU79" s="413">
        <v>0</v>
      </c>
      <c r="AV79" s="413">
        <v>0</v>
      </c>
      <c r="AW79" s="413">
        <v>0</v>
      </c>
      <c r="AX79" s="413">
        <v>0</v>
      </c>
      <c r="AY79" s="413">
        <v>0</v>
      </c>
      <c r="AZ79" s="413">
        <v>0</v>
      </c>
      <c r="BA79" s="413">
        <v>0</v>
      </c>
      <c r="BB79" s="413">
        <v>0</v>
      </c>
      <c r="BC79" s="413">
        <v>0</v>
      </c>
    </row>
    <row r="80" spans="2:55" s="489" customFormat="1">
      <c r="B80" s="489" t="s">
        <v>126</v>
      </c>
      <c r="C80" s="489" t="s">
        <v>202</v>
      </c>
      <c r="D80" s="489" t="s">
        <v>89</v>
      </c>
      <c r="E80" s="413">
        <v>0</v>
      </c>
      <c r="F80" s="413">
        <v>0</v>
      </c>
      <c r="G80" s="413">
        <v>0</v>
      </c>
      <c r="H80" s="413">
        <v>0</v>
      </c>
      <c r="I80" s="413">
        <v>0</v>
      </c>
      <c r="J80" s="413">
        <v>0</v>
      </c>
      <c r="K80" s="413">
        <v>0</v>
      </c>
      <c r="L80" s="413">
        <v>0</v>
      </c>
      <c r="M80" s="413">
        <v>0</v>
      </c>
      <c r="N80" s="413">
        <v>0</v>
      </c>
      <c r="O80" s="413">
        <v>0</v>
      </c>
      <c r="P80" s="413">
        <v>0</v>
      </c>
      <c r="Q80" s="413">
        <v>0</v>
      </c>
      <c r="R80" s="413">
        <v>0</v>
      </c>
      <c r="S80" s="413">
        <v>0</v>
      </c>
      <c r="T80" s="413">
        <v>0</v>
      </c>
      <c r="U80" s="413">
        <v>0</v>
      </c>
      <c r="V80" s="413">
        <v>0</v>
      </c>
      <c r="W80" s="413">
        <v>0</v>
      </c>
      <c r="X80" s="413">
        <v>0</v>
      </c>
      <c r="Y80" s="413">
        <v>0</v>
      </c>
      <c r="Z80" s="413">
        <v>0</v>
      </c>
      <c r="AA80" s="413">
        <v>0</v>
      </c>
      <c r="AB80" s="413">
        <v>0</v>
      </c>
      <c r="AC80" s="413">
        <v>0</v>
      </c>
      <c r="AD80" s="413">
        <v>0</v>
      </c>
      <c r="AE80" s="413">
        <v>0</v>
      </c>
      <c r="AF80" s="413">
        <v>0</v>
      </c>
      <c r="AG80" s="413">
        <v>0</v>
      </c>
      <c r="AH80" s="413">
        <v>0</v>
      </c>
      <c r="AI80" s="413">
        <v>0</v>
      </c>
      <c r="AJ80" s="413">
        <v>0</v>
      </c>
      <c r="AK80" s="413">
        <v>0</v>
      </c>
      <c r="AL80" s="413">
        <v>0</v>
      </c>
      <c r="AM80" s="413">
        <v>0</v>
      </c>
      <c r="AN80" s="413">
        <v>0</v>
      </c>
      <c r="AO80" s="413">
        <v>0</v>
      </c>
      <c r="AP80" s="413">
        <v>0</v>
      </c>
      <c r="AQ80" s="413">
        <v>0</v>
      </c>
      <c r="AR80" s="413">
        <v>0</v>
      </c>
      <c r="AS80" s="413">
        <v>0</v>
      </c>
      <c r="AT80" s="413">
        <v>0</v>
      </c>
      <c r="AU80" s="413">
        <v>0</v>
      </c>
      <c r="AV80" s="413">
        <v>0</v>
      </c>
      <c r="AW80" s="413">
        <v>0</v>
      </c>
      <c r="AX80" s="413">
        <v>0</v>
      </c>
      <c r="AY80" s="413">
        <v>0</v>
      </c>
      <c r="AZ80" s="413">
        <v>0</v>
      </c>
      <c r="BA80" s="413">
        <v>0</v>
      </c>
      <c r="BB80" s="413">
        <v>0</v>
      </c>
      <c r="BC80" s="413">
        <v>0</v>
      </c>
    </row>
    <row r="81" spans="2:55" s="489" customFormat="1">
      <c r="B81" s="489" t="s">
        <v>126</v>
      </c>
      <c r="C81" s="489" t="s">
        <v>202</v>
      </c>
      <c r="D81" s="489" t="s">
        <v>257</v>
      </c>
      <c r="E81" s="413">
        <v>0</v>
      </c>
      <c r="F81" s="413">
        <v>0</v>
      </c>
      <c r="G81" s="413">
        <v>0</v>
      </c>
      <c r="H81" s="413">
        <v>0</v>
      </c>
      <c r="I81" s="413">
        <v>0</v>
      </c>
      <c r="J81" s="413">
        <v>0</v>
      </c>
      <c r="K81" s="413">
        <v>0</v>
      </c>
      <c r="L81" s="413">
        <v>0</v>
      </c>
      <c r="M81" s="413">
        <v>0</v>
      </c>
      <c r="N81" s="413">
        <v>0</v>
      </c>
      <c r="O81" s="413">
        <v>0</v>
      </c>
      <c r="P81" s="413">
        <v>0</v>
      </c>
      <c r="Q81" s="413">
        <v>0</v>
      </c>
      <c r="R81" s="413">
        <v>0</v>
      </c>
      <c r="S81" s="413">
        <v>0</v>
      </c>
      <c r="T81" s="413">
        <v>0</v>
      </c>
      <c r="U81" s="413">
        <v>0</v>
      </c>
      <c r="V81" s="413">
        <v>0</v>
      </c>
      <c r="W81" s="413">
        <v>0</v>
      </c>
      <c r="X81" s="413">
        <v>0</v>
      </c>
      <c r="Y81" s="413">
        <v>0</v>
      </c>
      <c r="Z81" s="413">
        <v>0</v>
      </c>
      <c r="AA81" s="413">
        <v>0</v>
      </c>
      <c r="AB81" s="413">
        <v>0</v>
      </c>
      <c r="AC81" s="413">
        <v>0</v>
      </c>
      <c r="AD81" s="413">
        <v>0</v>
      </c>
      <c r="AE81" s="413">
        <v>0</v>
      </c>
      <c r="AF81" s="413">
        <v>0</v>
      </c>
      <c r="AG81" s="413">
        <v>0</v>
      </c>
      <c r="AH81" s="413">
        <v>0</v>
      </c>
      <c r="AI81" s="413">
        <v>0</v>
      </c>
      <c r="AJ81" s="413">
        <v>0</v>
      </c>
      <c r="AK81" s="413">
        <v>0</v>
      </c>
      <c r="AL81" s="413">
        <v>0</v>
      </c>
      <c r="AM81" s="413">
        <v>0</v>
      </c>
      <c r="AN81" s="413">
        <v>0</v>
      </c>
      <c r="AO81" s="413">
        <v>0</v>
      </c>
      <c r="AP81" s="413">
        <v>0</v>
      </c>
      <c r="AQ81" s="413">
        <v>0</v>
      </c>
      <c r="AR81" s="413">
        <v>0</v>
      </c>
      <c r="AS81" s="413">
        <v>0</v>
      </c>
      <c r="AT81" s="413">
        <v>0</v>
      </c>
      <c r="AU81" s="413">
        <v>0</v>
      </c>
      <c r="AV81" s="413">
        <v>0</v>
      </c>
      <c r="AW81" s="413">
        <v>0</v>
      </c>
      <c r="AX81" s="413">
        <v>0</v>
      </c>
      <c r="AY81" s="413">
        <v>0</v>
      </c>
      <c r="AZ81" s="413">
        <v>0</v>
      </c>
      <c r="BA81" s="413">
        <v>0</v>
      </c>
      <c r="BB81" s="413">
        <v>0</v>
      </c>
      <c r="BC81" s="413">
        <v>0</v>
      </c>
    </row>
    <row r="82" spans="2:55" s="489" customFormat="1">
      <c r="B82" s="489" t="s">
        <v>126</v>
      </c>
      <c r="C82" s="489" t="s">
        <v>202</v>
      </c>
      <c r="D82" s="489" t="s">
        <v>93</v>
      </c>
      <c r="E82" s="413">
        <v>0</v>
      </c>
      <c r="F82" s="413">
        <v>0</v>
      </c>
      <c r="G82" s="413">
        <v>0</v>
      </c>
      <c r="H82" s="413">
        <v>0</v>
      </c>
      <c r="I82" s="413">
        <v>0</v>
      </c>
      <c r="J82" s="413">
        <v>0</v>
      </c>
      <c r="K82" s="413">
        <v>0</v>
      </c>
      <c r="L82" s="413">
        <v>0</v>
      </c>
      <c r="M82" s="413">
        <v>0</v>
      </c>
      <c r="N82" s="413">
        <v>0</v>
      </c>
      <c r="O82" s="413">
        <v>0</v>
      </c>
      <c r="P82" s="413">
        <v>0</v>
      </c>
      <c r="Q82" s="413">
        <v>0</v>
      </c>
      <c r="R82" s="413">
        <v>0</v>
      </c>
      <c r="S82" s="413">
        <v>0</v>
      </c>
      <c r="T82" s="413">
        <v>0</v>
      </c>
      <c r="U82" s="413">
        <v>0</v>
      </c>
      <c r="V82" s="413">
        <v>0</v>
      </c>
      <c r="W82" s="413">
        <v>0</v>
      </c>
      <c r="X82" s="413">
        <v>0</v>
      </c>
      <c r="Y82" s="413">
        <v>0</v>
      </c>
      <c r="Z82" s="413">
        <v>0</v>
      </c>
      <c r="AA82" s="413">
        <v>0</v>
      </c>
      <c r="AB82" s="413">
        <v>0</v>
      </c>
      <c r="AC82" s="413">
        <v>0</v>
      </c>
      <c r="AD82" s="413">
        <v>0</v>
      </c>
      <c r="AE82" s="413">
        <v>0</v>
      </c>
      <c r="AF82" s="413">
        <v>0</v>
      </c>
      <c r="AG82" s="413">
        <v>0</v>
      </c>
      <c r="AH82" s="413">
        <v>0</v>
      </c>
      <c r="AI82" s="413">
        <v>0</v>
      </c>
      <c r="AJ82" s="413">
        <v>0</v>
      </c>
      <c r="AK82" s="413">
        <v>0</v>
      </c>
      <c r="AL82" s="413">
        <v>0</v>
      </c>
      <c r="AM82" s="413">
        <v>0</v>
      </c>
      <c r="AN82" s="413">
        <v>0</v>
      </c>
      <c r="AO82" s="413">
        <v>0</v>
      </c>
      <c r="AP82" s="413">
        <v>0</v>
      </c>
      <c r="AQ82" s="413">
        <v>0</v>
      </c>
      <c r="AR82" s="413">
        <v>0</v>
      </c>
      <c r="AS82" s="413">
        <v>0</v>
      </c>
      <c r="AT82" s="413">
        <v>0</v>
      </c>
      <c r="AU82" s="413">
        <v>0</v>
      </c>
      <c r="AV82" s="413">
        <v>0</v>
      </c>
      <c r="AW82" s="413">
        <v>0</v>
      </c>
      <c r="AX82" s="413">
        <v>0</v>
      </c>
      <c r="AY82" s="413">
        <v>0</v>
      </c>
      <c r="AZ82" s="413">
        <v>0</v>
      </c>
      <c r="BA82" s="413">
        <v>0</v>
      </c>
      <c r="BB82" s="413">
        <v>0</v>
      </c>
      <c r="BC82" s="413">
        <v>0</v>
      </c>
    </row>
    <row r="83" spans="2:55" s="489" customFormat="1">
      <c r="B83" s="489" t="s">
        <v>126</v>
      </c>
      <c r="C83" s="489" t="s">
        <v>202</v>
      </c>
      <c r="D83" s="489" t="s">
        <v>98</v>
      </c>
      <c r="E83" s="413">
        <v>0</v>
      </c>
      <c r="F83" s="413">
        <v>0</v>
      </c>
      <c r="G83" s="413">
        <v>0</v>
      </c>
      <c r="H83" s="413">
        <v>0</v>
      </c>
      <c r="I83" s="413">
        <v>0</v>
      </c>
      <c r="J83" s="413">
        <v>0</v>
      </c>
      <c r="K83" s="413">
        <v>0</v>
      </c>
      <c r="L83" s="413">
        <v>0</v>
      </c>
      <c r="M83" s="413">
        <v>0</v>
      </c>
      <c r="N83" s="413">
        <v>0</v>
      </c>
      <c r="O83" s="413">
        <v>0</v>
      </c>
      <c r="P83" s="413">
        <v>0</v>
      </c>
      <c r="Q83" s="413">
        <v>0</v>
      </c>
      <c r="R83" s="413">
        <v>0</v>
      </c>
      <c r="S83" s="413">
        <v>0</v>
      </c>
      <c r="T83" s="413">
        <v>0</v>
      </c>
      <c r="U83" s="413">
        <v>0</v>
      </c>
      <c r="V83" s="413">
        <v>0</v>
      </c>
      <c r="W83" s="413">
        <v>0</v>
      </c>
      <c r="X83" s="413">
        <v>0</v>
      </c>
      <c r="Y83" s="413">
        <v>0</v>
      </c>
      <c r="Z83" s="413">
        <v>0</v>
      </c>
      <c r="AA83" s="413">
        <v>0</v>
      </c>
      <c r="AB83" s="413">
        <v>0</v>
      </c>
      <c r="AC83" s="413">
        <v>0</v>
      </c>
      <c r="AD83" s="413">
        <v>0</v>
      </c>
      <c r="AE83" s="413">
        <v>0</v>
      </c>
      <c r="AF83" s="413">
        <v>0</v>
      </c>
      <c r="AG83" s="413">
        <v>0</v>
      </c>
      <c r="AH83" s="413">
        <v>0</v>
      </c>
      <c r="AI83" s="413">
        <v>0</v>
      </c>
      <c r="AJ83" s="413">
        <v>0</v>
      </c>
      <c r="AK83" s="413">
        <v>0</v>
      </c>
      <c r="AL83" s="413">
        <v>0</v>
      </c>
      <c r="AM83" s="413">
        <v>0</v>
      </c>
      <c r="AN83" s="413">
        <v>0</v>
      </c>
      <c r="AO83" s="413">
        <v>0</v>
      </c>
      <c r="AP83" s="413">
        <v>0</v>
      </c>
      <c r="AQ83" s="413">
        <v>0</v>
      </c>
      <c r="AR83" s="413">
        <v>0</v>
      </c>
      <c r="AS83" s="413">
        <v>0</v>
      </c>
      <c r="AT83" s="413">
        <v>0</v>
      </c>
      <c r="AU83" s="413">
        <v>0</v>
      </c>
      <c r="AV83" s="413">
        <v>0</v>
      </c>
      <c r="AW83" s="413">
        <v>0</v>
      </c>
      <c r="AX83" s="413">
        <v>0</v>
      </c>
      <c r="AY83" s="413">
        <v>0</v>
      </c>
      <c r="AZ83" s="413">
        <v>0</v>
      </c>
      <c r="BA83" s="413">
        <v>0</v>
      </c>
      <c r="BB83" s="413">
        <v>0</v>
      </c>
      <c r="BC83" s="413">
        <v>0</v>
      </c>
    </row>
    <row r="84" spans="2:55" s="489" customFormat="1">
      <c r="B84" s="489" t="s">
        <v>126</v>
      </c>
      <c r="C84" s="489" t="s">
        <v>202</v>
      </c>
      <c r="D84" s="489" t="s">
        <v>99</v>
      </c>
      <c r="E84" s="413">
        <v>0</v>
      </c>
      <c r="F84" s="413">
        <v>0</v>
      </c>
      <c r="G84" s="413">
        <v>0</v>
      </c>
      <c r="H84" s="413">
        <v>0</v>
      </c>
      <c r="I84" s="413">
        <v>0</v>
      </c>
      <c r="J84" s="413">
        <v>0</v>
      </c>
      <c r="K84" s="413">
        <v>0</v>
      </c>
      <c r="L84" s="413">
        <v>0</v>
      </c>
      <c r="M84" s="413">
        <v>0</v>
      </c>
      <c r="N84" s="413">
        <v>0</v>
      </c>
      <c r="O84" s="413">
        <v>0</v>
      </c>
      <c r="P84" s="413">
        <v>0</v>
      </c>
      <c r="Q84" s="413">
        <v>0</v>
      </c>
      <c r="R84" s="413">
        <v>0</v>
      </c>
      <c r="S84" s="413">
        <v>0</v>
      </c>
      <c r="T84" s="413">
        <v>0</v>
      </c>
      <c r="U84" s="413">
        <v>0</v>
      </c>
      <c r="V84" s="413">
        <v>0</v>
      </c>
      <c r="W84" s="413">
        <v>0</v>
      </c>
      <c r="X84" s="413">
        <v>0</v>
      </c>
      <c r="Y84" s="413">
        <v>0</v>
      </c>
      <c r="Z84" s="413">
        <v>0</v>
      </c>
      <c r="AA84" s="413">
        <v>0</v>
      </c>
      <c r="AB84" s="413">
        <v>0</v>
      </c>
      <c r="AC84" s="413">
        <v>0</v>
      </c>
      <c r="AD84" s="413">
        <v>0</v>
      </c>
      <c r="AE84" s="413">
        <v>0</v>
      </c>
      <c r="AF84" s="413">
        <v>0</v>
      </c>
      <c r="AG84" s="413">
        <v>0</v>
      </c>
      <c r="AH84" s="413">
        <v>0</v>
      </c>
      <c r="AI84" s="413">
        <v>0</v>
      </c>
      <c r="AJ84" s="413">
        <v>0</v>
      </c>
      <c r="AK84" s="413">
        <v>0</v>
      </c>
      <c r="AL84" s="413">
        <v>0</v>
      </c>
      <c r="AM84" s="413">
        <v>0</v>
      </c>
      <c r="AN84" s="413">
        <v>0</v>
      </c>
      <c r="AO84" s="413">
        <v>0</v>
      </c>
      <c r="AP84" s="413">
        <v>0</v>
      </c>
      <c r="AQ84" s="413">
        <v>0</v>
      </c>
      <c r="AR84" s="413">
        <v>0</v>
      </c>
      <c r="AS84" s="413">
        <v>0</v>
      </c>
      <c r="AT84" s="413">
        <v>0</v>
      </c>
      <c r="AU84" s="413">
        <v>0</v>
      </c>
      <c r="AV84" s="413">
        <v>0</v>
      </c>
      <c r="AW84" s="413">
        <v>0</v>
      </c>
      <c r="AX84" s="413">
        <v>0</v>
      </c>
      <c r="AY84" s="413">
        <v>0</v>
      </c>
      <c r="AZ84" s="413">
        <v>0</v>
      </c>
      <c r="BA84" s="413">
        <v>0</v>
      </c>
      <c r="BB84" s="413">
        <v>0</v>
      </c>
      <c r="BC84" s="413">
        <v>0</v>
      </c>
    </row>
    <row r="85" spans="2:55" s="489" customFormat="1">
      <c r="B85" s="489" t="s">
        <v>126</v>
      </c>
      <c r="C85" s="489" t="s">
        <v>202</v>
      </c>
      <c r="D85" s="489" t="s">
        <v>100</v>
      </c>
      <c r="E85" s="413">
        <v>0</v>
      </c>
      <c r="F85" s="413">
        <v>0</v>
      </c>
      <c r="G85" s="413">
        <v>0</v>
      </c>
      <c r="H85" s="413">
        <v>0</v>
      </c>
      <c r="I85" s="413">
        <v>0</v>
      </c>
      <c r="J85" s="413">
        <v>0</v>
      </c>
      <c r="K85" s="413">
        <v>0</v>
      </c>
      <c r="L85" s="413">
        <v>0</v>
      </c>
      <c r="M85" s="413">
        <v>0</v>
      </c>
      <c r="N85" s="413">
        <v>0</v>
      </c>
      <c r="O85" s="413">
        <v>0</v>
      </c>
      <c r="P85" s="413">
        <v>0</v>
      </c>
      <c r="Q85" s="413">
        <v>0</v>
      </c>
      <c r="R85" s="413">
        <v>0</v>
      </c>
      <c r="S85" s="413">
        <v>0</v>
      </c>
      <c r="T85" s="413">
        <v>0</v>
      </c>
      <c r="U85" s="413">
        <v>0</v>
      </c>
      <c r="V85" s="413">
        <v>0</v>
      </c>
      <c r="W85" s="413">
        <v>0</v>
      </c>
      <c r="X85" s="413">
        <v>0</v>
      </c>
      <c r="Y85" s="413">
        <v>0</v>
      </c>
      <c r="Z85" s="413">
        <v>0</v>
      </c>
      <c r="AA85" s="413">
        <v>0</v>
      </c>
      <c r="AB85" s="413">
        <v>0</v>
      </c>
      <c r="AC85" s="413">
        <v>0</v>
      </c>
      <c r="AD85" s="413">
        <v>0</v>
      </c>
      <c r="AE85" s="413">
        <v>0</v>
      </c>
      <c r="AF85" s="413">
        <v>0</v>
      </c>
      <c r="AG85" s="413">
        <v>0</v>
      </c>
      <c r="AH85" s="413">
        <v>0</v>
      </c>
      <c r="AI85" s="413">
        <v>0</v>
      </c>
      <c r="AJ85" s="413">
        <v>0</v>
      </c>
      <c r="AK85" s="413">
        <v>0</v>
      </c>
      <c r="AL85" s="413">
        <v>0</v>
      </c>
      <c r="AM85" s="413">
        <v>0</v>
      </c>
      <c r="AN85" s="413">
        <v>0</v>
      </c>
      <c r="AO85" s="413">
        <v>0</v>
      </c>
      <c r="AP85" s="413">
        <v>0</v>
      </c>
      <c r="AQ85" s="413">
        <v>0</v>
      </c>
      <c r="AR85" s="413">
        <v>0</v>
      </c>
      <c r="AS85" s="413">
        <v>0</v>
      </c>
      <c r="AT85" s="413">
        <v>0</v>
      </c>
      <c r="AU85" s="413">
        <v>0</v>
      </c>
      <c r="AV85" s="413">
        <v>0</v>
      </c>
      <c r="AW85" s="413">
        <v>0</v>
      </c>
      <c r="AX85" s="413">
        <v>0</v>
      </c>
      <c r="AY85" s="413">
        <v>0</v>
      </c>
      <c r="AZ85" s="413">
        <v>0</v>
      </c>
      <c r="BA85" s="413">
        <v>0</v>
      </c>
      <c r="BB85" s="413">
        <v>0</v>
      </c>
      <c r="BC85" s="413">
        <v>0</v>
      </c>
    </row>
    <row r="86" spans="2:55" s="489" customFormat="1">
      <c r="B86" s="489" t="s">
        <v>126</v>
      </c>
      <c r="C86" s="489" t="s">
        <v>202</v>
      </c>
      <c r="D86" s="489" t="s">
        <v>101</v>
      </c>
      <c r="E86" s="413">
        <v>0</v>
      </c>
      <c r="F86" s="413">
        <v>0</v>
      </c>
      <c r="G86" s="413">
        <v>0</v>
      </c>
      <c r="H86" s="413">
        <v>0</v>
      </c>
      <c r="I86" s="413">
        <v>0</v>
      </c>
      <c r="J86" s="413">
        <v>0</v>
      </c>
      <c r="K86" s="413">
        <v>0</v>
      </c>
      <c r="L86" s="413">
        <v>0</v>
      </c>
      <c r="M86" s="413">
        <v>0</v>
      </c>
      <c r="N86" s="413">
        <v>0</v>
      </c>
      <c r="O86" s="413">
        <v>0</v>
      </c>
      <c r="P86" s="413">
        <v>0</v>
      </c>
      <c r="Q86" s="413">
        <v>0</v>
      </c>
      <c r="R86" s="413">
        <v>0</v>
      </c>
      <c r="S86" s="413">
        <v>0</v>
      </c>
      <c r="T86" s="413">
        <v>0</v>
      </c>
      <c r="U86" s="413">
        <v>0</v>
      </c>
      <c r="V86" s="413">
        <v>0</v>
      </c>
      <c r="W86" s="413">
        <v>0</v>
      </c>
      <c r="X86" s="413">
        <v>0</v>
      </c>
      <c r="Y86" s="413">
        <v>0</v>
      </c>
      <c r="Z86" s="413">
        <v>0</v>
      </c>
      <c r="AA86" s="413">
        <v>0</v>
      </c>
      <c r="AB86" s="413">
        <v>0</v>
      </c>
      <c r="AC86" s="413">
        <v>0</v>
      </c>
      <c r="AD86" s="413">
        <v>0</v>
      </c>
      <c r="AE86" s="413">
        <v>0</v>
      </c>
      <c r="AF86" s="413">
        <v>0</v>
      </c>
      <c r="AG86" s="413">
        <v>0</v>
      </c>
      <c r="AH86" s="413">
        <v>0</v>
      </c>
      <c r="AI86" s="413">
        <v>0</v>
      </c>
      <c r="AJ86" s="413">
        <v>0</v>
      </c>
      <c r="AK86" s="413">
        <v>0</v>
      </c>
      <c r="AL86" s="413">
        <v>0</v>
      </c>
      <c r="AM86" s="413">
        <v>0</v>
      </c>
      <c r="AN86" s="413">
        <v>0</v>
      </c>
      <c r="AO86" s="413">
        <v>0</v>
      </c>
      <c r="AP86" s="413">
        <v>0</v>
      </c>
      <c r="AQ86" s="413">
        <v>0</v>
      </c>
      <c r="AR86" s="413">
        <v>0</v>
      </c>
      <c r="AS86" s="413">
        <v>0</v>
      </c>
      <c r="AT86" s="413">
        <v>0</v>
      </c>
      <c r="AU86" s="413">
        <v>0</v>
      </c>
      <c r="AV86" s="413">
        <v>0</v>
      </c>
      <c r="AW86" s="413">
        <v>0</v>
      </c>
      <c r="AX86" s="413">
        <v>0</v>
      </c>
      <c r="AY86" s="413">
        <v>0</v>
      </c>
      <c r="AZ86" s="413">
        <v>0</v>
      </c>
      <c r="BA86" s="413">
        <v>0</v>
      </c>
      <c r="BB86" s="413">
        <v>0</v>
      </c>
      <c r="BC86" s="413">
        <v>0</v>
      </c>
    </row>
    <row r="87" spans="2:55" s="489" customFormat="1">
      <c r="B87" s="489" t="s">
        <v>126</v>
      </c>
      <c r="C87" s="489" t="s">
        <v>202</v>
      </c>
      <c r="D87" s="489" t="s">
        <v>104</v>
      </c>
      <c r="E87" s="413">
        <v>0</v>
      </c>
      <c r="F87" s="413">
        <v>0</v>
      </c>
      <c r="G87" s="413">
        <v>0</v>
      </c>
      <c r="H87" s="413">
        <v>0</v>
      </c>
      <c r="I87" s="413">
        <v>0</v>
      </c>
      <c r="J87" s="413">
        <v>0</v>
      </c>
      <c r="K87" s="413">
        <v>0</v>
      </c>
      <c r="L87" s="413">
        <v>0</v>
      </c>
      <c r="M87" s="413">
        <v>0</v>
      </c>
      <c r="N87" s="413">
        <v>0</v>
      </c>
      <c r="O87" s="413">
        <v>0</v>
      </c>
      <c r="P87" s="413">
        <v>0</v>
      </c>
      <c r="Q87" s="413">
        <v>0</v>
      </c>
      <c r="R87" s="413">
        <v>0</v>
      </c>
      <c r="S87" s="413">
        <v>0</v>
      </c>
      <c r="T87" s="413">
        <v>0</v>
      </c>
      <c r="U87" s="413">
        <v>0</v>
      </c>
      <c r="V87" s="413">
        <v>0</v>
      </c>
      <c r="W87" s="413">
        <v>0</v>
      </c>
      <c r="X87" s="413">
        <v>0</v>
      </c>
      <c r="Y87" s="413">
        <v>0</v>
      </c>
      <c r="Z87" s="413">
        <v>0</v>
      </c>
      <c r="AA87" s="413">
        <v>0</v>
      </c>
      <c r="AB87" s="413">
        <v>0</v>
      </c>
      <c r="AC87" s="413">
        <v>0</v>
      </c>
      <c r="AD87" s="413">
        <v>0</v>
      </c>
      <c r="AE87" s="413">
        <v>0</v>
      </c>
      <c r="AF87" s="413">
        <v>0</v>
      </c>
      <c r="AG87" s="413">
        <v>0</v>
      </c>
      <c r="AH87" s="413">
        <v>0</v>
      </c>
      <c r="AI87" s="413">
        <v>0</v>
      </c>
      <c r="AJ87" s="413">
        <v>0</v>
      </c>
      <c r="AK87" s="413">
        <v>0</v>
      </c>
      <c r="AL87" s="413">
        <v>0</v>
      </c>
      <c r="AM87" s="413">
        <v>0</v>
      </c>
      <c r="AN87" s="413">
        <v>0</v>
      </c>
      <c r="AO87" s="413">
        <v>0</v>
      </c>
      <c r="AP87" s="413">
        <v>0</v>
      </c>
      <c r="AQ87" s="413">
        <v>0</v>
      </c>
      <c r="AR87" s="413">
        <v>0</v>
      </c>
      <c r="AS87" s="413">
        <v>0</v>
      </c>
      <c r="AT87" s="413">
        <v>0</v>
      </c>
      <c r="AU87" s="413">
        <v>0</v>
      </c>
      <c r="AV87" s="413">
        <v>0</v>
      </c>
      <c r="AW87" s="413">
        <v>0</v>
      </c>
      <c r="AX87" s="413">
        <v>0</v>
      </c>
      <c r="AY87" s="413">
        <v>0</v>
      </c>
      <c r="AZ87" s="413">
        <v>0</v>
      </c>
      <c r="BA87" s="413">
        <v>0</v>
      </c>
      <c r="BB87" s="413">
        <v>0</v>
      </c>
      <c r="BC87" s="413">
        <v>0</v>
      </c>
    </row>
    <row r="88" spans="2:55" s="489" customFormat="1">
      <c r="B88" s="489" t="s">
        <v>126</v>
      </c>
      <c r="C88" s="489" t="s">
        <v>202</v>
      </c>
      <c r="D88" s="489" t="s">
        <v>107</v>
      </c>
      <c r="E88" s="413">
        <v>0</v>
      </c>
      <c r="F88" s="413">
        <v>0</v>
      </c>
      <c r="G88" s="413">
        <v>0</v>
      </c>
      <c r="H88" s="413">
        <v>0</v>
      </c>
      <c r="I88" s="413">
        <v>0</v>
      </c>
      <c r="J88" s="413">
        <v>0</v>
      </c>
      <c r="K88" s="413">
        <v>0</v>
      </c>
      <c r="L88" s="413">
        <v>0</v>
      </c>
      <c r="M88" s="413">
        <v>0</v>
      </c>
      <c r="N88" s="413">
        <v>0</v>
      </c>
      <c r="O88" s="413">
        <v>0</v>
      </c>
      <c r="P88" s="413">
        <v>0</v>
      </c>
      <c r="Q88" s="413">
        <v>0</v>
      </c>
      <c r="R88" s="413">
        <v>0</v>
      </c>
      <c r="S88" s="413">
        <v>0</v>
      </c>
      <c r="T88" s="413">
        <v>0</v>
      </c>
      <c r="U88" s="413">
        <v>0</v>
      </c>
      <c r="V88" s="413">
        <v>0</v>
      </c>
      <c r="W88" s="413">
        <v>0</v>
      </c>
      <c r="X88" s="413">
        <v>0</v>
      </c>
      <c r="Y88" s="413">
        <v>0</v>
      </c>
      <c r="Z88" s="413">
        <v>0</v>
      </c>
      <c r="AA88" s="413">
        <v>0</v>
      </c>
      <c r="AB88" s="413">
        <v>0</v>
      </c>
      <c r="AC88" s="413">
        <v>0</v>
      </c>
      <c r="AD88" s="413">
        <v>0</v>
      </c>
      <c r="AE88" s="413">
        <v>0</v>
      </c>
      <c r="AF88" s="413">
        <v>0</v>
      </c>
      <c r="AG88" s="413">
        <v>0</v>
      </c>
      <c r="AH88" s="413">
        <v>0</v>
      </c>
      <c r="AI88" s="413">
        <v>0</v>
      </c>
      <c r="AJ88" s="413">
        <v>0</v>
      </c>
      <c r="AK88" s="413">
        <v>0</v>
      </c>
      <c r="AL88" s="413">
        <v>0</v>
      </c>
      <c r="AM88" s="413">
        <v>0</v>
      </c>
      <c r="AN88" s="413">
        <v>0</v>
      </c>
      <c r="AO88" s="413">
        <v>0</v>
      </c>
      <c r="AP88" s="413">
        <v>0</v>
      </c>
      <c r="AQ88" s="413">
        <v>0</v>
      </c>
      <c r="AR88" s="413">
        <v>0</v>
      </c>
      <c r="AS88" s="413">
        <v>0</v>
      </c>
      <c r="AT88" s="413">
        <v>0</v>
      </c>
      <c r="AU88" s="413">
        <v>0</v>
      </c>
      <c r="AV88" s="413">
        <v>0</v>
      </c>
      <c r="AW88" s="413">
        <v>0</v>
      </c>
      <c r="AX88" s="413">
        <v>0</v>
      </c>
      <c r="AY88" s="413">
        <v>0</v>
      </c>
      <c r="AZ88" s="413">
        <v>0</v>
      </c>
      <c r="BA88" s="413">
        <v>0</v>
      </c>
      <c r="BB88" s="413">
        <v>0</v>
      </c>
      <c r="BC88" s="413">
        <v>0</v>
      </c>
    </row>
    <row r="89" spans="2:55" s="489" customFormat="1">
      <c r="B89" s="489" t="s">
        <v>126</v>
      </c>
      <c r="C89" s="489" t="s">
        <v>202</v>
      </c>
      <c r="D89" s="489" t="s">
        <v>180</v>
      </c>
      <c r="E89" s="413">
        <v>0</v>
      </c>
      <c r="F89" s="413">
        <v>0</v>
      </c>
      <c r="G89" s="413">
        <v>0</v>
      </c>
      <c r="H89" s="413">
        <v>0</v>
      </c>
      <c r="I89" s="413">
        <v>0</v>
      </c>
      <c r="J89" s="413">
        <v>0</v>
      </c>
      <c r="K89" s="413">
        <v>0</v>
      </c>
      <c r="L89" s="413">
        <v>0</v>
      </c>
      <c r="M89" s="413">
        <v>0</v>
      </c>
      <c r="N89" s="413">
        <v>0</v>
      </c>
      <c r="O89" s="413">
        <v>0</v>
      </c>
      <c r="P89" s="413">
        <v>0</v>
      </c>
      <c r="Q89" s="413">
        <v>0</v>
      </c>
      <c r="R89" s="413">
        <v>0</v>
      </c>
      <c r="S89" s="413">
        <v>0</v>
      </c>
      <c r="T89" s="413">
        <v>0</v>
      </c>
      <c r="U89" s="413">
        <v>0</v>
      </c>
      <c r="V89" s="413">
        <v>0</v>
      </c>
      <c r="W89" s="413">
        <v>0</v>
      </c>
      <c r="X89" s="413">
        <v>0</v>
      </c>
      <c r="Y89" s="413">
        <v>0</v>
      </c>
      <c r="Z89" s="413">
        <v>0</v>
      </c>
      <c r="AA89" s="413">
        <v>0</v>
      </c>
      <c r="AB89" s="413">
        <v>0</v>
      </c>
      <c r="AC89" s="413">
        <v>0</v>
      </c>
      <c r="AD89" s="413">
        <v>0</v>
      </c>
      <c r="AE89" s="413">
        <v>0</v>
      </c>
      <c r="AF89" s="413">
        <v>0</v>
      </c>
      <c r="AG89" s="413">
        <v>0</v>
      </c>
      <c r="AH89" s="413">
        <v>0</v>
      </c>
      <c r="AI89" s="413">
        <v>0</v>
      </c>
      <c r="AJ89" s="413">
        <v>0</v>
      </c>
      <c r="AK89" s="413">
        <v>0</v>
      </c>
      <c r="AL89" s="413">
        <v>0</v>
      </c>
      <c r="AM89" s="413">
        <v>0</v>
      </c>
      <c r="AN89" s="413">
        <v>0</v>
      </c>
      <c r="AO89" s="413">
        <v>0</v>
      </c>
      <c r="AP89" s="413">
        <v>0</v>
      </c>
      <c r="AQ89" s="413">
        <v>0</v>
      </c>
      <c r="AR89" s="413">
        <v>0</v>
      </c>
      <c r="AS89" s="413">
        <v>0</v>
      </c>
      <c r="AT89" s="413">
        <v>0</v>
      </c>
      <c r="AU89" s="413">
        <v>0</v>
      </c>
      <c r="AV89" s="413">
        <v>0</v>
      </c>
      <c r="AW89" s="413">
        <v>0</v>
      </c>
      <c r="AX89" s="413">
        <v>0</v>
      </c>
      <c r="AY89" s="413">
        <v>0</v>
      </c>
      <c r="AZ89" s="413">
        <v>0</v>
      </c>
      <c r="BA89" s="413">
        <v>0</v>
      </c>
      <c r="BB89" s="413">
        <v>0</v>
      </c>
      <c r="BC89" s="413">
        <v>0</v>
      </c>
    </row>
    <row r="90" spans="2:55" s="489" customFormat="1">
      <c r="B90" s="489" t="s">
        <v>126</v>
      </c>
      <c r="C90" s="489" t="s">
        <v>202</v>
      </c>
      <c r="D90" s="489" t="s">
        <v>112</v>
      </c>
      <c r="E90" s="413">
        <v>0</v>
      </c>
      <c r="F90" s="413">
        <v>0</v>
      </c>
      <c r="G90" s="413">
        <v>0</v>
      </c>
      <c r="H90" s="413">
        <v>0</v>
      </c>
      <c r="I90" s="413">
        <v>0</v>
      </c>
      <c r="J90" s="413">
        <v>0</v>
      </c>
      <c r="K90" s="413">
        <v>0</v>
      </c>
      <c r="L90" s="413">
        <v>0</v>
      </c>
      <c r="M90" s="413">
        <v>0</v>
      </c>
      <c r="N90" s="413">
        <v>0</v>
      </c>
      <c r="O90" s="413">
        <v>0</v>
      </c>
      <c r="P90" s="413">
        <v>0</v>
      </c>
      <c r="Q90" s="413">
        <v>0</v>
      </c>
      <c r="R90" s="413">
        <v>0</v>
      </c>
      <c r="S90" s="413">
        <v>0</v>
      </c>
      <c r="T90" s="413">
        <v>0</v>
      </c>
      <c r="U90" s="413">
        <v>0</v>
      </c>
      <c r="V90" s="413">
        <v>0</v>
      </c>
      <c r="W90" s="413">
        <v>0</v>
      </c>
      <c r="X90" s="413">
        <v>0</v>
      </c>
      <c r="Y90" s="413">
        <v>0</v>
      </c>
      <c r="Z90" s="413">
        <v>0</v>
      </c>
      <c r="AA90" s="413">
        <v>0</v>
      </c>
      <c r="AB90" s="413">
        <v>0</v>
      </c>
      <c r="AC90" s="413">
        <v>0</v>
      </c>
      <c r="AD90" s="413">
        <v>0</v>
      </c>
      <c r="AE90" s="413">
        <v>0</v>
      </c>
      <c r="AF90" s="413">
        <v>0</v>
      </c>
      <c r="AG90" s="413">
        <v>0</v>
      </c>
      <c r="AH90" s="413">
        <v>0</v>
      </c>
      <c r="AI90" s="413">
        <v>0</v>
      </c>
      <c r="AJ90" s="413">
        <v>0</v>
      </c>
      <c r="AK90" s="413">
        <v>0</v>
      </c>
      <c r="AL90" s="413">
        <v>0</v>
      </c>
      <c r="AM90" s="413">
        <v>0</v>
      </c>
      <c r="AN90" s="413">
        <v>0</v>
      </c>
      <c r="AO90" s="413">
        <v>0</v>
      </c>
      <c r="AP90" s="413">
        <v>0</v>
      </c>
      <c r="AQ90" s="413">
        <v>0</v>
      </c>
      <c r="AR90" s="413">
        <v>0</v>
      </c>
      <c r="AS90" s="413">
        <v>0</v>
      </c>
      <c r="AT90" s="413">
        <v>0</v>
      </c>
      <c r="AU90" s="413">
        <v>0</v>
      </c>
      <c r="AV90" s="413">
        <v>0</v>
      </c>
      <c r="AW90" s="413">
        <v>0</v>
      </c>
      <c r="AX90" s="413">
        <v>0</v>
      </c>
      <c r="AY90" s="413">
        <v>0</v>
      </c>
      <c r="AZ90" s="413">
        <v>0</v>
      </c>
      <c r="BA90" s="413">
        <v>0</v>
      </c>
      <c r="BB90" s="413">
        <v>0</v>
      </c>
      <c r="BC90" s="413">
        <v>0</v>
      </c>
    </row>
    <row r="91" spans="2:55" s="489" customFormat="1">
      <c r="B91" s="489" t="s">
        <v>126</v>
      </c>
      <c r="C91" s="489" t="s">
        <v>202</v>
      </c>
      <c r="D91" s="489" t="s">
        <v>34</v>
      </c>
      <c r="E91" s="413">
        <v>0</v>
      </c>
      <c r="F91" s="413">
        <v>0</v>
      </c>
      <c r="G91" s="413">
        <v>0</v>
      </c>
      <c r="H91" s="413">
        <v>0</v>
      </c>
      <c r="I91" s="413">
        <v>0</v>
      </c>
      <c r="J91" s="413">
        <v>0</v>
      </c>
      <c r="K91" s="413">
        <v>0</v>
      </c>
      <c r="L91" s="413">
        <v>0</v>
      </c>
      <c r="M91" s="413">
        <v>0</v>
      </c>
      <c r="N91" s="413">
        <v>0</v>
      </c>
      <c r="O91" s="413">
        <v>0</v>
      </c>
      <c r="P91" s="413">
        <v>0</v>
      </c>
      <c r="Q91" s="413">
        <v>0</v>
      </c>
      <c r="R91" s="413">
        <v>0</v>
      </c>
      <c r="S91" s="413">
        <v>0</v>
      </c>
      <c r="T91" s="413">
        <v>0</v>
      </c>
      <c r="U91" s="413">
        <v>0</v>
      </c>
      <c r="V91" s="413">
        <v>0</v>
      </c>
      <c r="W91" s="413">
        <v>0</v>
      </c>
      <c r="X91" s="413">
        <v>0</v>
      </c>
      <c r="Y91" s="413">
        <v>0</v>
      </c>
      <c r="Z91" s="413">
        <v>0</v>
      </c>
      <c r="AA91" s="413">
        <v>0</v>
      </c>
      <c r="AB91" s="413">
        <v>0</v>
      </c>
      <c r="AC91" s="413">
        <v>0</v>
      </c>
      <c r="AD91" s="413">
        <v>0</v>
      </c>
      <c r="AE91" s="413">
        <v>0</v>
      </c>
      <c r="AF91" s="413">
        <v>0</v>
      </c>
      <c r="AG91" s="413">
        <v>0</v>
      </c>
      <c r="AH91" s="413">
        <v>0</v>
      </c>
      <c r="AI91" s="413">
        <v>0</v>
      </c>
      <c r="AJ91" s="413">
        <v>0</v>
      </c>
      <c r="AK91" s="413">
        <v>0</v>
      </c>
      <c r="AL91" s="413">
        <v>0</v>
      </c>
      <c r="AM91" s="413">
        <v>0</v>
      </c>
      <c r="AN91" s="413">
        <v>0</v>
      </c>
      <c r="AO91" s="413">
        <v>0</v>
      </c>
      <c r="AP91" s="413">
        <v>0</v>
      </c>
      <c r="AQ91" s="413">
        <v>0</v>
      </c>
      <c r="AR91" s="413">
        <v>0</v>
      </c>
      <c r="AS91" s="413">
        <v>0</v>
      </c>
      <c r="AT91" s="413">
        <v>0</v>
      </c>
      <c r="AU91" s="413">
        <v>0</v>
      </c>
      <c r="AV91" s="413">
        <v>0</v>
      </c>
      <c r="AW91" s="413">
        <v>0</v>
      </c>
      <c r="AX91" s="413">
        <v>0</v>
      </c>
      <c r="AY91" s="413">
        <v>0</v>
      </c>
      <c r="AZ91" s="413">
        <v>0</v>
      </c>
      <c r="BA91" s="413">
        <v>0</v>
      </c>
      <c r="BB91" s="413">
        <v>0</v>
      </c>
      <c r="BC91" s="413">
        <v>0</v>
      </c>
    </row>
    <row r="92" spans="2:55" s="489" customFormat="1">
      <c r="B92" s="489" t="s">
        <v>126</v>
      </c>
      <c r="C92" s="489" t="s">
        <v>202</v>
      </c>
      <c r="D92" s="489" t="s">
        <v>258</v>
      </c>
      <c r="E92" s="413">
        <v>0</v>
      </c>
      <c r="F92" s="413">
        <v>0</v>
      </c>
      <c r="G92" s="413">
        <v>0</v>
      </c>
      <c r="H92" s="413">
        <v>0</v>
      </c>
      <c r="I92" s="413">
        <v>0</v>
      </c>
      <c r="J92" s="413">
        <v>0</v>
      </c>
      <c r="K92" s="413">
        <v>0</v>
      </c>
      <c r="L92" s="413">
        <v>0</v>
      </c>
      <c r="M92" s="413">
        <v>0</v>
      </c>
      <c r="N92" s="413">
        <v>0</v>
      </c>
      <c r="O92" s="413">
        <v>0</v>
      </c>
      <c r="P92" s="413">
        <v>0</v>
      </c>
      <c r="Q92" s="413">
        <v>0</v>
      </c>
      <c r="R92" s="413">
        <v>0</v>
      </c>
      <c r="S92" s="413">
        <v>0</v>
      </c>
      <c r="T92" s="413">
        <v>0</v>
      </c>
      <c r="U92" s="413">
        <v>0</v>
      </c>
      <c r="V92" s="413">
        <v>0</v>
      </c>
      <c r="W92" s="413">
        <v>0</v>
      </c>
      <c r="X92" s="413">
        <v>0</v>
      </c>
      <c r="Y92" s="413">
        <v>0</v>
      </c>
      <c r="Z92" s="413">
        <v>0</v>
      </c>
      <c r="AA92" s="413">
        <v>0</v>
      </c>
      <c r="AB92" s="413">
        <v>0</v>
      </c>
      <c r="AC92" s="413">
        <v>0</v>
      </c>
      <c r="AD92" s="413">
        <v>0</v>
      </c>
      <c r="AE92" s="413">
        <v>0</v>
      </c>
      <c r="AF92" s="413">
        <v>0</v>
      </c>
      <c r="AG92" s="413">
        <v>0</v>
      </c>
      <c r="AH92" s="413">
        <v>0</v>
      </c>
      <c r="AI92" s="413">
        <v>0</v>
      </c>
      <c r="AJ92" s="413">
        <v>0</v>
      </c>
      <c r="AK92" s="413">
        <v>0</v>
      </c>
      <c r="AL92" s="413">
        <v>0</v>
      </c>
      <c r="AM92" s="413">
        <v>0</v>
      </c>
      <c r="AN92" s="413">
        <v>0</v>
      </c>
      <c r="AO92" s="413">
        <v>0</v>
      </c>
      <c r="AP92" s="413">
        <v>0</v>
      </c>
      <c r="AQ92" s="413">
        <v>0</v>
      </c>
      <c r="AR92" s="413">
        <v>0</v>
      </c>
      <c r="AS92" s="413">
        <v>0</v>
      </c>
      <c r="AT92" s="413">
        <v>0</v>
      </c>
      <c r="AU92" s="413">
        <v>0</v>
      </c>
      <c r="AV92" s="413">
        <v>0</v>
      </c>
      <c r="AW92" s="413">
        <v>0</v>
      </c>
      <c r="AX92" s="413">
        <v>0</v>
      </c>
      <c r="AY92" s="413">
        <v>0</v>
      </c>
      <c r="AZ92" s="413">
        <v>0</v>
      </c>
      <c r="BA92" s="413">
        <v>0</v>
      </c>
      <c r="BB92" s="413">
        <v>0</v>
      </c>
      <c r="BC92" s="413">
        <v>0</v>
      </c>
    </row>
    <row r="93" spans="2:55" s="489" customFormat="1">
      <c r="B93" s="489" t="s">
        <v>126</v>
      </c>
      <c r="C93" s="489" t="s">
        <v>202</v>
      </c>
      <c r="D93" s="489" t="s">
        <v>115</v>
      </c>
      <c r="E93" s="413">
        <v>0</v>
      </c>
      <c r="F93" s="413">
        <v>0</v>
      </c>
      <c r="G93" s="413">
        <v>0</v>
      </c>
      <c r="H93" s="413">
        <v>0</v>
      </c>
      <c r="I93" s="413">
        <v>0</v>
      </c>
      <c r="J93" s="413">
        <v>0</v>
      </c>
      <c r="K93" s="413">
        <v>0</v>
      </c>
      <c r="L93" s="413">
        <v>0</v>
      </c>
      <c r="M93" s="413">
        <v>0</v>
      </c>
      <c r="N93" s="413">
        <v>0</v>
      </c>
      <c r="O93" s="413">
        <v>0</v>
      </c>
      <c r="P93" s="413">
        <v>0</v>
      </c>
      <c r="Q93" s="413">
        <v>0</v>
      </c>
      <c r="R93" s="413">
        <v>0</v>
      </c>
      <c r="S93" s="413">
        <v>0</v>
      </c>
      <c r="T93" s="413">
        <v>0</v>
      </c>
      <c r="U93" s="413">
        <v>0</v>
      </c>
      <c r="V93" s="413">
        <v>0</v>
      </c>
      <c r="W93" s="413">
        <v>0</v>
      </c>
      <c r="X93" s="413">
        <v>0</v>
      </c>
      <c r="Y93" s="413">
        <v>0</v>
      </c>
      <c r="Z93" s="413">
        <v>0</v>
      </c>
      <c r="AA93" s="413">
        <v>0</v>
      </c>
      <c r="AB93" s="413">
        <v>0</v>
      </c>
      <c r="AC93" s="413">
        <v>0</v>
      </c>
      <c r="AD93" s="413">
        <v>0</v>
      </c>
      <c r="AE93" s="413">
        <v>0</v>
      </c>
      <c r="AF93" s="413">
        <v>0</v>
      </c>
      <c r="AG93" s="413">
        <v>0</v>
      </c>
      <c r="AH93" s="413">
        <v>0</v>
      </c>
      <c r="AI93" s="413">
        <v>0</v>
      </c>
      <c r="AJ93" s="413">
        <v>0</v>
      </c>
      <c r="AK93" s="413">
        <v>0</v>
      </c>
      <c r="AL93" s="413">
        <v>0</v>
      </c>
      <c r="AM93" s="413">
        <v>0</v>
      </c>
      <c r="AN93" s="413">
        <v>0</v>
      </c>
      <c r="AO93" s="413">
        <v>0</v>
      </c>
      <c r="AP93" s="413">
        <v>0</v>
      </c>
      <c r="AQ93" s="413">
        <v>0</v>
      </c>
      <c r="AR93" s="413">
        <v>0</v>
      </c>
      <c r="AS93" s="413">
        <v>0</v>
      </c>
      <c r="AT93" s="413">
        <v>0</v>
      </c>
      <c r="AU93" s="413">
        <v>0</v>
      </c>
      <c r="AV93" s="413">
        <v>0</v>
      </c>
      <c r="AW93" s="413">
        <v>0</v>
      </c>
      <c r="AX93" s="413">
        <v>0</v>
      </c>
      <c r="AY93" s="413">
        <v>0</v>
      </c>
      <c r="AZ93" s="413">
        <v>0</v>
      </c>
      <c r="BA93" s="413">
        <v>0</v>
      </c>
      <c r="BB93" s="413">
        <v>0</v>
      </c>
      <c r="BC93" s="413">
        <v>0</v>
      </c>
    </row>
    <row r="94" spans="2:55" s="489" customFormat="1">
      <c r="B94" s="489" t="s">
        <v>126</v>
      </c>
      <c r="C94" s="489" t="s">
        <v>202</v>
      </c>
      <c r="D94" s="489" t="s">
        <v>116</v>
      </c>
      <c r="E94" s="413">
        <v>0</v>
      </c>
      <c r="F94" s="413">
        <v>0</v>
      </c>
      <c r="G94" s="413">
        <v>0</v>
      </c>
      <c r="H94" s="413">
        <v>0</v>
      </c>
      <c r="I94" s="413">
        <v>0</v>
      </c>
      <c r="J94" s="413">
        <v>0</v>
      </c>
      <c r="K94" s="413">
        <v>0</v>
      </c>
      <c r="L94" s="413">
        <v>0</v>
      </c>
      <c r="M94" s="413">
        <v>0</v>
      </c>
      <c r="N94" s="413">
        <v>0</v>
      </c>
      <c r="O94" s="413">
        <v>0</v>
      </c>
      <c r="P94" s="413">
        <v>0</v>
      </c>
      <c r="Q94" s="413">
        <v>0</v>
      </c>
      <c r="R94" s="413">
        <v>0</v>
      </c>
      <c r="S94" s="413">
        <v>0</v>
      </c>
      <c r="T94" s="413">
        <v>0</v>
      </c>
      <c r="U94" s="413">
        <v>0</v>
      </c>
      <c r="V94" s="413">
        <v>0</v>
      </c>
      <c r="W94" s="413">
        <v>0</v>
      </c>
      <c r="X94" s="413">
        <v>0</v>
      </c>
      <c r="Y94" s="413">
        <v>0</v>
      </c>
      <c r="Z94" s="413">
        <v>0</v>
      </c>
      <c r="AA94" s="413">
        <v>0</v>
      </c>
      <c r="AB94" s="413">
        <v>0</v>
      </c>
      <c r="AC94" s="413">
        <v>0</v>
      </c>
      <c r="AD94" s="413">
        <v>0</v>
      </c>
      <c r="AE94" s="413">
        <v>0</v>
      </c>
      <c r="AF94" s="413">
        <v>0</v>
      </c>
      <c r="AG94" s="413">
        <v>0</v>
      </c>
      <c r="AH94" s="413">
        <v>0</v>
      </c>
      <c r="AI94" s="413">
        <v>0</v>
      </c>
      <c r="AJ94" s="413">
        <v>0</v>
      </c>
      <c r="AK94" s="413">
        <v>0</v>
      </c>
      <c r="AL94" s="413">
        <v>0</v>
      </c>
      <c r="AM94" s="413">
        <v>0</v>
      </c>
      <c r="AN94" s="413">
        <v>0</v>
      </c>
      <c r="AO94" s="413">
        <v>0</v>
      </c>
      <c r="AP94" s="413">
        <v>0</v>
      </c>
      <c r="AQ94" s="413">
        <v>0</v>
      </c>
      <c r="AR94" s="413">
        <v>0</v>
      </c>
      <c r="AS94" s="413">
        <v>0</v>
      </c>
      <c r="AT94" s="413">
        <v>0</v>
      </c>
      <c r="AU94" s="413">
        <v>0</v>
      </c>
      <c r="AV94" s="413">
        <v>0</v>
      </c>
      <c r="AW94" s="413">
        <v>0</v>
      </c>
      <c r="AX94" s="413">
        <v>0</v>
      </c>
      <c r="AY94" s="413">
        <v>0</v>
      </c>
      <c r="AZ94" s="413">
        <v>0</v>
      </c>
      <c r="BA94" s="413">
        <v>0</v>
      </c>
      <c r="BB94" s="413">
        <v>0</v>
      </c>
      <c r="BC94" s="413">
        <v>0</v>
      </c>
    </row>
    <row r="95" spans="2:55" s="489" customFormat="1">
      <c r="B95" s="489" t="s">
        <v>126</v>
      </c>
      <c r="C95" s="489" t="s">
        <v>202</v>
      </c>
      <c r="D95" s="489" t="s">
        <v>121</v>
      </c>
      <c r="E95" s="413">
        <v>0</v>
      </c>
      <c r="F95" s="413">
        <v>0</v>
      </c>
      <c r="G95" s="413">
        <v>0</v>
      </c>
      <c r="H95" s="413">
        <v>0</v>
      </c>
      <c r="I95" s="413">
        <v>0</v>
      </c>
      <c r="J95" s="413">
        <v>0</v>
      </c>
      <c r="K95" s="413">
        <v>0</v>
      </c>
      <c r="L95" s="413">
        <v>0</v>
      </c>
      <c r="M95" s="413">
        <v>0</v>
      </c>
      <c r="N95" s="413">
        <v>0</v>
      </c>
      <c r="O95" s="413">
        <v>0</v>
      </c>
      <c r="P95" s="413">
        <v>0</v>
      </c>
      <c r="Q95" s="413">
        <v>0</v>
      </c>
      <c r="R95" s="413">
        <v>0</v>
      </c>
      <c r="S95" s="413">
        <v>0</v>
      </c>
      <c r="T95" s="413">
        <v>0</v>
      </c>
      <c r="U95" s="413">
        <v>0</v>
      </c>
      <c r="V95" s="413">
        <v>0</v>
      </c>
      <c r="W95" s="413">
        <v>0</v>
      </c>
      <c r="X95" s="413">
        <v>0</v>
      </c>
      <c r="Y95" s="413">
        <v>0</v>
      </c>
      <c r="Z95" s="413">
        <v>0</v>
      </c>
      <c r="AA95" s="413">
        <v>0</v>
      </c>
      <c r="AB95" s="413">
        <v>0</v>
      </c>
      <c r="AC95" s="413">
        <v>0</v>
      </c>
      <c r="AD95" s="413">
        <v>0</v>
      </c>
      <c r="AE95" s="413">
        <v>0</v>
      </c>
      <c r="AF95" s="413">
        <v>0</v>
      </c>
      <c r="AG95" s="413">
        <v>0</v>
      </c>
      <c r="AH95" s="413">
        <v>0</v>
      </c>
      <c r="AI95" s="413">
        <v>0</v>
      </c>
      <c r="AJ95" s="413">
        <v>0</v>
      </c>
      <c r="AK95" s="413">
        <v>0</v>
      </c>
      <c r="AL95" s="413">
        <v>0</v>
      </c>
      <c r="AM95" s="413">
        <v>0</v>
      </c>
      <c r="AN95" s="413">
        <v>0</v>
      </c>
      <c r="AO95" s="413">
        <v>0</v>
      </c>
      <c r="AP95" s="413">
        <v>0</v>
      </c>
      <c r="AQ95" s="413">
        <v>0</v>
      </c>
      <c r="AR95" s="413">
        <v>0</v>
      </c>
      <c r="AS95" s="413">
        <v>0</v>
      </c>
      <c r="AT95" s="413">
        <v>0</v>
      </c>
      <c r="AU95" s="413">
        <v>0</v>
      </c>
      <c r="AV95" s="413">
        <v>0</v>
      </c>
      <c r="AW95" s="413">
        <v>0</v>
      </c>
      <c r="AX95" s="413">
        <v>0</v>
      </c>
      <c r="AY95" s="413">
        <v>0</v>
      </c>
      <c r="AZ95" s="413">
        <v>0</v>
      </c>
      <c r="BA95" s="413">
        <v>0</v>
      </c>
      <c r="BB95" s="413">
        <v>0</v>
      </c>
      <c r="BC95" s="413">
        <v>0</v>
      </c>
    </row>
    <row r="96" spans="2:55" s="489" customFormat="1">
      <c r="B96" s="489" t="s">
        <v>126</v>
      </c>
      <c r="C96" s="489" t="s">
        <v>203</v>
      </c>
      <c r="D96" s="489" t="s">
        <v>259</v>
      </c>
      <c r="E96" s="413">
        <v>0</v>
      </c>
      <c r="F96" s="413">
        <v>0</v>
      </c>
      <c r="G96" s="413">
        <v>0</v>
      </c>
      <c r="H96" s="413">
        <v>0</v>
      </c>
      <c r="I96" s="413">
        <v>0</v>
      </c>
      <c r="J96" s="413">
        <v>0</v>
      </c>
      <c r="K96" s="413">
        <v>0</v>
      </c>
      <c r="L96" s="413">
        <v>0</v>
      </c>
      <c r="M96" s="413">
        <v>0</v>
      </c>
      <c r="N96" s="413">
        <v>0</v>
      </c>
      <c r="O96" s="413">
        <v>0</v>
      </c>
      <c r="P96" s="413">
        <v>0</v>
      </c>
      <c r="Q96" s="413">
        <v>0</v>
      </c>
      <c r="R96" s="413">
        <v>0</v>
      </c>
      <c r="S96" s="413">
        <v>0</v>
      </c>
      <c r="T96" s="413">
        <v>0</v>
      </c>
      <c r="U96" s="413">
        <v>0</v>
      </c>
      <c r="V96" s="413">
        <v>0</v>
      </c>
      <c r="W96" s="413">
        <v>0</v>
      </c>
      <c r="X96" s="413">
        <v>0</v>
      </c>
      <c r="Y96" s="413">
        <v>0</v>
      </c>
      <c r="Z96" s="413">
        <v>0</v>
      </c>
      <c r="AA96" s="413">
        <v>0</v>
      </c>
      <c r="AB96" s="413">
        <v>0</v>
      </c>
      <c r="AC96" s="413">
        <v>0</v>
      </c>
      <c r="AD96" s="413">
        <v>0</v>
      </c>
      <c r="AE96" s="413">
        <v>0</v>
      </c>
      <c r="AF96" s="413">
        <v>0</v>
      </c>
      <c r="AG96" s="413">
        <v>0</v>
      </c>
      <c r="AH96" s="413">
        <v>0</v>
      </c>
      <c r="AI96" s="413">
        <v>0</v>
      </c>
      <c r="AJ96" s="413">
        <v>0</v>
      </c>
      <c r="AK96" s="413">
        <v>0</v>
      </c>
      <c r="AL96" s="413">
        <v>0</v>
      </c>
      <c r="AM96" s="413">
        <v>0</v>
      </c>
      <c r="AN96" s="413">
        <v>0</v>
      </c>
      <c r="AO96" s="413">
        <v>0</v>
      </c>
      <c r="AP96" s="413">
        <v>0</v>
      </c>
      <c r="AQ96" s="413">
        <v>0</v>
      </c>
      <c r="AR96" s="413">
        <v>0</v>
      </c>
      <c r="AS96" s="413">
        <v>0</v>
      </c>
      <c r="AT96" s="413">
        <v>0</v>
      </c>
      <c r="AU96" s="413">
        <v>0</v>
      </c>
      <c r="AV96" s="413">
        <v>0</v>
      </c>
      <c r="AW96" s="413">
        <v>0</v>
      </c>
      <c r="AX96" s="413">
        <v>0</v>
      </c>
      <c r="AY96" s="413">
        <v>0</v>
      </c>
      <c r="AZ96" s="413">
        <v>0</v>
      </c>
      <c r="BA96" s="413">
        <v>0</v>
      </c>
      <c r="BB96" s="413">
        <v>0</v>
      </c>
      <c r="BC96" s="413">
        <v>0</v>
      </c>
    </row>
    <row r="97" spans="2:55" s="489" customFormat="1">
      <c r="B97" s="489" t="s">
        <v>126</v>
      </c>
      <c r="C97" s="489" t="s">
        <v>203</v>
      </c>
      <c r="D97" s="489" t="s">
        <v>90</v>
      </c>
      <c r="E97" s="413">
        <v>0</v>
      </c>
      <c r="F97" s="413">
        <v>0</v>
      </c>
      <c r="G97" s="413">
        <v>0</v>
      </c>
      <c r="H97" s="413">
        <v>0</v>
      </c>
      <c r="I97" s="413">
        <v>0</v>
      </c>
      <c r="J97" s="413">
        <v>0</v>
      </c>
      <c r="K97" s="413">
        <v>0</v>
      </c>
      <c r="L97" s="413">
        <v>0</v>
      </c>
      <c r="M97" s="413">
        <v>0</v>
      </c>
      <c r="N97" s="413">
        <v>0</v>
      </c>
      <c r="O97" s="413">
        <v>0</v>
      </c>
      <c r="P97" s="413">
        <v>0</v>
      </c>
      <c r="Q97" s="413">
        <v>0</v>
      </c>
      <c r="R97" s="413">
        <v>0</v>
      </c>
      <c r="S97" s="413">
        <v>0</v>
      </c>
      <c r="T97" s="413">
        <v>0</v>
      </c>
      <c r="U97" s="413">
        <v>0</v>
      </c>
      <c r="V97" s="413">
        <v>0</v>
      </c>
      <c r="W97" s="413">
        <v>0</v>
      </c>
      <c r="X97" s="413">
        <v>0</v>
      </c>
      <c r="Y97" s="413">
        <v>0</v>
      </c>
      <c r="Z97" s="413">
        <v>0</v>
      </c>
      <c r="AA97" s="413">
        <v>0</v>
      </c>
      <c r="AB97" s="413">
        <v>0</v>
      </c>
      <c r="AC97" s="413">
        <v>0</v>
      </c>
      <c r="AD97" s="413">
        <v>0</v>
      </c>
      <c r="AE97" s="413">
        <v>0</v>
      </c>
      <c r="AF97" s="413">
        <v>0</v>
      </c>
      <c r="AG97" s="413">
        <v>0</v>
      </c>
      <c r="AH97" s="413">
        <v>0</v>
      </c>
      <c r="AI97" s="413">
        <v>0</v>
      </c>
      <c r="AJ97" s="413">
        <v>0</v>
      </c>
      <c r="AK97" s="413">
        <v>0</v>
      </c>
      <c r="AL97" s="413">
        <v>0</v>
      </c>
      <c r="AM97" s="413">
        <v>0</v>
      </c>
      <c r="AN97" s="413">
        <v>0</v>
      </c>
      <c r="AO97" s="413">
        <v>0</v>
      </c>
      <c r="AP97" s="413">
        <v>0</v>
      </c>
      <c r="AQ97" s="413">
        <v>0</v>
      </c>
      <c r="AR97" s="413">
        <v>0</v>
      </c>
      <c r="AS97" s="413">
        <v>0</v>
      </c>
      <c r="AT97" s="413">
        <v>0</v>
      </c>
      <c r="AU97" s="413">
        <v>0</v>
      </c>
      <c r="AV97" s="413">
        <v>0</v>
      </c>
      <c r="AW97" s="413">
        <v>0</v>
      </c>
      <c r="AX97" s="413">
        <v>0</v>
      </c>
      <c r="AY97" s="413">
        <v>0</v>
      </c>
      <c r="AZ97" s="413">
        <v>0</v>
      </c>
      <c r="BA97" s="413">
        <v>0</v>
      </c>
      <c r="BB97" s="413">
        <v>0</v>
      </c>
      <c r="BC97" s="413">
        <v>0</v>
      </c>
    </row>
    <row r="98" spans="2:55" s="489" customFormat="1">
      <c r="B98" s="489" t="s">
        <v>126</v>
      </c>
      <c r="C98" s="489" t="s">
        <v>203</v>
      </c>
      <c r="D98" s="489" t="s">
        <v>179</v>
      </c>
      <c r="E98" s="413">
        <v>0</v>
      </c>
      <c r="F98" s="413">
        <v>0</v>
      </c>
      <c r="G98" s="413">
        <v>0</v>
      </c>
      <c r="H98" s="413">
        <v>0</v>
      </c>
      <c r="I98" s="413">
        <v>0</v>
      </c>
      <c r="J98" s="413">
        <v>0</v>
      </c>
      <c r="K98" s="413">
        <v>0</v>
      </c>
      <c r="L98" s="413">
        <v>0</v>
      </c>
      <c r="M98" s="413">
        <v>0</v>
      </c>
      <c r="N98" s="413">
        <v>0</v>
      </c>
      <c r="O98" s="413">
        <v>0</v>
      </c>
      <c r="P98" s="413">
        <v>0</v>
      </c>
      <c r="Q98" s="413">
        <v>0</v>
      </c>
      <c r="R98" s="413">
        <v>0</v>
      </c>
      <c r="S98" s="413">
        <v>0</v>
      </c>
      <c r="T98" s="413">
        <v>0</v>
      </c>
      <c r="U98" s="413">
        <v>0</v>
      </c>
      <c r="V98" s="413">
        <v>0</v>
      </c>
      <c r="W98" s="413">
        <v>0</v>
      </c>
      <c r="X98" s="413">
        <v>0</v>
      </c>
      <c r="Y98" s="413">
        <v>0</v>
      </c>
      <c r="Z98" s="413">
        <v>0</v>
      </c>
      <c r="AA98" s="413">
        <v>0</v>
      </c>
      <c r="AB98" s="413">
        <v>0</v>
      </c>
      <c r="AC98" s="413">
        <v>0</v>
      </c>
      <c r="AD98" s="413">
        <v>0</v>
      </c>
      <c r="AE98" s="413">
        <v>0</v>
      </c>
      <c r="AF98" s="413">
        <v>0</v>
      </c>
      <c r="AG98" s="413">
        <v>0</v>
      </c>
      <c r="AH98" s="413">
        <v>0</v>
      </c>
      <c r="AI98" s="413">
        <v>0</v>
      </c>
      <c r="AJ98" s="413">
        <v>0</v>
      </c>
      <c r="AK98" s="413">
        <v>0</v>
      </c>
      <c r="AL98" s="413">
        <v>0</v>
      </c>
      <c r="AM98" s="413">
        <v>0</v>
      </c>
      <c r="AN98" s="413">
        <v>0</v>
      </c>
      <c r="AO98" s="413">
        <v>0</v>
      </c>
      <c r="AP98" s="413">
        <v>0</v>
      </c>
      <c r="AQ98" s="413">
        <v>0</v>
      </c>
      <c r="AR98" s="413">
        <v>0</v>
      </c>
      <c r="AS98" s="413">
        <v>0</v>
      </c>
      <c r="AT98" s="413">
        <v>0</v>
      </c>
      <c r="AU98" s="413">
        <v>0</v>
      </c>
      <c r="AV98" s="413">
        <v>0</v>
      </c>
      <c r="AW98" s="413">
        <v>0</v>
      </c>
      <c r="AX98" s="413">
        <v>0</v>
      </c>
      <c r="AY98" s="413">
        <v>0</v>
      </c>
      <c r="AZ98" s="413">
        <v>0</v>
      </c>
      <c r="BA98" s="413">
        <v>0</v>
      </c>
      <c r="BB98" s="413">
        <v>0</v>
      </c>
      <c r="BC98" s="413">
        <v>0</v>
      </c>
    </row>
    <row r="99" spans="2:55" s="489" customFormat="1">
      <c r="B99" s="489" t="s">
        <v>126</v>
      </c>
      <c r="C99" s="489" t="s">
        <v>203</v>
      </c>
      <c r="D99" s="489" t="s">
        <v>94</v>
      </c>
      <c r="E99" s="413">
        <v>0</v>
      </c>
      <c r="F99" s="413">
        <v>0</v>
      </c>
      <c r="G99" s="413">
        <v>0</v>
      </c>
      <c r="H99" s="413">
        <v>0</v>
      </c>
      <c r="I99" s="413">
        <v>0</v>
      </c>
      <c r="J99" s="413">
        <v>0</v>
      </c>
      <c r="K99" s="413">
        <v>0</v>
      </c>
      <c r="L99" s="413">
        <v>0</v>
      </c>
      <c r="M99" s="413">
        <v>0</v>
      </c>
      <c r="N99" s="413">
        <v>0</v>
      </c>
      <c r="O99" s="413">
        <v>0</v>
      </c>
      <c r="P99" s="413">
        <v>0</v>
      </c>
      <c r="Q99" s="413">
        <v>0</v>
      </c>
      <c r="R99" s="413">
        <v>0</v>
      </c>
      <c r="S99" s="413">
        <v>0</v>
      </c>
      <c r="T99" s="413">
        <v>0</v>
      </c>
      <c r="U99" s="413">
        <v>0</v>
      </c>
      <c r="V99" s="413">
        <v>0</v>
      </c>
      <c r="W99" s="413">
        <v>0</v>
      </c>
      <c r="X99" s="413">
        <v>0</v>
      </c>
      <c r="Y99" s="413">
        <v>0</v>
      </c>
      <c r="Z99" s="413">
        <v>0</v>
      </c>
      <c r="AA99" s="413">
        <v>0</v>
      </c>
      <c r="AB99" s="413">
        <v>0</v>
      </c>
      <c r="AC99" s="413">
        <v>0</v>
      </c>
      <c r="AD99" s="413">
        <v>0</v>
      </c>
      <c r="AE99" s="413">
        <v>0</v>
      </c>
      <c r="AF99" s="413">
        <v>0</v>
      </c>
      <c r="AG99" s="413">
        <v>0</v>
      </c>
      <c r="AH99" s="413">
        <v>0</v>
      </c>
      <c r="AI99" s="413">
        <v>0</v>
      </c>
      <c r="AJ99" s="413">
        <v>0</v>
      </c>
      <c r="AK99" s="413">
        <v>0</v>
      </c>
      <c r="AL99" s="413">
        <v>0</v>
      </c>
      <c r="AM99" s="413">
        <v>0</v>
      </c>
      <c r="AN99" s="413">
        <v>0</v>
      </c>
      <c r="AO99" s="413">
        <v>0</v>
      </c>
      <c r="AP99" s="413">
        <v>0</v>
      </c>
      <c r="AQ99" s="413">
        <v>0</v>
      </c>
      <c r="AR99" s="413">
        <v>0</v>
      </c>
      <c r="AS99" s="413">
        <v>0</v>
      </c>
      <c r="AT99" s="413">
        <v>0</v>
      </c>
      <c r="AU99" s="413">
        <v>0</v>
      </c>
      <c r="AV99" s="413">
        <v>0</v>
      </c>
      <c r="AW99" s="413">
        <v>0</v>
      </c>
      <c r="AX99" s="413">
        <v>0</v>
      </c>
      <c r="AY99" s="413">
        <v>0</v>
      </c>
      <c r="AZ99" s="413">
        <v>0</v>
      </c>
      <c r="BA99" s="413">
        <v>0</v>
      </c>
      <c r="BB99" s="413">
        <v>0</v>
      </c>
      <c r="BC99" s="413">
        <v>0</v>
      </c>
    </row>
    <row r="100" spans="2:55" s="489" customFormat="1">
      <c r="B100" s="489" t="s">
        <v>126</v>
      </c>
      <c r="C100" s="489" t="s">
        <v>203</v>
      </c>
      <c r="D100" s="489" t="s">
        <v>96</v>
      </c>
      <c r="E100" s="413">
        <v>0</v>
      </c>
      <c r="F100" s="413">
        <v>0</v>
      </c>
      <c r="G100" s="413">
        <v>0</v>
      </c>
      <c r="H100" s="413">
        <v>0</v>
      </c>
      <c r="I100" s="413">
        <v>0</v>
      </c>
      <c r="J100" s="413">
        <v>0</v>
      </c>
      <c r="K100" s="413">
        <v>0</v>
      </c>
      <c r="L100" s="413">
        <v>0</v>
      </c>
      <c r="M100" s="413">
        <v>0</v>
      </c>
      <c r="N100" s="413">
        <v>0</v>
      </c>
      <c r="O100" s="413">
        <v>0</v>
      </c>
      <c r="P100" s="413">
        <v>0</v>
      </c>
      <c r="Q100" s="413">
        <v>0</v>
      </c>
      <c r="R100" s="413">
        <v>0</v>
      </c>
      <c r="S100" s="413">
        <v>0</v>
      </c>
      <c r="T100" s="413">
        <v>0</v>
      </c>
      <c r="U100" s="413">
        <v>0</v>
      </c>
      <c r="V100" s="413">
        <v>0</v>
      </c>
      <c r="W100" s="413">
        <v>0</v>
      </c>
      <c r="X100" s="413">
        <v>0</v>
      </c>
      <c r="Y100" s="413">
        <v>0</v>
      </c>
      <c r="Z100" s="413">
        <v>0</v>
      </c>
      <c r="AA100" s="413">
        <v>0</v>
      </c>
      <c r="AB100" s="413">
        <v>0</v>
      </c>
      <c r="AC100" s="413">
        <v>0</v>
      </c>
      <c r="AD100" s="413">
        <v>0</v>
      </c>
      <c r="AE100" s="413">
        <v>0</v>
      </c>
      <c r="AF100" s="413">
        <v>0</v>
      </c>
      <c r="AG100" s="413">
        <v>0</v>
      </c>
      <c r="AH100" s="413">
        <v>0</v>
      </c>
      <c r="AI100" s="413">
        <v>0</v>
      </c>
      <c r="AJ100" s="413">
        <v>0</v>
      </c>
      <c r="AK100" s="413">
        <v>0</v>
      </c>
      <c r="AL100" s="413">
        <v>0</v>
      </c>
      <c r="AM100" s="413">
        <v>0</v>
      </c>
      <c r="AN100" s="413">
        <v>0</v>
      </c>
      <c r="AO100" s="413">
        <v>0</v>
      </c>
      <c r="AP100" s="413">
        <v>0</v>
      </c>
      <c r="AQ100" s="413">
        <v>0</v>
      </c>
      <c r="AR100" s="413">
        <v>0</v>
      </c>
      <c r="AS100" s="413">
        <v>0</v>
      </c>
      <c r="AT100" s="413">
        <v>0</v>
      </c>
      <c r="AU100" s="413">
        <v>0</v>
      </c>
      <c r="AV100" s="413">
        <v>0</v>
      </c>
      <c r="AW100" s="413">
        <v>0</v>
      </c>
      <c r="AX100" s="413">
        <v>0</v>
      </c>
      <c r="AY100" s="413">
        <v>0</v>
      </c>
      <c r="AZ100" s="413">
        <v>0</v>
      </c>
      <c r="BA100" s="413">
        <v>0</v>
      </c>
      <c r="BB100" s="413">
        <v>0</v>
      </c>
      <c r="BC100" s="413">
        <v>0</v>
      </c>
    </row>
    <row r="101" spans="2:55" s="489" customFormat="1">
      <c r="B101" s="489" t="s">
        <v>126</v>
      </c>
      <c r="C101" s="489" t="s">
        <v>203</v>
      </c>
      <c r="D101" s="489" t="s">
        <v>97</v>
      </c>
      <c r="E101" s="413">
        <v>0</v>
      </c>
      <c r="F101" s="413">
        <v>0</v>
      </c>
      <c r="G101" s="413">
        <v>0</v>
      </c>
      <c r="H101" s="413">
        <v>0</v>
      </c>
      <c r="I101" s="413">
        <v>0</v>
      </c>
      <c r="J101" s="413">
        <v>0</v>
      </c>
      <c r="K101" s="413">
        <v>0</v>
      </c>
      <c r="L101" s="413">
        <v>0</v>
      </c>
      <c r="M101" s="413">
        <v>0</v>
      </c>
      <c r="N101" s="413">
        <v>0</v>
      </c>
      <c r="O101" s="413">
        <v>0</v>
      </c>
      <c r="P101" s="413">
        <v>0</v>
      </c>
      <c r="Q101" s="413">
        <v>0</v>
      </c>
      <c r="R101" s="413">
        <v>0</v>
      </c>
      <c r="S101" s="413">
        <v>0</v>
      </c>
      <c r="T101" s="413">
        <v>0</v>
      </c>
      <c r="U101" s="413">
        <v>0</v>
      </c>
      <c r="V101" s="413">
        <v>0</v>
      </c>
      <c r="W101" s="413">
        <v>0</v>
      </c>
      <c r="X101" s="413">
        <v>0</v>
      </c>
      <c r="Y101" s="413">
        <v>0</v>
      </c>
      <c r="Z101" s="413">
        <v>0</v>
      </c>
      <c r="AA101" s="413">
        <v>0</v>
      </c>
      <c r="AB101" s="413">
        <v>0</v>
      </c>
      <c r="AC101" s="413">
        <v>0</v>
      </c>
      <c r="AD101" s="413">
        <v>0</v>
      </c>
      <c r="AE101" s="413">
        <v>0</v>
      </c>
      <c r="AF101" s="413">
        <v>0</v>
      </c>
      <c r="AG101" s="413">
        <v>0</v>
      </c>
      <c r="AH101" s="413">
        <v>0</v>
      </c>
      <c r="AI101" s="413">
        <v>0</v>
      </c>
      <c r="AJ101" s="413">
        <v>0</v>
      </c>
      <c r="AK101" s="413">
        <v>0</v>
      </c>
      <c r="AL101" s="413">
        <v>0</v>
      </c>
      <c r="AM101" s="413">
        <v>0</v>
      </c>
      <c r="AN101" s="413">
        <v>0</v>
      </c>
      <c r="AO101" s="413">
        <v>0</v>
      </c>
      <c r="AP101" s="413">
        <v>0</v>
      </c>
      <c r="AQ101" s="413">
        <v>0</v>
      </c>
      <c r="AR101" s="413">
        <v>0</v>
      </c>
      <c r="AS101" s="413">
        <v>0</v>
      </c>
      <c r="AT101" s="413">
        <v>0</v>
      </c>
      <c r="AU101" s="413">
        <v>0</v>
      </c>
      <c r="AV101" s="413">
        <v>0</v>
      </c>
      <c r="AW101" s="413">
        <v>0</v>
      </c>
      <c r="AX101" s="413">
        <v>0</v>
      </c>
      <c r="AY101" s="413">
        <v>0</v>
      </c>
      <c r="AZ101" s="413">
        <v>0</v>
      </c>
      <c r="BA101" s="413">
        <v>0</v>
      </c>
      <c r="BB101" s="413">
        <v>0</v>
      </c>
      <c r="BC101" s="413">
        <v>0</v>
      </c>
    </row>
    <row r="102" spans="2:55" s="489" customFormat="1">
      <c r="B102" s="489" t="s">
        <v>126</v>
      </c>
      <c r="C102" s="489" t="s">
        <v>203</v>
      </c>
      <c r="D102" s="489" t="s">
        <v>260</v>
      </c>
      <c r="E102" s="413">
        <v>0</v>
      </c>
      <c r="F102" s="413">
        <v>0</v>
      </c>
      <c r="G102" s="413">
        <v>0</v>
      </c>
      <c r="H102" s="413">
        <v>0</v>
      </c>
      <c r="I102" s="413">
        <v>0</v>
      </c>
      <c r="J102" s="413">
        <v>0</v>
      </c>
      <c r="K102" s="413">
        <v>0</v>
      </c>
      <c r="L102" s="413">
        <v>0</v>
      </c>
      <c r="M102" s="413">
        <v>0</v>
      </c>
      <c r="N102" s="413">
        <v>0</v>
      </c>
      <c r="O102" s="413">
        <v>0</v>
      </c>
      <c r="P102" s="413">
        <v>0</v>
      </c>
      <c r="Q102" s="413">
        <v>0</v>
      </c>
      <c r="R102" s="413">
        <v>0</v>
      </c>
      <c r="S102" s="413">
        <v>0</v>
      </c>
      <c r="T102" s="413">
        <v>0</v>
      </c>
      <c r="U102" s="413">
        <v>0</v>
      </c>
      <c r="V102" s="413">
        <v>0</v>
      </c>
      <c r="W102" s="413">
        <v>0</v>
      </c>
      <c r="X102" s="413">
        <v>0</v>
      </c>
      <c r="Y102" s="413">
        <v>0</v>
      </c>
      <c r="Z102" s="413">
        <v>0</v>
      </c>
      <c r="AA102" s="413">
        <v>0</v>
      </c>
      <c r="AB102" s="413">
        <v>0</v>
      </c>
      <c r="AC102" s="413">
        <v>0</v>
      </c>
      <c r="AD102" s="413">
        <v>0</v>
      </c>
      <c r="AE102" s="413">
        <v>0</v>
      </c>
      <c r="AF102" s="413">
        <v>0</v>
      </c>
      <c r="AG102" s="413">
        <v>0</v>
      </c>
      <c r="AH102" s="413">
        <v>0</v>
      </c>
      <c r="AI102" s="413">
        <v>0</v>
      </c>
      <c r="AJ102" s="413">
        <v>0</v>
      </c>
      <c r="AK102" s="413">
        <v>0</v>
      </c>
      <c r="AL102" s="413">
        <v>0</v>
      </c>
      <c r="AM102" s="413">
        <v>0</v>
      </c>
      <c r="AN102" s="413">
        <v>0</v>
      </c>
      <c r="AO102" s="413">
        <v>0</v>
      </c>
      <c r="AP102" s="413">
        <v>0</v>
      </c>
      <c r="AQ102" s="413">
        <v>0</v>
      </c>
      <c r="AR102" s="413">
        <v>0</v>
      </c>
      <c r="AS102" s="413">
        <v>0</v>
      </c>
      <c r="AT102" s="413">
        <v>0</v>
      </c>
      <c r="AU102" s="413">
        <v>0</v>
      </c>
      <c r="AV102" s="413">
        <v>0</v>
      </c>
      <c r="AW102" s="413">
        <v>0</v>
      </c>
      <c r="AX102" s="413">
        <v>0</v>
      </c>
      <c r="AY102" s="413">
        <v>0</v>
      </c>
      <c r="AZ102" s="413">
        <v>0</v>
      </c>
      <c r="BA102" s="413">
        <v>0</v>
      </c>
      <c r="BB102" s="413">
        <v>0</v>
      </c>
      <c r="BC102" s="413">
        <v>0</v>
      </c>
    </row>
    <row r="103" spans="2:55" s="489" customFormat="1">
      <c r="B103" s="489" t="s">
        <v>126</v>
      </c>
      <c r="C103" s="489" t="s">
        <v>203</v>
      </c>
      <c r="D103" s="489" t="s">
        <v>102</v>
      </c>
      <c r="E103" s="413">
        <v>0</v>
      </c>
      <c r="F103" s="413">
        <v>0</v>
      </c>
      <c r="G103" s="413">
        <v>0</v>
      </c>
      <c r="H103" s="413">
        <v>0</v>
      </c>
      <c r="I103" s="413">
        <v>0</v>
      </c>
      <c r="J103" s="413">
        <v>0</v>
      </c>
      <c r="K103" s="413">
        <v>0</v>
      </c>
      <c r="L103" s="413">
        <v>0</v>
      </c>
      <c r="M103" s="413">
        <v>0</v>
      </c>
      <c r="N103" s="413">
        <v>0</v>
      </c>
      <c r="O103" s="413">
        <v>0</v>
      </c>
      <c r="P103" s="413">
        <v>0</v>
      </c>
      <c r="Q103" s="413">
        <v>0</v>
      </c>
      <c r="R103" s="413">
        <v>0</v>
      </c>
      <c r="S103" s="413">
        <v>0</v>
      </c>
      <c r="T103" s="413">
        <v>0</v>
      </c>
      <c r="U103" s="413">
        <v>0</v>
      </c>
      <c r="V103" s="413">
        <v>0</v>
      </c>
      <c r="W103" s="413">
        <v>0</v>
      </c>
      <c r="X103" s="413">
        <v>0</v>
      </c>
      <c r="Y103" s="413">
        <v>0</v>
      </c>
      <c r="Z103" s="413">
        <v>0</v>
      </c>
      <c r="AA103" s="413">
        <v>0</v>
      </c>
      <c r="AB103" s="413">
        <v>0</v>
      </c>
      <c r="AC103" s="413">
        <v>0</v>
      </c>
      <c r="AD103" s="413">
        <v>0</v>
      </c>
      <c r="AE103" s="413">
        <v>0</v>
      </c>
      <c r="AF103" s="413">
        <v>0</v>
      </c>
      <c r="AG103" s="413">
        <v>0</v>
      </c>
      <c r="AH103" s="413">
        <v>0</v>
      </c>
      <c r="AI103" s="413">
        <v>0</v>
      </c>
      <c r="AJ103" s="413">
        <v>0</v>
      </c>
      <c r="AK103" s="413">
        <v>0</v>
      </c>
      <c r="AL103" s="413">
        <v>0</v>
      </c>
      <c r="AM103" s="413">
        <v>0</v>
      </c>
      <c r="AN103" s="413">
        <v>0</v>
      </c>
      <c r="AO103" s="413">
        <v>0</v>
      </c>
      <c r="AP103" s="413">
        <v>0</v>
      </c>
      <c r="AQ103" s="413">
        <v>0</v>
      </c>
      <c r="AR103" s="413">
        <v>0</v>
      </c>
      <c r="AS103" s="413">
        <v>0</v>
      </c>
      <c r="AT103" s="413">
        <v>0</v>
      </c>
      <c r="AU103" s="413">
        <v>0</v>
      </c>
      <c r="AV103" s="413">
        <v>0</v>
      </c>
      <c r="AW103" s="413">
        <v>0</v>
      </c>
      <c r="AX103" s="413">
        <v>0</v>
      </c>
      <c r="AY103" s="413">
        <v>0</v>
      </c>
      <c r="AZ103" s="413">
        <v>0</v>
      </c>
      <c r="BA103" s="413">
        <v>0</v>
      </c>
      <c r="BB103" s="413">
        <v>0</v>
      </c>
      <c r="BC103" s="413">
        <v>0</v>
      </c>
    </row>
    <row r="104" spans="2:55" s="489" customFormat="1">
      <c r="B104" s="489" t="s">
        <v>126</v>
      </c>
      <c r="C104" s="489" t="s">
        <v>203</v>
      </c>
      <c r="D104" s="489" t="s">
        <v>105</v>
      </c>
      <c r="E104" s="413">
        <v>0</v>
      </c>
      <c r="F104" s="413">
        <v>0</v>
      </c>
      <c r="G104" s="413">
        <v>0</v>
      </c>
      <c r="H104" s="413">
        <v>0</v>
      </c>
      <c r="I104" s="413">
        <v>0</v>
      </c>
      <c r="J104" s="413">
        <v>0</v>
      </c>
      <c r="K104" s="413">
        <v>0</v>
      </c>
      <c r="L104" s="413">
        <v>0</v>
      </c>
      <c r="M104" s="413">
        <v>0</v>
      </c>
      <c r="N104" s="413">
        <v>0</v>
      </c>
      <c r="O104" s="413">
        <v>0</v>
      </c>
      <c r="P104" s="413">
        <v>0</v>
      </c>
      <c r="Q104" s="413">
        <v>0</v>
      </c>
      <c r="R104" s="413">
        <v>0</v>
      </c>
      <c r="S104" s="413">
        <v>0</v>
      </c>
      <c r="T104" s="413">
        <v>0</v>
      </c>
      <c r="U104" s="413">
        <v>0</v>
      </c>
      <c r="V104" s="413">
        <v>0</v>
      </c>
      <c r="W104" s="413">
        <v>0</v>
      </c>
      <c r="X104" s="413">
        <v>0</v>
      </c>
      <c r="Y104" s="413">
        <v>0</v>
      </c>
      <c r="Z104" s="413">
        <v>0</v>
      </c>
      <c r="AA104" s="413">
        <v>0</v>
      </c>
      <c r="AB104" s="413">
        <v>0</v>
      </c>
      <c r="AC104" s="413">
        <v>0</v>
      </c>
      <c r="AD104" s="413">
        <v>0</v>
      </c>
      <c r="AE104" s="413">
        <v>0</v>
      </c>
      <c r="AF104" s="413">
        <v>0</v>
      </c>
      <c r="AG104" s="413">
        <v>0</v>
      </c>
      <c r="AH104" s="413">
        <v>0</v>
      </c>
      <c r="AI104" s="413">
        <v>0</v>
      </c>
      <c r="AJ104" s="413">
        <v>0</v>
      </c>
      <c r="AK104" s="413">
        <v>0</v>
      </c>
      <c r="AL104" s="413">
        <v>0</v>
      </c>
      <c r="AM104" s="413">
        <v>0</v>
      </c>
      <c r="AN104" s="413">
        <v>0</v>
      </c>
      <c r="AO104" s="413">
        <v>0</v>
      </c>
      <c r="AP104" s="413">
        <v>0</v>
      </c>
      <c r="AQ104" s="413">
        <v>0</v>
      </c>
      <c r="AR104" s="413">
        <v>0</v>
      </c>
      <c r="AS104" s="413">
        <v>0</v>
      </c>
      <c r="AT104" s="413">
        <v>0</v>
      </c>
      <c r="AU104" s="413">
        <v>0</v>
      </c>
      <c r="AV104" s="413">
        <v>0</v>
      </c>
      <c r="AW104" s="413">
        <v>0</v>
      </c>
      <c r="AX104" s="413">
        <v>0</v>
      </c>
      <c r="AY104" s="413">
        <v>0</v>
      </c>
      <c r="AZ104" s="413">
        <v>0</v>
      </c>
      <c r="BA104" s="413">
        <v>0</v>
      </c>
      <c r="BB104" s="413">
        <v>0</v>
      </c>
      <c r="BC104" s="413">
        <v>0</v>
      </c>
    </row>
    <row r="105" spans="2:55" s="489" customFormat="1">
      <c r="B105" s="489" t="s">
        <v>126</v>
      </c>
      <c r="C105" s="489" t="s">
        <v>203</v>
      </c>
      <c r="D105" s="489" t="s">
        <v>106</v>
      </c>
      <c r="E105" s="413">
        <v>0</v>
      </c>
      <c r="F105" s="413">
        <v>0</v>
      </c>
      <c r="G105" s="413">
        <v>0</v>
      </c>
      <c r="H105" s="413">
        <v>0</v>
      </c>
      <c r="I105" s="413">
        <v>0</v>
      </c>
      <c r="J105" s="413">
        <v>0</v>
      </c>
      <c r="K105" s="413">
        <v>0</v>
      </c>
      <c r="L105" s="413">
        <v>0</v>
      </c>
      <c r="M105" s="413">
        <v>0</v>
      </c>
      <c r="N105" s="413">
        <v>0</v>
      </c>
      <c r="O105" s="413">
        <v>0</v>
      </c>
      <c r="P105" s="413">
        <v>0</v>
      </c>
      <c r="Q105" s="413">
        <v>0</v>
      </c>
      <c r="R105" s="413">
        <v>0</v>
      </c>
      <c r="S105" s="413">
        <v>0</v>
      </c>
      <c r="T105" s="413">
        <v>0</v>
      </c>
      <c r="U105" s="413">
        <v>0</v>
      </c>
      <c r="V105" s="413">
        <v>0</v>
      </c>
      <c r="W105" s="413">
        <v>0</v>
      </c>
      <c r="X105" s="413">
        <v>0</v>
      </c>
      <c r="Y105" s="413">
        <v>0</v>
      </c>
      <c r="Z105" s="413">
        <v>0</v>
      </c>
      <c r="AA105" s="413">
        <v>0</v>
      </c>
      <c r="AB105" s="413">
        <v>0</v>
      </c>
      <c r="AC105" s="413">
        <v>0</v>
      </c>
      <c r="AD105" s="413">
        <v>0</v>
      </c>
      <c r="AE105" s="413">
        <v>0</v>
      </c>
      <c r="AF105" s="413">
        <v>0</v>
      </c>
      <c r="AG105" s="413">
        <v>0</v>
      </c>
      <c r="AH105" s="413">
        <v>0</v>
      </c>
      <c r="AI105" s="413">
        <v>0</v>
      </c>
      <c r="AJ105" s="413">
        <v>0</v>
      </c>
      <c r="AK105" s="413">
        <v>0</v>
      </c>
      <c r="AL105" s="413">
        <v>0</v>
      </c>
      <c r="AM105" s="413">
        <v>0</v>
      </c>
      <c r="AN105" s="413">
        <v>0</v>
      </c>
      <c r="AO105" s="413">
        <v>0</v>
      </c>
      <c r="AP105" s="413">
        <v>0</v>
      </c>
      <c r="AQ105" s="413">
        <v>0</v>
      </c>
      <c r="AR105" s="413">
        <v>0</v>
      </c>
      <c r="AS105" s="413">
        <v>0</v>
      </c>
      <c r="AT105" s="413">
        <v>0</v>
      </c>
      <c r="AU105" s="413">
        <v>0</v>
      </c>
      <c r="AV105" s="413">
        <v>0</v>
      </c>
      <c r="AW105" s="413">
        <v>0</v>
      </c>
      <c r="AX105" s="413">
        <v>0</v>
      </c>
      <c r="AY105" s="413">
        <v>0</v>
      </c>
      <c r="AZ105" s="413">
        <v>0</v>
      </c>
      <c r="BA105" s="413">
        <v>0</v>
      </c>
      <c r="BB105" s="413">
        <v>0</v>
      </c>
      <c r="BC105" s="413">
        <v>0</v>
      </c>
    </row>
    <row r="106" spans="2:55" s="489" customFormat="1">
      <c r="B106" s="489" t="s">
        <v>126</v>
      </c>
      <c r="C106" s="489" t="s">
        <v>203</v>
      </c>
      <c r="D106" s="489" t="s">
        <v>108</v>
      </c>
      <c r="E106" s="413">
        <v>0</v>
      </c>
      <c r="F106" s="413">
        <v>0</v>
      </c>
      <c r="G106" s="413">
        <v>0</v>
      </c>
      <c r="H106" s="413">
        <v>0</v>
      </c>
      <c r="I106" s="413">
        <v>0</v>
      </c>
      <c r="J106" s="413">
        <v>0</v>
      </c>
      <c r="K106" s="413">
        <v>0</v>
      </c>
      <c r="L106" s="413">
        <v>0</v>
      </c>
      <c r="M106" s="413">
        <v>0</v>
      </c>
      <c r="N106" s="413">
        <v>0</v>
      </c>
      <c r="O106" s="413">
        <v>0</v>
      </c>
      <c r="P106" s="413">
        <v>0</v>
      </c>
      <c r="Q106" s="413">
        <v>0</v>
      </c>
      <c r="R106" s="413">
        <v>0</v>
      </c>
      <c r="S106" s="413">
        <v>0</v>
      </c>
      <c r="T106" s="413">
        <v>0</v>
      </c>
      <c r="U106" s="413">
        <v>0</v>
      </c>
      <c r="V106" s="413">
        <v>0</v>
      </c>
      <c r="W106" s="413">
        <v>0</v>
      </c>
      <c r="X106" s="413">
        <v>0</v>
      </c>
      <c r="Y106" s="413">
        <v>0</v>
      </c>
      <c r="Z106" s="413">
        <v>0</v>
      </c>
      <c r="AA106" s="413">
        <v>0</v>
      </c>
      <c r="AB106" s="413">
        <v>0</v>
      </c>
      <c r="AC106" s="413">
        <v>0</v>
      </c>
      <c r="AD106" s="413">
        <v>0</v>
      </c>
      <c r="AE106" s="413">
        <v>0</v>
      </c>
      <c r="AF106" s="413">
        <v>0</v>
      </c>
      <c r="AG106" s="413">
        <v>0</v>
      </c>
      <c r="AH106" s="413">
        <v>0</v>
      </c>
      <c r="AI106" s="413">
        <v>0</v>
      </c>
      <c r="AJ106" s="413">
        <v>0</v>
      </c>
      <c r="AK106" s="413">
        <v>0</v>
      </c>
      <c r="AL106" s="413">
        <v>0</v>
      </c>
      <c r="AM106" s="413">
        <v>0</v>
      </c>
      <c r="AN106" s="413">
        <v>0</v>
      </c>
      <c r="AO106" s="413">
        <v>0</v>
      </c>
      <c r="AP106" s="413">
        <v>0</v>
      </c>
      <c r="AQ106" s="413">
        <v>0</v>
      </c>
      <c r="AR106" s="413">
        <v>0</v>
      </c>
      <c r="AS106" s="413">
        <v>0</v>
      </c>
      <c r="AT106" s="413">
        <v>0</v>
      </c>
      <c r="AU106" s="413">
        <v>0</v>
      </c>
      <c r="AV106" s="413">
        <v>0</v>
      </c>
      <c r="AW106" s="413">
        <v>0</v>
      </c>
      <c r="AX106" s="413">
        <v>0</v>
      </c>
      <c r="AY106" s="413">
        <v>0</v>
      </c>
      <c r="AZ106" s="413">
        <v>0</v>
      </c>
      <c r="BA106" s="413">
        <v>0</v>
      </c>
      <c r="BB106" s="413">
        <v>0</v>
      </c>
      <c r="BC106" s="413">
        <v>0</v>
      </c>
    </row>
    <row r="107" spans="2:55" s="489" customFormat="1">
      <c r="B107" s="489" t="s">
        <v>126</v>
      </c>
      <c r="C107" s="489" t="s">
        <v>203</v>
      </c>
      <c r="D107" s="489" t="s">
        <v>261</v>
      </c>
      <c r="E107" s="413">
        <v>0</v>
      </c>
      <c r="F107" s="413">
        <v>0</v>
      </c>
      <c r="G107" s="413">
        <v>0</v>
      </c>
      <c r="H107" s="413">
        <v>0</v>
      </c>
      <c r="I107" s="413">
        <v>0</v>
      </c>
      <c r="J107" s="413">
        <v>0</v>
      </c>
      <c r="K107" s="413">
        <v>0</v>
      </c>
      <c r="L107" s="413">
        <v>0</v>
      </c>
      <c r="M107" s="413">
        <v>0</v>
      </c>
      <c r="N107" s="413">
        <v>0</v>
      </c>
      <c r="O107" s="413">
        <v>0</v>
      </c>
      <c r="P107" s="413">
        <v>0</v>
      </c>
      <c r="Q107" s="413">
        <v>0</v>
      </c>
      <c r="R107" s="413">
        <v>0</v>
      </c>
      <c r="S107" s="413">
        <v>0</v>
      </c>
      <c r="T107" s="413">
        <v>0</v>
      </c>
      <c r="U107" s="413">
        <v>0</v>
      </c>
      <c r="V107" s="413">
        <v>0</v>
      </c>
      <c r="W107" s="413">
        <v>0</v>
      </c>
      <c r="X107" s="413">
        <v>0</v>
      </c>
      <c r="Y107" s="413">
        <v>0</v>
      </c>
      <c r="Z107" s="413">
        <v>0</v>
      </c>
      <c r="AA107" s="413">
        <v>0</v>
      </c>
      <c r="AB107" s="413">
        <v>0</v>
      </c>
      <c r="AC107" s="413">
        <v>0</v>
      </c>
      <c r="AD107" s="413">
        <v>0</v>
      </c>
      <c r="AE107" s="413">
        <v>0</v>
      </c>
      <c r="AF107" s="413">
        <v>0</v>
      </c>
      <c r="AG107" s="413">
        <v>0</v>
      </c>
      <c r="AH107" s="413">
        <v>0</v>
      </c>
      <c r="AI107" s="413">
        <v>0</v>
      </c>
      <c r="AJ107" s="413">
        <v>0</v>
      </c>
      <c r="AK107" s="413">
        <v>0</v>
      </c>
      <c r="AL107" s="413">
        <v>0</v>
      </c>
      <c r="AM107" s="413">
        <v>0</v>
      </c>
      <c r="AN107" s="413">
        <v>0</v>
      </c>
      <c r="AO107" s="413">
        <v>0</v>
      </c>
      <c r="AP107" s="413">
        <v>0</v>
      </c>
      <c r="AQ107" s="413">
        <v>0</v>
      </c>
      <c r="AR107" s="413">
        <v>0</v>
      </c>
      <c r="AS107" s="413">
        <v>0</v>
      </c>
      <c r="AT107" s="413">
        <v>0</v>
      </c>
      <c r="AU107" s="413">
        <v>0</v>
      </c>
      <c r="AV107" s="413">
        <v>0</v>
      </c>
      <c r="AW107" s="413">
        <v>0</v>
      </c>
      <c r="AX107" s="413">
        <v>0</v>
      </c>
      <c r="AY107" s="413">
        <v>0</v>
      </c>
      <c r="AZ107" s="413">
        <v>0</v>
      </c>
      <c r="BA107" s="413">
        <v>0</v>
      </c>
      <c r="BB107" s="413">
        <v>0</v>
      </c>
      <c r="BC107" s="413">
        <v>0</v>
      </c>
    </row>
    <row r="108" spans="2:55" s="489" customFormat="1">
      <c r="B108" s="489" t="s">
        <v>126</v>
      </c>
      <c r="C108" s="489" t="s">
        <v>203</v>
      </c>
      <c r="D108" s="489" t="s">
        <v>113</v>
      </c>
      <c r="E108" s="413">
        <v>0</v>
      </c>
      <c r="F108" s="413">
        <v>0</v>
      </c>
      <c r="G108" s="413">
        <v>0</v>
      </c>
      <c r="H108" s="413">
        <v>0</v>
      </c>
      <c r="I108" s="413">
        <v>0</v>
      </c>
      <c r="J108" s="413">
        <v>0</v>
      </c>
      <c r="K108" s="413">
        <v>0</v>
      </c>
      <c r="L108" s="413">
        <v>0</v>
      </c>
      <c r="M108" s="413">
        <v>0</v>
      </c>
      <c r="N108" s="413">
        <v>0</v>
      </c>
      <c r="O108" s="413">
        <v>0</v>
      </c>
      <c r="P108" s="413">
        <v>0</v>
      </c>
      <c r="Q108" s="413">
        <v>0</v>
      </c>
      <c r="R108" s="413">
        <v>0</v>
      </c>
      <c r="S108" s="413">
        <v>0</v>
      </c>
      <c r="T108" s="413">
        <v>0</v>
      </c>
      <c r="U108" s="413">
        <v>0</v>
      </c>
      <c r="V108" s="413">
        <v>0</v>
      </c>
      <c r="W108" s="413">
        <v>0</v>
      </c>
      <c r="X108" s="413">
        <v>0</v>
      </c>
      <c r="Y108" s="413">
        <v>0</v>
      </c>
      <c r="Z108" s="413">
        <v>0</v>
      </c>
      <c r="AA108" s="413">
        <v>0</v>
      </c>
      <c r="AB108" s="413">
        <v>0</v>
      </c>
      <c r="AC108" s="413">
        <v>0</v>
      </c>
      <c r="AD108" s="413">
        <v>0</v>
      </c>
      <c r="AE108" s="413">
        <v>0</v>
      </c>
      <c r="AF108" s="413">
        <v>0</v>
      </c>
      <c r="AG108" s="413">
        <v>0</v>
      </c>
      <c r="AH108" s="413">
        <v>0</v>
      </c>
      <c r="AI108" s="413">
        <v>0</v>
      </c>
      <c r="AJ108" s="413">
        <v>0</v>
      </c>
      <c r="AK108" s="413">
        <v>0</v>
      </c>
      <c r="AL108" s="413">
        <v>0</v>
      </c>
      <c r="AM108" s="413">
        <v>0</v>
      </c>
      <c r="AN108" s="413">
        <v>0</v>
      </c>
      <c r="AO108" s="413">
        <v>0</v>
      </c>
      <c r="AP108" s="413">
        <v>0</v>
      </c>
      <c r="AQ108" s="413">
        <v>0</v>
      </c>
      <c r="AR108" s="413">
        <v>0</v>
      </c>
      <c r="AS108" s="413">
        <v>0</v>
      </c>
      <c r="AT108" s="413">
        <v>0</v>
      </c>
      <c r="AU108" s="413">
        <v>0</v>
      </c>
      <c r="AV108" s="413">
        <v>0</v>
      </c>
      <c r="AW108" s="413">
        <v>0</v>
      </c>
      <c r="AX108" s="413">
        <v>0</v>
      </c>
      <c r="AY108" s="413">
        <v>0</v>
      </c>
      <c r="AZ108" s="413">
        <v>0</v>
      </c>
      <c r="BA108" s="413">
        <v>0</v>
      </c>
      <c r="BB108" s="413">
        <v>0</v>
      </c>
      <c r="BC108" s="413">
        <v>0</v>
      </c>
    </row>
    <row r="109" spans="2:55" s="489" customFormat="1">
      <c r="B109" s="489" t="s">
        <v>126</v>
      </c>
      <c r="C109" s="489" t="s">
        <v>203</v>
      </c>
      <c r="D109" s="489" t="s">
        <v>114</v>
      </c>
      <c r="E109" s="413">
        <v>0</v>
      </c>
      <c r="F109" s="413">
        <v>0</v>
      </c>
      <c r="G109" s="413">
        <v>0</v>
      </c>
      <c r="H109" s="413">
        <v>0</v>
      </c>
      <c r="I109" s="413">
        <v>0</v>
      </c>
      <c r="J109" s="413">
        <v>0</v>
      </c>
      <c r="K109" s="413">
        <v>0</v>
      </c>
      <c r="L109" s="413">
        <v>0</v>
      </c>
      <c r="M109" s="413">
        <v>0</v>
      </c>
      <c r="N109" s="413">
        <v>0</v>
      </c>
      <c r="O109" s="413">
        <v>0</v>
      </c>
      <c r="P109" s="413">
        <v>0</v>
      </c>
      <c r="Q109" s="413">
        <v>0</v>
      </c>
      <c r="R109" s="413">
        <v>0</v>
      </c>
      <c r="S109" s="413">
        <v>0</v>
      </c>
      <c r="T109" s="413">
        <v>0</v>
      </c>
      <c r="U109" s="413">
        <v>0</v>
      </c>
      <c r="V109" s="413">
        <v>0</v>
      </c>
      <c r="W109" s="413">
        <v>0</v>
      </c>
      <c r="X109" s="413">
        <v>0</v>
      </c>
      <c r="Y109" s="413">
        <v>0</v>
      </c>
      <c r="Z109" s="413">
        <v>0</v>
      </c>
      <c r="AA109" s="413">
        <v>0</v>
      </c>
      <c r="AB109" s="413">
        <v>0</v>
      </c>
      <c r="AC109" s="413">
        <v>0</v>
      </c>
      <c r="AD109" s="413">
        <v>0</v>
      </c>
      <c r="AE109" s="413">
        <v>0</v>
      </c>
      <c r="AF109" s="413">
        <v>0</v>
      </c>
      <c r="AG109" s="413">
        <v>0</v>
      </c>
      <c r="AH109" s="413">
        <v>0</v>
      </c>
      <c r="AI109" s="413">
        <v>0</v>
      </c>
      <c r="AJ109" s="413">
        <v>0</v>
      </c>
      <c r="AK109" s="413">
        <v>0</v>
      </c>
      <c r="AL109" s="413">
        <v>0</v>
      </c>
      <c r="AM109" s="413">
        <v>0</v>
      </c>
      <c r="AN109" s="413">
        <v>0</v>
      </c>
      <c r="AO109" s="413">
        <v>0</v>
      </c>
      <c r="AP109" s="413">
        <v>0</v>
      </c>
      <c r="AQ109" s="413">
        <v>0</v>
      </c>
      <c r="AR109" s="413">
        <v>0</v>
      </c>
      <c r="AS109" s="413">
        <v>0</v>
      </c>
      <c r="AT109" s="413">
        <v>0</v>
      </c>
      <c r="AU109" s="413">
        <v>0</v>
      </c>
      <c r="AV109" s="413">
        <v>0</v>
      </c>
      <c r="AW109" s="413">
        <v>0</v>
      </c>
      <c r="AX109" s="413">
        <v>0</v>
      </c>
      <c r="AY109" s="413">
        <v>0</v>
      </c>
      <c r="AZ109" s="413">
        <v>0</v>
      </c>
      <c r="BA109" s="413">
        <v>0</v>
      </c>
      <c r="BB109" s="413">
        <v>0</v>
      </c>
      <c r="BC109" s="413">
        <v>0</v>
      </c>
    </row>
    <row r="110" spans="2:55" s="489" customFormat="1">
      <c r="B110" s="489" t="s">
        <v>126</v>
      </c>
      <c r="C110" s="489" t="s">
        <v>203</v>
      </c>
      <c r="D110" s="489" t="s">
        <v>181</v>
      </c>
      <c r="E110" s="413">
        <v>0</v>
      </c>
      <c r="F110" s="413">
        <v>0</v>
      </c>
      <c r="G110" s="413">
        <v>0</v>
      </c>
      <c r="H110" s="413">
        <v>0</v>
      </c>
      <c r="I110" s="413">
        <v>0</v>
      </c>
      <c r="J110" s="413">
        <v>0</v>
      </c>
      <c r="K110" s="413">
        <v>0</v>
      </c>
      <c r="L110" s="413">
        <v>0</v>
      </c>
      <c r="M110" s="413">
        <v>0</v>
      </c>
      <c r="N110" s="413">
        <v>0</v>
      </c>
      <c r="O110" s="413">
        <v>0</v>
      </c>
      <c r="P110" s="413">
        <v>0</v>
      </c>
      <c r="Q110" s="413">
        <v>0</v>
      </c>
      <c r="R110" s="413">
        <v>0</v>
      </c>
      <c r="S110" s="413">
        <v>0</v>
      </c>
      <c r="T110" s="413">
        <v>0</v>
      </c>
      <c r="U110" s="413">
        <v>0</v>
      </c>
      <c r="V110" s="413">
        <v>0</v>
      </c>
      <c r="W110" s="413">
        <v>0</v>
      </c>
      <c r="X110" s="413">
        <v>0</v>
      </c>
      <c r="Y110" s="413">
        <v>0</v>
      </c>
      <c r="Z110" s="413">
        <v>0</v>
      </c>
      <c r="AA110" s="413">
        <v>0</v>
      </c>
      <c r="AB110" s="413">
        <v>0</v>
      </c>
      <c r="AC110" s="413">
        <v>0</v>
      </c>
      <c r="AD110" s="413">
        <v>0</v>
      </c>
      <c r="AE110" s="413">
        <v>0</v>
      </c>
      <c r="AF110" s="413">
        <v>0</v>
      </c>
      <c r="AG110" s="413">
        <v>0</v>
      </c>
      <c r="AH110" s="413">
        <v>0</v>
      </c>
      <c r="AI110" s="413">
        <v>0</v>
      </c>
      <c r="AJ110" s="413">
        <v>0</v>
      </c>
      <c r="AK110" s="413">
        <v>0</v>
      </c>
      <c r="AL110" s="413">
        <v>0</v>
      </c>
      <c r="AM110" s="413">
        <v>0</v>
      </c>
      <c r="AN110" s="413">
        <v>0</v>
      </c>
      <c r="AO110" s="413">
        <v>0</v>
      </c>
      <c r="AP110" s="413">
        <v>0</v>
      </c>
      <c r="AQ110" s="413">
        <v>0</v>
      </c>
      <c r="AR110" s="413">
        <v>0</v>
      </c>
      <c r="AS110" s="413">
        <v>0</v>
      </c>
      <c r="AT110" s="413">
        <v>0</v>
      </c>
      <c r="AU110" s="413">
        <v>0</v>
      </c>
      <c r="AV110" s="413">
        <v>0</v>
      </c>
      <c r="AW110" s="413">
        <v>0</v>
      </c>
      <c r="AX110" s="413">
        <v>0</v>
      </c>
      <c r="AY110" s="413">
        <v>0</v>
      </c>
      <c r="AZ110" s="413">
        <v>0</v>
      </c>
      <c r="BA110" s="413">
        <v>0</v>
      </c>
      <c r="BB110" s="413">
        <v>0</v>
      </c>
      <c r="BC110" s="413">
        <v>0</v>
      </c>
    </row>
    <row r="111" spans="2:55" s="489" customFormat="1">
      <c r="B111" s="489" t="s">
        <v>126</v>
      </c>
      <c r="C111" s="489" t="s">
        <v>203</v>
      </c>
      <c r="D111" s="489" t="s">
        <v>117</v>
      </c>
      <c r="E111" s="413">
        <v>0</v>
      </c>
      <c r="F111" s="413">
        <v>0</v>
      </c>
      <c r="G111" s="413">
        <v>0</v>
      </c>
      <c r="H111" s="413">
        <v>0</v>
      </c>
      <c r="I111" s="413">
        <v>0</v>
      </c>
      <c r="J111" s="413">
        <v>0</v>
      </c>
      <c r="K111" s="413">
        <v>0</v>
      </c>
      <c r="L111" s="413">
        <v>0</v>
      </c>
      <c r="M111" s="413">
        <v>0</v>
      </c>
      <c r="N111" s="413">
        <v>0</v>
      </c>
      <c r="O111" s="413">
        <v>0</v>
      </c>
      <c r="P111" s="413">
        <v>0</v>
      </c>
      <c r="Q111" s="413">
        <v>0</v>
      </c>
      <c r="R111" s="413">
        <v>0</v>
      </c>
      <c r="S111" s="413">
        <v>0</v>
      </c>
      <c r="T111" s="413">
        <v>0</v>
      </c>
      <c r="U111" s="413">
        <v>0</v>
      </c>
      <c r="V111" s="413">
        <v>0</v>
      </c>
      <c r="W111" s="413">
        <v>0</v>
      </c>
      <c r="X111" s="413">
        <v>0</v>
      </c>
      <c r="Y111" s="413">
        <v>0</v>
      </c>
      <c r="Z111" s="413">
        <v>0</v>
      </c>
      <c r="AA111" s="413">
        <v>0</v>
      </c>
      <c r="AB111" s="413">
        <v>0</v>
      </c>
      <c r="AC111" s="413">
        <v>0</v>
      </c>
      <c r="AD111" s="413">
        <v>0</v>
      </c>
      <c r="AE111" s="413">
        <v>0</v>
      </c>
      <c r="AF111" s="413">
        <v>0</v>
      </c>
      <c r="AG111" s="413">
        <v>0</v>
      </c>
      <c r="AH111" s="413">
        <v>0</v>
      </c>
      <c r="AI111" s="413">
        <v>0</v>
      </c>
      <c r="AJ111" s="413">
        <v>0</v>
      </c>
      <c r="AK111" s="413">
        <v>0</v>
      </c>
      <c r="AL111" s="413">
        <v>0</v>
      </c>
      <c r="AM111" s="413">
        <v>0</v>
      </c>
      <c r="AN111" s="413">
        <v>0</v>
      </c>
      <c r="AO111" s="413">
        <v>0</v>
      </c>
      <c r="AP111" s="413">
        <v>0</v>
      </c>
      <c r="AQ111" s="413">
        <v>0</v>
      </c>
      <c r="AR111" s="413">
        <v>0</v>
      </c>
      <c r="AS111" s="413">
        <v>0</v>
      </c>
      <c r="AT111" s="413">
        <v>0</v>
      </c>
      <c r="AU111" s="413">
        <v>0</v>
      </c>
      <c r="AV111" s="413">
        <v>0</v>
      </c>
      <c r="AW111" s="413">
        <v>0</v>
      </c>
      <c r="AX111" s="413">
        <v>0</v>
      </c>
      <c r="AY111" s="413">
        <v>0</v>
      </c>
      <c r="AZ111" s="413">
        <v>0</v>
      </c>
      <c r="BA111" s="413">
        <v>0</v>
      </c>
      <c r="BB111" s="413">
        <v>0</v>
      </c>
      <c r="BC111" s="413">
        <v>0</v>
      </c>
    </row>
    <row r="112" spans="2:55" s="489" customFormat="1">
      <c r="B112" s="489" t="s">
        <v>126</v>
      </c>
      <c r="C112" s="489" t="s">
        <v>203</v>
      </c>
      <c r="D112" s="489" t="s">
        <v>118</v>
      </c>
      <c r="E112" s="413">
        <v>0</v>
      </c>
      <c r="F112" s="413">
        <v>0</v>
      </c>
      <c r="G112" s="413">
        <v>0</v>
      </c>
      <c r="H112" s="413">
        <v>0</v>
      </c>
      <c r="I112" s="413">
        <v>0</v>
      </c>
      <c r="J112" s="413">
        <v>0</v>
      </c>
      <c r="K112" s="413">
        <v>0</v>
      </c>
      <c r="L112" s="413">
        <v>0</v>
      </c>
      <c r="M112" s="413">
        <v>0</v>
      </c>
      <c r="N112" s="413">
        <v>0</v>
      </c>
      <c r="O112" s="413">
        <v>0</v>
      </c>
      <c r="P112" s="413">
        <v>0</v>
      </c>
      <c r="Q112" s="413">
        <v>0</v>
      </c>
      <c r="R112" s="413">
        <v>0</v>
      </c>
      <c r="S112" s="413">
        <v>0</v>
      </c>
      <c r="T112" s="413">
        <v>0</v>
      </c>
      <c r="U112" s="413">
        <v>0</v>
      </c>
      <c r="V112" s="413">
        <v>0</v>
      </c>
      <c r="W112" s="413">
        <v>0</v>
      </c>
      <c r="X112" s="413">
        <v>0</v>
      </c>
      <c r="Y112" s="413">
        <v>0</v>
      </c>
      <c r="Z112" s="413">
        <v>0</v>
      </c>
      <c r="AA112" s="413">
        <v>0</v>
      </c>
      <c r="AB112" s="413">
        <v>0</v>
      </c>
      <c r="AC112" s="413">
        <v>0</v>
      </c>
      <c r="AD112" s="413">
        <v>0</v>
      </c>
      <c r="AE112" s="413">
        <v>0</v>
      </c>
      <c r="AF112" s="413">
        <v>0</v>
      </c>
      <c r="AG112" s="413">
        <v>0</v>
      </c>
      <c r="AH112" s="413">
        <v>0</v>
      </c>
      <c r="AI112" s="413">
        <v>0</v>
      </c>
      <c r="AJ112" s="413">
        <v>0</v>
      </c>
      <c r="AK112" s="413">
        <v>0</v>
      </c>
      <c r="AL112" s="413">
        <v>0</v>
      </c>
      <c r="AM112" s="413">
        <v>0</v>
      </c>
      <c r="AN112" s="413">
        <v>0</v>
      </c>
      <c r="AO112" s="413">
        <v>0</v>
      </c>
      <c r="AP112" s="413">
        <v>0</v>
      </c>
      <c r="AQ112" s="413">
        <v>0</v>
      </c>
      <c r="AR112" s="413">
        <v>0</v>
      </c>
      <c r="AS112" s="413">
        <v>0</v>
      </c>
      <c r="AT112" s="413">
        <v>0</v>
      </c>
      <c r="AU112" s="413">
        <v>0</v>
      </c>
      <c r="AV112" s="413">
        <v>0</v>
      </c>
      <c r="AW112" s="413">
        <v>0</v>
      </c>
      <c r="AX112" s="413">
        <v>0</v>
      </c>
      <c r="AY112" s="413">
        <v>0</v>
      </c>
      <c r="AZ112" s="413">
        <v>0</v>
      </c>
      <c r="BA112" s="413">
        <v>0</v>
      </c>
      <c r="BB112" s="413">
        <v>0</v>
      </c>
      <c r="BC112" s="413">
        <v>0</v>
      </c>
    </row>
    <row r="113" spans="2:55" s="489" customFormat="1">
      <c r="B113" s="489" t="s">
        <v>126</v>
      </c>
      <c r="C113" s="489" t="s">
        <v>203</v>
      </c>
      <c r="D113" s="489" t="s">
        <v>119</v>
      </c>
      <c r="E113" s="413">
        <v>0</v>
      </c>
      <c r="F113" s="413">
        <v>0</v>
      </c>
      <c r="G113" s="413">
        <v>0</v>
      </c>
      <c r="H113" s="413">
        <v>0</v>
      </c>
      <c r="I113" s="413">
        <v>0</v>
      </c>
      <c r="J113" s="413">
        <v>0</v>
      </c>
      <c r="K113" s="413">
        <v>0</v>
      </c>
      <c r="L113" s="413">
        <v>0</v>
      </c>
      <c r="M113" s="413">
        <v>0</v>
      </c>
      <c r="N113" s="413">
        <v>0</v>
      </c>
      <c r="O113" s="413">
        <v>0</v>
      </c>
      <c r="P113" s="413">
        <v>0</v>
      </c>
      <c r="Q113" s="413">
        <v>0</v>
      </c>
      <c r="R113" s="413">
        <v>0</v>
      </c>
      <c r="S113" s="413">
        <v>0</v>
      </c>
      <c r="T113" s="413">
        <v>0</v>
      </c>
      <c r="U113" s="413">
        <v>0</v>
      </c>
      <c r="V113" s="413">
        <v>0</v>
      </c>
      <c r="W113" s="413">
        <v>0</v>
      </c>
      <c r="X113" s="413">
        <v>0</v>
      </c>
      <c r="Y113" s="413">
        <v>0</v>
      </c>
      <c r="Z113" s="413">
        <v>0</v>
      </c>
      <c r="AA113" s="413">
        <v>0</v>
      </c>
      <c r="AB113" s="413">
        <v>0</v>
      </c>
      <c r="AC113" s="413">
        <v>0</v>
      </c>
      <c r="AD113" s="413">
        <v>0</v>
      </c>
      <c r="AE113" s="413">
        <v>0</v>
      </c>
      <c r="AF113" s="413">
        <v>0</v>
      </c>
      <c r="AG113" s="413">
        <v>0</v>
      </c>
      <c r="AH113" s="413">
        <v>0</v>
      </c>
      <c r="AI113" s="413">
        <v>0</v>
      </c>
      <c r="AJ113" s="413">
        <v>0</v>
      </c>
      <c r="AK113" s="413">
        <v>0</v>
      </c>
      <c r="AL113" s="413">
        <v>0</v>
      </c>
      <c r="AM113" s="413">
        <v>0</v>
      </c>
      <c r="AN113" s="413">
        <v>0</v>
      </c>
      <c r="AO113" s="413">
        <v>0</v>
      </c>
      <c r="AP113" s="413">
        <v>0</v>
      </c>
      <c r="AQ113" s="413">
        <v>0</v>
      </c>
      <c r="AR113" s="413">
        <v>0</v>
      </c>
      <c r="AS113" s="413">
        <v>0</v>
      </c>
      <c r="AT113" s="413">
        <v>0</v>
      </c>
      <c r="AU113" s="413">
        <v>0</v>
      </c>
      <c r="AV113" s="413">
        <v>0</v>
      </c>
      <c r="AW113" s="413">
        <v>0</v>
      </c>
      <c r="AX113" s="413">
        <v>0</v>
      </c>
      <c r="AY113" s="413">
        <v>0</v>
      </c>
      <c r="AZ113" s="413">
        <v>0</v>
      </c>
      <c r="BA113" s="413">
        <v>0</v>
      </c>
      <c r="BB113" s="413">
        <v>0</v>
      </c>
      <c r="BC113" s="413">
        <v>0</v>
      </c>
    </row>
    <row r="114" spans="2:55" s="489" customFormat="1">
      <c r="B114" s="489" t="s">
        <v>126</v>
      </c>
      <c r="C114" s="489" t="s">
        <v>203</v>
      </c>
      <c r="D114" s="489" t="s">
        <v>120</v>
      </c>
      <c r="E114" s="413">
        <v>0</v>
      </c>
      <c r="F114" s="413">
        <v>0</v>
      </c>
      <c r="G114" s="413">
        <v>0</v>
      </c>
      <c r="H114" s="413">
        <v>0</v>
      </c>
      <c r="I114" s="413">
        <v>0</v>
      </c>
      <c r="J114" s="413">
        <v>0</v>
      </c>
      <c r="K114" s="413">
        <v>0</v>
      </c>
      <c r="L114" s="413">
        <v>0</v>
      </c>
      <c r="M114" s="413">
        <v>0</v>
      </c>
      <c r="N114" s="413">
        <v>0</v>
      </c>
      <c r="O114" s="413">
        <v>0</v>
      </c>
      <c r="P114" s="413">
        <v>0</v>
      </c>
      <c r="Q114" s="413">
        <v>0</v>
      </c>
      <c r="R114" s="413">
        <v>0</v>
      </c>
      <c r="S114" s="413">
        <v>0</v>
      </c>
      <c r="T114" s="413">
        <v>0</v>
      </c>
      <c r="U114" s="413">
        <v>0</v>
      </c>
      <c r="V114" s="413">
        <v>0</v>
      </c>
      <c r="W114" s="413">
        <v>0</v>
      </c>
      <c r="X114" s="413">
        <v>0</v>
      </c>
      <c r="Y114" s="413">
        <v>0</v>
      </c>
      <c r="Z114" s="413">
        <v>0</v>
      </c>
      <c r="AA114" s="413">
        <v>0</v>
      </c>
      <c r="AB114" s="413">
        <v>0</v>
      </c>
      <c r="AC114" s="413">
        <v>0</v>
      </c>
      <c r="AD114" s="413">
        <v>0</v>
      </c>
      <c r="AE114" s="413">
        <v>0</v>
      </c>
      <c r="AF114" s="413">
        <v>0</v>
      </c>
      <c r="AG114" s="413">
        <v>0</v>
      </c>
      <c r="AH114" s="413">
        <v>0</v>
      </c>
      <c r="AI114" s="413">
        <v>0</v>
      </c>
      <c r="AJ114" s="413">
        <v>0</v>
      </c>
      <c r="AK114" s="413">
        <v>0</v>
      </c>
      <c r="AL114" s="413">
        <v>0</v>
      </c>
      <c r="AM114" s="413">
        <v>0</v>
      </c>
      <c r="AN114" s="413">
        <v>0</v>
      </c>
      <c r="AO114" s="413">
        <v>0</v>
      </c>
      <c r="AP114" s="413">
        <v>0</v>
      </c>
      <c r="AQ114" s="413">
        <v>0</v>
      </c>
      <c r="AR114" s="413">
        <v>0</v>
      </c>
      <c r="AS114" s="413">
        <v>0</v>
      </c>
      <c r="AT114" s="413">
        <v>0</v>
      </c>
      <c r="AU114" s="413">
        <v>0</v>
      </c>
      <c r="AV114" s="413">
        <v>0</v>
      </c>
      <c r="AW114" s="413">
        <v>0</v>
      </c>
      <c r="AX114" s="413">
        <v>0</v>
      </c>
      <c r="AY114" s="413">
        <v>0</v>
      </c>
      <c r="AZ114" s="413">
        <v>0</v>
      </c>
      <c r="BA114" s="413">
        <v>0</v>
      </c>
      <c r="BB114" s="413">
        <v>0</v>
      </c>
      <c r="BC114" s="413">
        <v>0</v>
      </c>
    </row>
    <row r="115" spans="2:55" s="489" customFormat="1">
      <c r="B115" s="489" t="s">
        <v>126</v>
      </c>
      <c r="C115" s="489" t="s">
        <v>203</v>
      </c>
      <c r="D115" s="489" t="s">
        <v>123</v>
      </c>
      <c r="E115" s="413">
        <v>0</v>
      </c>
      <c r="F115" s="413">
        <v>0</v>
      </c>
      <c r="G115" s="413">
        <v>0</v>
      </c>
      <c r="H115" s="413">
        <v>0</v>
      </c>
      <c r="I115" s="413">
        <v>0</v>
      </c>
      <c r="J115" s="413">
        <v>0</v>
      </c>
      <c r="K115" s="413">
        <v>0</v>
      </c>
      <c r="L115" s="413">
        <v>0</v>
      </c>
      <c r="M115" s="413">
        <v>0</v>
      </c>
      <c r="N115" s="413">
        <v>0</v>
      </c>
      <c r="O115" s="413">
        <v>0</v>
      </c>
      <c r="P115" s="413">
        <v>0</v>
      </c>
      <c r="Q115" s="413">
        <v>0</v>
      </c>
      <c r="R115" s="413">
        <v>0</v>
      </c>
      <c r="S115" s="413">
        <v>0</v>
      </c>
      <c r="T115" s="413">
        <v>0</v>
      </c>
      <c r="U115" s="413">
        <v>0</v>
      </c>
      <c r="V115" s="413">
        <v>0</v>
      </c>
      <c r="W115" s="413">
        <v>0</v>
      </c>
      <c r="X115" s="413">
        <v>0</v>
      </c>
      <c r="Y115" s="413">
        <v>0</v>
      </c>
      <c r="Z115" s="413">
        <v>0</v>
      </c>
      <c r="AA115" s="413">
        <v>0</v>
      </c>
      <c r="AB115" s="413">
        <v>0</v>
      </c>
      <c r="AC115" s="413">
        <v>0</v>
      </c>
      <c r="AD115" s="413">
        <v>0</v>
      </c>
      <c r="AE115" s="413">
        <v>0</v>
      </c>
      <c r="AF115" s="413">
        <v>0</v>
      </c>
      <c r="AG115" s="413">
        <v>0</v>
      </c>
      <c r="AH115" s="413">
        <v>0</v>
      </c>
      <c r="AI115" s="413">
        <v>0</v>
      </c>
      <c r="AJ115" s="413">
        <v>0</v>
      </c>
      <c r="AK115" s="413">
        <v>0</v>
      </c>
      <c r="AL115" s="413">
        <v>0</v>
      </c>
      <c r="AM115" s="413">
        <v>0</v>
      </c>
      <c r="AN115" s="413">
        <v>0</v>
      </c>
      <c r="AO115" s="413">
        <v>0</v>
      </c>
      <c r="AP115" s="413">
        <v>0</v>
      </c>
      <c r="AQ115" s="413">
        <v>0</v>
      </c>
      <c r="AR115" s="413">
        <v>0</v>
      </c>
      <c r="AS115" s="413">
        <v>0</v>
      </c>
      <c r="AT115" s="413">
        <v>0</v>
      </c>
      <c r="AU115" s="413">
        <v>0</v>
      </c>
      <c r="AV115" s="413">
        <v>0</v>
      </c>
      <c r="AW115" s="413">
        <v>0</v>
      </c>
      <c r="AX115" s="413">
        <v>0</v>
      </c>
      <c r="AY115" s="413">
        <v>0</v>
      </c>
      <c r="AZ115" s="413">
        <v>0</v>
      </c>
      <c r="BA115" s="413">
        <v>0</v>
      </c>
      <c r="BB115" s="413">
        <v>0</v>
      </c>
      <c r="BC115" s="413">
        <v>0</v>
      </c>
    </row>
    <row r="116" spans="2:55" s="489" customFormat="1">
      <c r="B116" s="489" t="s">
        <v>126</v>
      </c>
      <c r="C116" s="489" t="s">
        <v>204</v>
      </c>
      <c r="D116" s="489" t="s">
        <v>86</v>
      </c>
      <c r="E116" s="413">
        <v>0</v>
      </c>
      <c r="F116" s="413">
        <v>0</v>
      </c>
      <c r="G116" s="413">
        <v>0</v>
      </c>
      <c r="H116" s="413">
        <v>0</v>
      </c>
      <c r="I116" s="413">
        <v>0</v>
      </c>
      <c r="J116" s="413">
        <v>0</v>
      </c>
      <c r="K116" s="413">
        <v>0</v>
      </c>
      <c r="L116" s="413">
        <v>0</v>
      </c>
      <c r="M116" s="413">
        <v>0</v>
      </c>
      <c r="N116" s="413">
        <v>0</v>
      </c>
      <c r="O116" s="413">
        <v>0</v>
      </c>
      <c r="P116" s="413">
        <v>0</v>
      </c>
      <c r="Q116" s="413">
        <v>0</v>
      </c>
      <c r="R116" s="413">
        <v>0</v>
      </c>
      <c r="S116" s="413">
        <v>0</v>
      </c>
      <c r="T116" s="413">
        <v>0</v>
      </c>
      <c r="U116" s="413">
        <v>0</v>
      </c>
      <c r="V116" s="413">
        <v>0</v>
      </c>
      <c r="W116" s="413">
        <v>0</v>
      </c>
      <c r="X116" s="413">
        <v>0</v>
      </c>
      <c r="Y116" s="413">
        <v>0</v>
      </c>
      <c r="Z116" s="413">
        <v>0</v>
      </c>
      <c r="AA116" s="413">
        <v>0</v>
      </c>
      <c r="AB116" s="413">
        <v>0</v>
      </c>
      <c r="AC116" s="413">
        <v>0</v>
      </c>
      <c r="AD116" s="413">
        <v>0</v>
      </c>
      <c r="AE116" s="413">
        <v>0</v>
      </c>
      <c r="AF116" s="413">
        <v>0</v>
      </c>
      <c r="AG116" s="413">
        <v>0</v>
      </c>
      <c r="AH116" s="413">
        <v>0</v>
      </c>
      <c r="AI116" s="413">
        <v>0</v>
      </c>
      <c r="AJ116" s="413">
        <v>0</v>
      </c>
      <c r="AK116" s="413">
        <v>0</v>
      </c>
      <c r="AL116" s="413">
        <v>0</v>
      </c>
      <c r="AM116" s="413">
        <v>0</v>
      </c>
      <c r="AN116" s="413">
        <v>0</v>
      </c>
      <c r="AO116" s="413">
        <v>0</v>
      </c>
      <c r="AP116" s="413">
        <v>0</v>
      </c>
      <c r="AQ116" s="413">
        <v>0</v>
      </c>
      <c r="AR116" s="413">
        <v>0</v>
      </c>
      <c r="AS116" s="413">
        <v>0</v>
      </c>
      <c r="AT116" s="413">
        <v>0</v>
      </c>
      <c r="AU116" s="413">
        <v>0</v>
      </c>
      <c r="AV116" s="413">
        <v>0</v>
      </c>
      <c r="AW116" s="413">
        <v>0</v>
      </c>
      <c r="AX116" s="413">
        <v>0</v>
      </c>
      <c r="AY116" s="413">
        <v>0</v>
      </c>
      <c r="AZ116" s="413">
        <v>0</v>
      </c>
      <c r="BA116" s="413">
        <v>0</v>
      </c>
      <c r="BB116" s="413">
        <v>0</v>
      </c>
      <c r="BC116" s="413">
        <v>0</v>
      </c>
    </row>
    <row r="117" spans="2:55" s="489" customFormat="1">
      <c r="B117" s="489" t="s">
        <v>126</v>
      </c>
      <c r="C117" s="489" t="s">
        <v>204</v>
      </c>
      <c r="D117" s="489" t="s">
        <v>91</v>
      </c>
      <c r="E117" s="413">
        <v>0</v>
      </c>
      <c r="F117" s="413">
        <v>0</v>
      </c>
      <c r="G117" s="413">
        <v>0</v>
      </c>
      <c r="H117" s="413">
        <v>0</v>
      </c>
      <c r="I117" s="413">
        <v>0</v>
      </c>
      <c r="J117" s="413">
        <v>0</v>
      </c>
      <c r="K117" s="413">
        <v>0</v>
      </c>
      <c r="L117" s="413">
        <v>0</v>
      </c>
      <c r="M117" s="413">
        <v>0</v>
      </c>
      <c r="N117" s="413">
        <v>0</v>
      </c>
      <c r="O117" s="413">
        <v>0</v>
      </c>
      <c r="P117" s="413">
        <v>0</v>
      </c>
      <c r="Q117" s="413">
        <v>0</v>
      </c>
      <c r="R117" s="413">
        <v>0</v>
      </c>
      <c r="S117" s="413">
        <v>0</v>
      </c>
      <c r="T117" s="413">
        <v>0</v>
      </c>
      <c r="U117" s="413">
        <v>0</v>
      </c>
      <c r="V117" s="413">
        <v>0</v>
      </c>
      <c r="W117" s="413">
        <v>0</v>
      </c>
      <c r="X117" s="413">
        <v>0</v>
      </c>
      <c r="Y117" s="413">
        <v>0</v>
      </c>
      <c r="Z117" s="413">
        <v>0</v>
      </c>
      <c r="AA117" s="413">
        <v>0</v>
      </c>
      <c r="AB117" s="413">
        <v>0</v>
      </c>
      <c r="AC117" s="413">
        <v>0</v>
      </c>
      <c r="AD117" s="413">
        <v>0</v>
      </c>
      <c r="AE117" s="413">
        <v>0</v>
      </c>
      <c r="AF117" s="413">
        <v>0</v>
      </c>
      <c r="AG117" s="413">
        <v>0</v>
      </c>
      <c r="AH117" s="413">
        <v>0</v>
      </c>
      <c r="AI117" s="413">
        <v>0</v>
      </c>
      <c r="AJ117" s="413">
        <v>0</v>
      </c>
      <c r="AK117" s="413">
        <v>0</v>
      </c>
      <c r="AL117" s="413">
        <v>0</v>
      </c>
      <c r="AM117" s="413">
        <v>0</v>
      </c>
      <c r="AN117" s="413">
        <v>0</v>
      </c>
      <c r="AO117" s="413">
        <v>0</v>
      </c>
      <c r="AP117" s="413">
        <v>0</v>
      </c>
      <c r="AQ117" s="413">
        <v>0</v>
      </c>
      <c r="AR117" s="413">
        <v>0</v>
      </c>
      <c r="AS117" s="413">
        <v>0</v>
      </c>
      <c r="AT117" s="413">
        <v>0</v>
      </c>
      <c r="AU117" s="413">
        <v>0</v>
      </c>
      <c r="AV117" s="413">
        <v>0</v>
      </c>
      <c r="AW117" s="413">
        <v>0</v>
      </c>
      <c r="AX117" s="413">
        <v>0</v>
      </c>
      <c r="AY117" s="413">
        <v>0</v>
      </c>
      <c r="AZ117" s="413">
        <v>0</v>
      </c>
      <c r="BA117" s="413">
        <v>0</v>
      </c>
      <c r="BB117" s="413">
        <v>0</v>
      </c>
      <c r="BC117" s="413">
        <v>0</v>
      </c>
    </row>
    <row r="118" spans="2:55" s="489" customFormat="1">
      <c r="B118" s="489" t="s">
        <v>126</v>
      </c>
      <c r="C118" s="489" t="s">
        <v>204</v>
      </c>
      <c r="D118" s="489" t="s">
        <v>190</v>
      </c>
      <c r="E118" s="413">
        <v>0</v>
      </c>
      <c r="F118" s="413">
        <v>0</v>
      </c>
      <c r="G118" s="413">
        <v>0</v>
      </c>
      <c r="H118" s="413">
        <v>0</v>
      </c>
      <c r="I118" s="413">
        <v>0</v>
      </c>
      <c r="J118" s="413">
        <v>0</v>
      </c>
      <c r="K118" s="413">
        <v>0</v>
      </c>
      <c r="L118" s="413">
        <v>0</v>
      </c>
      <c r="M118" s="413">
        <v>0</v>
      </c>
      <c r="N118" s="413">
        <v>0</v>
      </c>
      <c r="O118" s="413">
        <v>0</v>
      </c>
      <c r="P118" s="413">
        <v>0</v>
      </c>
      <c r="Q118" s="413">
        <v>0</v>
      </c>
      <c r="R118" s="413">
        <v>0</v>
      </c>
      <c r="S118" s="413">
        <v>0</v>
      </c>
      <c r="T118" s="413">
        <v>0</v>
      </c>
      <c r="U118" s="413">
        <v>0</v>
      </c>
      <c r="V118" s="413">
        <v>0</v>
      </c>
      <c r="W118" s="413">
        <v>0</v>
      </c>
      <c r="X118" s="413">
        <v>0</v>
      </c>
      <c r="Y118" s="413">
        <v>0</v>
      </c>
      <c r="Z118" s="413">
        <v>0</v>
      </c>
      <c r="AA118" s="413">
        <v>0</v>
      </c>
      <c r="AB118" s="413">
        <v>0</v>
      </c>
      <c r="AC118" s="413">
        <v>0</v>
      </c>
      <c r="AD118" s="413">
        <v>0</v>
      </c>
      <c r="AE118" s="413">
        <v>0</v>
      </c>
      <c r="AF118" s="413">
        <v>0</v>
      </c>
      <c r="AG118" s="413">
        <v>0</v>
      </c>
      <c r="AH118" s="413">
        <v>0</v>
      </c>
      <c r="AI118" s="413">
        <v>0</v>
      </c>
      <c r="AJ118" s="413">
        <v>0</v>
      </c>
      <c r="AK118" s="413">
        <v>0</v>
      </c>
      <c r="AL118" s="413">
        <v>0</v>
      </c>
      <c r="AM118" s="413">
        <v>0</v>
      </c>
      <c r="AN118" s="413">
        <v>0</v>
      </c>
      <c r="AO118" s="413">
        <v>0</v>
      </c>
      <c r="AP118" s="413">
        <v>0</v>
      </c>
      <c r="AQ118" s="413">
        <v>0</v>
      </c>
      <c r="AR118" s="413">
        <v>0</v>
      </c>
      <c r="AS118" s="413">
        <v>0</v>
      </c>
      <c r="AT118" s="413">
        <v>0</v>
      </c>
      <c r="AU118" s="413">
        <v>0</v>
      </c>
      <c r="AV118" s="413">
        <v>0</v>
      </c>
      <c r="AW118" s="413">
        <v>0</v>
      </c>
      <c r="AX118" s="413">
        <v>0</v>
      </c>
      <c r="AY118" s="413">
        <v>0</v>
      </c>
      <c r="AZ118" s="413">
        <v>0</v>
      </c>
      <c r="BA118" s="413">
        <v>0</v>
      </c>
      <c r="BB118" s="413">
        <v>0</v>
      </c>
      <c r="BC118" s="413">
        <v>0</v>
      </c>
    </row>
    <row r="119" spans="2:55" s="489" customFormat="1">
      <c r="B119" s="489" t="s">
        <v>126</v>
      </c>
      <c r="C119" s="489" t="s">
        <v>204</v>
      </c>
      <c r="D119" s="489" t="s">
        <v>92</v>
      </c>
      <c r="E119" s="413">
        <v>0</v>
      </c>
      <c r="F119" s="413">
        <v>0</v>
      </c>
      <c r="G119" s="413">
        <v>0</v>
      </c>
      <c r="H119" s="413">
        <v>0</v>
      </c>
      <c r="I119" s="413">
        <v>0</v>
      </c>
      <c r="J119" s="413">
        <v>0</v>
      </c>
      <c r="K119" s="413">
        <v>0</v>
      </c>
      <c r="L119" s="413">
        <v>0</v>
      </c>
      <c r="M119" s="413">
        <v>0</v>
      </c>
      <c r="N119" s="413">
        <v>0</v>
      </c>
      <c r="O119" s="413">
        <v>0</v>
      </c>
      <c r="P119" s="413">
        <v>0</v>
      </c>
      <c r="Q119" s="413">
        <v>0</v>
      </c>
      <c r="R119" s="413">
        <v>0</v>
      </c>
      <c r="S119" s="413">
        <v>0</v>
      </c>
      <c r="T119" s="413">
        <v>0</v>
      </c>
      <c r="U119" s="413">
        <v>0</v>
      </c>
      <c r="V119" s="413">
        <v>0</v>
      </c>
      <c r="W119" s="413">
        <v>0</v>
      </c>
      <c r="X119" s="413">
        <v>0</v>
      </c>
      <c r="Y119" s="413">
        <v>0</v>
      </c>
      <c r="Z119" s="413">
        <v>0</v>
      </c>
      <c r="AA119" s="413">
        <v>0</v>
      </c>
      <c r="AB119" s="413">
        <v>0</v>
      </c>
      <c r="AC119" s="413">
        <v>0</v>
      </c>
      <c r="AD119" s="413">
        <v>0</v>
      </c>
      <c r="AE119" s="413">
        <v>0</v>
      </c>
      <c r="AF119" s="413">
        <v>0</v>
      </c>
      <c r="AG119" s="413">
        <v>0</v>
      </c>
      <c r="AH119" s="413">
        <v>0</v>
      </c>
      <c r="AI119" s="413">
        <v>0</v>
      </c>
      <c r="AJ119" s="413">
        <v>0</v>
      </c>
      <c r="AK119" s="413">
        <v>0</v>
      </c>
      <c r="AL119" s="413">
        <v>0</v>
      </c>
      <c r="AM119" s="413">
        <v>0</v>
      </c>
      <c r="AN119" s="413">
        <v>0</v>
      </c>
      <c r="AO119" s="413">
        <v>0</v>
      </c>
      <c r="AP119" s="413">
        <v>0</v>
      </c>
      <c r="AQ119" s="413">
        <v>0</v>
      </c>
      <c r="AR119" s="413">
        <v>0</v>
      </c>
      <c r="AS119" s="413">
        <v>0</v>
      </c>
      <c r="AT119" s="413">
        <v>0</v>
      </c>
      <c r="AU119" s="413">
        <v>0</v>
      </c>
      <c r="AV119" s="413">
        <v>0</v>
      </c>
      <c r="AW119" s="413">
        <v>0</v>
      </c>
      <c r="AX119" s="413">
        <v>0</v>
      </c>
      <c r="AY119" s="413">
        <v>0</v>
      </c>
      <c r="AZ119" s="413">
        <v>0</v>
      </c>
      <c r="BA119" s="413">
        <v>0</v>
      </c>
      <c r="BB119" s="413">
        <v>0</v>
      </c>
      <c r="BC119" s="413">
        <v>0</v>
      </c>
    </row>
    <row r="120" spans="2:55" s="489" customFormat="1">
      <c r="B120" s="489" t="s">
        <v>126</v>
      </c>
      <c r="C120" s="489" t="s">
        <v>204</v>
      </c>
      <c r="D120" s="489" t="s">
        <v>262</v>
      </c>
      <c r="E120" s="413">
        <v>0</v>
      </c>
      <c r="F120" s="413">
        <v>0</v>
      </c>
      <c r="G120" s="413">
        <v>0</v>
      </c>
      <c r="H120" s="413">
        <v>0</v>
      </c>
      <c r="I120" s="413">
        <v>0</v>
      </c>
      <c r="J120" s="413">
        <v>0</v>
      </c>
      <c r="K120" s="413">
        <v>0</v>
      </c>
      <c r="L120" s="413">
        <v>0</v>
      </c>
      <c r="M120" s="413">
        <v>0</v>
      </c>
      <c r="N120" s="413">
        <v>0</v>
      </c>
      <c r="O120" s="413">
        <v>0</v>
      </c>
      <c r="P120" s="413">
        <v>0</v>
      </c>
      <c r="Q120" s="413">
        <v>0</v>
      </c>
      <c r="R120" s="413">
        <v>0</v>
      </c>
      <c r="S120" s="413">
        <v>0</v>
      </c>
      <c r="T120" s="413">
        <v>0</v>
      </c>
      <c r="U120" s="413">
        <v>0</v>
      </c>
      <c r="V120" s="413">
        <v>0</v>
      </c>
      <c r="W120" s="413">
        <v>0</v>
      </c>
      <c r="X120" s="413">
        <v>0</v>
      </c>
      <c r="Y120" s="413">
        <v>0</v>
      </c>
      <c r="Z120" s="413">
        <v>0</v>
      </c>
      <c r="AA120" s="413">
        <v>0</v>
      </c>
      <c r="AB120" s="413">
        <v>0</v>
      </c>
      <c r="AC120" s="413">
        <v>0</v>
      </c>
      <c r="AD120" s="413">
        <v>0</v>
      </c>
      <c r="AE120" s="413">
        <v>0</v>
      </c>
      <c r="AF120" s="413">
        <v>0</v>
      </c>
      <c r="AG120" s="413">
        <v>0</v>
      </c>
      <c r="AH120" s="413">
        <v>0</v>
      </c>
      <c r="AI120" s="413">
        <v>0</v>
      </c>
      <c r="AJ120" s="413">
        <v>0</v>
      </c>
      <c r="AK120" s="413">
        <v>0</v>
      </c>
      <c r="AL120" s="413">
        <v>0</v>
      </c>
      <c r="AM120" s="413">
        <v>0</v>
      </c>
      <c r="AN120" s="413">
        <v>0</v>
      </c>
      <c r="AO120" s="413">
        <v>0</v>
      </c>
      <c r="AP120" s="413">
        <v>0</v>
      </c>
      <c r="AQ120" s="413">
        <v>0</v>
      </c>
      <c r="AR120" s="413">
        <v>0</v>
      </c>
      <c r="AS120" s="413">
        <v>0</v>
      </c>
      <c r="AT120" s="413">
        <v>0</v>
      </c>
      <c r="AU120" s="413">
        <v>0</v>
      </c>
      <c r="AV120" s="413">
        <v>0</v>
      </c>
      <c r="AW120" s="413">
        <v>0</v>
      </c>
      <c r="AX120" s="413">
        <v>0</v>
      </c>
      <c r="AY120" s="413">
        <v>0</v>
      </c>
      <c r="AZ120" s="413">
        <v>0</v>
      </c>
      <c r="BA120" s="413">
        <v>0</v>
      </c>
      <c r="BB120" s="413">
        <v>0</v>
      </c>
      <c r="BC120" s="413">
        <v>0</v>
      </c>
    </row>
    <row r="121" spans="2:55" s="489" customFormat="1">
      <c r="B121" s="489" t="s">
        <v>126</v>
      </c>
      <c r="C121" s="489" t="s">
        <v>204</v>
      </c>
      <c r="D121" s="489" t="s">
        <v>95</v>
      </c>
      <c r="E121" s="413">
        <v>0</v>
      </c>
      <c r="F121" s="413">
        <v>0</v>
      </c>
      <c r="G121" s="413">
        <v>0</v>
      </c>
      <c r="H121" s="413">
        <v>0</v>
      </c>
      <c r="I121" s="413">
        <v>0</v>
      </c>
      <c r="J121" s="413">
        <v>0</v>
      </c>
      <c r="K121" s="413">
        <v>0</v>
      </c>
      <c r="L121" s="413">
        <v>0</v>
      </c>
      <c r="M121" s="413">
        <v>0</v>
      </c>
      <c r="N121" s="413">
        <v>0</v>
      </c>
      <c r="O121" s="413">
        <v>0</v>
      </c>
      <c r="P121" s="413">
        <v>0</v>
      </c>
      <c r="Q121" s="413">
        <v>0</v>
      </c>
      <c r="R121" s="413">
        <v>0</v>
      </c>
      <c r="S121" s="413">
        <v>0</v>
      </c>
      <c r="T121" s="413">
        <v>0</v>
      </c>
      <c r="U121" s="413">
        <v>0</v>
      </c>
      <c r="V121" s="413">
        <v>0</v>
      </c>
      <c r="W121" s="413">
        <v>0</v>
      </c>
      <c r="X121" s="413">
        <v>0</v>
      </c>
      <c r="Y121" s="413">
        <v>0</v>
      </c>
      <c r="Z121" s="413">
        <v>0</v>
      </c>
      <c r="AA121" s="413">
        <v>0</v>
      </c>
      <c r="AB121" s="413">
        <v>0</v>
      </c>
      <c r="AC121" s="413">
        <v>0</v>
      </c>
      <c r="AD121" s="413">
        <v>0</v>
      </c>
      <c r="AE121" s="413">
        <v>0</v>
      </c>
      <c r="AF121" s="413">
        <v>0</v>
      </c>
      <c r="AG121" s="413">
        <v>0</v>
      </c>
      <c r="AH121" s="413">
        <v>0</v>
      </c>
      <c r="AI121" s="413">
        <v>0</v>
      </c>
      <c r="AJ121" s="413">
        <v>0</v>
      </c>
      <c r="AK121" s="413">
        <v>0</v>
      </c>
      <c r="AL121" s="413">
        <v>0</v>
      </c>
      <c r="AM121" s="413">
        <v>0</v>
      </c>
      <c r="AN121" s="413">
        <v>0</v>
      </c>
      <c r="AO121" s="413">
        <v>0</v>
      </c>
      <c r="AP121" s="413">
        <v>0</v>
      </c>
      <c r="AQ121" s="413">
        <v>0</v>
      </c>
      <c r="AR121" s="413">
        <v>0</v>
      </c>
      <c r="AS121" s="413">
        <v>0</v>
      </c>
      <c r="AT121" s="413">
        <v>0</v>
      </c>
      <c r="AU121" s="413">
        <v>0</v>
      </c>
      <c r="AV121" s="413">
        <v>0</v>
      </c>
      <c r="AW121" s="413">
        <v>0</v>
      </c>
      <c r="AX121" s="413">
        <v>0</v>
      </c>
      <c r="AY121" s="413">
        <v>0</v>
      </c>
      <c r="AZ121" s="413">
        <v>0</v>
      </c>
      <c r="BA121" s="413">
        <v>0</v>
      </c>
      <c r="BB121" s="413">
        <v>0</v>
      </c>
      <c r="BC121" s="413">
        <v>0</v>
      </c>
    </row>
    <row r="122" spans="2:55" s="489" customFormat="1">
      <c r="B122" s="489" t="s">
        <v>126</v>
      </c>
      <c r="C122" s="489" t="s">
        <v>204</v>
      </c>
      <c r="D122" s="489" t="s">
        <v>32</v>
      </c>
      <c r="E122" s="413">
        <v>0</v>
      </c>
      <c r="F122" s="413">
        <v>0</v>
      </c>
      <c r="G122" s="413">
        <v>0</v>
      </c>
      <c r="H122" s="413">
        <v>0</v>
      </c>
      <c r="I122" s="413">
        <v>0</v>
      </c>
      <c r="J122" s="413">
        <v>0</v>
      </c>
      <c r="K122" s="413">
        <v>0</v>
      </c>
      <c r="L122" s="413">
        <v>0</v>
      </c>
      <c r="M122" s="413">
        <v>0</v>
      </c>
      <c r="N122" s="413">
        <v>0</v>
      </c>
      <c r="O122" s="413">
        <v>0</v>
      </c>
      <c r="P122" s="413">
        <v>0</v>
      </c>
      <c r="Q122" s="413">
        <v>0</v>
      </c>
      <c r="R122" s="413">
        <v>0</v>
      </c>
      <c r="S122" s="413">
        <v>0</v>
      </c>
      <c r="T122" s="413">
        <v>0</v>
      </c>
      <c r="U122" s="413">
        <v>0</v>
      </c>
      <c r="V122" s="413">
        <v>0</v>
      </c>
      <c r="W122" s="413">
        <v>0</v>
      </c>
      <c r="X122" s="413">
        <v>0</v>
      </c>
      <c r="Y122" s="413">
        <v>0</v>
      </c>
      <c r="Z122" s="413">
        <v>0</v>
      </c>
      <c r="AA122" s="413">
        <v>0</v>
      </c>
      <c r="AB122" s="413">
        <v>0</v>
      </c>
      <c r="AC122" s="413">
        <v>0</v>
      </c>
      <c r="AD122" s="413">
        <v>0</v>
      </c>
      <c r="AE122" s="413">
        <v>0</v>
      </c>
      <c r="AF122" s="413">
        <v>0</v>
      </c>
      <c r="AG122" s="413">
        <v>0</v>
      </c>
      <c r="AH122" s="413">
        <v>0</v>
      </c>
      <c r="AI122" s="413">
        <v>0</v>
      </c>
      <c r="AJ122" s="413">
        <v>0</v>
      </c>
      <c r="AK122" s="413">
        <v>0</v>
      </c>
      <c r="AL122" s="413">
        <v>0</v>
      </c>
      <c r="AM122" s="413">
        <v>0</v>
      </c>
      <c r="AN122" s="413">
        <v>0</v>
      </c>
      <c r="AO122" s="413">
        <v>0</v>
      </c>
      <c r="AP122" s="413">
        <v>0</v>
      </c>
      <c r="AQ122" s="413">
        <v>0</v>
      </c>
      <c r="AR122" s="413">
        <v>0</v>
      </c>
      <c r="AS122" s="413">
        <v>0</v>
      </c>
      <c r="AT122" s="413">
        <v>0</v>
      </c>
      <c r="AU122" s="413">
        <v>0</v>
      </c>
      <c r="AV122" s="413">
        <v>0</v>
      </c>
      <c r="AW122" s="413">
        <v>0</v>
      </c>
      <c r="AX122" s="413">
        <v>0</v>
      </c>
      <c r="AY122" s="413">
        <v>0</v>
      </c>
      <c r="AZ122" s="413">
        <v>0</v>
      </c>
      <c r="BA122" s="413">
        <v>0</v>
      </c>
      <c r="BB122" s="413">
        <v>0</v>
      </c>
      <c r="BC122" s="413">
        <v>0</v>
      </c>
    </row>
    <row r="123" spans="2:55" s="489" customFormat="1">
      <c r="B123" s="489" t="s">
        <v>126</v>
      </c>
      <c r="C123" s="489" t="s">
        <v>204</v>
      </c>
      <c r="D123" s="489" t="s">
        <v>263</v>
      </c>
      <c r="E123" s="413">
        <v>0</v>
      </c>
      <c r="F123" s="413">
        <v>0</v>
      </c>
      <c r="G123" s="413">
        <v>0</v>
      </c>
      <c r="H123" s="413">
        <v>0</v>
      </c>
      <c r="I123" s="413">
        <v>0</v>
      </c>
      <c r="J123" s="413">
        <v>0</v>
      </c>
      <c r="K123" s="413">
        <v>0</v>
      </c>
      <c r="L123" s="413">
        <v>0</v>
      </c>
      <c r="M123" s="413">
        <v>0</v>
      </c>
      <c r="N123" s="413">
        <v>0</v>
      </c>
      <c r="O123" s="413">
        <v>0</v>
      </c>
      <c r="P123" s="413">
        <v>0</v>
      </c>
      <c r="Q123" s="413">
        <v>0</v>
      </c>
      <c r="R123" s="413">
        <v>0</v>
      </c>
      <c r="S123" s="413">
        <v>0</v>
      </c>
      <c r="T123" s="413">
        <v>0</v>
      </c>
      <c r="U123" s="413">
        <v>0</v>
      </c>
      <c r="V123" s="413">
        <v>0</v>
      </c>
      <c r="W123" s="413">
        <v>0</v>
      </c>
      <c r="X123" s="413">
        <v>0</v>
      </c>
      <c r="Y123" s="413">
        <v>0</v>
      </c>
      <c r="Z123" s="413">
        <v>0</v>
      </c>
      <c r="AA123" s="413">
        <v>0</v>
      </c>
      <c r="AB123" s="413">
        <v>0</v>
      </c>
      <c r="AC123" s="413">
        <v>0</v>
      </c>
      <c r="AD123" s="413">
        <v>0</v>
      </c>
      <c r="AE123" s="413">
        <v>0</v>
      </c>
      <c r="AF123" s="413">
        <v>0</v>
      </c>
      <c r="AG123" s="413">
        <v>0</v>
      </c>
      <c r="AH123" s="413">
        <v>0</v>
      </c>
      <c r="AI123" s="413">
        <v>0</v>
      </c>
      <c r="AJ123" s="413">
        <v>0</v>
      </c>
      <c r="AK123" s="413">
        <v>0</v>
      </c>
      <c r="AL123" s="413">
        <v>0</v>
      </c>
      <c r="AM123" s="413">
        <v>0</v>
      </c>
      <c r="AN123" s="413">
        <v>0</v>
      </c>
      <c r="AO123" s="413">
        <v>0</v>
      </c>
      <c r="AP123" s="413">
        <v>0</v>
      </c>
      <c r="AQ123" s="413">
        <v>0</v>
      </c>
      <c r="AR123" s="413">
        <v>0</v>
      </c>
      <c r="AS123" s="413">
        <v>0</v>
      </c>
      <c r="AT123" s="413">
        <v>0</v>
      </c>
      <c r="AU123" s="413">
        <v>0</v>
      </c>
      <c r="AV123" s="413">
        <v>0</v>
      </c>
      <c r="AW123" s="413">
        <v>0</v>
      </c>
      <c r="AX123" s="413">
        <v>0</v>
      </c>
      <c r="AY123" s="413">
        <v>0</v>
      </c>
      <c r="AZ123" s="413">
        <v>0</v>
      </c>
      <c r="BA123" s="413">
        <v>0</v>
      </c>
      <c r="BB123" s="413">
        <v>0</v>
      </c>
      <c r="BC123" s="413">
        <v>0</v>
      </c>
    </row>
    <row r="124" spans="2:55" s="489" customFormat="1">
      <c r="B124" s="489" t="s">
        <v>126</v>
      </c>
      <c r="C124" s="489" t="s">
        <v>204</v>
      </c>
      <c r="D124" s="489" t="s">
        <v>264</v>
      </c>
      <c r="E124" s="413">
        <v>0</v>
      </c>
      <c r="F124" s="413">
        <v>0</v>
      </c>
      <c r="G124" s="413">
        <v>0</v>
      </c>
      <c r="H124" s="413">
        <v>0</v>
      </c>
      <c r="I124" s="413">
        <v>0</v>
      </c>
      <c r="J124" s="413">
        <v>0</v>
      </c>
      <c r="K124" s="413">
        <v>0</v>
      </c>
      <c r="L124" s="413">
        <v>0</v>
      </c>
      <c r="M124" s="413">
        <v>0</v>
      </c>
      <c r="N124" s="413">
        <v>0</v>
      </c>
      <c r="O124" s="413">
        <v>0</v>
      </c>
      <c r="P124" s="413">
        <v>0</v>
      </c>
      <c r="Q124" s="413">
        <v>0</v>
      </c>
      <c r="R124" s="413">
        <v>0</v>
      </c>
      <c r="S124" s="413">
        <v>0</v>
      </c>
      <c r="T124" s="413">
        <v>0</v>
      </c>
      <c r="U124" s="413">
        <v>0</v>
      </c>
      <c r="V124" s="413">
        <v>0</v>
      </c>
      <c r="W124" s="413">
        <v>0</v>
      </c>
      <c r="X124" s="413">
        <v>0</v>
      </c>
      <c r="Y124" s="413">
        <v>0</v>
      </c>
      <c r="Z124" s="413">
        <v>0</v>
      </c>
      <c r="AA124" s="413">
        <v>0</v>
      </c>
      <c r="AB124" s="413">
        <v>0</v>
      </c>
      <c r="AC124" s="413">
        <v>0</v>
      </c>
      <c r="AD124" s="413">
        <v>0</v>
      </c>
      <c r="AE124" s="413">
        <v>0</v>
      </c>
      <c r="AF124" s="413">
        <v>0</v>
      </c>
      <c r="AG124" s="413">
        <v>0</v>
      </c>
      <c r="AH124" s="413">
        <v>0</v>
      </c>
      <c r="AI124" s="413">
        <v>0</v>
      </c>
      <c r="AJ124" s="413">
        <v>0</v>
      </c>
      <c r="AK124" s="413">
        <v>0</v>
      </c>
      <c r="AL124" s="413">
        <v>0</v>
      </c>
      <c r="AM124" s="413">
        <v>0</v>
      </c>
      <c r="AN124" s="413">
        <v>0</v>
      </c>
      <c r="AO124" s="413">
        <v>0</v>
      </c>
      <c r="AP124" s="413">
        <v>0</v>
      </c>
      <c r="AQ124" s="413">
        <v>0</v>
      </c>
      <c r="AR124" s="413">
        <v>0</v>
      </c>
      <c r="AS124" s="413">
        <v>0</v>
      </c>
      <c r="AT124" s="413">
        <v>0</v>
      </c>
      <c r="AU124" s="413">
        <v>0</v>
      </c>
      <c r="AV124" s="413">
        <v>0</v>
      </c>
      <c r="AW124" s="413">
        <v>0</v>
      </c>
      <c r="AX124" s="413">
        <v>0</v>
      </c>
      <c r="AY124" s="413">
        <v>0</v>
      </c>
      <c r="AZ124" s="413">
        <v>0</v>
      </c>
      <c r="BA124" s="413">
        <v>0</v>
      </c>
      <c r="BB124" s="413">
        <v>0</v>
      </c>
      <c r="BC124" s="413">
        <v>0</v>
      </c>
    </row>
    <row r="125" spans="2:55" s="489" customFormat="1">
      <c r="B125" s="489" t="s">
        <v>126</v>
      </c>
      <c r="C125" s="489" t="s">
        <v>205</v>
      </c>
      <c r="D125" s="489" t="s">
        <v>88</v>
      </c>
      <c r="E125" s="413">
        <v>0</v>
      </c>
      <c r="F125" s="413">
        <v>0</v>
      </c>
      <c r="G125" s="413">
        <v>0</v>
      </c>
      <c r="H125" s="413">
        <v>0</v>
      </c>
      <c r="I125" s="413">
        <v>0</v>
      </c>
      <c r="J125" s="413">
        <v>0</v>
      </c>
      <c r="K125" s="413">
        <v>0</v>
      </c>
      <c r="L125" s="413">
        <v>0</v>
      </c>
      <c r="M125" s="413">
        <v>0</v>
      </c>
      <c r="N125" s="413">
        <v>0</v>
      </c>
      <c r="O125" s="413">
        <v>0</v>
      </c>
      <c r="P125" s="413">
        <v>0</v>
      </c>
      <c r="Q125" s="413">
        <v>0</v>
      </c>
      <c r="R125" s="413">
        <v>0</v>
      </c>
      <c r="S125" s="413">
        <v>0</v>
      </c>
      <c r="T125" s="413">
        <v>0</v>
      </c>
      <c r="U125" s="413">
        <v>0</v>
      </c>
      <c r="V125" s="413">
        <v>0</v>
      </c>
      <c r="W125" s="413">
        <v>0</v>
      </c>
      <c r="X125" s="413">
        <v>0</v>
      </c>
      <c r="Y125" s="413">
        <v>0</v>
      </c>
      <c r="Z125" s="413">
        <v>0</v>
      </c>
      <c r="AA125" s="413">
        <v>0</v>
      </c>
      <c r="AB125" s="413">
        <v>0</v>
      </c>
      <c r="AC125" s="413">
        <v>0</v>
      </c>
      <c r="AD125" s="413">
        <v>0</v>
      </c>
      <c r="AE125" s="413">
        <v>0</v>
      </c>
      <c r="AF125" s="413">
        <v>0</v>
      </c>
      <c r="AG125" s="413">
        <v>0</v>
      </c>
      <c r="AH125" s="413">
        <v>0</v>
      </c>
      <c r="AI125" s="413">
        <v>0</v>
      </c>
      <c r="AJ125" s="413">
        <v>0</v>
      </c>
      <c r="AK125" s="413">
        <v>0</v>
      </c>
      <c r="AL125" s="413">
        <v>0</v>
      </c>
      <c r="AM125" s="413">
        <v>0</v>
      </c>
      <c r="AN125" s="413">
        <v>0</v>
      </c>
      <c r="AO125" s="413">
        <v>0</v>
      </c>
      <c r="AP125" s="413">
        <v>0</v>
      </c>
      <c r="AQ125" s="413">
        <v>0</v>
      </c>
      <c r="AR125" s="413">
        <v>0</v>
      </c>
      <c r="AS125" s="413">
        <v>0</v>
      </c>
      <c r="AT125" s="413">
        <v>0</v>
      </c>
      <c r="AU125" s="413">
        <v>0</v>
      </c>
      <c r="AV125" s="413">
        <v>0</v>
      </c>
      <c r="AW125" s="413">
        <v>0</v>
      </c>
      <c r="AX125" s="413">
        <v>0</v>
      </c>
      <c r="AY125" s="413">
        <v>0</v>
      </c>
      <c r="AZ125" s="413">
        <v>0</v>
      </c>
      <c r="BA125" s="413">
        <v>0</v>
      </c>
      <c r="BB125" s="413">
        <v>0</v>
      </c>
      <c r="BC125" s="413">
        <v>0</v>
      </c>
    </row>
    <row r="126" spans="2:55" s="489" customFormat="1">
      <c r="B126" s="489" t="s">
        <v>126</v>
      </c>
      <c r="C126" s="489" t="s">
        <v>205</v>
      </c>
      <c r="D126" s="489" t="s">
        <v>223</v>
      </c>
      <c r="E126" s="413">
        <v>0</v>
      </c>
      <c r="F126" s="413">
        <v>0</v>
      </c>
      <c r="G126" s="413">
        <v>0</v>
      </c>
      <c r="H126" s="413">
        <v>0</v>
      </c>
      <c r="I126" s="413">
        <v>0</v>
      </c>
      <c r="J126" s="413">
        <v>0</v>
      </c>
      <c r="K126" s="413">
        <v>0</v>
      </c>
      <c r="L126" s="413">
        <v>0</v>
      </c>
      <c r="M126" s="413">
        <v>0</v>
      </c>
      <c r="N126" s="413">
        <v>0</v>
      </c>
      <c r="O126" s="413">
        <v>0</v>
      </c>
      <c r="P126" s="413">
        <v>0</v>
      </c>
      <c r="Q126" s="413">
        <v>0</v>
      </c>
      <c r="R126" s="413">
        <v>0</v>
      </c>
      <c r="S126" s="413">
        <v>0</v>
      </c>
      <c r="T126" s="413">
        <v>0</v>
      </c>
      <c r="U126" s="413">
        <v>0</v>
      </c>
      <c r="V126" s="413">
        <v>0</v>
      </c>
      <c r="W126" s="413">
        <v>0</v>
      </c>
      <c r="X126" s="413">
        <v>0</v>
      </c>
      <c r="Y126" s="413">
        <v>0</v>
      </c>
      <c r="Z126" s="413">
        <v>0</v>
      </c>
      <c r="AA126" s="413">
        <v>0</v>
      </c>
      <c r="AB126" s="413">
        <v>0</v>
      </c>
      <c r="AC126" s="413">
        <v>0</v>
      </c>
      <c r="AD126" s="413">
        <v>0</v>
      </c>
      <c r="AE126" s="413">
        <v>0</v>
      </c>
      <c r="AF126" s="413">
        <v>0</v>
      </c>
      <c r="AG126" s="413">
        <v>0</v>
      </c>
      <c r="AH126" s="413">
        <v>0</v>
      </c>
      <c r="AI126" s="413">
        <v>0</v>
      </c>
      <c r="AJ126" s="413">
        <v>0</v>
      </c>
      <c r="AK126" s="413">
        <v>0</v>
      </c>
      <c r="AL126" s="413">
        <v>0</v>
      </c>
      <c r="AM126" s="413">
        <v>0</v>
      </c>
      <c r="AN126" s="413">
        <v>0</v>
      </c>
      <c r="AO126" s="413">
        <v>0</v>
      </c>
      <c r="AP126" s="413">
        <v>0</v>
      </c>
      <c r="AQ126" s="413">
        <v>0</v>
      </c>
      <c r="AR126" s="413">
        <v>0</v>
      </c>
      <c r="AS126" s="413">
        <v>0</v>
      </c>
      <c r="AT126" s="413">
        <v>0</v>
      </c>
      <c r="AU126" s="413">
        <v>0</v>
      </c>
      <c r="AV126" s="413">
        <v>0</v>
      </c>
      <c r="AW126" s="413">
        <v>0</v>
      </c>
      <c r="AX126" s="413">
        <v>0</v>
      </c>
      <c r="AY126" s="413">
        <v>0</v>
      </c>
      <c r="AZ126" s="413">
        <v>0</v>
      </c>
      <c r="BA126" s="413">
        <v>0</v>
      </c>
      <c r="BB126" s="413">
        <v>0</v>
      </c>
      <c r="BC126" s="413">
        <v>0</v>
      </c>
    </row>
    <row r="127" spans="2:55" s="489" customFormat="1">
      <c r="B127" s="489" t="s">
        <v>126</v>
      </c>
      <c r="C127" s="489" t="s">
        <v>205</v>
      </c>
      <c r="D127" s="489" t="s">
        <v>103</v>
      </c>
      <c r="E127" s="413">
        <v>0</v>
      </c>
      <c r="F127" s="413">
        <v>0</v>
      </c>
      <c r="G127" s="413">
        <v>0</v>
      </c>
      <c r="H127" s="413">
        <v>0</v>
      </c>
      <c r="I127" s="413">
        <v>0</v>
      </c>
      <c r="J127" s="413">
        <v>0</v>
      </c>
      <c r="K127" s="413">
        <v>0</v>
      </c>
      <c r="L127" s="413">
        <v>0</v>
      </c>
      <c r="M127" s="413">
        <v>0</v>
      </c>
      <c r="N127" s="413">
        <v>0</v>
      </c>
      <c r="O127" s="413">
        <v>0</v>
      </c>
      <c r="P127" s="413">
        <v>0</v>
      </c>
      <c r="Q127" s="413">
        <v>0</v>
      </c>
      <c r="R127" s="413">
        <v>0</v>
      </c>
      <c r="S127" s="413">
        <v>0</v>
      </c>
      <c r="T127" s="413">
        <v>0</v>
      </c>
      <c r="U127" s="413">
        <v>0</v>
      </c>
      <c r="V127" s="413">
        <v>0</v>
      </c>
      <c r="W127" s="413">
        <v>0</v>
      </c>
      <c r="X127" s="413">
        <v>0</v>
      </c>
      <c r="Y127" s="413">
        <v>0</v>
      </c>
      <c r="Z127" s="413">
        <v>0</v>
      </c>
      <c r="AA127" s="413">
        <v>0</v>
      </c>
      <c r="AB127" s="413">
        <v>0</v>
      </c>
      <c r="AC127" s="413">
        <v>0</v>
      </c>
      <c r="AD127" s="413">
        <v>0</v>
      </c>
      <c r="AE127" s="413">
        <v>0</v>
      </c>
      <c r="AF127" s="413">
        <v>0</v>
      </c>
      <c r="AG127" s="413">
        <v>0</v>
      </c>
      <c r="AH127" s="413">
        <v>0</v>
      </c>
      <c r="AI127" s="413">
        <v>0</v>
      </c>
      <c r="AJ127" s="413">
        <v>0</v>
      </c>
      <c r="AK127" s="413">
        <v>0</v>
      </c>
      <c r="AL127" s="413">
        <v>0</v>
      </c>
      <c r="AM127" s="413">
        <v>0</v>
      </c>
      <c r="AN127" s="413">
        <v>0</v>
      </c>
      <c r="AO127" s="413">
        <v>0</v>
      </c>
      <c r="AP127" s="413">
        <v>0</v>
      </c>
      <c r="AQ127" s="413">
        <v>0</v>
      </c>
      <c r="AR127" s="413">
        <v>0</v>
      </c>
      <c r="AS127" s="413">
        <v>0</v>
      </c>
      <c r="AT127" s="413">
        <v>0</v>
      </c>
      <c r="AU127" s="413">
        <v>0</v>
      </c>
      <c r="AV127" s="413">
        <v>0</v>
      </c>
      <c r="AW127" s="413">
        <v>0</v>
      </c>
      <c r="AX127" s="413">
        <v>0</v>
      </c>
      <c r="AY127" s="413">
        <v>0</v>
      </c>
      <c r="AZ127" s="413">
        <v>0</v>
      </c>
      <c r="BA127" s="413">
        <v>0</v>
      </c>
      <c r="BB127" s="413">
        <v>0</v>
      </c>
      <c r="BC127" s="413">
        <v>0</v>
      </c>
    </row>
    <row r="128" spans="2:55" s="489" customFormat="1">
      <c r="B128" s="489" t="s">
        <v>126</v>
      </c>
      <c r="C128" s="489" t="s">
        <v>205</v>
      </c>
      <c r="D128" s="489" t="s">
        <v>110</v>
      </c>
      <c r="E128" s="413">
        <v>0</v>
      </c>
      <c r="F128" s="413">
        <v>0</v>
      </c>
      <c r="G128" s="413">
        <v>0</v>
      </c>
      <c r="H128" s="413">
        <v>0</v>
      </c>
      <c r="I128" s="413">
        <v>0</v>
      </c>
      <c r="J128" s="413">
        <v>0</v>
      </c>
      <c r="K128" s="413">
        <v>0</v>
      </c>
      <c r="L128" s="413">
        <v>0</v>
      </c>
      <c r="M128" s="413">
        <v>0</v>
      </c>
      <c r="N128" s="413">
        <v>0</v>
      </c>
      <c r="O128" s="413">
        <v>0</v>
      </c>
      <c r="P128" s="413">
        <v>0</v>
      </c>
      <c r="Q128" s="413">
        <v>0</v>
      </c>
      <c r="R128" s="413">
        <v>0</v>
      </c>
      <c r="S128" s="413">
        <v>0</v>
      </c>
      <c r="T128" s="413">
        <v>0</v>
      </c>
      <c r="U128" s="413">
        <v>0</v>
      </c>
      <c r="V128" s="413">
        <v>0</v>
      </c>
      <c r="W128" s="413">
        <v>0</v>
      </c>
      <c r="X128" s="413">
        <v>0</v>
      </c>
      <c r="Y128" s="413">
        <v>0</v>
      </c>
      <c r="Z128" s="413">
        <v>0</v>
      </c>
      <c r="AA128" s="413">
        <v>0</v>
      </c>
      <c r="AB128" s="413">
        <v>0</v>
      </c>
      <c r="AC128" s="413">
        <v>0</v>
      </c>
      <c r="AD128" s="413">
        <v>0</v>
      </c>
      <c r="AE128" s="413">
        <v>0</v>
      </c>
      <c r="AF128" s="413">
        <v>0</v>
      </c>
      <c r="AG128" s="413">
        <v>0</v>
      </c>
      <c r="AH128" s="413">
        <v>0</v>
      </c>
      <c r="AI128" s="413">
        <v>0</v>
      </c>
      <c r="AJ128" s="413">
        <v>0</v>
      </c>
      <c r="AK128" s="413">
        <v>0</v>
      </c>
      <c r="AL128" s="413">
        <v>0</v>
      </c>
      <c r="AM128" s="413">
        <v>0</v>
      </c>
      <c r="AN128" s="413">
        <v>0</v>
      </c>
      <c r="AO128" s="413">
        <v>0</v>
      </c>
      <c r="AP128" s="413">
        <v>0</v>
      </c>
      <c r="AQ128" s="413">
        <v>0</v>
      </c>
      <c r="AR128" s="413">
        <v>0</v>
      </c>
      <c r="AS128" s="413">
        <v>0</v>
      </c>
      <c r="AT128" s="413">
        <v>0</v>
      </c>
      <c r="AU128" s="413">
        <v>0</v>
      </c>
      <c r="AV128" s="413">
        <v>0</v>
      </c>
      <c r="AW128" s="413">
        <v>0</v>
      </c>
      <c r="AX128" s="413">
        <v>0</v>
      </c>
      <c r="AY128" s="413">
        <v>0</v>
      </c>
      <c r="AZ128" s="413">
        <v>0</v>
      </c>
      <c r="BA128" s="413">
        <v>0</v>
      </c>
      <c r="BB128" s="413">
        <v>0</v>
      </c>
      <c r="BC128" s="413">
        <v>0</v>
      </c>
    </row>
    <row r="129" spans="2:55" s="489" customFormat="1">
      <c r="B129" s="489" t="s">
        <v>126</v>
      </c>
      <c r="C129" s="489" t="s">
        <v>205</v>
      </c>
      <c r="D129" s="489" t="s">
        <v>111</v>
      </c>
      <c r="E129" s="413">
        <v>0</v>
      </c>
      <c r="F129" s="413">
        <v>0</v>
      </c>
      <c r="G129" s="413">
        <v>0</v>
      </c>
      <c r="H129" s="413">
        <v>0</v>
      </c>
      <c r="I129" s="413">
        <v>0</v>
      </c>
      <c r="J129" s="413">
        <v>0</v>
      </c>
      <c r="K129" s="413">
        <v>0</v>
      </c>
      <c r="L129" s="413">
        <v>0</v>
      </c>
      <c r="M129" s="413">
        <v>0</v>
      </c>
      <c r="N129" s="413">
        <v>0</v>
      </c>
      <c r="O129" s="413">
        <v>0</v>
      </c>
      <c r="P129" s="413">
        <v>0</v>
      </c>
      <c r="Q129" s="413">
        <v>0</v>
      </c>
      <c r="R129" s="413">
        <v>0</v>
      </c>
      <c r="S129" s="413">
        <v>0</v>
      </c>
      <c r="T129" s="413">
        <v>0</v>
      </c>
      <c r="U129" s="413">
        <v>0</v>
      </c>
      <c r="V129" s="413">
        <v>0</v>
      </c>
      <c r="W129" s="413">
        <v>0</v>
      </c>
      <c r="X129" s="413">
        <v>0</v>
      </c>
      <c r="Y129" s="413">
        <v>0</v>
      </c>
      <c r="Z129" s="413">
        <v>0</v>
      </c>
      <c r="AA129" s="413">
        <v>0</v>
      </c>
      <c r="AB129" s="413">
        <v>0</v>
      </c>
      <c r="AC129" s="413">
        <v>0</v>
      </c>
      <c r="AD129" s="413">
        <v>0</v>
      </c>
      <c r="AE129" s="413">
        <v>0</v>
      </c>
      <c r="AF129" s="413">
        <v>0</v>
      </c>
      <c r="AG129" s="413">
        <v>0</v>
      </c>
      <c r="AH129" s="413">
        <v>0</v>
      </c>
      <c r="AI129" s="413">
        <v>0</v>
      </c>
      <c r="AJ129" s="413">
        <v>0</v>
      </c>
      <c r="AK129" s="413">
        <v>0</v>
      </c>
      <c r="AL129" s="413">
        <v>0</v>
      </c>
      <c r="AM129" s="413">
        <v>0</v>
      </c>
      <c r="AN129" s="413">
        <v>0</v>
      </c>
      <c r="AO129" s="413">
        <v>0</v>
      </c>
      <c r="AP129" s="413">
        <v>0</v>
      </c>
      <c r="AQ129" s="413">
        <v>0</v>
      </c>
      <c r="AR129" s="413">
        <v>0</v>
      </c>
      <c r="AS129" s="413">
        <v>0</v>
      </c>
      <c r="AT129" s="413">
        <v>0</v>
      </c>
      <c r="AU129" s="413">
        <v>0</v>
      </c>
      <c r="AV129" s="413">
        <v>0</v>
      </c>
      <c r="AW129" s="413">
        <v>0</v>
      </c>
      <c r="AX129" s="413">
        <v>0</v>
      </c>
      <c r="AY129" s="413">
        <v>0</v>
      </c>
      <c r="AZ129" s="413">
        <v>0</v>
      </c>
      <c r="BA129" s="413">
        <v>0</v>
      </c>
      <c r="BB129" s="413">
        <v>0</v>
      </c>
      <c r="BC129" s="413">
        <v>0</v>
      </c>
    </row>
    <row r="130" spans="2:55" s="489" customFormat="1">
      <c r="B130" s="489" t="s">
        <v>126</v>
      </c>
      <c r="C130" s="489" t="s">
        <v>205</v>
      </c>
      <c r="D130" s="489" t="s">
        <v>35</v>
      </c>
      <c r="E130" s="413">
        <v>201.49359999999999</v>
      </c>
      <c r="F130" s="413">
        <v>240.5744</v>
      </c>
      <c r="G130" s="413">
        <v>213.2724</v>
      </c>
      <c r="H130" s="413">
        <v>364.42560000000003</v>
      </c>
      <c r="I130" s="413">
        <v>321.45960000000002</v>
      </c>
      <c r="J130" s="413">
        <v>325.08080000000001</v>
      </c>
      <c r="K130" s="413">
        <v>379.04680000000002</v>
      </c>
      <c r="L130" s="413">
        <v>368.3064</v>
      </c>
      <c r="M130" s="413">
        <v>370.89360000000005</v>
      </c>
      <c r="N130" s="413">
        <v>321.2</v>
      </c>
      <c r="O130" s="413">
        <v>330</v>
      </c>
      <c r="P130" s="413">
        <v>414.11764705882354</v>
      </c>
      <c r="Q130" s="413">
        <v>427.05882352941171</v>
      </c>
      <c r="R130" s="413">
        <v>440.38823529411769</v>
      </c>
      <c r="S130" s="413">
        <v>456.04705882352931</v>
      </c>
      <c r="T130" s="413">
        <v>463.29411764705884</v>
      </c>
      <c r="U130" s="413">
        <v>507.34588235294035</v>
      </c>
      <c r="V130" s="413">
        <v>556.6</v>
      </c>
      <c r="W130" s="413">
        <v>557.91999999999996</v>
      </c>
      <c r="X130" s="413">
        <v>544.28</v>
      </c>
      <c r="Y130" s="413">
        <v>534.6</v>
      </c>
      <c r="Z130" s="413">
        <v>559.58153144537312</v>
      </c>
      <c r="AA130" s="413">
        <v>503.20612407689765</v>
      </c>
      <c r="AB130" s="413">
        <v>563.70171373810103</v>
      </c>
      <c r="AC130" s="413">
        <v>548.84203249040002</v>
      </c>
      <c r="AD130" s="413">
        <v>549.72203249040001</v>
      </c>
      <c r="AE130" s="413">
        <v>550.60203249040001</v>
      </c>
      <c r="AF130" s="413">
        <v>551.4820324904</v>
      </c>
      <c r="AG130" s="413">
        <v>552.3620324904</v>
      </c>
      <c r="AH130" s="413">
        <v>553.24203249039999</v>
      </c>
      <c r="AI130" s="413">
        <v>554.12203249039999</v>
      </c>
      <c r="AJ130" s="413">
        <v>555.00203249039998</v>
      </c>
      <c r="AK130" s="413">
        <v>555.88203249039998</v>
      </c>
      <c r="AL130" s="413">
        <v>556.76203249039997</v>
      </c>
      <c r="AM130" s="413">
        <v>557.64203249039997</v>
      </c>
      <c r="AN130" s="413">
        <v>558.52203249039997</v>
      </c>
      <c r="AO130" s="413">
        <v>559.40203249039996</v>
      </c>
      <c r="AP130" s="413">
        <v>560.28203249039996</v>
      </c>
      <c r="AQ130" s="413">
        <v>561.16203249039995</v>
      </c>
      <c r="AR130" s="413">
        <v>562.04203249039995</v>
      </c>
      <c r="AS130" s="413">
        <v>562.92203249039994</v>
      </c>
      <c r="AT130" s="413">
        <v>563.80203249039994</v>
      </c>
      <c r="AU130" s="413">
        <v>564.68203249039993</v>
      </c>
      <c r="AV130" s="413">
        <v>565.56203249039993</v>
      </c>
      <c r="AW130" s="413">
        <v>566.44203249039992</v>
      </c>
      <c r="AX130" s="413">
        <v>567.32203249039992</v>
      </c>
      <c r="AY130" s="413">
        <v>568.20203249040003</v>
      </c>
      <c r="AZ130" s="413">
        <v>569.08203249040002</v>
      </c>
      <c r="BA130" s="413">
        <v>569.96203249040002</v>
      </c>
      <c r="BB130" s="413">
        <v>570.84203249040002</v>
      </c>
      <c r="BC130" s="413">
        <v>571.72203249040001</v>
      </c>
    </row>
    <row r="131" spans="2:55" s="489" customFormat="1">
      <c r="B131" s="489" t="s">
        <v>126</v>
      </c>
      <c r="C131" s="489" t="s">
        <v>205</v>
      </c>
      <c r="D131" s="489" t="s">
        <v>124</v>
      </c>
      <c r="E131" s="413">
        <v>1.034</v>
      </c>
      <c r="F131" s="413">
        <v>0.90639999999999998</v>
      </c>
      <c r="G131" s="413">
        <v>1.4256000000000002</v>
      </c>
      <c r="H131" s="413">
        <v>0</v>
      </c>
      <c r="I131" s="413">
        <v>0</v>
      </c>
      <c r="J131" s="413">
        <v>0</v>
      </c>
      <c r="K131" s="413">
        <v>0</v>
      </c>
      <c r="L131" s="413">
        <v>0</v>
      </c>
      <c r="M131" s="413">
        <v>0</v>
      </c>
      <c r="N131" s="413">
        <v>0</v>
      </c>
      <c r="O131" s="413">
        <v>0</v>
      </c>
      <c r="P131" s="413">
        <v>2.5872000000000002</v>
      </c>
      <c r="Q131" s="413">
        <v>0</v>
      </c>
      <c r="R131" s="413">
        <v>0</v>
      </c>
      <c r="S131" s="413">
        <v>0</v>
      </c>
      <c r="T131" s="413">
        <v>3.8808000000000002</v>
      </c>
      <c r="U131" s="413">
        <v>0</v>
      </c>
      <c r="V131" s="413">
        <v>0</v>
      </c>
      <c r="W131" s="413">
        <v>0</v>
      </c>
      <c r="X131" s="413">
        <v>0</v>
      </c>
      <c r="Y131" s="413">
        <v>0</v>
      </c>
      <c r="Z131" s="413">
        <v>0</v>
      </c>
      <c r="AA131" s="413">
        <v>0</v>
      </c>
      <c r="AB131" s="413">
        <v>0</v>
      </c>
      <c r="AC131" s="413">
        <v>0</v>
      </c>
      <c r="AD131" s="413">
        <v>0</v>
      </c>
      <c r="AE131" s="413">
        <v>0</v>
      </c>
      <c r="AF131" s="413">
        <v>0</v>
      </c>
      <c r="AG131" s="413">
        <v>0</v>
      </c>
      <c r="AH131" s="413">
        <v>0</v>
      </c>
      <c r="AI131" s="413">
        <v>0</v>
      </c>
      <c r="AJ131" s="413">
        <v>0</v>
      </c>
      <c r="AK131" s="413">
        <v>0</v>
      </c>
      <c r="AL131" s="413">
        <v>0</v>
      </c>
      <c r="AM131" s="413">
        <v>0</v>
      </c>
      <c r="AN131" s="413">
        <v>0</v>
      </c>
      <c r="AO131" s="413">
        <v>0</v>
      </c>
      <c r="AP131" s="413">
        <v>0</v>
      </c>
      <c r="AQ131" s="413">
        <v>0</v>
      </c>
      <c r="AR131" s="413">
        <v>0</v>
      </c>
      <c r="AS131" s="413">
        <v>0</v>
      </c>
      <c r="AT131" s="413">
        <v>0</v>
      </c>
      <c r="AU131" s="413">
        <v>0</v>
      </c>
      <c r="AV131" s="413">
        <v>0</v>
      </c>
      <c r="AW131" s="413">
        <v>0</v>
      </c>
      <c r="AX131" s="413">
        <v>0</v>
      </c>
      <c r="AY131" s="413">
        <v>0</v>
      </c>
      <c r="AZ131" s="413">
        <v>0</v>
      </c>
      <c r="BA131" s="413">
        <v>0</v>
      </c>
      <c r="BB131" s="413">
        <v>0</v>
      </c>
      <c r="BC131" s="413">
        <v>0</v>
      </c>
    </row>
    <row r="132" spans="2:55" s="489" customFormat="1">
      <c r="B132" s="489" t="s">
        <v>126</v>
      </c>
      <c r="C132" s="489" t="s">
        <v>205</v>
      </c>
      <c r="D132" s="489" t="s">
        <v>125</v>
      </c>
      <c r="E132" s="413">
        <v>6.4724000000000004</v>
      </c>
      <c r="F132" s="413">
        <v>6.4724000000000004</v>
      </c>
      <c r="G132" s="413">
        <v>6.4724000000000004</v>
      </c>
      <c r="H132" s="413">
        <v>6.4724000000000004</v>
      </c>
      <c r="I132" s="413">
        <v>6.4724000000000004</v>
      </c>
      <c r="J132" s="413">
        <v>6.4724000000000004</v>
      </c>
      <c r="K132" s="413">
        <v>6.4724000000000004</v>
      </c>
      <c r="L132" s="413">
        <v>6.4724000000000004</v>
      </c>
      <c r="M132" s="413">
        <v>3.8808000000000002</v>
      </c>
      <c r="N132" s="413">
        <v>2.5872000000000002</v>
      </c>
      <c r="O132" s="413">
        <v>1.2012</v>
      </c>
      <c r="P132" s="413">
        <v>1.4256000000000002</v>
      </c>
      <c r="Q132" s="413">
        <v>1.9404000000000001</v>
      </c>
      <c r="R132" s="413">
        <v>3.8808000000000002</v>
      </c>
      <c r="S132" s="413">
        <v>5.1744000000000003</v>
      </c>
      <c r="T132" s="413">
        <v>5.1744000000000003</v>
      </c>
      <c r="U132" s="413">
        <v>2.2000000000000002</v>
      </c>
      <c r="V132" s="413">
        <v>2.2000000000000002</v>
      </c>
      <c r="W132" s="413">
        <v>0</v>
      </c>
      <c r="X132" s="413">
        <v>0</v>
      </c>
      <c r="Y132" s="413">
        <v>0</v>
      </c>
      <c r="Z132" s="413">
        <v>0</v>
      </c>
      <c r="AA132" s="413">
        <v>0</v>
      </c>
      <c r="AB132" s="413">
        <v>0</v>
      </c>
      <c r="AC132" s="413">
        <v>2.2000000000730325E-5</v>
      </c>
      <c r="AD132" s="413">
        <v>0</v>
      </c>
      <c r="AE132" s="413">
        <v>0</v>
      </c>
      <c r="AF132" s="413">
        <v>0</v>
      </c>
      <c r="AG132" s="413">
        <v>0</v>
      </c>
      <c r="AH132" s="413">
        <v>0</v>
      </c>
      <c r="AI132" s="413">
        <v>0</v>
      </c>
      <c r="AJ132" s="413">
        <v>0</v>
      </c>
      <c r="AK132" s="413">
        <v>0</v>
      </c>
      <c r="AL132" s="413">
        <v>0</v>
      </c>
      <c r="AM132" s="413">
        <v>0</v>
      </c>
      <c r="AN132" s="413">
        <v>0</v>
      </c>
      <c r="AO132" s="413">
        <v>0</v>
      </c>
      <c r="AP132" s="413">
        <v>0</v>
      </c>
      <c r="AQ132" s="413">
        <v>0</v>
      </c>
      <c r="AR132" s="413">
        <v>0</v>
      </c>
      <c r="AS132" s="413">
        <v>0</v>
      </c>
      <c r="AT132" s="413">
        <v>0</v>
      </c>
      <c r="AU132" s="413">
        <v>0</v>
      </c>
      <c r="AV132" s="413">
        <v>0</v>
      </c>
      <c r="AW132" s="413">
        <v>0</v>
      </c>
      <c r="AX132" s="413">
        <v>0</v>
      </c>
      <c r="AY132" s="413">
        <v>0</v>
      </c>
      <c r="AZ132" s="413">
        <v>0</v>
      </c>
      <c r="BA132" s="413">
        <v>0</v>
      </c>
      <c r="BB132" s="413">
        <v>0</v>
      </c>
      <c r="BC132" s="413">
        <v>0</v>
      </c>
    </row>
    <row r="133" spans="2:55" s="489" customFormat="1">
      <c r="B133" s="489" t="s">
        <v>131</v>
      </c>
      <c r="C133" s="489" t="s">
        <v>131</v>
      </c>
      <c r="D133" s="489" t="s">
        <v>38</v>
      </c>
      <c r="E133" s="413">
        <v>0</v>
      </c>
      <c r="F133" s="413">
        <v>0</v>
      </c>
      <c r="G133" s="413">
        <v>0</v>
      </c>
      <c r="H133" s="413">
        <v>0</v>
      </c>
      <c r="I133" s="413">
        <v>0</v>
      </c>
      <c r="J133" s="413">
        <v>0</v>
      </c>
      <c r="K133" s="413">
        <v>0</v>
      </c>
      <c r="L133" s="413">
        <v>0</v>
      </c>
      <c r="M133" s="413">
        <v>0</v>
      </c>
      <c r="N133" s="413">
        <v>0</v>
      </c>
      <c r="O133" s="413">
        <v>0</v>
      </c>
      <c r="P133" s="413">
        <v>0</v>
      </c>
      <c r="Q133" s="413">
        <v>0</v>
      </c>
      <c r="R133" s="413">
        <v>0</v>
      </c>
      <c r="S133" s="413">
        <v>0</v>
      </c>
      <c r="T133" s="413">
        <v>0</v>
      </c>
      <c r="U133" s="413">
        <v>0</v>
      </c>
      <c r="V133" s="413">
        <v>0</v>
      </c>
      <c r="W133" s="413">
        <v>0</v>
      </c>
      <c r="X133" s="413">
        <v>0</v>
      </c>
      <c r="Y133" s="413">
        <v>0</v>
      </c>
      <c r="Z133" s="413">
        <v>0</v>
      </c>
      <c r="AA133" s="413">
        <v>0</v>
      </c>
      <c r="AB133" s="413">
        <v>0</v>
      </c>
      <c r="AC133" s="413">
        <v>0</v>
      </c>
      <c r="AD133" s="413">
        <v>0</v>
      </c>
      <c r="AE133" s="413">
        <v>0</v>
      </c>
      <c r="AF133" s="413">
        <v>0</v>
      </c>
      <c r="AG133" s="413">
        <v>0</v>
      </c>
      <c r="AH133" s="413">
        <v>0</v>
      </c>
      <c r="AI133" s="413">
        <v>0</v>
      </c>
      <c r="AJ133" s="413">
        <v>0</v>
      </c>
      <c r="AK133" s="413">
        <v>0</v>
      </c>
      <c r="AL133" s="413">
        <v>0</v>
      </c>
      <c r="AM133" s="413">
        <v>0</v>
      </c>
      <c r="AN133" s="413">
        <v>0</v>
      </c>
      <c r="AO133" s="413">
        <v>0</v>
      </c>
      <c r="AP133" s="413">
        <v>0</v>
      </c>
      <c r="AQ133" s="413">
        <v>0</v>
      </c>
      <c r="AR133" s="413">
        <v>0</v>
      </c>
      <c r="AS133" s="413">
        <v>0</v>
      </c>
      <c r="AT133" s="413">
        <v>0</v>
      </c>
      <c r="AU133" s="413">
        <v>0</v>
      </c>
      <c r="AV133" s="413">
        <v>0</v>
      </c>
      <c r="AW133" s="413">
        <v>0</v>
      </c>
      <c r="AX133" s="413">
        <v>0</v>
      </c>
      <c r="AY133" s="413">
        <v>0</v>
      </c>
      <c r="AZ133" s="413">
        <v>0</v>
      </c>
      <c r="BA133" s="413">
        <v>0</v>
      </c>
      <c r="BB133" s="413">
        <v>0</v>
      </c>
      <c r="BC133" s="413">
        <v>0</v>
      </c>
    </row>
    <row r="134" spans="2:55" s="489" customFormat="1">
      <c r="B134" s="489" t="s">
        <v>131</v>
      </c>
      <c r="C134" s="489" t="s">
        <v>131</v>
      </c>
      <c r="D134" s="489" t="s">
        <v>39</v>
      </c>
      <c r="E134" s="413">
        <v>5.8256000000000006</v>
      </c>
      <c r="F134" s="413">
        <v>6.3403999999999998</v>
      </c>
      <c r="G134" s="413">
        <v>5.9531999999999998</v>
      </c>
      <c r="H134" s="413">
        <v>6.0808</v>
      </c>
      <c r="I134" s="413">
        <v>5.3064</v>
      </c>
      <c r="J134" s="413">
        <v>6.7275999999999998</v>
      </c>
      <c r="K134" s="413">
        <v>6.8596000000000004</v>
      </c>
      <c r="L134" s="413">
        <v>6.8596000000000004</v>
      </c>
      <c r="M134" s="413">
        <v>6.9872000000000005</v>
      </c>
      <c r="N134" s="413">
        <v>43.611764705882358</v>
      </c>
      <c r="O134" s="413">
        <v>46.588235294117652</v>
      </c>
      <c r="P134" s="413">
        <v>29.117647058823529</v>
      </c>
      <c r="Q134" s="413">
        <v>33.647058823529413</v>
      </c>
      <c r="R134" s="413">
        <v>25.882352941176471</v>
      </c>
      <c r="S134" s="413">
        <v>32.352941176470587</v>
      </c>
      <c r="T134" s="413">
        <v>30.152941176470595</v>
      </c>
      <c r="U134" s="413">
        <v>41.592941176470198</v>
      </c>
      <c r="V134" s="413">
        <v>32.352941176470587</v>
      </c>
      <c r="W134" s="413">
        <v>32.352941176470587</v>
      </c>
      <c r="X134" s="413">
        <v>32.352941176470587</v>
      </c>
      <c r="Y134" s="413">
        <v>28.6</v>
      </c>
      <c r="Z134" s="413">
        <v>29.750526683701999</v>
      </c>
      <c r="AA134" s="413">
        <v>31.206143894865079</v>
      </c>
      <c r="AB134" s="413">
        <v>31.492202656480295</v>
      </c>
      <c r="AC134" s="413">
        <v>30.8</v>
      </c>
      <c r="AD134" s="413">
        <v>30.8</v>
      </c>
      <c r="AE134" s="413">
        <v>30.8</v>
      </c>
      <c r="AF134" s="413">
        <v>30.8</v>
      </c>
      <c r="AG134" s="413">
        <v>30.8</v>
      </c>
      <c r="AH134" s="413">
        <v>30.8</v>
      </c>
      <c r="AI134" s="413">
        <v>30.8</v>
      </c>
      <c r="AJ134" s="413">
        <v>30.8</v>
      </c>
      <c r="AK134" s="413">
        <v>30.8</v>
      </c>
      <c r="AL134" s="413">
        <v>30.8</v>
      </c>
      <c r="AM134" s="413">
        <v>30.8</v>
      </c>
      <c r="AN134" s="413">
        <v>30.8</v>
      </c>
      <c r="AO134" s="413">
        <v>30.8</v>
      </c>
      <c r="AP134" s="413">
        <v>30.8</v>
      </c>
      <c r="AQ134" s="413">
        <v>30.8</v>
      </c>
      <c r="AR134" s="413">
        <v>30.8</v>
      </c>
      <c r="AS134" s="413">
        <v>30.8</v>
      </c>
      <c r="AT134" s="413">
        <v>30.8</v>
      </c>
      <c r="AU134" s="413">
        <v>30.8</v>
      </c>
      <c r="AV134" s="413">
        <v>30.8</v>
      </c>
      <c r="AW134" s="413">
        <v>30.8</v>
      </c>
      <c r="AX134" s="413">
        <v>30.8</v>
      </c>
      <c r="AY134" s="413">
        <v>30.8</v>
      </c>
      <c r="AZ134" s="413">
        <v>30.8</v>
      </c>
      <c r="BA134" s="413">
        <v>30.8</v>
      </c>
      <c r="BB134" s="413">
        <v>30.8</v>
      </c>
      <c r="BC134" s="413">
        <v>30.8</v>
      </c>
    </row>
    <row r="135" spans="2:55" s="489" customFormat="1">
      <c r="B135" s="489" t="s">
        <v>131</v>
      </c>
      <c r="C135" s="489" t="s">
        <v>131</v>
      </c>
      <c r="D135" s="489" t="s">
        <v>40</v>
      </c>
      <c r="E135" s="413">
        <v>0</v>
      </c>
      <c r="F135" s="413">
        <v>0</v>
      </c>
      <c r="G135" s="413">
        <v>0</v>
      </c>
      <c r="H135" s="413">
        <v>0</v>
      </c>
      <c r="I135" s="413">
        <v>0</v>
      </c>
      <c r="J135" s="413">
        <v>0</v>
      </c>
      <c r="K135" s="413">
        <v>0</v>
      </c>
      <c r="L135" s="413">
        <v>0</v>
      </c>
      <c r="M135" s="413">
        <v>0</v>
      </c>
      <c r="N135" s="413">
        <v>0</v>
      </c>
      <c r="O135" s="413">
        <v>0</v>
      </c>
      <c r="P135" s="413">
        <v>0</v>
      </c>
      <c r="Q135" s="413">
        <v>0</v>
      </c>
      <c r="R135" s="413">
        <v>0</v>
      </c>
      <c r="S135" s="413">
        <v>0</v>
      </c>
      <c r="T135" s="413">
        <v>0</v>
      </c>
      <c r="U135" s="413">
        <v>0</v>
      </c>
      <c r="V135" s="413">
        <v>0</v>
      </c>
      <c r="W135" s="413">
        <v>0</v>
      </c>
      <c r="X135" s="413">
        <v>0</v>
      </c>
      <c r="Y135" s="413">
        <v>0</v>
      </c>
      <c r="Z135" s="413">
        <v>0</v>
      </c>
      <c r="AA135" s="413">
        <v>0</v>
      </c>
      <c r="AB135" s="413">
        <v>0</v>
      </c>
      <c r="AC135" s="413">
        <v>0</v>
      </c>
      <c r="AD135" s="413">
        <v>0</v>
      </c>
      <c r="AE135" s="413">
        <v>0</v>
      </c>
      <c r="AF135" s="413">
        <v>0</v>
      </c>
      <c r="AG135" s="413">
        <v>0</v>
      </c>
      <c r="AH135" s="413">
        <v>0</v>
      </c>
      <c r="AI135" s="413">
        <v>0</v>
      </c>
      <c r="AJ135" s="413">
        <v>0</v>
      </c>
      <c r="AK135" s="413">
        <v>0</v>
      </c>
      <c r="AL135" s="413">
        <v>0</v>
      </c>
      <c r="AM135" s="413">
        <v>0</v>
      </c>
      <c r="AN135" s="413">
        <v>0</v>
      </c>
      <c r="AO135" s="413">
        <v>0</v>
      </c>
      <c r="AP135" s="413">
        <v>0</v>
      </c>
      <c r="AQ135" s="413">
        <v>0</v>
      </c>
      <c r="AR135" s="413">
        <v>0</v>
      </c>
      <c r="AS135" s="413">
        <v>0</v>
      </c>
      <c r="AT135" s="413">
        <v>0</v>
      </c>
      <c r="AU135" s="413">
        <v>0</v>
      </c>
      <c r="AV135" s="413">
        <v>0</v>
      </c>
      <c r="AW135" s="413">
        <v>0</v>
      </c>
      <c r="AX135" s="413">
        <v>0</v>
      </c>
      <c r="AY135" s="413">
        <v>0</v>
      </c>
      <c r="AZ135" s="413">
        <v>0</v>
      </c>
      <c r="BA135" s="413">
        <v>0</v>
      </c>
      <c r="BB135" s="413">
        <v>0</v>
      </c>
      <c r="BC135" s="413">
        <v>0</v>
      </c>
    </row>
    <row r="136" spans="2:55" s="489" customFormat="1">
      <c r="B136" s="489" t="s">
        <v>131</v>
      </c>
      <c r="C136" s="489" t="s">
        <v>131</v>
      </c>
      <c r="D136" s="489" t="s">
        <v>127</v>
      </c>
      <c r="E136" s="413">
        <v>0</v>
      </c>
      <c r="F136" s="413">
        <v>0</v>
      </c>
      <c r="G136" s="413">
        <v>0</v>
      </c>
      <c r="H136" s="413">
        <v>0</v>
      </c>
      <c r="I136" s="413">
        <v>0</v>
      </c>
      <c r="J136" s="413">
        <v>0</v>
      </c>
      <c r="K136" s="413">
        <v>0</v>
      </c>
      <c r="L136" s="413">
        <v>0</v>
      </c>
      <c r="M136" s="413">
        <v>0</v>
      </c>
      <c r="N136" s="413">
        <v>0</v>
      </c>
      <c r="O136" s="413">
        <v>0</v>
      </c>
      <c r="P136" s="413">
        <v>0</v>
      </c>
      <c r="Q136" s="413">
        <v>0</v>
      </c>
      <c r="R136" s="413">
        <v>0</v>
      </c>
      <c r="S136" s="413">
        <v>0</v>
      </c>
      <c r="T136" s="413">
        <v>0</v>
      </c>
      <c r="U136" s="413">
        <v>0</v>
      </c>
      <c r="V136" s="413">
        <v>0</v>
      </c>
      <c r="W136" s="413">
        <v>0</v>
      </c>
      <c r="X136" s="413">
        <v>0</v>
      </c>
      <c r="Y136" s="413">
        <v>0</v>
      </c>
      <c r="Z136" s="413">
        <v>0</v>
      </c>
      <c r="AA136" s="413">
        <v>0</v>
      </c>
      <c r="AB136" s="413">
        <v>0</v>
      </c>
      <c r="AC136" s="413">
        <v>0</v>
      </c>
      <c r="AD136" s="413">
        <v>0</v>
      </c>
      <c r="AE136" s="413">
        <v>0</v>
      </c>
      <c r="AF136" s="413">
        <v>0</v>
      </c>
      <c r="AG136" s="413">
        <v>0</v>
      </c>
      <c r="AH136" s="413">
        <v>0</v>
      </c>
      <c r="AI136" s="413">
        <v>0</v>
      </c>
      <c r="AJ136" s="413">
        <v>0</v>
      </c>
      <c r="AK136" s="413">
        <v>0</v>
      </c>
      <c r="AL136" s="413">
        <v>0</v>
      </c>
      <c r="AM136" s="413">
        <v>0</v>
      </c>
      <c r="AN136" s="413">
        <v>0</v>
      </c>
      <c r="AO136" s="413">
        <v>0</v>
      </c>
      <c r="AP136" s="413">
        <v>0</v>
      </c>
      <c r="AQ136" s="413">
        <v>0</v>
      </c>
      <c r="AR136" s="413">
        <v>0</v>
      </c>
      <c r="AS136" s="413">
        <v>0</v>
      </c>
      <c r="AT136" s="413">
        <v>0</v>
      </c>
      <c r="AU136" s="413">
        <v>0</v>
      </c>
      <c r="AV136" s="413">
        <v>0</v>
      </c>
      <c r="AW136" s="413">
        <v>0</v>
      </c>
      <c r="AX136" s="413">
        <v>0</v>
      </c>
      <c r="AY136" s="413">
        <v>0</v>
      </c>
      <c r="AZ136" s="413">
        <v>0</v>
      </c>
      <c r="BA136" s="413">
        <v>0</v>
      </c>
      <c r="BB136" s="413">
        <v>0</v>
      </c>
      <c r="BC136" s="413">
        <v>0</v>
      </c>
    </row>
    <row r="137" spans="2:55" s="489" customFormat="1">
      <c r="B137" s="489" t="s">
        <v>131</v>
      </c>
      <c r="C137" s="489" t="s">
        <v>131</v>
      </c>
      <c r="D137" s="489" t="s">
        <v>128</v>
      </c>
      <c r="E137" s="413">
        <v>0</v>
      </c>
      <c r="F137" s="413">
        <v>0</v>
      </c>
      <c r="G137" s="413">
        <v>0</v>
      </c>
      <c r="H137" s="413">
        <v>0</v>
      </c>
      <c r="I137" s="413">
        <v>0</v>
      </c>
      <c r="J137" s="413">
        <v>0</v>
      </c>
      <c r="K137" s="413">
        <v>0</v>
      </c>
      <c r="L137" s="413">
        <v>0</v>
      </c>
      <c r="M137" s="413">
        <v>0</v>
      </c>
      <c r="N137" s="413">
        <v>0</v>
      </c>
      <c r="O137" s="413">
        <v>0</v>
      </c>
      <c r="P137" s="413">
        <v>0</v>
      </c>
      <c r="Q137" s="413">
        <v>0</v>
      </c>
      <c r="R137" s="413">
        <v>0</v>
      </c>
      <c r="S137" s="413">
        <v>0</v>
      </c>
      <c r="T137" s="413">
        <v>0</v>
      </c>
      <c r="U137" s="413">
        <v>0</v>
      </c>
      <c r="V137" s="413">
        <v>0</v>
      </c>
      <c r="W137" s="413">
        <v>0</v>
      </c>
      <c r="X137" s="413">
        <v>0</v>
      </c>
      <c r="Y137" s="413">
        <v>0</v>
      </c>
      <c r="Z137" s="413">
        <v>0</v>
      </c>
      <c r="AA137" s="413">
        <v>0</v>
      </c>
      <c r="AB137" s="413">
        <v>0</v>
      </c>
      <c r="AC137" s="413">
        <v>0</v>
      </c>
      <c r="AD137" s="413">
        <v>0</v>
      </c>
      <c r="AE137" s="413">
        <v>0</v>
      </c>
      <c r="AF137" s="413">
        <v>0</v>
      </c>
      <c r="AG137" s="413">
        <v>0</v>
      </c>
      <c r="AH137" s="413">
        <v>0</v>
      </c>
      <c r="AI137" s="413">
        <v>0</v>
      </c>
      <c r="AJ137" s="413">
        <v>0</v>
      </c>
      <c r="AK137" s="413">
        <v>0</v>
      </c>
      <c r="AL137" s="413">
        <v>0</v>
      </c>
      <c r="AM137" s="413">
        <v>0</v>
      </c>
      <c r="AN137" s="413">
        <v>0</v>
      </c>
      <c r="AO137" s="413">
        <v>0</v>
      </c>
      <c r="AP137" s="413">
        <v>0</v>
      </c>
      <c r="AQ137" s="413">
        <v>0</v>
      </c>
      <c r="AR137" s="413">
        <v>0</v>
      </c>
      <c r="AS137" s="413">
        <v>0</v>
      </c>
      <c r="AT137" s="413">
        <v>0</v>
      </c>
      <c r="AU137" s="413">
        <v>0</v>
      </c>
      <c r="AV137" s="413">
        <v>0</v>
      </c>
      <c r="AW137" s="413">
        <v>0</v>
      </c>
      <c r="AX137" s="413">
        <v>0</v>
      </c>
      <c r="AY137" s="413">
        <v>0</v>
      </c>
      <c r="AZ137" s="413">
        <v>0</v>
      </c>
      <c r="BA137" s="413">
        <v>0</v>
      </c>
      <c r="BB137" s="413">
        <v>0</v>
      </c>
      <c r="BC137" s="413">
        <v>0</v>
      </c>
    </row>
    <row r="138" spans="2:55" s="489" customFormat="1">
      <c r="B138" s="489" t="s">
        <v>131</v>
      </c>
      <c r="C138" s="489" t="s">
        <v>131</v>
      </c>
      <c r="D138" s="489" t="s">
        <v>41</v>
      </c>
      <c r="E138" s="413">
        <v>0</v>
      </c>
      <c r="F138" s="413">
        <v>0</v>
      </c>
      <c r="G138" s="413">
        <v>0</v>
      </c>
      <c r="H138" s="413">
        <v>0</v>
      </c>
      <c r="I138" s="413">
        <v>0</v>
      </c>
      <c r="J138" s="413">
        <v>0</v>
      </c>
      <c r="K138" s="413">
        <v>0</v>
      </c>
      <c r="L138" s="413">
        <v>0</v>
      </c>
      <c r="M138" s="413">
        <v>0</v>
      </c>
      <c r="N138" s="413">
        <v>0</v>
      </c>
      <c r="O138" s="413">
        <v>0</v>
      </c>
      <c r="P138" s="413">
        <v>0</v>
      </c>
      <c r="Q138" s="413">
        <v>0</v>
      </c>
      <c r="R138" s="413">
        <v>2.5882352941176474E-2</v>
      </c>
      <c r="S138" s="413">
        <v>7.7647058823529402E-2</v>
      </c>
      <c r="T138" s="413">
        <v>0.10560000000000001</v>
      </c>
      <c r="U138" s="413">
        <v>0</v>
      </c>
      <c r="V138" s="413">
        <v>0</v>
      </c>
      <c r="W138" s="413">
        <v>0</v>
      </c>
      <c r="X138" s="413">
        <v>0</v>
      </c>
      <c r="Y138" s="413">
        <v>0</v>
      </c>
      <c r="Z138" s="413">
        <v>0</v>
      </c>
      <c r="AA138" s="413">
        <v>0</v>
      </c>
      <c r="AB138" s="413">
        <v>0</v>
      </c>
      <c r="AC138" s="413">
        <v>0</v>
      </c>
      <c r="AD138" s="413">
        <v>0</v>
      </c>
      <c r="AE138" s="413">
        <v>0</v>
      </c>
      <c r="AF138" s="413">
        <v>0</v>
      </c>
      <c r="AG138" s="413">
        <v>0</v>
      </c>
      <c r="AH138" s="413">
        <v>0</v>
      </c>
      <c r="AI138" s="413">
        <v>0</v>
      </c>
      <c r="AJ138" s="413">
        <v>0</v>
      </c>
      <c r="AK138" s="413">
        <v>0</v>
      </c>
      <c r="AL138" s="413">
        <v>0</v>
      </c>
      <c r="AM138" s="413">
        <v>0</v>
      </c>
      <c r="AN138" s="413">
        <v>0</v>
      </c>
      <c r="AO138" s="413">
        <v>0</v>
      </c>
      <c r="AP138" s="413">
        <v>0</v>
      </c>
      <c r="AQ138" s="413">
        <v>0</v>
      </c>
      <c r="AR138" s="413">
        <v>0</v>
      </c>
      <c r="AS138" s="413">
        <v>0</v>
      </c>
      <c r="AT138" s="413">
        <v>0</v>
      </c>
      <c r="AU138" s="413">
        <v>0</v>
      </c>
      <c r="AV138" s="413">
        <v>0</v>
      </c>
      <c r="AW138" s="413">
        <v>0</v>
      </c>
      <c r="AX138" s="413">
        <v>0</v>
      </c>
      <c r="AY138" s="413">
        <v>0</v>
      </c>
      <c r="AZ138" s="413">
        <v>0</v>
      </c>
      <c r="BA138" s="413">
        <v>0</v>
      </c>
      <c r="BB138" s="413">
        <v>0</v>
      </c>
      <c r="BC138" s="413">
        <v>0</v>
      </c>
    </row>
    <row r="139" spans="2:55" s="489" customFormat="1">
      <c r="B139" s="489" t="s">
        <v>131</v>
      </c>
      <c r="C139" s="489" t="s">
        <v>131</v>
      </c>
      <c r="D139" s="489" t="s">
        <v>129</v>
      </c>
      <c r="E139" s="413">
        <v>0</v>
      </c>
      <c r="F139" s="413">
        <v>0</v>
      </c>
      <c r="G139" s="413">
        <v>0</v>
      </c>
      <c r="H139" s="413">
        <v>0</v>
      </c>
      <c r="I139" s="413">
        <v>0</v>
      </c>
      <c r="J139" s="413">
        <v>0</v>
      </c>
      <c r="K139" s="413">
        <v>0</v>
      </c>
      <c r="L139" s="413">
        <v>0</v>
      </c>
      <c r="M139" s="413">
        <v>0</v>
      </c>
      <c r="N139" s="413">
        <v>0</v>
      </c>
      <c r="O139" s="413">
        <v>0</v>
      </c>
      <c r="P139" s="413">
        <v>0</v>
      </c>
      <c r="Q139" s="413">
        <v>0</v>
      </c>
      <c r="R139" s="413">
        <v>0</v>
      </c>
      <c r="S139" s="413">
        <v>0</v>
      </c>
      <c r="T139" s="413">
        <v>0</v>
      </c>
      <c r="U139" s="413">
        <v>0</v>
      </c>
      <c r="V139" s="413">
        <v>0</v>
      </c>
      <c r="W139" s="413">
        <v>0</v>
      </c>
      <c r="X139" s="413">
        <v>0</v>
      </c>
      <c r="Y139" s="413">
        <v>0</v>
      </c>
      <c r="Z139" s="413">
        <v>0</v>
      </c>
      <c r="AA139" s="413">
        <v>0</v>
      </c>
      <c r="AB139" s="413">
        <v>0</v>
      </c>
      <c r="AC139" s="413">
        <v>0</v>
      </c>
      <c r="AD139" s="413">
        <v>0</v>
      </c>
      <c r="AE139" s="413">
        <v>0</v>
      </c>
      <c r="AF139" s="413">
        <v>0</v>
      </c>
      <c r="AG139" s="413">
        <v>0</v>
      </c>
      <c r="AH139" s="413">
        <v>0</v>
      </c>
      <c r="AI139" s="413">
        <v>0</v>
      </c>
      <c r="AJ139" s="413">
        <v>0</v>
      </c>
      <c r="AK139" s="413">
        <v>0</v>
      </c>
      <c r="AL139" s="413">
        <v>0</v>
      </c>
      <c r="AM139" s="413">
        <v>0</v>
      </c>
      <c r="AN139" s="413">
        <v>0</v>
      </c>
      <c r="AO139" s="413">
        <v>0</v>
      </c>
      <c r="AP139" s="413">
        <v>0</v>
      </c>
      <c r="AQ139" s="413">
        <v>0</v>
      </c>
      <c r="AR139" s="413">
        <v>0</v>
      </c>
      <c r="AS139" s="413">
        <v>0</v>
      </c>
      <c r="AT139" s="413">
        <v>0</v>
      </c>
      <c r="AU139" s="413">
        <v>0</v>
      </c>
      <c r="AV139" s="413">
        <v>0</v>
      </c>
      <c r="AW139" s="413">
        <v>0</v>
      </c>
      <c r="AX139" s="413">
        <v>0</v>
      </c>
      <c r="AY139" s="413">
        <v>0</v>
      </c>
      <c r="AZ139" s="413">
        <v>0</v>
      </c>
      <c r="BA139" s="413">
        <v>0</v>
      </c>
      <c r="BB139" s="413">
        <v>0</v>
      </c>
      <c r="BC139" s="413">
        <v>0</v>
      </c>
    </row>
    <row r="140" spans="2:55" s="489" customFormat="1">
      <c r="B140" s="489" t="s">
        <v>131</v>
      </c>
      <c r="C140" s="489" t="s">
        <v>131</v>
      </c>
      <c r="D140" s="489" t="s">
        <v>42</v>
      </c>
      <c r="E140" s="413">
        <v>0</v>
      </c>
      <c r="F140" s="413">
        <v>0</v>
      </c>
      <c r="G140" s="413">
        <v>0</v>
      </c>
      <c r="H140" s="413">
        <v>0</v>
      </c>
      <c r="I140" s="413">
        <v>0</v>
      </c>
      <c r="J140" s="413">
        <v>0</v>
      </c>
      <c r="K140" s="413">
        <v>0</v>
      </c>
      <c r="L140" s="413">
        <v>0</v>
      </c>
      <c r="M140" s="413">
        <v>0</v>
      </c>
      <c r="N140" s="413">
        <v>0</v>
      </c>
      <c r="O140" s="413">
        <v>0</v>
      </c>
      <c r="P140" s="413">
        <v>0</v>
      </c>
      <c r="Q140" s="413">
        <v>0</v>
      </c>
      <c r="R140" s="413">
        <v>0</v>
      </c>
      <c r="S140" s="413">
        <v>0</v>
      </c>
      <c r="T140" s="413">
        <v>0</v>
      </c>
      <c r="U140" s="413">
        <v>0</v>
      </c>
      <c r="V140" s="413">
        <v>0</v>
      </c>
      <c r="W140" s="413">
        <v>0</v>
      </c>
      <c r="X140" s="413">
        <v>0</v>
      </c>
      <c r="Y140" s="413">
        <v>0</v>
      </c>
      <c r="Z140" s="413">
        <v>0</v>
      </c>
      <c r="AA140" s="413">
        <v>0</v>
      </c>
      <c r="AB140" s="413">
        <v>0</v>
      </c>
      <c r="AC140" s="413">
        <v>0</v>
      </c>
      <c r="AD140" s="413">
        <v>0</v>
      </c>
      <c r="AE140" s="413">
        <v>0</v>
      </c>
      <c r="AF140" s="413">
        <v>0</v>
      </c>
      <c r="AG140" s="413">
        <v>0</v>
      </c>
      <c r="AH140" s="413">
        <v>0</v>
      </c>
      <c r="AI140" s="413">
        <v>0</v>
      </c>
      <c r="AJ140" s="413">
        <v>0</v>
      </c>
      <c r="AK140" s="413">
        <v>0</v>
      </c>
      <c r="AL140" s="413">
        <v>0</v>
      </c>
      <c r="AM140" s="413">
        <v>0</v>
      </c>
      <c r="AN140" s="413">
        <v>0</v>
      </c>
      <c r="AO140" s="413">
        <v>0</v>
      </c>
      <c r="AP140" s="413">
        <v>0</v>
      </c>
      <c r="AQ140" s="413">
        <v>0</v>
      </c>
      <c r="AR140" s="413">
        <v>0</v>
      </c>
      <c r="AS140" s="413">
        <v>0</v>
      </c>
      <c r="AT140" s="413">
        <v>0</v>
      </c>
      <c r="AU140" s="413">
        <v>0</v>
      </c>
      <c r="AV140" s="413">
        <v>0</v>
      </c>
      <c r="AW140" s="413">
        <v>0</v>
      </c>
      <c r="AX140" s="413">
        <v>0</v>
      </c>
      <c r="AY140" s="413">
        <v>0</v>
      </c>
      <c r="AZ140" s="413">
        <v>0</v>
      </c>
      <c r="BA140" s="413">
        <v>0</v>
      </c>
      <c r="BB140" s="413">
        <v>0</v>
      </c>
      <c r="BC140" s="413">
        <v>0</v>
      </c>
    </row>
    <row r="141" spans="2:55" s="489" customFormat="1">
      <c r="B141" s="489" t="s">
        <v>131</v>
      </c>
      <c r="C141" s="489" t="s">
        <v>131</v>
      </c>
      <c r="D141" s="489" t="s">
        <v>265</v>
      </c>
      <c r="E141" s="413">
        <v>0</v>
      </c>
      <c r="F141" s="413">
        <v>0</v>
      </c>
      <c r="G141" s="413">
        <v>0</v>
      </c>
      <c r="H141" s="413">
        <v>0</v>
      </c>
      <c r="I141" s="413">
        <v>0</v>
      </c>
      <c r="J141" s="413">
        <v>0</v>
      </c>
      <c r="K141" s="413">
        <v>0</v>
      </c>
      <c r="L141" s="413">
        <v>0</v>
      </c>
      <c r="M141" s="413">
        <v>0</v>
      </c>
      <c r="N141" s="413">
        <v>0</v>
      </c>
      <c r="O141" s="413">
        <v>0</v>
      </c>
      <c r="P141" s="413">
        <v>0</v>
      </c>
      <c r="Q141" s="413">
        <v>0</v>
      </c>
      <c r="R141" s="413">
        <v>0</v>
      </c>
      <c r="S141" s="413">
        <v>0</v>
      </c>
      <c r="T141" s="413">
        <v>0</v>
      </c>
      <c r="U141" s="413">
        <v>0</v>
      </c>
      <c r="V141" s="413">
        <v>0</v>
      </c>
      <c r="W141" s="413">
        <v>0</v>
      </c>
      <c r="X141" s="413">
        <v>0</v>
      </c>
      <c r="Y141" s="413">
        <v>0</v>
      </c>
      <c r="Z141" s="413">
        <v>0</v>
      </c>
      <c r="AA141" s="413">
        <v>0</v>
      </c>
      <c r="AB141" s="413">
        <v>0</v>
      </c>
      <c r="AC141" s="413">
        <v>0</v>
      </c>
      <c r="AD141" s="413">
        <v>0</v>
      </c>
      <c r="AE141" s="413">
        <v>0</v>
      </c>
      <c r="AF141" s="413">
        <v>0</v>
      </c>
      <c r="AG141" s="413">
        <v>0</v>
      </c>
      <c r="AH141" s="413">
        <v>0</v>
      </c>
      <c r="AI141" s="413">
        <v>0</v>
      </c>
      <c r="AJ141" s="413">
        <v>0</v>
      </c>
      <c r="AK141" s="413">
        <v>0</v>
      </c>
      <c r="AL141" s="413">
        <v>0</v>
      </c>
      <c r="AM141" s="413">
        <v>0</v>
      </c>
      <c r="AN141" s="413">
        <v>0</v>
      </c>
      <c r="AO141" s="413">
        <v>0</v>
      </c>
      <c r="AP141" s="413">
        <v>0</v>
      </c>
      <c r="AQ141" s="413">
        <v>0</v>
      </c>
      <c r="AR141" s="413">
        <v>0</v>
      </c>
      <c r="AS141" s="413">
        <v>0</v>
      </c>
      <c r="AT141" s="413">
        <v>0</v>
      </c>
      <c r="AU141" s="413">
        <v>0</v>
      </c>
      <c r="AV141" s="413">
        <v>0</v>
      </c>
      <c r="AW141" s="413">
        <v>0</v>
      </c>
      <c r="AX141" s="413">
        <v>0</v>
      </c>
      <c r="AY141" s="413">
        <v>0</v>
      </c>
      <c r="AZ141" s="413">
        <v>0</v>
      </c>
      <c r="BA141" s="413">
        <v>0</v>
      </c>
      <c r="BB141" s="413">
        <v>0</v>
      </c>
      <c r="BC141" s="413">
        <v>0</v>
      </c>
    </row>
    <row r="142" spans="2:55" s="489" customFormat="1">
      <c r="B142" s="489" t="s">
        <v>131</v>
      </c>
      <c r="C142" s="489" t="s">
        <v>131</v>
      </c>
      <c r="D142" s="489" t="s">
        <v>43</v>
      </c>
      <c r="E142" s="413">
        <v>0</v>
      </c>
      <c r="F142" s="413">
        <v>0</v>
      </c>
      <c r="G142" s="413">
        <v>0</v>
      </c>
      <c r="H142" s="413">
        <v>0</v>
      </c>
      <c r="I142" s="413">
        <v>0</v>
      </c>
      <c r="J142" s="413">
        <v>0</v>
      </c>
      <c r="K142" s="413">
        <v>0</v>
      </c>
      <c r="L142" s="413">
        <v>0</v>
      </c>
      <c r="M142" s="413">
        <v>0</v>
      </c>
      <c r="N142" s="413">
        <v>0</v>
      </c>
      <c r="O142" s="413">
        <v>0</v>
      </c>
      <c r="P142" s="413">
        <v>0</v>
      </c>
      <c r="Q142" s="413">
        <v>0</v>
      </c>
      <c r="R142" s="413">
        <v>0</v>
      </c>
      <c r="S142" s="413">
        <v>0</v>
      </c>
      <c r="T142" s="413">
        <v>0</v>
      </c>
      <c r="U142" s="413">
        <v>0</v>
      </c>
      <c r="V142" s="413">
        <v>0</v>
      </c>
      <c r="W142" s="413">
        <v>0</v>
      </c>
      <c r="X142" s="413">
        <v>0</v>
      </c>
      <c r="Y142" s="413">
        <v>0</v>
      </c>
      <c r="Z142" s="413">
        <v>0</v>
      </c>
      <c r="AA142" s="413">
        <v>0</v>
      </c>
      <c r="AB142" s="413">
        <v>0</v>
      </c>
      <c r="AC142" s="413">
        <v>0</v>
      </c>
      <c r="AD142" s="413">
        <v>0</v>
      </c>
      <c r="AE142" s="413">
        <v>0</v>
      </c>
      <c r="AF142" s="413">
        <v>0</v>
      </c>
      <c r="AG142" s="413">
        <v>0</v>
      </c>
      <c r="AH142" s="413">
        <v>0</v>
      </c>
      <c r="AI142" s="413">
        <v>0</v>
      </c>
      <c r="AJ142" s="413">
        <v>0</v>
      </c>
      <c r="AK142" s="413">
        <v>0</v>
      </c>
      <c r="AL142" s="413">
        <v>0</v>
      </c>
      <c r="AM142" s="413">
        <v>0</v>
      </c>
      <c r="AN142" s="413">
        <v>0</v>
      </c>
      <c r="AO142" s="413">
        <v>0</v>
      </c>
      <c r="AP142" s="413">
        <v>0</v>
      </c>
      <c r="AQ142" s="413">
        <v>0</v>
      </c>
      <c r="AR142" s="413">
        <v>0</v>
      </c>
      <c r="AS142" s="413">
        <v>0</v>
      </c>
      <c r="AT142" s="413">
        <v>0</v>
      </c>
      <c r="AU142" s="413">
        <v>0</v>
      </c>
      <c r="AV142" s="413">
        <v>0</v>
      </c>
      <c r="AW142" s="413">
        <v>0</v>
      </c>
      <c r="AX142" s="413">
        <v>0</v>
      </c>
      <c r="AY142" s="413">
        <v>0</v>
      </c>
      <c r="AZ142" s="413">
        <v>0</v>
      </c>
      <c r="BA142" s="413">
        <v>0</v>
      </c>
      <c r="BB142" s="413">
        <v>0</v>
      </c>
      <c r="BC142" s="413">
        <v>0</v>
      </c>
    </row>
    <row r="143" spans="2:55" s="489" customFormat="1">
      <c r="B143" s="489" t="s">
        <v>131</v>
      </c>
      <c r="C143" s="489" t="s">
        <v>131</v>
      </c>
      <c r="D143" s="489" t="s">
        <v>44</v>
      </c>
      <c r="E143" s="413">
        <v>6.4724000000000004</v>
      </c>
      <c r="F143" s="413">
        <v>6.4724000000000004</v>
      </c>
      <c r="G143" s="413">
        <v>6.4724000000000004</v>
      </c>
      <c r="H143" s="413">
        <v>6.4724000000000004</v>
      </c>
      <c r="I143" s="413">
        <v>6.4724000000000004</v>
      </c>
      <c r="J143" s="413">
        <v>0</v>
      </c>
      <c r="K143" s="413">
        <v>0</v>
      </c>
      <c r="L143" s="413">
        <v>0</v>
      </c>
      <c r="M143" s="413">
        <v>0</v>
      </c>
      <c r="N143" s="413">
        <v>0</v>
      </c>
      <c r="O143" s="413">
        <v>0</v>
      </c>
      <c r="P143" s="413">
        <v>0</v>
      </c>
      <c r="Q143" s="413">
        <v>0</v>
      </c>
      <c r="R143" s="413">
        <v>0</v>
      </c>
      <c r="S143" s="413">
        <v>0</v>
      </c>
      <c r="T143" s="413">
        <v>0</v>
      </c>
      <c r="U143" s="413">
        <v>0</v>
      </c>
      <c r="V143" s="413">
        <v>0</v>
      </c>
      <c r="W143" s="413">
        <v>0</v>
      </c>
      <c r="X143" s="413">
        <v>0</v>
      </c>
      <c r="Y143" s="413">
        <v>0</v>
      </c>
      <c r="Z143" s="413">
        <v>0</v>
      </c>
      <c r="AA143" s="413">
        <v>0</v>
      </c>
      <c r="AB143" s="413">
        <v>0</v>
      </c>
      <c r="AC143" s="413">
        <v>0</v>
      </c>
      <c r="AD143" s="413">
        <v>0</v>
      </c>
      <c r="AE143" s="413">
        <v>0</v>
      </c>
      <c r="AF143" s="413">
        <v>0</v>
      </c>
      <c r="AG143" s="413">
        <v>0</v>
      </c>
      <c r="AH143" s="413">
        <v>0</v>
      </c>
      <c r="AI143" s="413">
        <v>0</v>
      </c>
      <c r="AJ143" s="413">
        <v>0</v>
      </c>
      <c r="AK143" s="413">
        <v>0</v>
      </c>
      <c r="AL143" s="413">
        <v>0</v>
      </c>
      <c r="AM143" s="413">
        <v>0</v>
      </c>
      <c r="AN143" s="413">
        <v>0</v>
      </c>
      <c r="AO143" s="413">
        <v>0</v>
      </c>
      <c r="AP143" s="413">
        <v>0</v>
      </c>
      <c r="AQ143" s="413">
        <v>0</v>
      </c>
      <c r="AR143" s="413">
        <v>0</v>
      </c>
      <c r="AS143" s="413">
        <v>0</v>
      </c>
      <c r="AT143" s="413">
        <v>0</v>
      </c>
      <c r="AU143" s="413">
        <v>0</v>
      </c>
      <c r="AV143" s="413">
        <v>0</v>
      </c>
      <c r="AW143" s="413">
        <v>0</v>
      </c>
      <c r="AX143" s="413">
        <v>0</v>
      </c>
      <c r="AY143" s="413">
        <v>0</v>
      </c>
      <c r="AZ143" s="413">
        <v>0</v>
      </c>
      <c r="BA143" s="413">
        <v>0</v>
      </c>
      <c r="BB143" s="413">
        <v>0</v>
      </c>
      <c r="BC143" s="413">
        <v>0</v>
      </c>
    </row>
    <row r="144" spans="2:55" s="489" customFormat="1">
      <c r="B144" s="489" t="s">
        <v>131</v>
      </c>
      <c r="C144" s="489" t="s">
        <v>131</v>
      </c>
      <c r="D144" s="489" t="s">
        <v>45</v>
      </c>
      <c r="E144" s="413">
        <v>0</v>
      </c>
      <c r="F144" s="413">
        <v>0</v>
      </c>
      <c r="G144" s="413">
        <v>0</v>
      </c>
      <c r="H144" s="413">
        <v>0</v>
      </c>
      <c r="I144" s="413">
        <v>0</v>
      </c>
      <c r="J144" s="413">
        <v>0</v>
      </c>
      <c r="K144" s="413">
        <v>0</v>
      </c>
      <c r="L144" s="413">
        <v>0</v>
      </c>
      <c r="M144" s="413">
        <v>0</v>
      </c>
      <c r="N144" s="413">
        <v>0</v>
      </c>
      <c r="O144" s="413">
        <v>0</v>
      </c>
      <c r="P144" s="413">
        <v>0</v>
      </c>
      <c r="Q144" s="413">
        <v>0</v>
      </c>
      <c r="R144" s="413">
        <v>0</v>
      </c>
      <c r="S144" s="413">
        <v>0</v>
      </c>
      <c r="T144" s="413">
        <v>0</v>
      </c>
      <c r="U144" s="413">
        <v>0</v>
      </c>
      <c r="V144" s="413">
        <v>0</v>
      </c>
      <c r="W144" s="413">
        <v>0</v>
      </c>
      <c r="X144" s="413">
        <v>0</v>
      </c>
      <c r="Y144" s="413">
        <v>0</v>
      </c>
      <c r="Z144" s="413">
        <v>0</v>
      </c>
      <c r="AA144" s="413">
        <v>0</v>
      </c>
      <c r="AB144" s="413">
        <v>0</v>
      </c>
      <c r="AC144" s="413">
        <v>0</v>
      </c>
      <c r="AD144" s="413">
        <v>0</v>
      </c>
      <c r="AE144" s="413">
        <v>0</v>
      </c>
      <c r="AF144" s="413">
        <v>0</v>
      </c>
      <c r="AG144" s="413">
        <v>0</v>
      </c>
      <c r="AH144" s="413">
        <v>0</v>
      </c>
      <c r="AI144" s="413">
        <v>0</v>
      </c>
      <c r="AJ144" s="413">
        <v>0</v>
      </c>
      <c r="AK144" s="413">
        <v>0</v>
      </c>
      <c r="AL144" s="413">
        <v>0</v>
      </c>
      <c r="AM144" s="413">
        <v>0</v>
      </c>
      <c r="AN144" s="413">
        <v>0</v>
      </c>
      <c r="AO144" s="413">
        <v>0</v>
      </c>
      <c r="AP144" s="413">
        <v>0</v>
      </c>
      <c r="AQ144" s="413">
        <v>0</v>
      </c>
      <c r="AR144" s="413">
        <v>0</v>
      </c>
      <c r="AS144" s="413">
        <v>0</v>
      </c>
      <c r="AT144" s="413">
        <v>0</v>
      </c>
      <c r="AU144" s="413">
        <v>0</v>
      </c>
      <c r="AV144" s="413">
        <v>0</v>
      </c>
      <c r="AW144" s="413">
        <v>0</v>
      </c>
      <c r="AX144" s="413">
        <v>0</v>
      </c>
      <c r="AY144" s="413">
        <v>0</v>
      </c>
      <c r="AZ144" s="413">
        <v>0</v>
      </c>
      <c r="BA144" s="413">
        <v>0</v>
      </c>
      <c r="BB144" s="413">
        <v>0</v>
      </c>
      <c r="BC144" s="413">
        <v>0</v>
      </c>
    </row>
    <row r="145" spans="2:55" s="489" customFormat="1">
      <c r="B145" s="489" t="s">
        <v>131</v>
      </c>
      <c r="C145" s="489" t="s">
        <v>131</v>
      </c>
      <c r="D145" s="489" t="s">
        <v>206</v>
      </c>
      <c r="E145" s="413">
        <v>0</v>
      </c>
      <c r="F145" s="413">
        <v>0</v>
      </c>
      <c r="G145" s="413">
        <v>0</v>
      </c>
      <c r="H145" s="413">
        <v>0</v>
      </c>
      <c r="I145" s="413">
        <v>0</v>
      </c>
      <c r="J145" s="413">
        <v>0</v>
      </c>
      <c r="K145" s="413">
        <v>0</v>
      </c>
      <c r="L145" s="413">
        <v>0</v>
      </c>
      <c r="M145" s="413">
        <v>0</v>
      </c>
      <c r="N145" s="413">
        <v>0</v>
      </c>
      <c r="O145" s="413">
        <v>0</v>
      </c>
      <c r="P145" s="413">
        <v>0</v>
      </c>
      <c r="Q145" s="413">
        <v>0</v>
      </c>
      <c r="R145" s="413">
        <v>0</v>
      </c>
      <c r="S145" s="413">
        <v>0</v>
      </c>
      <c r="T145" s="413">
        <v>0</v>
      </c>
      <c r="U145" s="413">
        <v>0</v>
      </c>
      <c r="V145" s="413">
        <v>0</v>
      </c>
      <c r="W145" s="413">
        <v>0</v>
      </c>
      <c r="X145" s="413">
        <v>0</v>
      </c>
      <c r="Y145" s="413">
        <v>0</v>
      </c>
      <c r="Z145" s="413">
        <v>0</v>
      </c>
      <c r="AA145" s="413">
        <v>0</v>
      </c>
      <c r="AB145" s="413">
        <v>0</v>
      </c>
      <c r="AC145" s="413">
        <v>0</v>
      </c>
      <c r="AD145" s="413">
        <v>0</v>
      </c>
      <c r="AE145" s="413">
        <v>0</v>
      </c>
      <c r="AF145" s="413">
        <v>0</v>
      </c>
      <c r="AG145" s="413">
        <v>0</v>
      </c>
      <c r="AH145" s="413">
        <v>0</v>
      </c>
      <c r="AI145" s="413">
        <v>0</v>
      </c>
      <c r="AJ145" s="413">
        <v>0</v>
      </c>
      <c r="AK145" s="413">
        <v>0</v>
      </c>
      <c r="AL145" s="413">
        <v>0</v>
      </c>
      <c r="AM145" s="413">
        <v>0</v>
      </c>
      <c r="AN145" s="413">
        <v>0</v>
      </c>
      <c r="AO145" s="413">
        <v>0</v>
      </c>
      <c r="AP145" s="413">
        <v>0</v>
      </c>
      <c r="AQ145" s="413">
        <v>0</v>
      </c>
      <c r="AR145" s="413">
        <v>0</v>
      </c>
      <c r="AS145" s="413">
        <v>0</v>
      </c>
      <c r="AT145" s="413">
        <v>0</v>
      </c>
      <c r="AU145" s="413">
        <v>0</v>
      </c>
      <c r="AV145" s="413">
        <v>0</v>
      </c>
      <c r="AW145" s="413">
        <v>0</v>
      </c>
      <c r="AX145" s="413">
        <v>0</v>
      </c>
      <c r="AY145" s="413">
        <v>0</v>
      </c>
      <c r="AZ145" s="413">
        <v>0</v>
      </c>
      <c r="BA145" s="413">
        <v>0</v>
      </c>
      <c r="BB145" s="413">
        <v>0</v>
      </c>
      <c r="BC145" s="413">
        <v>0</v>
      </c>
    </row>
    <row r="146" spans="2:55" s="489" customFormat="1">
      <c r="B146" s="489" t="s">
        <v>131</v>
      </c>
      <c r="C146" s="489" t="s">
        <v>131</v>
      </c>
      <c r="D146" s="489" t="s">
        <v>130</v>
      </c>
      <c r="E146" s="413">
        <v>0</v>
      </c>
      <c r="F146" s="413">
        <v>0</v>
      </c>
      <c r="G146" s="413">
        <v>0</v>
      </c>
      <c r="H146" s="413">
        <v>0</v>
      </c>
      <c r="I146" s="413">
        <v>0</v>
      </c>
      <c r="J146" s="413">
        <v>0</v>
      </c>
      <c r="K146" s="413">
        <v>0</v>
      </c>
      <c r="L146" s="413">
        <v>0</v>
      </c>
      <c r="M146" s="413">
        <v>0</v>
      </c>
      <c r="N146" s="413">
        <v>0</v>
      </c>
      <c r="O146" s="413">
        <v>0</v>
      </c>
      <c r="P146" s="413">
        <v>0</v>
      </c>
      <c r="Q146" s="413">
        <v>0</v>
      </c>
      <c r="R146" s="413">
        <v>0</v>
      </c>
      <c r="S146" s="413">
        <v>0</v>
      </c>
      <c r="T146" s="413">
        <v>0</v>
      </c>
      <c r="U146" s="413">
        <v>0</v>
      </c>
      <c r="V146" s="413">
        <v>0</v>
      </c>
      <c r="W146" s="413">
        <v>0</v>
      </c>
      <c r="X146" s="413">
        <v>0</v>
      </c>
      <c r="Y146" s="413">
        <v>0</v>
      </c>
      <c r="Z146" s="413">
        <v>0</v>
      </c>
      <c r="AA146" s="413">
        <v>0</v>
      </c>
      <c r="AB146" s="413">
        <v>0</v>
      </c>
      <c r="AC146" s="413">
        <v>0</v>
      </c>
      <c r="AD146" s="413">
        <v>0</v>
      </c>
      <c r="AE146" s="413">
        <v>0</v>
      </c>
      <c r="AF146" s="413">
        <v>0</v>
      </c>
      <c r="AG146" s="413">
        <v>0</v>
      </c>
      <c r="AH146" s="413">
        <v>0</v>
      </c>
      <c r="AI146" s="413">
        <v>0</v>
      </c>
      <c r="AJ146" s="413">
        <v>0</v>
      </c>
      <c r="AK146" s="413">
        <v>0</v>
      </c>
      <c r="AL146" s="413">
        <v>0</v>
      </c>
      <c r="AM146" s="413">
        <v>0</v>
      </c>
      <c r="AN146" s="413">
        <v>0</v>
      </c>
      <c r="AO146" s="413">
        <v>0</v>
      </c>
      <c r="AP146" s="413">
        <v>0</v>
      </c>
      <c r="AQ146" s="413">
        <v>0</v>
      </c>
      <c r="AR146" s="413">
        <v>0</v>
      </c>
      <c r="AS146" s="413">
        <v>0</v>
      </c>
      <c r="AT146" s="413">
        <v>0</v>
      </c>
      <c r="AU146" s="413">
        <v>0</v>
      </c>
      <c r="AV146" s="413">
        <v>0</v>
      </c>
      <c r="AW146" s="413">
        <v>0</v>
      </c>
      <c r="AX146" s="413">
        <v>0</v>
      </c>
      <c r="AY146" s="413">
        <v>0</v>
      </c>
      <c r="AZ146" s="413">
        <v>0</v>
      </c>
      <c r="BA146" s="413">
        <v>0</v>
      </c>
      <c r="BB146" s="413">
        <v>0</v>
      </c>
      <c r="BC146" s="413">
        <v>0</v>
      </c>
    </row>
    <row r="147" spans="2:55" s="489" customFormat="1">
      <c r="B147" s="489" t="s">
        <v>140</v>
      </c>
      <c r="C147" s="489" t="s">
        <v>207</v>
      </c>
      <c r="D147" s="489" t="s">
        <v>37</v>
      </c>
      <c r="E147" s="413">
        <v>0</v>
      </c>
      <c r="F147" s="413">
        <v>0</v>
      </c>
      <c r="G147" s="413">
        <v>0</v>
      </c>
      <c r="H147" s="413">
        <v>0</v>
      </c>
      <c r="I147" s="413">
        <v>0</v>
      </c>
      <c r="J147" s="413">
        <v>0</v>
      </c>
      <c r="K147" s="413">
        <v>0</v>
      </c>
      <c r="L147" s="413">
        <v>0</v>
      </c>
      <c r="M147" s="413">
        <v>0</v>
      </c>
      <c r="N147" s="413">
        <v>0</v>
      </c>
      <c r="O147" s="413">
        <v>0</v>
      </c>
      <c r="P147" s="413">
        <v>0</v>
      </c>
      <c r="Q147" s="413">
        <v>0</v>
      </c>
      <c r="R147" s="413">
        <v>0</v>
      </c>
      <c r="S147" s="413">
        <v>0</v>
      </c>
      <c r="T147" s="413">
        <v>0</v>
      </c>
      <c r="U147" s="413">
        <v>0</v>
      </c>
      <c r="V147" s="413">
        <v>0</v>
      </c>
      <c r="W147" s="413">
        <v>0</v>
      </c>
      <c r="X147" s="413">
        <v>0</v>
      </c>
      <c r="Y147" s="413">
        <v>0</v>
      </c>
      <c r="Z147" s="413">
        <v>0</v>
      </c>
      <c r="AA147" s="413">
        <v>0</v>
      </c>
      <c r="AB147" s="413">
        <v>0</v>
      </c>
      <c r="AC147" s="413">
        <v>0</v>
      </c>
      <c r="AD147" s="413">
        <v>0</v>
      </c>
      <c r="AE147" s="413">
        <v>0</v>
      </c>
      <c r="AF147" s="413">
        <v>0</v>
      </c>
      <c r="AG147" s="413">
        <v>0</v>
      </c>
      <c r="AH147" s="413">
        <v>0</v>
      </c>
      <c r="AI147" s="413">
        <v>0</v>
      </c>
      <c r="AJ147" s="413">
        <v>0</v>
      </c>
      <c r="AK147" s="413">
        <v>0</v>
      </c>
      <c r="AL147" s="413">
        <v>0</v>
      </c>
      <c r="AM147" s="413">
        <v>0</v>
      </c>
      <c r="AN147" s="413">
        <v>0</v>
      </c>
      <c r="AO147" s="413">
        <v>0</v>
      </c>
      <c r="AP147" s="413">
        <v>0</v>
      </c>
      <c r="AQ147" s="413">
        <v>0</v>
      </c>
      <c r="AR147" s="413">
        <v>0</v>
      </c>
      <c r="AS147" s="413">
        <v>0</v>
      </c>
      <c r="AT147" s="413">
        <v>0</v>
      </c>
      <c r="AU147" s="413">
        <v>0</v>
      </c>
      <c r="AV147" s="413">
        <v>0</v>
      </c>
      <c r="AW147" s="413">
        <v>0</v>
      </c>
      <c r="AX147" s="413">
        <v>0</v>
      </c>
      <c r="AY147" s="413">
        <v>0</v>
      </c>
      <c r="AZ147" s="413">
        <v>0</v>
      </c>
      <c r="BA147" s="413">
        <v>0</v>
      </c>
      <c r="BB147" s="413">
        <v>0</v>
      </c>
      <c r="BC147" s="413">
        <v>0</v>
      </c>
    </row>
    <row r="148" spans="2:55" s="489" customFormat="1">
      <c r="B148" s="489" t="s">
        <v>140</v>
      </c>
      <c r="C148" s="489" t="s">
        <v>207</v>
      </c>
      <c r="D148" s="489" t="s">
        <v>46</v>
      </c>
      <c r="E148" s="413">
        <v>0</v>
      </c>
      <c r="F148" s="413">
        <v>0</v>
      </c>
      <c r="G148" s="413">
        <v>0</v>
      </c>
      <c r="H148" s="413">
        <v>0</v>
      </c>
      <c r="I148" s="413">
        <v>0</v>
      </c>
      <c r="J148" s="413">
        <v>0</v>
      </c>
      <c r="K148" s="413">
        <v>0</v>
      </c>
      <c r="L148" s="413">
        <v>0</v>
      </c>
      <c r="M148" s="413">
        <v>0</v>
      </c>
      <c r="N148" s="413">
        <v>0</v>
      </c>
      <c r="O148" s="413">
        <v>0</v>
      </c>
      <c r="P148" s="413">
        <v>0</v>
      </c>
      <c r="Q148" s="413">
        <v>0</v>
      </c>
      <c r="R148" s="413">
        <v>0</v>
      </c>
      <c r="S148" s="413">
        <v>0</v>
      </c>
      <c r="T148" s="413">
        <v>0</v>
      </c>
      <c r="U148" s="413">
        <v>0</v>
      </c>
      <c r="V148" s="413">
        <v>0</v>
      </c>
      <c r="W148" s="413">
        <v>0</v>
      </c>
      <c r="X148" s="413">
        <v>0</v>
      </c>
      <c r="Y148" s="413">
        <v>0</v>
      </c>
      <c r="Z148" s="413">
        <v>0</v>
      </c>
      <c r="AA148" s="413">
        <v>0</v>
      </c>
      <c r="AB148" s="413">
        <v>0</v>
      </c>
      <c r="AC148" s="413">
        <v>0</v>
      </c>
      <c r="AD148" s="413">
        <v>0</v>
      </c>
      <c r="AE148" s="413">
        <v>0</v>
      </c>
      <c r="AF148" s="413">
        <v>0</v>
      </c>
      <c r="AG148" s="413">
        <v>0</v>
      </c>
      <c r="AH148" s="413">
        <v>0</v>
      </c>
      <c r="AI148" s="413">
        <v>0</v>
      </c>
      <c r="AJ148" s="413">
        <v>0</v>
      </c>
      <c r="AK148" s="413">
        <v>0</v>
      </c>
      <c r="AL148" s="413">
        <v>0</v>
      </c>
      <c r="AM148" s="413">
        <v>0</v>
      </c>
      <c r="AN148" s="413">
        <v>0</v>
      </c>
      <c r="AO148" s="413">
        <v>0</v>
      </c>
      <c r="AP148" s="413">
        <v>0</v>
      </c>
      <c r="AQ148" s="413">
        <v>0</v>
      </c>
      <c r="AR148" s="413">
        <v>0</v>
      </c>
      <c r="AS148" s="413">
        <v>0</v>
      </c>
      <c r="AT148" s="413">
        <v>0</v>
      </c>
      <c r="AU148" s="413">
        <v>0</v>
      </c>
      <c r="AV148" s="413">
        <v>0</v>
      </c>
      <c r="AW148" s="413">
        <v>0</v>
      </c>
      <c r="AX148" s="413">
        <v>0</v>
      </c>
      <c r="AY148" s="413">
        <v>0</v>
      </c>
      <c r="AZ148" s="413">
        <v>0</v>
      </c>
      <c r="BA148" s="413">
        <v>0</v>
      </c>
      <c r="BB148" s="413">
        <v>0</v>
      </c>
      <c r="BC148" s="413">
        <v>0</v>
      </c>
    </row>
    <row r="149" spans="2:55" s="489" customFormat="1">
      <c r="B149" s="489" t="s">
        <v>140</v>
      </c>
      <c r="C149" s="489" t="s">
        <v>207</v>
      </c>
      <c r="D149" s="489" t="s">
        <v>182</v>
      </c>
      <c r="E149" s="413">
        <v>0</v>
      </c>
      <c r="F149" s="413">
        <v>0</v>
      </c>
      <c r="G149" s="413">
        <v>0</v>
      </c>
      <c r="H149" s="413">
        <v>0</v>
      </c>
      <c r="I149" s="413">
        <v>0</v>
      </c>
      <c r="J149" s="413">
        <v>0</v>
      </c>
      <c r="K149" s="413">
        <v>0</v>
      </c>
      <c r="L149" s="413">
        <v>0</v>
      </c>
      <c r="M149" s="413">
        <v>0</v>
      </c>
      <c r="N149" s="413">
        <v>0</v>
      </c>
      <c r="O149" s="413">
        <v>0</v>
      </c>
      <c r="P149" s="413">
        <v>0</v>
      </c>
      <c r="Q149" s="413">
        <v>0</v>
      </c>
      <c r="R149" s="413">
        <v>0</v>
      </c>
      <c r="S149" s="413">
        <v>0</v>
      </c>
      <c r="T149" s="413">
        <v>0</v>
      </c>
      <c r="U149" s="413">
        <v>0</v>
      </c>
      <c r="V149" s="413">
        <v>0</v>
      </c>
      <c r="W149" s="413">
        <v>0</v>
      </c>
      <c r="X149" s="413">
        <v>0</v>
      </c>
      <c r="Y149" s="413">
        <v>0</v>
      </c>
      <c r="Z149" s="413">
        <v>0</v>
      </c>
      <c r="AA149" s="413">
        <v>0</v>
      </c>
      <c r="AB149" s="413">
        <v>0</v>
      </c>
      <c r="AC149" s="413">
        <v>0</v>
      </c>
      <c r="AD149" s="413">
        <v>0</v>
      </c>
      <c r="AE149" s="413">
        <v>0</v>
      </c>
      <c r="AF149" s="413">
        <v>0</v>
      </c>
      <c r="AG149" s="413">
        <v>0</v>
      </c>
      <c r="AH149" s="413">
        <v>0</v>
      </c>
      <c r="AI149" s="413">
        <v>0</v>
      </c>
      <c r="AJ149" s="413">
        <v>0</v>
      </c>
      <c r="AK149" s="413">
        <v>0</v>
      </c>
      <c r="AL149" s="413">
        <v>0</v>
      </c>
      <c r="AM149" s="413">
        <v>0</v>
      </c>
      <c r="AN149" s="413">
        <v>0</v>
      </c>
      <c r="AO149" s="413">
        <v>0</v>
      </c>
      <c r="AP149" s="413">
        <v>0</v>
      </c>
      <c r="AQ149" s="413">
        <v>0</v>
      </c>
      <c r="AR149" s="413">
        <v>0</v>
      </c>
      <c r="AS149" s="413">
        <v>0</v>
      </c>
      <c r="AT149" s="413">
        <v>0</v>
      </c>
      <c r="AU149" s="413">
        <v>0</v>
      </c>
      <c r="AV149" s="413">
        <v>0</v>
      </c>
      <c r="AW149" s="413">
        <v>0</v>
      </c>
      <c r="AX149" s="413">
        <v>0</v>
      </c>
      <c r="AY149" s="413">
        <v>0</v>
      </c>
      <c r="AZ149" s="413">
        <v>0</v>
      </c>
      <c r="BA149" s="413">
        <v>0</v>
      </c>
      <c r="BB149" s="413">
        <v>0</v>
      </c>
      <c r="BC149" s="413">
        <v>0</v>
      </c>
    </row>
    <row r="150" spans="2:55" s="489" customFormat="1">
      <c r="B150" s="489" t="s">
        <v>140</v>
      </c>
      <c r="C150" s="489" t="s">
        <v>207</v>
      </c>
      <c r="D150" s="489" t="s">
        <v>47</v>
      </c>
      <c r="E150" s="413">
        <v>71.174399999999991</v>
      </c>
      <c r="F150" s="413">
        <v>71.174399999999991</v>
      </c>
      <c r="G150" s="413">
        <v>71.174399999999991</v>
      </c>
      <c r="H150" s="413">
        <v>71.174399999999991</v>
      </c>
      <c r="I150" s="413">
        <v>71.174399999999991</v>
      </c>
      <c r="J150" s="413">
        <v>71.174399999999991</v>
      </c>
      <c r="K150" s="413">
        <v>71.174399999999991</v>
      </c>
      <c r="L150" s="413">
        <v>71.174399999999991</v>
      </c>
      <c r="M150" s="413">
        <v>71.174399999999991</v>
      </c>
      <c r="N150" s="413">
        <v>71.174399999999991</v>
      </c>
      <c r="O150" s="413">
        <v>71.176470588235304</v>
      </c>
      <c r="P150" s="413">
        <v>194.11764705882354</v>
      </c>
      <c r="Q150" s="413">
        <v>200.58823529411765</v>
      </c>
      <c r="R150" s="413">
        <v>200.58823529411765</v>
      </c>
      <c r="S150" s="413">
        <v>200.58823529411765</v>
      </c>
      <c r="T150" s="413">
        <v>235.942036</v>
      </c>
      <c r="U150" s="413">
        <v>180.4</v>
      </c>
      <c r="V150" s="413">
        <v>232.54</v>
      </c>
      <c r="W150" s="413">
        <v>245.08</v>
      </c>
      <c r="X150" s="413">
        <v>238.92</v>
      </c>
      <c r="Y150" s="413">
        <v>232.584</v>
      </c>
      <c r="Z150" s="413">
        <v>260.17497488127435</v>
      </c>
      <c r="AA150" s="413">
        <v>239.37257142857143</v>
      </c>
      <c r="AB150" s="413">
        <v>208.76114285714289</v>
      </c>
      <c r="AC150" s="413">
        <v>155.00949815999999</v>
      </c>
      <c r="AD150" s="413">
        <v>162.92949816000001</v>
      </c>
      <c r="AE150" s="413">
        <v>169.30949816</v>
      </c>
      <c r="AF150" s="413">
        <v>175.68949816</v>
      </c>
      <c r="AG150" s="413">
        <v>182.06949815999999</v>
      </c>
      <c r="AH150" s="413">
        <v>186.24949816</v>
      </c>
      <c r="AI150" s="413">
        <v>190.42949816000001</v>
      </c>
      <c r="AJ150" s="413">
        <v>194.60949815999999</v>
      </c>
      <c r="AK150" s="413">
        <v>198.78949815999999</v>
      </c>
      <c r="AL150" s="413">
        <v>202.96949816</v>
      </c>
      <c r="AM150" s="413">
        <v>207.14949816000001</v>
      </c>
      <c r="AN150" s="413">
        <v>211.32949815999999</v>
      </c>
      <c r="AO150" s="413">
        <v>215.50949815999999</v>
      </c>
      <c r="AP150" s="413">
        <v>219.68949816</v>
      </c>
      <c r="AQ150" s="413">
        <v>223.86949816000001</v>
      </c>
      <c r="AR150" s="413">
        <v>228.04949815999998</v>
      </c>
      <c r="AS150" s="413">
        <v>232.22949815999999</v>
      </c>
      <c r="AT150" s="413">
        <v>236.40949816</v>
      </c>
      <c r="AU150" s="413">
        <v>240.58949816000001</v>
      </c>
      <c r="AV150" s="413">
        <v>244.76949815999998</v>
      </c>
      <c r="AW150" s="413">
        <v>248.94949815999999</v>
      </c>
      <c r="AX150" s="413">
        <v>253.12949816</v>
      </c>
      <c r="AY150" s="413">
        <v>257.30949815999998</v>
      </c>
      <c r="AZ150" s="413">
        <v>261.48949815999998</v>
      </c>
      <c r="BA150" s="413">
        <v>265.66949815999999</v>
      </c>
      <c r="BB150" s="413">
        <v>269.84949816</v>
      </c>
      <c r="BC150" s="413">
        <v>274.02949816</v>
      </c>
    </row>
    <row r="151" spans="2:55" s="489" customFormat="1">
      <c r="B151" s="489" t="s">
        <v>140</v>
      </c>
      <c r="C151" s="489" t="s">
        <v>207</v>
      </c>
      <c r="D151" s="489" t="s">
        <v>266</v>
      </c>
      <c r="E151" s="413">
        <v>0</v>
      </c>
      <c r="F151" s="413">
        <v>0</v>
      </c>
      <c r="G151" s="413">
        <v>0</v>
      </c>
      <c r="H151" s="413">
        <v>0</v>
      </c>
      <c r="I151" s="413">
        <v>0</v>
      </c>
      <c r="J151" s="413">
        <v>0</v>
      </c>
      <c r="K151" s="413">
        <v>0</v>
      </c>
      <c r="L151" s="413">
        <v>0</v>
      </c>
      <c r="M151" s="413">
        <v>0</v>
      </c>
      <c r="N151" s="413">
        <v>0</v>
      </c>
      <c r="O151" s="413">
        <v>0</v>
      </c>
      <c r="P151" s="413">
        <v>0</v>
      </c>
      <c r="Q151" s="413">
        <v>0</v>
      </c>
      <c r="R151" s="413">
        <v>0</v>
      </c>
      <c r="S151" s="413">
        <v>0</v>
      </c>
      <c r="T151" s="413">
        <v>0</v>
      </c>
      <c r="U151" s="413">
        <v>0</v>
      </c>
      <c r="V151" s="413">
        <v>0</v>
      </c>
      <c r="W151" s="413">
        <v>0</v>
      </c>
      <c r="X151" s="413">
        <v>0</v>
      </c>
      <c r="Y151" s="413">
        <v>0</v>
      </c>
      <c r="Z151" s="413">
        <v>0</v>
      </c>
      <c r="AA151" s="413">
        <v>0</v>
      </c>
      <c r="AB151" s="413">
        <v>0</v>
      </c>
      <c r="AC151" s="413">
        <v>0</v>
      </c>
      <c r="AD151" s="413">
        <v>0</v>
      </c>
      <c r="AE151" s="413">
        <v>0</v>
      </c>
      <c r="AF151" s="413">
        <v>0</v>
      </c>
      <c r="AG151" s="413">
        <v>0</v>
      </c>
      <c r="AH151" s="413">
        <v>0</v>
      </c>
      <c r="AI151" s="413">
        <v>0</v>
      </c>
      <c r="AJ151" s="413">
        <v>0</v>
      </c>
      <c r="AK151" s="413">
        <v>0</v>
      </c>
      <c r="AL151" s="413">
        <v>0</v>
      </c>
      <c r="AM151" s="413">
        <v>0</v>
      </c>
      <c r="AN151" s="413">
        <v>0</v>
      </c>
      <c r="AO151" s="413">
        <v>0</v>
      </c>
      <c r="AP151" s="413">
        <v>0</v>
      </c>
      <c r="AQ151" s="413">
        <v>0</v>
      </c>
      <c r="AR151" s="413">
        <v>0</v>
      </c>
      <c r="AS151" s="413">
        <v>0</v>
      </c>
      <c r="AT151" s="413">
        <v>0</v>
      </c>
      <c r="AU151" s="413">
        <v>0</v>
      </c>
      <c r="AV151" s="413">
        <v>0</v>
      </c>
      <c r="AW151" s="413">
        <v>0</v>
      </c>
      <c r="AX151" s="413">
        <v>0</v>
      </c>
      <c r="AY151" s="413">
        <v>0</v>
      </c>
      <c r="AZ151" s="413">
        <v>0</v>
      </c>
      <c r="BA151" s="413">
        <v>0</v>
      </c>
      <c r="BB151" s="413">
        <v>0</v>
      </c>
      <c r="BC151" s="413">
        <v>0</v>
      </c>
    </row>
    <row r="152" spans="2:55" s="489" customFormat="1">
      <c r="B152" s="489" t="s">
        <v>140</v>
      </c>
      <c r="C152" s="489" t="s">
        <v>207</v>
      </c>
      <c r="D152" s="489" t="s">
        <v>134</v>
      </c>
      <c r="E152" s="413">
        <v>0</v>
      </c>
      <c r="F152" s="413">
        <v>0</v>
      </c>
      <c r="G152" s="413">
        <v>0</v>
      </c>
      <c r="H152" s="413">
        <v>0</v>
      </c>
      <c r="I152" s="413">
        <v>0</v>
      </c>
      <c r="J152" s="413">
        <v>0</v>
      </c>
      <c r="K152" s="413">
        <v>0</v>
      </c>
      <c r="L152" s="413">
        <v>0</v>
      </c>
      <c r="M152" s="413">
        <v>0</v>
      </c>
      <c r="N152" s="413">
        <v>0</v>
      </c>
      <c r="O152" s="413">
        <v>0</v>
      </c>
      <c r="P152" s="413">
        <v>0</v>
      </c>
      <c r="Q152" s="413">
        <v>0</v>
      </c>
      <c r="R152" s="413">
        <v>0</v>
      </c>
      <c r="S152" s="413">
        <v>0</v>
      </c>
      <c r="T152" s="413">
        <v>0</v>
      </c>
      <c r="U152" s="413">
        <v>0</v>
      </c>
      <c r="V152" s="413">
        <v>0</v>
      </c>
      <c r="W152" s="413">
        <v>0</v>
      </c>
      <c r="X152" s="413">
        <v>0</v>
      </c>
      <c r="Y152" s="413">
        <v>0</v>
      </c>
      <c r="Z152" s="413">
        <v>0</v>
      </c>
      <c r="AA152" s="413">
        <v>0</v>
      </c>
      <c r="AB152" s="413">
        <v>0</v>
      </c>
      <c r="AC152" s="413">
        <v>0</v>
      </c>
      <c r="AD152" s="413">
        <v>0</v>
      </c>
      <c r="AE152" s="413">
        <v>0</v>
      </c>
      <c r="AF152" s="413">
        <v>0</v>
      </c>
      <c r="AG152" s="413">
        <v>0</v>
      </c>
      <c r="AH152" s="413">
        <v>0</v>
      </c>
      <c r="AI152" s="413">
        <v>0</v>
      </c>
      <c r="AJ152" s="413">
        <v>0</v>
      </c>
      <c r="AK152" s="413">
        <v>0</v>
      </c>
      <c r="AL152" s="413">
        <v>0</v>
      </c>
      <c r="AM152" s="413">
        <v>0</v>
      </c>
      <c r="AN152" s="413">
        <v>0</v>
      </c>
      <c r="AO152" s="413">
        <v>0</v>
      </c>
      <c r="AP152" s="413">
        <v>0</v>
      </c>
      <c r="AQ152" s="413">
        <v>0</v>
      </c>
      <c r="AR152" s="413">
        <v>0</v>
      </c>
      <c r="AS152" s="413">
        <v>0</v>
      </c>
      <c r="AT152" s="413">
        <v>0</v>
      </c>
      <c r="AU152" s="413">
        <v>0</v>
      </c>
      <c r="AV152" s="413">
        <v>0</v>
      </c>
      <c r="AW152" s="413">
        <v>0</v>
      </c>
      <c r="AX152" s="413">
        <v>0</v>
      </c>
      <c r="AY152" s="413">
        <v>0</v>
      </c>
      <c r="AZ152" s="413">
        <v>0</v>
      </c>
      <c r="BA152" s="413">
        <v>0</v>
      </c>
      <c r="BB152" s="413">
        <v>0</v>
      </c>
      <c r="BC152" s="413">
        <v>0</v>
      </c>
    </row>
    <row r="153" spans="2:55" s="489" customFormat="1">
      <c r="B153" s="489" t="s">
        <v>140</v>
      </c>
      <c r="C153" s="489" t="s">
        <v>207</v>
      </c>
      <c r="D153" s="489" t="s">
        <v>54</v>
      </c>
      <c r="E153" s="413">
        <v>0</v>
      </c>
      <c r="F153" s="413">
        <v>0</v>
      </c>
      <c r="G153" s="413">
        <v>0</v>
      </c>
      <c r="H153" s="413">
        <v>0</v>
      </c>
      <c r="I153" s="413">
        <v>0</v>
      </c>
      <c r="J153" s="413">
        <v>0</v>
      </c>
      <c r="K153" s="413">
        <v>0</v>
      </c>
      <c r="L153" s="413">
        <v>0</v>
      </c>
      <c r="M153" s="413">
        <v>0</v>
      </c>
      <c r="N153" s="413">
        <v>0</v>
      </c>
      <c r="O153" s="413">
        <v>0</v>
      </c>
      <c r="P153" s="413">
        <v>0</v>
      </c>
      <c r="Q153" s="413">
        <v>0</v>
      </c>
      <c r="R153" s="413">
        <v>0</v>
      </c>
      <c r="S153" s="413">
        <v>0</v>
      </c>
      <c r="T153" s="413">
        <v>0</v>
      </c>
      <c r="U153" s="413">
        <v>0</v>
      </c>
      <c r="V153" s="413">
        <v>0</v>
      </c>
      <c r="W153" s="413">
        <v>0</v>
      </c>
      <c r="X153" s="413">
        <v>0</v>
      </c>
      <c r="Y153" s="413">
        <v>0</v>
      </c>
      <c r="Z153" s="413">
        <v>0</v>
      </c>
      <c r="AA153" s="413">
        <v>0</v>
      </c>
      <c r="AB153" s="413">
        <v>0</v>
      </c>
      <c r="AC153" s="413">
        <v>0</v>
      </c>
      <c r="AD153" s="413">
        <v>0</v>
      </c>
      <c r="AE153" s="413">
        <v>0</v>
      </c>
      <c r="AF153" s="413">
        <v>0</v>
      </c>
      <c r="AG153" s="413">
        <v>0</v>
      </c>
      <c r="AH153" s="413">
        <v>0</v>
      </c>
      <c r="AI153" s="413">
        <v>0</v>
      </c>
      <c r="AJ153" s="413">
        <v>0</v>
      </c>
      <c r="AK153" s="413">
        <v>0</v>
      </c>
      <c r="AL153" s="413">
        <v>0</v>
      </c>
      <c r="AM153" s="413">
        <v>0</v>
      </c>
      <c r="AN153" s="413">
        <v>0</v>
      </c>
      <c r="AO153" s="413">
        <v>0</v>
      </c>
      <c r="AP153" s="413">
        <v>0</v>
      </c>
      <c r="AQ153" s="413">
        <v>0</v>
      </c>
      <c r="AR153" s="413">
        <v>0</v>
      </c>
      <c r="AS153" s="413">
        <v>0</v>
      </c>
      <c r="AT153" s="413">
        <v>0</v>
      </c>
      <c r="AU153" s="413">
        <v>0</v>
      </c>
      <c r="AV153" s="413">
        <v>0</v>
      </c>
      <c r="AW153" s="413">
        <v>0</v>
      </c>
      <c r="AX153" s="413">
        <v>0</v>
      </c>
      <c r="AY153" s="413">
        <v>0</v>
      </c>
      <c r="AZ153" s="413">
        <v>0</v>
      </c>
      <c r="BA153" s="413">
        <v>0</v>
      </c>
      <c r="BB153" s="413">
        <v>0</v>
      </c>
      <c r="BC153" s="413">
        <v>0</v>
      </c>
    </row>
    <row r="154" spans="2:55" s="489" customFormat="1">
      <c r="B154" s="489" t="s">
        <v>140</v>
      </c>
      <c r="C154" s="489" t="s">
        <v>207</v>
      </c>
      <c r="D154" s="489" t="s">
        <v>137</v>
      </c>
      <c r="E154" s="413">
        <v>0</v>
      </c>
      <c r="F154" s="413">
        <v>0</v>
      </c>
      <c r="G154" s="413">
        <v>0</v>
      </c>
      <c r="H154" s="413">
        <v>0</v>
      </c>
      <c r="I154" s="413">
        <v>0</v>
      </c>
      <c r="J154" s="413">
        <v>0</v>
      </c>
      <c r="K154" s="413">
        <v>0</v>
      </c>
      <c r="L154" s="413">
        <v>0</v>
      </c>
      <c r="M154" s="413">
        <v>0</v>
      </c>
      <c r="N154" s="413">
        <v>0</v>
      </c>
      <c r="O154" s="413">
        <v>0</v>
      </c>
      <c r="P154" s="413">
        <v>0</v>
      </c>
      <c r="Q154" s="413">
        <v>0</v>
      </c>
      <c r="R154" s="413">
        <v>0</v>
      </c>
      <c r="S154" s="413">
        <v>0</v>
      </c>
      <c r="T154" s="413">
        <v>0</v>
      </c>
      <c r="U154" s="413">
        <v>0</v>
      </c>
      <c r="V154" s="413">
        <v>0</v>
      </c>
      <c r="W154" s="413">
        <v>0</v>
      </c>
      <c r="X154" s="413">
        <v>0</v>
      </c>
      <c r="Y154" s="413">
        <v>0</v>
      </c>
      <c r="Z154" s="413">
        <v>0</v>
      </c>
      <c r="AA154" s="413">
        <v>0</v>
      </c>
      <c r="AB154" s="413">
        <v>0</v>
      </c>
      <c r="AC154" s="413">
        <v>0</v>
      </c>
      <c r="AD154" s="413">
        <v>0</v>
      </c>
      <c r="AE154" s="413">
        <v>0</v>
      </c>
      <c r="AF154" s="413">
        <v>0</v>
      </c>
      <c r="AG154" s="413">
        <v>0</v>
      </c>
      <c r="AH154" s="413">
        <v>0</v>
      </c>
      <c r="AI154" s="413">
        <v>0</v>
      </c>
      <c r="AJ154" s="413">
        <v>0</v>
      </c>
      <c r="AK154" s="413">
        <v>0</v>
      </c>
      <c r="AL154" s="413">
        <v>0</v>
      </c>
      <c r="AM154" s="413">
        <v>0</v>
      </c>
      <c r="AN154" s="413">
        <v>0</v>
      </c>
      <c r="AO154" s="413">
        <v>0</v>
      </c>
      <c r="AP154" s="413">
        <v>0</v>
      </c>
      <c r="AQ154" s="413">
        <v>0</v>
      </c>
      <c r="AR154" s="413">
        <v>0</v>
      </c>
      <c r="AS154" s="413">
        <v>0</v>
      </c>
      <c r="AT154" s="413">
        <v>0</v>
      </c>
      <c r="AU154" s="413">
        <v>0</v>
      </c>
      <c r="AV154" s="413">
        <v>0</v>
      </c>
      <c r="AW154" s="413">
        <v>0</v>
      </c>
      <c r="AX154" s="413">
        <v>0</v>
      </c>
      <c r="AY154" s="413">
        <v>0</v>
      </c>
      <c r="AZ154" s="413">
        <v>0</v>
      </c>
      <c r="BA154" s="413">
        <v>0</v>
      </c>
      <c r="BB154" s="413">
        <v>0</v>
      </c>
      <c r="BC154" s="413">
        <v>0</v>
      </c>
    </row>
    <row r="155" spans="2:55" s="489" customFormat="1">
      <c r="B155" s="489" t="s">
        <v>140</v>
      </c>
      <c r="C155" s="489" t="s">
        <v>208</v>
      </c>
      <c r="D155" s="489" t="s">
        <v>267</v>
      </c>
      <c r="E155" s="413">
        <v>556.47239999999999</v>
      </c>
      <c r="F155" s="413">
        <v>562.94040000000007</v>
      </c>
      <c r="G155" s="413">
        <v>647.05959999999993</v>
      </c>
      <c r="H155" s="413">
        <v>918.82559999999989</v>
      </c>
      <c r="I155" s="413">
        <v>715.64679999999998</v>
      </c>
      <c r="J155" s="413">
        <v>738.68079999999998</v>
      </c>
      <c r="K155" s="413">
        <v>883.49360000000001</v>
      </c>
      <c r="L155" s="413">
        <v>958.16600000000005</v>
      </c>
      <c r="M155" s="413">
        <v>988.31919999999991</v>
      </c>
      <c r="N155" s="413">
        <v>1078.6468</v>
      </c>
      <c r="O155" s="413">
        <v>1359.3411764705884</v>
      </c>
      <c r="P155" s="413">
        <v>1492.1176470588236</v>
      </c>
      <c r="Q155" s="413">
        <v>1832.4705882352941</v>
      </c>
      <c r="R155" s="413">
        <v>1870</v>
      </c>
      <c r="S155" s="413">
        <v>1854.4705882352941</v>
      </c>
      <c r="T155" s="413">
        <v>1779.4117647058806</v>
      </c>
      <c r="U155" s="413">
        <v>1793.6470588235277</v>
      </c>
      <c r="V155" s="413">
        <v>1775.4</v>
      </c>
      <c r="W155" s="413">
        <v>1808.4</v>
      </c>
      <c r="X155" s="413">
        <v>1841.297282945884</v>
      </c>
      <c r="Y155" s="413">
        <v>1756.817282945884</v>
      </c>
      <c r="Z155" s="413">
        <v>1881.3903039476465</v>
      </c>
      <c r="AA155" s="413">
        <v>1870.8342399999999</v>
      </c>
      <c r="AB155" s="413">
        <v>1842.3716150400001</v>
      </c>
      <c r="AC155" s="413">
        <v>1789.7723959500001</v>
      </c>
      <c r="AD155" s="413">
        <v>1794.76</v>
      </c>
      <c r="AE155" s="413">
        <v>1796.96</v>
      </c>
      <c r="AF155" s="413">
        <v>1799.16</v>
      </c>
      <c r="AG155" s="413">
        <v>1801.36</v>
      </c>
      <c r="AH155" s="413">
        <v>1803.56</v>
      </c>
      <c r="AI155" s="413">
        <v>1805.76</v>
      </c>
      <c r="AJ155" s="413">
        <v>1807.96</v>
      </c>
      <c r="AK155" s="413">
        <v>1810.16</v>
      </c>
      <c r="AL155" s="413">
        <v>1812.36</v>
      </c>
      <c r="AM155" s="413">
        <v>1814.56</v>
      </c>
      <c r="AN155" s="413">
        <v>1816.76</v>
      </c>
      <c r="AO155" s="413">
        <v>1818.96</v>
      </c>
      <c r="AP155" s="413">
        <v>1821.16</v>
      </c>
      <c r="AQ155" s="413">
        <v>1823.36</v>
      </c>
      <c r="AR155" s="413">
        <v>1825.56</v>
      </c>
      <c r="AS155" s="413">
        <v>1827.76</v>
      </c>
      <c r="AT155" s="413">
        <v>1829.96</v>
      </c>
      <c r="AU155" s="413">
        <v>1832.16</v>
      </c>
      <c r="AV155" s="413">
        <v>1834.36</v>
      </c>
      <c r="AW155" s="413">
        <v>1836.56</v>
      </c>
      <c r="AX155" s="413">
        <v>1838.76</v>
      </c>
      <c r="AY155" s="413">
        <v>1840.96</v>
      </c>
      <c r="AZ155" s="413">
        <v>1843.16</v>
      </c>
      <c r="BA155" s="413">
        <v>1845.36</v>
      </c>
      <c r="BB155" s="413">
        <v>1847.56</v>
      </c>
      <c r="BC155" s="413">
        <v>1849.76</v>
      </c>
    </row>
    <row r="156" spans="2:55" s="489" customFormat="1">
      <c r="B156" s="489" t="s">
        <v>140</v>
      </c>
      <c r="C156" s="489" t="s">
        <v>208</v>
      </c>
      <c r="D156" s="489" t="s">
        <v>268</v>
      </c>
      <c r="E156" s="413">
        <v>0</v>
      </c>
      <c r="F156" s="413">
        <v>0</v>
      </c>
      <c r="G156" s="413">
        <v>0</v>
      </c>
      <c r="H156" s="413">
        <v>0</v>
      </c>
      <c r="I156" s="413">
        <v>0</v>
      </c>
      <c r="J156" s="413">
        <v>0</v>
      </c>
      <c r="K156" s="413">
        <v>0</v>
      </c>
      <c r="L156" s="413">
        <v>0</v>
      </c>
      <c r="M156" s="413">
        <v>0</v>
      </c>
      <c r="N156" s="413">
        <v>0</v>
      </c>
      <c r="O156" s="413">
        <v>0</v>
      </c>
      <c r="P156" s="413">
        <v>0</v>
      </c>
      <c r="Q156" s="413">
        <v>0</v>
      </c>
      <c r="R156" s="413">
        <v>0</v>
      </c>
      <c r="S156" s="413">
        <v>0</v>
      </c>
      <c r="T156" s="413">
        <v>0</v>
      </c>
      <c r="U156" s="413">
        <v>0</v>
      </c>
      <c r="V156" s="413">
        <v>0</v>
      </c>
      <c r="W156" s="413">
        <v>0</v>
      </c>
      <c r="X156" s="413">
        <v>0</v>
      </c>
      <c r="Y156" s="413">
        <v>0</v>
      </c>
      <c r="Z156" s="413">
        <v>0</v>
      </c>
      <c r="AA156" s="413">
        <v>0</v>
      </c>
      <c r="AB156" s="413">
        <v>0</v>
      </c>
      <c r="AC156" s="413">
        <v>0</v>
      </c>
      <c r="AD156" s="413">
        <v>0</v>
      </c>
      <c r="AE156" s="413">
        <v>0</v>
      </c>
      <c r="AF156" s="413">
        <v>0</v>
      </c>
      <c r="AG156" s="413">
        <v>0</v>
      </c>
      <c r="AH156" s="413">
        <v>0</v>
      </c>
      <c r="AI156" s="413">
        <v>0</v>
      </c>
      <c r="AJ156" s="413">
        <v>0</v>
      </c>
      <c r="AK156" s="413">
        <v>0</v>
      </c>
      <c r="AL156" s="413">
        <v>0</v>
      </c>
      <c r="AM156" s="413">
        <v>0</v>
      </c>
      <c r="AN156" s="413">
        <v>0</v>
      </c>
      <c r="AO156" s="413">
        <v>0</v>
      </c>
      <c r="AP156" s="413">
        <v>0</v>
      </c>
      <c r="AQ156" s="413">
        <v>0</v>
      </c>
      <c r="AR156" s="413">
        <v>0</v>
      </c>
      <c r="AS156" s="413">
        <v>0</v>
      </c>
      <c r="AT156" s="413">
        <v>0</v>
      </c>
      <c r="AU156" s="413">
        <v>0</v>
      </c>
      <c r="AV156" s="413">
        <v>0</v>
      </c>
      <c r="AW156" s="413">
        <v>0</v>
      </c>
      <c r="AX156" s="413">
        <v>0</v>
      </c>
      <c r="AY156" s="413">
        <v>0</v>
      </c>
      <c r="AZ156" s="413">
        <v>0</v>
      </c>
      <c r="BA156" s="413">
        <v>0</v>
      </c>
      <c r="BB156" s="413">
        <v>0</v>
      </c>
      <c r="BC156" s="413">
        <v>0</v>
      </c>
    </row>
    <row r="157" spans="2:55" s="489" customFormat="1">
      <c r="B157" s="489" t="s">
        <v>140</v>
      </c>
      <c r="C157" s="489" t="s">
        <v>208</v>
      </c>
      <c r="D157" s="489" t="s">
        <v>49</v>
      </c>
      <c r="E157" s="413">
        <v>19.280799999999999</v>
      </c>
      <c r="F157" s="413">
        <v>19.153200000000002</v>
      </c>
      <c r="G157" s="413">
        <v>19.540399999999998</v>
      </c>
      <c r="H157" s="413">
        <v>17.727599999999999</v>
      </c>
      <c r="I157" s="413">
        <v>14.234</v>
      </c>
      <c r="J157" s="413">
        <v>14.234</v>
      </c>
      <c r="K157" s="413">
        <v>14.234</v>
      </c>
      <c r="L157" s="413">
        <v>14.234</v>
      </c>
      <c r="M157" s="413">
        <v>14.234</v>
      </c>
      <c r="N157" s="413">
        <v>9.8340000000000014</v>
      </c>
      <c r="O157" s="413">
        <v>9.3176470588235301</v>
      </c>
      <c r="P157" s="413">
        <v>7.8941176470588239</v>
      </c>
      <c r="Q157" s="413">
        <v>7.5058823529411764</v>
      </c>
      <c r="R157" s="413">
        <v>6.988235294117648</v>
      </c>
      <c r="S157" s="413">
        <v>7.5058823529411764</v>
      </c>
      <c r="T157" s="413">
        <v>9.1940287999999999</v>
      </c>
      <c r="U157" s="413">
        <v>8.5929411764705961</v>
      </c>
      <c r="V157" s="413">
        <v>8.280800000000001</v>
      </c>
      <c r="W157" s="413">
        <v>7.92</v>
      </c>
      <c r="X157" s="413">
        <v>7.48</v>
      </c>
      <c r="Y157" s="413">
        <v>6.2920000000000007</v>
      </c>
      <c r="Z157" s="413">
        <v>5.5</v>
      </c>
      <c r="AA157" s="413">
        <v>7.6282572287344879</v>
      </c>
      <c r="AB157" s="413">
        <v>4.6887928604000013</v>
      </c>
      <c r="AC157" s="413">
        <v>7.48</v>
      </c>
      <c r="AD157" s="413">
        <v>7.48</v>
      </c>
      <c r="AE157" s="413">
        <v>7.48</v>
      </c>
      <c r="AF157" s="413">
        <v>7.48</v>
      </c>
      <c r="AG157" s="413">
        <v>7.48</v>
      </c>
      <c r="AH157" s="413">
        <v>7.48</v>
      </c>
      <c r="AI157" s="413">
        <v>7.48</v>
      </c>
      <c r="AJ157" s="413">
        <v>7.48</v>
      </c>
      <c r="AK157" s="413">
        <v>7.48</v>
      </c>
      <c r="AL157" s="413">
        <v>7.48</v>
      </c>
      <c r="AM157" s="413">
        <v>7.48</v>
      </c>
      <c r="AN157" s="413">
        <v>7.48</v>
      </c>
      <c r="AO157" s="413">
        <v>7.48</v>
      </c>
      <c r="AP157" s="413">
        <v>7.48</v>
      </c>
      <c r="AQ157" s="413">
        <v>7.48</v>
      </c>
      <c r="AR157" s="413">
        <v>7.48</v>
      </c>
      <c r="AS157" s="413">
        <v>7.48</v>
      </c>
      <c r="AT157" s="413">
        <v>7.48</v>
      </c>
      <c r="AU157" s="413">
        <v>7.48</v>
      </c>
      <c r="AV157" s="413">
        <v>7.48</v>
      </c>
      <c r="AW157" s="413">
        <v>7.48</v>
      </c>
      <c r="AX157" s="413">
        <v>7.48</v>
      </c>
      <c r="AY157" s="413">
        <v>7.48</v>
      </c>
      <c r="AZ157" s="413">
        <v>7.48</v>
      </c>
      <c r="BA157" s="413">
        <v>7.48</v>
      </c>
      <c r="BB157" s="413">
        <v>7.48</v>
      </c>
      <c r="BC157" s="413">
        <v>7.48</v>
      </c>
    </row>
    <row r="158" spans="2:55" s="489" customFormat="1">
      <c r="B158" s="489" t="s">
        <v>140</v>
      </c>
      <c r="C158" s="489" t="s">
        <v>208</v>
      </c>
      <c r="D158" s="489" t="s">
        <v>269</v>
      </c>
      <c r="E158" s="413">
        <v>0</v>
      </c>
      <c r="F158" s="413">
        <v>0</v>
      </c>
      <c r="G158" s="413">
        <v>0</v>
      </c>
      <c r="H158" s="413">
        <v>0</v>
      </c>
      <c r="I158" s="413">
        <v>0</v>
      </c>
      <c r="J158" s="413">
        <v>0</v>
      </c>
      <c r="K158" s="413">
        <v>0</v>
      </c>
      <c r="L158" s="413">
        <v>0</v>
      </c>
      <c r="M158" s="413">
        <v>0</v>
      </c>
      <c r="N158" s="413">
        <v>0</v>
      </c>
      <c r="O158" s="413">
        <v>0</v>
      </c>
      <c r="P158" s="413">
        <v>0</v>
      </c>
      <c r="Q158" s="413">
        <v>0</v>
      </c>
      <c r="R158" s="413">
        <v>0</v>
      </c>
      <c r="S158" s="413">
        <v>0</v>
      </c>
      <c r="T158" s="413">
        <v>0</v>
      </c>
      <c r="U158" s="413">
        <v>0</v>
      </c>
      <c r="V158" s="413">
        <v>0</v>
      </c>
      <c r="W158" s="413">
        <v>0</v>
      </c>
      <c r="X158" s="413">
        <v>0</v>
      </c>
      <c r="Y158" s="413">
        <v>0</v>
      </c>
      <c r="Z158" s="413">
        <v>0</v>
      </c>
      <c r="AA158" s="413">
        <v>0</v>
      </c>
      <c r="AB158" s="413">
        <v>0</v>
      </c>
      <c r="AC158" s="413">
        <v>0</v>
      </c>
      <c r="AD158" s="413">
        <v>0</v>
      </c>
      <c r="AE158" s="413">
        <v>0</v>
      </c>
      <c r="AF158" s="413">
        <v>0</v>
      </c>
      <c r="AG158" s="413">
        <v>0</v>
      </c>
      <c r="AH158" s="413">
        <v>0</v>
      </c>
      <c r="AI158" s="413">
        <v>0</v>
      </c>
      <c r="AJ158" s="413">
        <v>0</v>
      </c>
      <c r="AK158" s="413">
        <v>0</v>
      </c>
      <c r="AL158" s="413">
        <v>0</v>
      </c>
      <c r="AM158" s="413">
        <v>0</v>
      </c>
      <c r="AN158" s="413">
        <v>0</v>
      </c>
      <c r="AO158" s="413">
        <v>0</v>
      </c>
      <c r="AP158" s="413">
        <v>0</v>
      </c>
      <c r="AQ158" s="413">
        <v>0</v>
      </c>
      <c r="AR158" s="413">
        <v>0</v>
      </c>
      <c r="AS158" s="413">
        <v>0</v>
      </c>
      <c r="AT158" s="413">
        <v>0</v>
      </c>
      <c r="AU158" s="413">
        <v>0</v>
      </c>
      <c r="AV158" s="413">
        <v>0</v>
      </c>
      <c r="AW158" s="413">
        <v>0</v>
      </c>
      <c r="AX158" s="413">
        <v>0</v>
      </c>
      <c r="AY158" s="413">
        <v>0</v>
      </c>
      <c r="AZ158" s="413">
        <v>0</v>
      </c>
      <c r="BA158" s="413">
        <v>0</v>
      </c>
      <c r="BB158" s="413">
        <v>0</v>
      </c>
      <c r="BC158" s="413">
        <v>0</v>
      </c>
    </row>
    <row r="159" spans="2:55" s="489" customFormat="1">
      <c r="B159" s="489" t="s">
        <v>140</v>
      </c>
      <c r="C159" s="489" t="s">
        <v>208</v>
      </c>
      <c r="D159" s="489" t="s">
        <v>183</v>
      </c>
      <c r="E159" s="413">
        <v>0</v>
      </c>
      <c r="F159" s="413">
        <v>0</v>
      </c>
      <c r="G159" s="413">
        <v>0</v>
      </c>
      <c r="H159" s="413">
        <v>0</v>
      </c>
      <c r="I159" s="413">
        <v>0</v>
      </c>
      <c r="J159" s="413">
        <v>0</v>
      </c>
      <c r="K159" s="413">
        <v>0</v>
      </c>
      <c r="L159" s="413">
        <v>0</v>
      </c>
      <c r="M159" s="413">
        <v>0</v>
      </c>
      <c r="N159" s="413">
        <v>0</v>
      </c>
      <c r="O159" s="413">
        <v>0</v>
      </c>
      <c r="P159" s="413">
        <v>0</v>
      </c>
      <c r="Q159" s="413">
        <v>0</v>
      </c>
      <c r="R159" s="413">
        <v>0</v>
      </c>
      <c r="S159" s="413">
        <v>0</v>
      </c>
      <c r="T159" s="413">
        <v>0</v>
      </c>
      <c r="U159" s="413">
        <v>0</v>
      </c>
      <c r="V159" s="413">
        <v>0</v>
      </c>
      <c r="W159" s="413">
        <v>0</v>
      </c>
      <c r="X159" s="413">
        <v>0</v>
      </c>
      <c r="Y159" s="413">
        <v>0</v>
      </c>
      <c r="Z159" s="413">
        <v>0</v>
      </c>
      <c r="AA159" s="413">
        <v>0</v>
      </c>
      <c r="AB159" s="413">
        <v>0</v>
      </c>
      <c r="AC159" s="413">
        <v>0</v>
      </c>
      <c r="AD159" s="413">
        <v>0</v>
      </c>
      <c r="AE159" s="413">
        <v>0</v>
      </c>
      <c r="AF159" s="413">
        <v>0</v>
      </c>
      <c r="AG159" s="413">
        <v>0</v>
      </c>
      <c r="AH159" s="413">
        <v>0</v>
      </c>
      <c r="AI159" s="413">
        <v>0</v>
      </c>
      <c r="AJ159" s="413">
        <v>0</v>
      </c>
      <c r="AK159" s="413">
        <v>0</v>
      </c>
      <c r="AL159" s="413">
        <v>0</v>
      </c>
      <c r="AM159" s="413">
        <v>0</v>
      </c>
      <c r="AN159" s="413">
        <v>0</v>
      </c>
      <c r="AO159" s="413">
        <v>0</v>
      </c>
      <c r="AP159" s="413">
        <v>0</v>
      </c>
      <c r="AQ159" s="413">
        <v>0</v>
      </c>
      <c r="AR159" s="413">
        <v>0</v>
      </c>
      <c r="AS159" s="413">
        <v>0</v>
      </c>
      <c r="AT159" s="413">
        <v>0</v>
      </c>
      <c r="AU159" s="413">
        <v>0</v>
      </c>
      <c r="AV159" s="413">
        <v>0</v>
      </c>
      <c r="AW159" s="413">
        <v>0</v>
      </c>
      <c r="AX159" s="413">
        <v>0</v>
      </c>
      <c r="AY159" s="413">
        <v>0</v>
      </c>
      <c r="AZ159" s="413">
        <v>0</v>
      </c>
      <c r="BA159" s="413">
        <v>0</v>
      </c>
      <c r="BB159" s="413">
        <v>0</v>
      </c>
      <c r="BC159" s="413">
        <v>0</v>
      </c>
    </row>
    <row r="160" spans="2:55" s="489" customFormat="1">
      <c r="B160" s="489" t="s">
        <v>140</v>
      </c>
      <c r="C160" s="489" t="s">
        <v>208</v>
      </c>
      <c r="D160" s="489" t="s">
        <v>209</v>
      </c>
      <c r="E160" s="413">
        <v>6.4724000000000004</v>
      </c>
      <c r="F160" s="413">
        <v>6.4724000000000004</v>
      </c>
      <c r="G160" s="413">
        <v>6.4724000000000004</v>
      </c>
      <c r="H160" s="413">
        <v>6.4724000000000004</v>
      </c>
      <c r="I160" s="413">
        <v>6.4724000000000004</v>
      </c>
      <c r="J160" s="413">
        <v>6.4724000000000004</v>
      </c>
      <c r="K160" s="413">
        <v>6.4724000000000004</v>
      </c>
      <c r="L160" s="413">
        <v>6.4724000000000004</v>
      </c>
      <c r="M160" s="413">
        <v>6.4724000000000004</v>
      </c>
      <c r="N160" s="413">
        <v>6.4724000000000004</v>
      </c>
      <c r="O160" s="413">
        <v>6.4705882352941178</v>
      </c>
      <c r="P160" s="413">
        <v>6.4705882352941178</v>
      </c>
      <c r="Q160" s="413">
        <v>6.4705882352941178</v>
      </c>
      <c r="R160" s="413">
        <v>6.4705882352941178</v>
      </c>
      <c r="S160" s="413">
        <v>6.4705882352941178</v>
      </c>
      <c r="T160" s="413">
        <v>6.4705882352941178</v>
      </c>
      <c r="U160" s="413">
        <v>6.4705882352941178</v>
      </c>
      <c r="V160" s="413">
        <v>6.4705882352941178</v>
      </c>
      <c r="W160" s="413">
        <v>6.4705882352941178</v>
      </c>
      <c r="X160" s="413">
        <v>6.4705882352941178</v>
      </c>
      <c r="Y160" s="413">
        <v>6.4705882352941178</v>
      </c>
      <c r="Z160" s="413">
        <v>6.6</v>
      </c>
      <c r="AA160" s="413">
        <v>6.660924360948</v>
      </c>
      <c r="AB160" s="413">
        <v>6.225185199630535</v>
      </c>
      <c r="AC160" s="413">
        <v>6.5064776612305248</v>
      </c>
      <c r="AD160" s="413">
        <v>6.6650901382163488</v>
      </c>
      <c r="AE160" s="413">
        <v>6.8119176093506253</v>
      </c>
      <c r="AF160" s="413">
        <v>6.9520860048283923</v>
      </c>
      <c r="AG160" s="413">
        <v>7.0876393672754814</v>
      </c>
      <c r="AH160" s="413">
        <v>7.2209808046906563</v>
      </c>
      <c r="AI160" s="413">
        <v>7.3537164390672256</v>
      </c>
      <c r="AJ160" s="413">
        <v>7.4869495667337471</v>
      </c>
      <c r="AK160" s="413">
        <v>7.6208564272856867</v>
      </c>
      <c r="AL160" s="413">
        <v>7.7554289463990695</v>
      </c>
      <c r="AM160" s="413">
        <v>7.8907409252639775</v>
      </c>
      <c r="AN160" s="413">
        <v>8.0269198272961759</v>
      </c>
      <c r="AO160" s="413">
        <v>8.1640964398234104</v>
      </c>
      <c r="AP160" s="413">
        <v>8.3023995070717689</v>
      </c>
      <c r="AQ160" s="413">
        <v>8.4419522422819551</v>
      </c>
      <c r="AR160" s="413">
        <v>8.5828514814456103</v>
      </c>
      <c r="AS160" s="413">
        <v>8.725138564150468</v>
      </c>
      <c r="AT160" s="413">
        <v>8.8687654014119719</v>
      </c>
      <c r="AU160" s="413">
        <v>9.0135634944028116</v>
      </c>
      <c r="AV160" s="413">
        <v>9.1592618097035245</v>
      </c>
      <c r="AW160" s="413">
        <v>9.305601038069149</v>
      </c>
      <c r="AX160" s="413">
        <v>9.4525238017191349</v>
      </c>
      <c r="AY160" s="413">
        <v>9.6003181111076366</v>
      </c>
      <c r="AZ160" s="413">
        <v>9.7495879904200979</v>
      </c>
      <c r="BA160" s="413">
        <v>9.901043636803891</v>
      </c>
      <c r="BB160" s="413">
        <v>10.055230859746526</v>
      </c>
      <c r="BC160" s="413">
        <v>10.212325909129694</v>
      </c>
    </row>
    <row r="161" spans="2:55" s="489" customFormat="1">
      <c r="B161" s="489" t="s">
        <v>140</v>
      </c>
      <c r="C161" s="489" t="s">
        <v>208</v>
      </c>
      <c r="D161" s="489" t="s">
        <v>173</v>
      </c>
      <c r="E161" s="413">
        <v>16.174399999999999</v>
      </c>
      <c r="F161" s="413">
        <v>17.212799999999998</v>
      </c>
      <c r="G161" s="413">
        <v>12.9404</v>
      </c>
      <c r="H161" s="413">
        <v>17.340399999999999</v>
      </c>
      <c r="I161" s="413">
        <v>18.119199999999999</v>
      </c>
      <c r="J161" s="413">
        <v>21.353200000000001</v>
      </c>
      <c r="K161" s="413">
        <v>14.6256</v>
      </c>
      <c r="L161" s="413">
        <v>15.272400000000001</v>
      </c>
      <c r="M161" s="413">
        <v>20.706400000000002</v>
      </c>
      <c r="N161" s="413">
        <v>23.812799999999999</v>
      </c>
      <c r="O161" s="413">
        <v>26.4</v>
      </c>
      <c r="P161" s="413">
        <v>26.52941176470588</v>
      </c>
      <c r="Q161" s="413">
        <v>38.694117647058825</v>
      </c>
      <c r="R161" s="413">
        <v>38.694117647058825</v>
      </c>
      <c r="S161" s="413">
        <v>54.094117647058816</v>
      </c>
      <c r="T161" s="413">
        <v>53.058807999999999</v>
      </c>
      <c r="U161" s="413">
        <v>66</v>
      </c>
      <c r="V161" s="413">
        <v>67.760000000000005</v>
      </c>
      <c r="W161" s="413">
        <v>65.12</v>
      </c>
      <c r="X161" s="413">
        <v>81.84</v>
      </c>
      <c r="Y161" s="413">
        <v>63.36</v>
      </c>
      <c r="Z161" s="413">
        <v>61.160000000000004</v>
      </c>
      <c r="AA161" s="413">
        <v>63.436616584000021</v>
      </c>
      <c r="AB161" s="413">
        <v>87.275079980000001</v>
      </c>
      <c r="AC161" s="413">
        <v>86.052848336127184</v>
      </c>
      <c r="AD161" s="413">
        <v>86.553765036612958</v>
      </c>
      <c r="AE161" s="413">
        <v>87.555079231339931</v>
      </c>
      <c r="AF161" s="413">
        <v>88.396380321649843</v>
      </c>
      <c r="AG161" s="413">
        <v>89.214915972684608</v>
      </c>
      <c r="AH161" s="413">
        <v>90.016810854178061</v>
      </c>
      <c r="AI161" s="413">
        <v>90.796963591839798</v>
      </c>
      <c r="AJ161" s="413">
        <v>91.550127325082016</v>
      </c>
      <c r="AK161" s="413">
        <v>92.276658907122183</v>
      </c>
      <c r="AL161" s="413">
        <v>92.985445704163595</v>
      </c>
      <c r="AM161" s="413">
        <v>93.684629202809759</v>
      </c>
      <c r="AN161" s="413">
        <v>94.37992639476002</v>
      </c>
      <c r="AO161" s="413">
        <v>95.075140214709307</v>
      </c>
      <c r="AP161" s="413">
        <v>95.770762868853708</v>
      </c>
      <c r="AQ161" s="413">
        <v>96.464641774819654</v>
      </c>
      <c r="AR161" s="413">
        <v>97.150670569899091</v>
      </c>
      <c r="AS161" s="413">
        <v>97.822724794054977</v>
      </c>
      <c r="AT161" s="413">
        <v>98.490944383686895</v>
      </c>
      <c r="AU161" s="413">
        <v>99.1646904658853</v>
      </c>
      <c r="AV161" s="413">
        <v>99.837893695898885</v>
      </c>
      <c r="AW161" s="413">
        <v>100.50867603227535</v>
      </c>
      <c r="AX161" s="413">
        <v>101.17912432110941</v>
      </c>
      <c r="AY161" s="413">
        <v>101.85017947294426</v>
      </c>
      <c r="AZ161" s="413">
        <v>102.5218388133637</v>
      </c>
      <c r="BA161" s="413">
        <v>103.19479824913725</v>
      </c>
      <c r="BB161" s="413">
        <v>103.8701561141614</v>
      </c>
      <c r="BC161" s="413">
        <v>104.54744310104144</v>
      </c>
    </row>
    <row r="162" spans="2:55" s="489" customFormat="1">
      <c r="B162" s="489" t="s">
        <v>140</v>
      </c>
      <c r="C162" s="489" t="s">
        <v>208</v>
      </c>
      <c r="D162" s="489" t="s">
        <v>138</v>
      </c>
      <c r="E162" s="413">
        <v>0</v>
      </c>
      <c r="F162" s="413">
        <v>0</v>
      </c>
      <c r="G162" s="413">
        <v>0</v>
      </c>
      <c r="H162" s="413">
        <v>0</v>
      </c>
      <c r="I162" s="413">
        <v>0</v>
      </c>
      <c r="J162" s="413">
        <v>0</v>
      </c>
      <c r="K162" s="413">
        <v>0</v>
      </c>
      <c r="L162" s="413">
        <v>0</v>
      </c>
      <c r="M162" s="413">
        <v>0</v>
      </c>
      <c r="N162" s="413">
        <v>0</v>
      </c>
      <c r="O162" s="413">
        <v>0</v>
      </c>
      <c r="P162" s="413">
        <v>0</v>
      </c>
      <c r="Q162" s="413">
        <v>0</v>
      </c>
      <c r="R162" s="413">
        <v>0</v>
      </c>
      <c r="S162" s="413">
        <v>0</v>
      </c>
      <c r="T162" s="413">
        <v>0</v>
      </c>
      <c r="U162" s="413">
        <v>0</v>
      </c>
      <c r="V162" s="413">
        <v>0</v>
      </c>
      <c r="W162" s="413">
        <v>0</v>
      </c>
      <c r="X162" s="413">
        <v>0</v>
      </c>
      <c r="Y162" s="413">
        <v>0</v>
      </c>
      <c r="Z162" s="413">
        <v>0</v>
      </c>
      <c r="AA162" s="413">
        <v>0</v>
      </c>
      <c r="AB162" s="413">
        <v>0</v>
      </c>
      <c r="AC162" s="413">
        <v>0</v>
      </c>
      <c r="AD162" s="413">
        <v>0</v>
      </c>
      <c r="AE162" s="413">
        <v>0</v>
      </c>
      <c r="AF162" s="413">
        <v>0</v>
      </c>
      <c r="AG162" s="413">
        <v>0</v>
      </c>
      <c r="AH162" s="413">
        <v>0</v>
      </c>
      <c r="AI162" s="413">
        <v>0</v>
      </c>
      <c r="AJ162" s="413">
        <v>0</v>
      </c>
      <c r="AK162" s="413">
        <v>0</v>
      </c>
      <c r="AL162" s="413">
        <v>0</v>
      </c>
      <c r="AM162" s="413">
        <v>0</v>
      </c>
      <c r="AN162" s="413">
        <v>0</v>
      </c>
      <c r="AO162" s="413">
        <v>0</v>
      </c>
      <c r="AP162" s="413">
        <v>0</v>
      </c>
      <c r="AQ162" s="413">
        <v>0</v>
      </c>
      <c r="AR162" s="413">
        <v>0</v>
      </c>
      <c r="AS162" s="413">
        <v>0</v>
      </c>
      <c r="AT162" s="413">
        <v>0</v>
      </c>
      <c r="AU162" s="413">
        <v>0</v>
      </c>
      <c r="AV162" s="413">
        <v>0</v>
      </c>
      <c r="AW162" s="413">
        <v>0</v>
      </c>
      <c r="AX162" s="413">
        <v>0</v>
      </c>
      <c r="AY162" s="413">
        <v>0</v>
      </c>
      <c r="AZ162" s="413">
        <v>0</v>
      </c>
      <c r="BA162" s="413">
        <v>0</v>
      </c>
      <c r="BB162" s="413">
        <v>0</v>
      </c>
      <c r="BC162" s="413">
        <v>0</v>
      </c>
    </row>
    <row r="163" spans="2:55" s="489" customFormat="1">
      <c r="B163" s="489" t="s">
        <v>140</v>
      </c>
      <c r="C163" s="489" t="s">
        <v>319</v>
      </c>
      <c r="D163" s="489" t="s">
        <v>270</v>
      </c>
      <c r="E163" s="413">
        <v>0</v>
      </c>
      <c r="F163" s="413">
        <v>0</v>
      </c>
      <c r="G163" s="413">
        <v>0</v>
      </c>
      <c r="H163" s="413">
        <v>0</v>
      </c>
      <c r="I163" s="413">
        <v>0</v>
      </c>
      <c r="J163" s="413">
        <v>0</v>
      </c>
      <c r="K163" s="413">
        <v>0</v>
      </c>
      <c r="L163" s="413">
        <v>0</v>
      </c>
      <c r="M163" s="413">
        <v>0</v>
      </c>
      <c r="N163" s="413">
        <v>0</v>
      </c>
      <c r="O163" s="413">
        <v>0</v>
      </c>
      <c r="P163" s="413">
        <v>0</v>
      </c>
      <c r="Q163" s="413">
        <v>0</v>
      </c>
      <c r="R163" s="413">
        <v>0</v>
      </c>
      <c r="S163" s="413">
        <v>0</v>
      </c>
      <c r="T163" s="413">
        <v>0</v>
      </c>
      <c r="U163" s="413">
        <v>0</v>
      </c>
      <c r="V163" s="413">
        <v>0</v>
      </c>
      <c r="W163" s="413">
        <v>0</v>
      </c>
      <c r="X163" s="413">
        <v>0</v>
      </c>
      <c r="Y163" s="413">
        <v>0</v>
      </c>
      <c r="Z163" s="413">
        <v>0</v>
      </c>
      <c r="AA163" s="413">
        <v>0</v>
      </c>
      <c r="AB163" s="413">
        <v>0</v>
      </c>
      <c r="AC163" s="413">
        <v>0</v>
      </c>
      <c r="AD163" s="413">
        <v>0</v>
      </c>
      <c r="AE163" s="413">
        <v>0</v>
      </c>
      <c r="AF163" s="413">
        <v>0</v>
      </c>
      <c r="AG163" s="413">
        <v>0</v>
      </c>
      <c r="AH163" s="413">
        <v>0</v>
      </c>
      <c r="AI163" s="413">
        <v>0</v>
      </c>
      <c r="AJ163" s="413">
        <v>0</v>
      </c>
      <c r="AK163" s="413">
        <v>0</v>
      </c>
      <c r="AL163" s="413">
        <v>0</v>
      </c>
      <c r="AM163" s="413">
        <v>0</v>
      </c>
      <c r="AN163" s="413">
        <v>0</v>
      </c>
      <c r="AO163" s="413">
        <v>0</v>
      </c>
      <c r="AP163" s="413">
        <v>0</v>
      </c>
      <c r="AQ163" s="413">
        <v>0</v>
      </c>
      <c r="AR163" s="413">
        <v>0</v>
      </c>
      <c r="AS163" s="413">
        <v>0</v>
      </c>
      <c r="AT163" s="413">
        <v>0</v>
      </c>
      <c r="AU163" s="413">
        <v>0</v>
      </c>
      <c r="AV163" s="413">
        <v>0</v>
      </c>
      <c r="AW163" s="413">
        <v>0</v>
      </c>
      <c r="AX163" s="413">
        <v>0</v>
      </c>
      <c r="AY163" s="413">
        <v>0</v>
      </c>
      <c r="AZ163" s="413">
        <v>0</v>
      </c>
      <c r="BA163" s="413">
        <v>0</v>
      </c>
      <c r="BB163" s="413">
        <v>0</v>
      </c>
      <c r="BC163" s="413">
        <v>0</v>
      </c>
    </row>
    <row r="164" spans="2:55" s="489" customFormat="1">
      <c r="B164" s="489" t="s">
        <v>140</v>
      </c>
      <c r="C164" s="489" t="s">
        <v>319</v>
      </c>
      <c r="D164" s="489" t="s">
        <v>133</v>
      </c>
      <c r="E164" s="413">
        <v>0</v>
      </c>
      <c r="F164" s="413">
        <v>0</v>
      </c>
      <c r="G164" s="413">
        <v>0</v>
      </c>
      <c r="H164" s="413">
        <v>0</v>
      </c>
      <c r="I164" s="413">
        <v>0</v>
      </c>
      <c r="J164" s="413">
        <v>0</v>
      </c>
      <c r="K164" s="413">
        <v>0</v>
      </c>
      <c r="L164" s="413">
        <v>0</v>
      </c>
      <c r="M164" s="413">
        <v>0</v>
      </c>
      <c r="N164" s="413">
        <v>0</v>
      </c>
      <c r="O164" s="413">
        <v>0</v>
      </c>
      <c r="P164" s="413">
        <v>0</v>
      </c>
      <c r="Q164" s="413">
        <v>0</v>
      </c>
      <c r="R164" s="413">
        <v>0</v>
      </c>
      <c r="S164" s="413">
        <v>0</v>
      </c>
      <c r="T164" s="413">
        <v>0</v>
      </c>
      <c r="U164" s="413">
        <v>0</v>
      </c>
      <c r="V164" s="413">
        <v>0</v>
      </c>
      <c r="W164" s="413">
        <v>0</v>
      </c>
      <c r="X164" s="413">
        <v>0</v>
      </c>
      <c r="Y164" s="413">
        <v>0</v>
      </c>
      <c r="Z164" s="413">
        <v>0</v>
      </c>
      <c r="AA164" s="413">
        <v>0</v>
      </c>
      <c r="AB164" s="413">
        <v>0</v>
      </c>
      <c r="AC164" s="413">
        <v>0</v>
      </c>
      <c r="AD164" s="413">
        <v>0</v>
      </c>
      <c r="AE164" s="413">
        <v>0</v>
      </c>
      <c r="AF164" s="413">
        <v>0</v>
      </c>
      <c r="AG164" s="413">
        <v>0</v>
      </c>
      <c r="AH164" s="413">
        <v>0</v>
      </c>
      <c r="AI164" s="413">
        <v>0</v>
      </c>
      <c r="AJ164" s="413">
        <v>0</v>
      </c>
      <c r="AK164" s="413">
        <v>0</v>
      </c>
      <c r="AL164" s="413">
        <v>0</v>
      </c>
      <c r="AM164" s="413">
        <v>0</v>
      </c>
      <c r="AN164" s="413">
        <v>0</v>
      </c>
      <c r="AO164" s="413">
        <v>0</v>
      </c>
      <c r="AP164" s="413">
        <v>0</v>
      </c>
      <c r="AQ164" s="413">
        <v>0</v>
      </c>
      <c r="AR164" s="413">
        <v>0</v>
      </c>
      <c r="AS164" s="413">
        <v>0</v>
      </c>
      <c r="AT164" s="413">
        <v>0</v>
      </c>
      <c r="AU164" s="413">
        <v>0</v>
      </c>
      <c r="AV164" s="413">
        <v>0</v>
      </c>
      <c r="AW164" s="413">
        <v>0</v>
      </c>
      <c r="AX164" s="413">
        <v>0</v>
      </c>
      <c r="AY164" s="413">
        <v>0</v>
      </c>
      <c r="AZ164" s="413">
        <v>0</v>
      </c>
      <c r="BA164" s="413">
        <v>0</v>
      </c>
      <c r="BB164" s="413">
        <v>0</v>
      </c>
      <c r="BC164" s="413">
        <v>0</v>
      </c>
    </row>
    <row r="165" spans="2:55" s="489" customFormat="1">
      <c r="B165" s="489" t="s">
        <v>140</v>
      </c>
      <c r="C165" s="489" t="s">
        <v>319</v>
      </c>
      <c r="D165" s="489" t="s">
        <v>48</v>
      </c>
      <c r="E165" s="413">
        <v>12.6808</v>
      </c>
      <c r="F165" s="413">
        <v>13.587199999999999</v>
      </c>
      <c r="G165" s="413">
        <v>15.5276</v>
      </c>
      <c r="H165" s="413">
        <v>18.119199999999999</v>
      </c>
      <c r="I165" s="413">
        <v>17.212799999999998</v>
      </c>
      <c r="J165" s="413">
        <v>16.825600000000001</v>
      </c>
      <c r="K165" s="413">
        <v>14.493599999999999</v>
      </c>
      <c r="L165" s="413">
        <v>16.434000000000001</v>
      </c>
      <c r="M165" s="413">
        <v>18.765999999999998</v>
      </c>
      <c r="N165" s="413">
        <v>18.2468</v>
      </c>
      <c r="O165" s="413">
        <v>19.023529411764706</v>
      </c>
      <c r="P165" s="413">
        <v>19.152941176470588</v>
      </c>
      <c r="Q165" s="413">
        <v>134.32941176470587</v>
      </c>
      <c r="R165" s="413">
        <v>162.92941176470589</v>
      </c>
      <c r="S165" s="413">
        <v>189.97647058823532</v>
      </c>
      <c r="T165" s="413">
        <v>158.92536000000001</v>
      </c>
      <c r="U165" s="413">
        <v>114.84</v>
      </c>
      <c r="V165" s="413">
        <v>131.12</v>
      </c>
      <c r="W165" s="413">
        <v>152.24</v>
      </c>
      <c r="X165" s="413">
        <v>161.47999999999999</v>
      </c>
      <c r="Y165" s="413">
        <v>145.64000000000001</v>
      </c>
      <c r="Z165" s="413">
        <v>154.88</v>
      </c>
      <c r="AA165" s="413">
        <v>170.77101449275366</v>
      </c>
      <c r="AB165" s="413">
        <v>194.65855072463771</v>
      </c>
      <c r="AC165" s="413">
        <v>200.39077696000001</v>
      </c>
      <c r="AD165" s="413">
        <v>202.49700730164372</v>
      </c>
      <c r="AE165" s="413">
        <v>204.58863781471885</v>
      </c>
      <c r="AF165" s="413">
        <v>206.66526916031412</v>
      </c>
      <c r="AG165" s="413">
        <v>208.72649107668005</v>
      </c>
      <c r="AH165" s="413">
        <v>210.77188208046408</v>
      </c>
      <c r="AI165" s="413">
        <v>212.80100915977394</v>
      </c>
      <c r="AJ165" s="413">
        <v>214.81342745884567</v>
      </c>
      <c r="AK165" s="413">
        <v>216.8086799540863</v>
      </c>
      <c r="AL165" s="413">
        <v>218.78629712125584</v>
      </c>
      <c r="AM165" s="413">
        <v>220.74579659354575</v>
      </c>
      <c r="AN165" s="413">
        <v>222.6866828103052</v>
      </c>
      <c r="AO165" s="413">
        <v>224.60844665615903</v>
      </c>
      <c r="AP165" s="413">
        <v>226.51056509025494</v>
      </c>
      <c r="AQ165" s="413">
        <v>228.39250076536956</v>
      </c>
      <c r="AR165" s="413">
        <v>230.25370163659636</v>
      </c>
      <c r="AS165" s="413">
        <v>232.09360055933018</v>
      </c>
      <c r="AT165" s="413">
        <v>233.91161487625553</v>
      </c>
      <c r="AU165" s="413">
        <v>235.70714599303855</v>
      </c>
      <c r="AV165" s="413">
        <v>237.47957894241273</v>
      </c>
      <c r="AW165" s="413">
        <v>239.22828193634155</v>
      </c>
      <c r="AX165" s="413">
        <v>240.95260590593165</v>
      </c>
      <c r="AY165" s="413">
        <v>242.65188402876171</v>
      </c>
      <c r="AZ165" s="413">
        <v>244.32543124328257</v>
      </c>
      <c r="BA165" s="413">
        <v>245.97254374993508</v>
      </c>
      <c r="BB165" s="413">
        <v>247.59249849862252</v>
      </c>
      <c r="BC165" s="413">
        <v>249.18455266216381</v>
      </c>
    </row>
    <row r="166" spans="2:55" s="489" customFormat="1">
      <c r="B166" s="489" t="s">
        <v>140</v>
      </c>
      <c r="C166" s="489" t="s">
        <v>319</v>
      </c>
      <c r="D166" s="489" t="s">
        <v>271</v>
      </c>
      <c r="E166" s="413">
        <v>0</v>
      </c>
      <c r="F166" s="413">
        <v>0</v>
      </c>
      <c r="G166" s="413">
        <v>0</v>
      </c>
      <c r="H166" s="413">
        <v>0</v>
      </c>
      <c r="I166" s="413">
        <v>0</v>
      </c>
      <c r="J166" s="413">
        <v>0</v>
      </c>
      <c r="K166" s="413">
        <v>0</v>
      </c>
      <c r="L166" s="413">
        <v>0</v>
      </c>
      <c r="M166" s="413">
        <v>0</v>
      </c>
      <c r="N166" s="413">
        <v>0</v>
      </c>
      <c r="O166" s="413">
        <v>0</v>
      </c>
      <c r="P166" s="413">
        <v>0</v>
      </c>
      <c r="Q166" s="413">
        <v>0</v>
      </c>
      <c r="R166" s="413">
        <v>0</v>
      </c>
      <c r="S166" s="413">
        <v>0</v>
      </c>
      <c r="T166" s="413">
        <v>0</v>
      </c>
      <c r="U166" s="413">
        <v>0</v>
      </c>
      <c r="V166" s="413">
        <v>0</v>
      </c>
      <c r="W166" s="413">
        <v>0</v>
      </c>
      <c r="X166" s="413">
        <v>0</v>
      </c>
      <c r="Y166" s="413">
        <v>0</v>
      </c>
      <c r="Z166" s="413">
        <v>0</v>
      </c>
      <c r="AA166" s="413">
        <v>0</v>
      </c>
      <c r="AB166" s="413">
        <v>0</v>
      </c>
      <c r="AC166" s="413">
        <v>0</v>
      </c>
      <c r="AD166" s="413">
        <v>0</v>
      </c>
      <c r="AE166" s="413">
        <v>0</v>
      </c>
      <c r="AF166" s="413">
        <v>0</v>
      </c>
      <c r="AG166" s="413">
        <v>0</v>
      </c>
      <c r="AH166" s="413">
        <v>0</v>
      </c>
      <c r="AI166" s="413">
        <v>0</v>
      </c>
      <c r="AJ166" s="413">
        <v>0</v>
      </c>
      <c r="AK166" s="413">
        <v>0</v>
      </c>
      <c r="AL166" s="413">
        <v>0</v>
      </c>
      <c r="AM166" s="413">
        <v>0</v>
      </c>
      <c r="AN166" s="413">
        <v>0</v>
      </c>
      <c r="AO166" s="413">
        <v>0</v>
      </c>
      <c r="AP166" s="413">
        <v>0</v>
      </c>
      <c r="AQ166" s="413">
        <v>0</v>
      </c>
      <c r="AR166" s="413">
        <v>0</v>
      </c>
      <c r="AS166" s="413">
        <v>0</v>
      </c>
      <c r="AT166" s="413">
        <v>0</v>
      </c>
      <c r="AU166" s="413">
        <v>0</v>
      </c>
      <c r="AV166" s="413">
        <v>0</v>
      </c>
      <c r="AW166" s="413">
        <v>0</v>
      </c>
      <c r="AX166" s="413">
        <v>0</v>
      </c>
      <c r="AY166" s="413">
        <v>0</v>
      </c>
      <c r="AZ166" s="413">
        <v>0</v>
      </c>
      <c r="BA166" s="413">
        <v>0</v>
      </c>
      <c r="BB166" s="413">
        <v>0</v>
      </c>
      <c r="BC166" s="413">
        <v>0</v>
      </c>
    </row>
    <row r="167" spans="2:55" s="489" customFormat="1">
      <c r="B167" s="489" t="s">
        <v>140</v>
      </c>
      <c r="C167" s="489" t="s">
        <v>319</v>
      </c>
      <c r="D167" s="489" t="s">
        <v>52</v>
      </c>
      <c r="E167" s="413">
        <v>0</v>
      </c>
      <c r="F167" s="413">
        <v>0</v>
      </c>
      <c r="G167" s="413">
        <v>0</v>
      </c>
      <c r="H167" s="413">
        <v>0</v>
      </c>
      <c r="I167" s="413">
        <v>0</v>
      </c>
      <c r="J167" s="413">
        <v>0</v>
      </c>
      <c r="K167" s="413">
        <v>0</v>
      </c>
      <c r="L167" s="413">
        <v>0</v>
      </c>
      <c r="M167" s="413">
        <v>0</v>
      </c>
      <c r="N167" s="413">
        <v>0</v>
      </c>
      <c r="O167" s="413">
        <v>0</v>
      </c>
      <c r="P167" s="413">
        <v>0</v>
      </c>
      <c r="Q167" s="413">
        <v>0</v>
      </c>
      <c r="R167" s="413">
        <v>0</v>
      </c>
      <c r="S167" s="413">
        <v>0</v>
      </c>
      <c r="T167" s="413">
        <v>0</v>
      </c>
      <c r="U167" s="413">
        <v>0</v>
      </c>
      <c r="V167" s="413">
        <v>0</v>
      </c>
      <c r="W167" s="413">
        <v>0</v>
      </c>
      <c r="X167" s="413">
        <v>0</v>
      </c>
      <c r="Y167" s="413">
        <v>0</v>
      </c>
      <c r="Z167" s="413">
        <v>0</v>
      </c>
      <c r="AA167" s="413">
        <v>0</v>
      </c>
      <c r="AB167" s="413">
        <v>0</v>
      </c>
      <c r="AC167" s="413">
        <v>0</v>
      </c>
      <c r="AD167" s="413">
        <v>0</v>
      </c>
      <c r="AE167" s="413">
        <v>0</v>
      </c>
      <c r="AF167" s="413">
        <v>0</v>
      </c>
      <c r="AG167" s="413">
        <v>0</v>
      </c>
      <c r="AH167" s="413">
        <v>0</v>
      </c>
      <c r="AI167" s="413">
        <v>0</v>
      </c>
      <c r="AJ167" s="413">
        <v>0</v>
      </c>
      <c r="AK167" s="413">
        <v>0</v>
      </c>
      <c r="AL167" s="413">
        <v>0</v>
      </c>
      <c r="AM167" s="413">
        <v>0</v>
      </c>
      <c r="AN167" s="413">
        <v>0</v>
      </c>
      <c r="AO167" s="413">
        <v>0</v>
      </c>
      <c r="AP167" s="413">
        <v>0</v>
      </c>
      <c r="AQ167" s="413">
        <v>0</v>
      </c>
      <c r="AR167" s="413">
        <v>0</v>
      </c>
      <c r="AS167" s="413">
        <v>0</v>
      </c>
      <c r="AT167" s="413">
        <v>0</v>
      </c>
      <c r="AU167" s="413">
        <v>0</v>
      </c>
      <c r="AV167" s="413">
        <v>0</v>
      </c>
      <c r="AW167" s="413">
        <v>0</v>
      </c>
      <c r="AX167" s="413">
        <v>0</v>
      </c>
      <c r="AY167" s="413">
        <v>0</v>
      </c>
      <c r="AZ167" s="413">
        <v>0</v>
      </c>
      <c r="BA167" s="413">
        <v>0</v>
      </c>
      <c r="BB167" s="413">
        <v>0</v>
      </c>
      <c r="BC167" s="413">
        <v>0</v>
      </c>
    </row>
    <row r="168" spans="2:55" s="489" customFormat="1">
      <c r="B168" s="489" t="s">
        <v>140</v>
      </c>
      <c r="C168" s="489" t="s">
        <v>319</v>
      </c>
      <c r="D168" s="489" t="s">
        <v>53</v>
      </c>
      <c r="E168" s="413">
        <v>0</v>
      </c>
      <c r="F168" s="413">
        <v>0</v>
      </c>
      <c r="G168" s="413">
        <v>0</v>
      </c>
      <c r="H168" s="413">
        <v>0</v>
      </c>
      <c r="I168" s="413">
        <v>0</v>
      </c>
      <c r="J168" s="413">
        <v>0</v>
      </c>
      <c r="K168" s="413">
        <v>0</v>
      </c>
      <c r="L168" s="413">
        <v>0</v>
      </c>
      <c r="M168" s="413">
        <v>0</v>
      </c>
      <c r="N168" s="413">
        <v>0</v>
      </c>
      <c r="O168" s="413">
        <v>0</v>
      </c>
      <c r="P168" s="413">
        <v>0</v>
      </c>
      <c r="Q168" s="413">
        <v>0</v>
      </c>
      <c r="R168" s="413">
        <v>0</v>
      </c>
      <c r="S168" s="413">
        <v>0</v>
      </c>
      <c r="T168" s="413">
        <v>0</v>
      </c>
      <c r="U168" s="413">
        <v>0</v>
      </c>
      <c r="V168" s="413">
        <v>0</v>
      </c>
      <c r="W168" s="413">
        <v>0</v>
      </c>
      <c r="X168" s="413">
        <v>0</v>
      </c>
      <c r="Y168" s="413">
        <v>0</v>
      </c>
      <c r="Z168" s="413">
        <v>0</v>
      </c>
      <c r="AA168" s="413">
        <v>0</v>
      </c>
      <c r="AB168" s="413">
        <v>0</v>
      </c>
      <c r="AC168" s="413">
        <v>0</v>
      </c>
      <c r="AD168" s="413">
        <v>0</v>
      </c>
      <c r="AE168" s="413">
        <v>0</v>
      </c>
      <c r="AF168" s="413">
        <v>0</v>
      </c>
      <c r="AG168" s="413">
        <v>0</v>
      </c>
      <c r="AH168" s="413">
        <v>0</v>
      </c>
      <c r="AI168" s="413">
        <v>0</v>
      </c>
      <c r="AJ168" s="413">
        <v>0</v>
      </c>
      <c r="AK168" s="413">
        <v>0</v>
      </c>
      <c r="AL168" s="413">
        <v>0</v>
      </c>
      <c r="AM168" s="413">
        <v>0</v>
      </c>
      <c r="AN168" s="413">
        <v>0</v>
      </c>
      <c r="AO168" s="413">
        <v>0</v>
      </c>
      <c r="AP168" s="413">
        <v>0</v>
      </c>
      <c r="AQ168" s="413">
        <v>0</v>
      </c>
      <c r="AR168" s="413">
        <v>0</v>
      </c>
      <c r="AS168" s="413">
        <v>0</v>
      </c>
      <c r="AT168" s="413">
        <v>0</v>
      </c>
      <c r="AU168" s="413">
        <v>0</v>
      </c>
      <c r="AV168" s="413">
        <v>0</v>
      </c>
      <c r="AW168" s="413">
        <v>0</v>
      </c>
      <c r="AX168" s="413">
        <v>0</v>
      </c>
      <c r="AY168" s="413">
        <v>0</v>
      </c>
      <c r="AZ168" s="413">
        <v>0</v>
      </c>
      <c r="BA168" s="413">
        <v>0</v>
      </c>
      <c r="BB168" s="413">
        <v>0</v>
      </c>
      <c r="BC168" s="413">
        <v>0</v>
      </c>
    </row>
    <row r="169" spans="2:55" s="489" customFormat="1">
      <c r="B169" s="489" t="s">
        <v>140</v>
      </c>
      <c r="C169" s="489" t="s">
        <v>319</v>
      </c>
      <c r="D169" s="489" t="s">
        <v>135</v>
      </c>
      <c r="E169" s="413">
        <v>6.4724000000000004</v>
      </c>
      <c r="F169" s="413">
        <v>10.0936</v>
      </c>
      <c r="G169" s="413">
        <v>18.119199999999999</v>
      </c>
      <c r="H169" s="413">
        <v>16.434000000000001</v>
      </c>
      <c r="I169" s="413">
        <v>17.4724</v>
      </c>
      <c r="J169" s="413">
        <v>17.987200000000001</v>
      </c>
      <c r="K169" s="413">
        <v>16.046800000000001</v>
      </c>
      <c r="L169" s="413">
        <v>17.340399999999999</v>
      </c>
      <c r="M169" s="413">
        <v>18.634</v>
      </c>
      <c r="N169" s="413">
        <v>18.893599999999999</v>
      </c>
      <c r="O169" s="413">
        <v>19.411764705882351</v>
      </c>
      <c r="P169" s="413">
        <v>15.4</v>
      </c>
      <c r="Q169" s="413">
        <v>0</v>
      </c>
      <c r="R169" s="413">
        <v>0</v>
      </c>
      <c r="S169" s="413">
        <v>0</v>
      </c>
      <c r="T169" s="413">
        <v>0</v>
      </c>
      <c r="U169" s="413">
        <v>0</v>
      </c>
      <c r="V169" s="413">
        <v>0</v>
      </c>
      <c r="W169" s="413">
        <v>0</v>
      </c>
      <c r="X169" s="413">
        <v>0</v>
      </c>
      <c r="Y169" s="413">
        <v>0</v>
      </c>
      <c r="Z169" s="413">
        <v>0</v>
      </c>
      <c r="AA169" s="413">
        <v>0</v>
      </c>
      <c r="AB169" s="413">
        <v>0</v>
      </c>
      <c r="AC169" s="413">
        <v>0</v>
      </c>
      <c r="AD169" s="413">
        <v>0</v>
      </c>
      <c r="AE169" s="413">
        <v>0</v>
      </c>
      <c r="AF169" s="413">
        <v>0</v>
      </c>
      <c r="AG169" s="413">
        <v>0</v>
      </c>
      <c r="AH169" s="413">
        <v>0</v>
      </c>
      <c r="AI169" s="413">
        <v>0</v>
      </c>
      <c r="AJ169" s="413">
        <v>0</v>
      </c>
      <c r="AK169" s="413">
        <v>0</v>
      </c>
      <c r="AL169" s="413">
        <v>0</v>
      </c>
      <c r="AM169" s="413">
        <v>0</v>
      </c>
      <c r="AN169" s="413">
        <v>0</v>
      </c>
      <c r="AO169" s="413">
        <v>0</v>
      </c>
      <c r="AP169" s="413">
        <v>0</v>
      </c>
      <c r="AQ169" s="413">
        <v>0</v>
      </c>
      <c r="AR169" s="413">
        <v>0</v>
      </c>
      <c r="AS169" s="413">
        <v>0</v>
      </c>
      <c r="AT169" s="413">
        <v>0</v>
      </c>
      <c r="AU169" s="413">
        <v>0</v>
      </c>
      <c r="AV169" s="413">
        <v>0</v>
      </c>
      <c r="AW169" s="413">
        <v>0</v>
      </c>
      <c r="AX169" s="413">
        <v>0</v>
      </c>
      <c r="AY169" s="413">
        <v>0</v>
      </c>
      <c r="AZ169" s="413">
        <v>0</v>
      </c>
      <c r="BA169" s="413">
        <v>0</v>
      </c>
      <c r="BB169" s="413">
        <v>0</v>
      </c>
      <c r="BC169" s="413">
        <v>0</v>
      </c>
    </row>
    <row r="170" spans="2:55" s="489" customFormat="1">
      <c r="B170" s="489" t="s">
        <v>140</v>
      </c>
      <c r="C170" s="489" t="s">
        <v>319</v>
      </c>
      <c r="D170" s="489" t="s">
        <v>136</v>
      </c>
      <c r="E170" s="413">
        <v>0</v>
      </c>
      <c r="F170" s="413">
        <v>0</v>
      </c>
      <c r="G170" s="413">
        <v>0</v>
      </c>
      <c r="H170" s="413">
        <v>0</v>
      </c>
      <c r="I170" s="413">
        <v>0</v>
      </c>
      <c r="J170" s="413">
        <v>0</v>
      </c>
      <c r="K170" s="413">
        <v>0</v>
      </c>
      <c r="L170" s="413">
        <v>0</v>
      </c>
      <c r="M170" s="413">
        <v>0</v>
      </c>
      <c r="N170" s="413">
        <v>0</v>
      </c>
      <c r="O170" s="413">
        <v>0</v>
      </c>
      <c r="P170" s="413">
        <v>0</v>
      </c>
      <c r="Q170" s="413">
        <v>0</v>
      </c>
      <c r="R170" s="413">
        <v>0</v>
      </c>
      <c r="S170" s="413">
        <v>0</v>
      </c>
      <c r="T170" s="413">
        <v>0</v>
      </c>
      <c r="U170" s="413">
        <v>0</v>
      </c>
      <c r="V170" s="413">
        <v>0</v>
      </c>
      <c r="W170" s="413">
        <v>0</v>
      </c>
      <c r="X170" s="413">
        <v>0</v>
      </c>
      <c r="Y170" s="413">
        <v>0</v>
      </c>
      <c r="Z170" s="413">
        <v>0</v>
      </c>
      <c r="AA170" s="413">
        <v>0</v>
      </c>
      <c r="AB170" s="413">
        <v>0</v>
      </c>
      <c r="AC170" s="413">
        <v>0</v>
      </c>
      <c r="AD170" s="413">
        <v>0</v>
      </c>
      <c r="AE170" s="413">
        <v>0</v>
      </c>
      <c r="AF170" s="413">
        <v>0</v>
      </c>
      <c r="AG170" s="413">
        <v>0</v>
      </c>
      <c r="AH170" s="413">
        <v>0</v>
      </c>
      <c r="AI170" s="413">
        <v>0</v>
      </c>
      <c r="AJ170" s="413">
        <v>0</v>
      </c>
      <c r="AK170" s="413">
        <v>0</v>
      </c>
      <c r="AL170" s="413">
        <v>0</v>
      </c>
      <c r="AM170" s="413">
        <v>0</v>
      </c>
      <c r="AN170" s="413">
        <v>0</v>
      </c>
      <c r="AO170" s="413">
        <v>0</v>
      </c>
      <c r="AP170" s="413">
        <v>0</v>
      </c>
      <c r="AQ170" s="413">
        <v>0</v>
      </c>
      <c r="AR170" s="413">
        <v>0</v>
      </c>
      <c r="AS170" s="413">
        <v>0</v>
      </c>
      <c r="AT170" s="413">
        <v>0</v>
      </c>
      <c r="AU170" s="413">
        <v>0</v>
      </c>
      <c r="AV170" s="413">
        <v>0</v>
      </c>
      <c r="AW170" s="413">
        <v>0</v>
      </c>
      <c r="AX170" s="413">
        <v>0</v>
      </c>
      <c r="AY170" s="413">
        <v>0</v>
      </c>
      <c r="AZ170" s="413">
        <v>0</v>
      </c>
      <c r="BA170" s="413">
        <v>0</v>
      </c>
      <c r="BB170" s="413">
        <v>0</v>
      </c>
      <c r="BC170" s="413">
        <v>0</v>
      </c>
    </row>
    <row r="171" spans="2:55" s="489" customFormat="1">
      <c r="B171" s="489" t="s">
        <v>140</v>
      </c>
      <c r="C171" s="489" t="s">
        <v>319</v>
      </c>
      <c r="D171" s="489" t="s">
        <v>139</v>
      </c>
      <c r="E171" s="413">
        <v>28.987199999999998</v>
      </c>
      <c r="F171" s="413">
        <v>31.319200000000002</v>
      </c>
      <c r="G171" s="413">
        <v>42.446800000000003</v>
      </c>
      <c r="H171" s="413">
        <v>44.646799999999999</v>
      </c>
      <c r="I171" s="413">
        <v>45.293599999999998</v>
      </c>
      <c r="J171" s="413">
        <v>45.293599999999998</v>
      </c>
      <c r="K171" s="413">
        <v>44.646799999999999</v>
      </c>
      <c r="L171" s="413">
        <v>42.446800000000003</v>
      </c>
      <c r="M171" s="413">
        <v>38.825600000000001</v>
      </c>
      <c r="N171" s="413">
        <v>35.200000000000003</v>
      </c>
      <c r="O171" s="413">
        <v>40.119200000000006</v>
      </c>
      <c r="P171" s="413">
        <v>41.412800000000004</v>
      </c>
      <c r="Q171" s="413">
        <v>42.706400000000002</v>
      </c>
      <c r="R171" s="413">
        <v>29.766000000000002</v>
      </c>
      <c r="S171" s="413">
        <v>25.880800000000001</v>
      </c>
      <c r="T171" s="413">
        <v>30.208947999999999</v>
      </c>
      <c r="U171" s="413">
        <v>34.32</v>
      </c>
      <c r="V171" s="413">
        <v>44.616</v>
      </c>
      <c r="W171" s="413">
        <v>51.04</v>
      </c>
      <c r="X171" s="413">
        <v>44.44</v>
      </c>
      <c r="Y171" s="413">
        <v>39.6</v>
      </c>
      <c r="Z171" s="413">
        <v>30.63495692736927</v>
      </c>
      <c r="AA171" s="413">
        <v>34.766376811594206</v>
      </c>
      <c r="AB171" s="413">
        <v>39.600000000000009</v>
      </c>
      <c r="AC171" s="413">
        <v>25.212735944000009</v>
      </c>
      <c r="AD171" s="413">
        <v>25.102735944000006</v>
      </c>
      <c r="AE171" s="413">
        <v>24.992735944000007</v>
      </c>
      <c r="AF171" s="413">
        <v>24.882735944000007</v>
      </c>
      <c r="AG171" s="413">
        <v>24.772735944000008</v>
      </c>
      <c r="AH171" s="413">
        <v>24.662735944000008</v>
      </c>
      <c r="AI171" s="413">
        <v>24.552735944000009</v>
      </c>
      <c r="AJ171" s="413">
        <v>24.44273594400001</v>
      </c>
      <c r="AK171" s="413">
        <v>24.332735944000007</v>
      </c>
      <c r="AL171" s="413">
        <v>24.222735944000007</v>
      </c>
      <c r="AM171" s="413">
        <v>24.112735944000008</v>
      </c>
      <c r="AN171" s="413">
        <v>24.002735944000008</v>
      </c>
      <c r="AO171" s="413">
        <v>24.112735944000008</v>
      </c>
      <c r="AP171" s="413">
        <v>24.222735944000007</v>
      </c>
      <c r="AQ171" s="413">
        <v>24.332735944000007</v>
      </c>
      <c r="AR171" s="413">
        <v>24.44273594400001</v>
      </c>
      <c r="AS171" s="413">
        <v>24.552735944000009</v>
      </c>
      <c r="AT171" s="413">
        <v>24.662735944000008</v>
      </c>
      <c r="AU171" s="413">
        <v>24.772735944000008</v>
      </c>
      <c r="AV171" s="413">
        <v>24.882735944000007</v>
      </c>
      <c r="AW171" s="413">
        <v>24.992735944000007</v>
      </c>
      <c r="AX171" s="413">
        <v>25.102735944000006</v>
      </c>
      <c r="AY171" s="413">
        <v>25.212735944000009</v>
      </c>
      <c r="AZ171" s="413">
        <v>25.322735944000009</v>
      </c>
      <c r="BA171" s="413">
        <v>25.432735944000008</v>
      </c>
      <c r="BB171" s="413">
        <v>25.542735944000007</v>
      </c>
      <c r="BC171" s="413">
        <v>25.652735944000007</v>
      </c>
    </row>
    <row r="172" spans="2:55" s="489" customFormat="1">
      <c r="B172" s="489" t="s">
        <v>140</v>
      </c>
      <c r="C172" s="489" t="s">
        <v>319</v>
      </c>
      <c r="D172" s="489" t="s">
        <v>272</v>
      </c>
      <c r="E172" s="413">
        <v>0</v>
      </c>
      <c r="F172" s="413">
        <v>0</v>
      </c>
      <c r="G172" s="413">
        <v>0</v>
      </c>
      <c r="H172" s="413">
        <v>0</v>
      </c>
      <c r="I172" s="413">
        <v>0</v>
      </c>
      <c r="J172" s="413">
        <v>0</v>
      </c>
      <c r="K172" s="413">
        <v>0</v>
      </c>
      <c r="L172" s="413">
        <v>0</v>
      </c>
      <c r="M172" s="413">
        <v>0</v>
      </c>
      <c r="N172" s="413">
        <v>0</v>
      </c>
      <c r="O172" s="413">
        <v>0</v>
      </c>
      <c r="P172" s="413">
        <v>0</v>
      </c>
      <c r="Q172" s="413">
        <v>0</v>
      </c>
      <c r="R172" s="413">
        <v>0</v>
      </c>
      <c r="S172" s="413">
        <v>0</v>
      </c>
      <c r="T172" s="413">
        <v>0</v>
      </c>
      <c r="U172" s="413">
        <v>0</v>
      </c>
      <c r="V172" s="413">
        <v>0</v>
      </c>
      <c r="W172" s="413">
        <v>0</v>
      </c>
      <c r="X172" s="413">
        <v>0</v>
      </c>
      <c r="Y172" s="413">
        <v>0</v>
      </c>
      <c r="Z172" s="413">
        <v>0</v>
      </c>
      <c r="AA172" s="413">
        <v>0</v>
      </c>
      <c r="AB172" s="413">
        <v>0</v>
      </c>
      <c r="AC172" s="413">
        <v>0</v>
      </c>
      <c r="AD172" s="413">
        <v>0</v>
      </c>
      <c r="AE172" s="413">
        <v>0</v>
      </c>
      <c r="AF172" s="413">
        <v>0</v>
      </c>
      <c r="AG172" s="413">
        <v>0</v>
      </c>
      <c r="AH172" s="413">
        <v>0</v>
      </c>
      <c r="AI172" s="413">
        <v>0</v>
      </c>
      <c r="AJ172" s="413">
        <v>0</v>
      </c>
      <c r="AK172" s="413">
        <v>0</v>
      </c>
      <c r="AL172" s="413">
        <v>0</v>
      </c>
      <c r="AM172" s="413">
        <v>0</v>
      </c>
      <c r="AN172" s="413">
        <v>0</v>
      </c>
      <c r="AO172" s="413">
        <v>0</v>
      </c>
      <c r="AP172" s="413">
        <v>0</v>
      </c>
      <c r="AQ172" s="413">
        <v>0</v>
      </c>
      <c r="AR172" s="413">
        <v>0</v>
      </c>
      <c r="AS172" s="413">
        <v>0</v>
      </c>
      <c r="AT172" s="413">
        <v>0</v>
      </c>
      <c r="AU172" s="413">
        <v>0</v>
      </c>
      <c r="AV172" s="413">
        <v>0</v>
      </c>
      <c r="AW172" s="413">
        <v>0</v>
      </c>
      <c r="AX172" s="413">
        <v>0</v>
      </c>
      <c r="AY172" s="413">
        <v>0</v>
      </c>
      <c r="AZ172" s="413">
        <v>0</v>
      </c>
      <c r="BA172" s="413">
        <v>0</v>
      </c>
      <c r="BB172" s="413">
        <v>0</v>
      </c>
      <c r="BC172" s="413">
        <v>0</v>
      </c>
    </row>
    <row r="173" spans="2:55" s="489" customFormat="1">
      <c r="B173" s="489" t="s">
        <v>140</v>
      </c>
      <c r="C173" s="489" t="s">
        <v>319</v>
      </c>
      <c r="D173" s="489" t="s">
        <v>273</v>
      </c>
      <c r="E173" s="413">
        <v>0</v>
      </c>
      <c r="F173" s="413">
        <v>0</v>
      </c>
      <c r="G173" s="413">
        <v>0</v>
      </c>
      <c r="H173" s="413">
        <v>0</v>
      </c>
      <c r="I173" s="413">
        <v>0</v>
      </c>
      <c r="J173" s="413">
        <v>0</v>
      </c>
      <c r="K173" s="413">
        <v>0</v>
      </c>
      <c r="L173" s="413">
        <v>0</v>
      </c>
      <c r="M173" s="413">
        <v>0</v>
      </c>
      <c r="N173" s="413">
        <v>0</v>
      </c>
      <c r="O173" s="413">
        <v>10.119999999999999</v>
      </c>
      <c r="P173" s="413">
        <v>10.353200000000001</v>
      </c>
      <c r="Q173" s="413">
        <v>10.353200000000001</v>
      </c>
      <c r="R173" s="413">
        <v>10.353200000000001</v>
      </c>
      <c r="S173" s="413">
        <v>10.353200000000001</v>
      </c>
      <c r="T173" s="413">
        <v>40.7164164</v>
      </c>
      <c r="U173" s="413">
        <v>48.658823529411919</v>
      </c>
      <c r="V173" s="413">
        <v>41.976000000000006</v>
      </c>
      <c r="W173" s="413">
        <v>63.36</v>
      </c>
      <c r="X173" s="413">
        <v>69.959999999999994</v>
      </c>
      <c r="Y173" s="413">
        <v>65.12</v>
      </c>
      <c r="Z173" s="413">
        <v>70.84</v>
      </c>
      <c r="AA173" s="413">
        <v>78.434782608695656</v>
      </c>
      <c r="AB173" s="413">
        <v>81.457391304347837</v>
      </c>
      <c r="AC173" s="413">
        <v>69.764437674049077</v>
      </c>
      <c r="AD173" s="413">
        <v>70.073476409820174</v>
      </c>
      <c r="AE173" s="413">
        <v>70.318890351959737</v>
      </c>
      <c r="AF173" s="413">
        <v>70.558867321792263</v>
      </c>
      <c r="AG173" s="413">
        <v>70.750597876609262</v>
      </c>
      <c r="AH173" s="413">
        <v>70.907413112794686</v>
      </c>
      <c r="AI173" s="413">
        <v>71.032370952656166</v>
      </c>
      <c r="AJ173" s="413">
        <v>71.10695743565816</v>
      </c>
      <c r="AK173" s="413">
        <v>71.112149506035493</v>
      </c>
      <c r="AL173" s="413">
        <v>71.060014195928701</v>
      </c>
      <c r="AM173" s="413">
        <v>70.956163093920935</v>
      </c>
      <c r="AN173" s="413">
        <v>70.79689488256254</v>
      </c>
      <c r="AO173" s="413">
        <v>70.586992466157071</v>
      </c>
      <c r="AP173" s="413">
        <v>70.320724564888749</v>
      </c>
      <c r="AQ173" s="413">
        <v>69.990306378960341</v>
      </c>
      <c r="AR173" s="413">
        <v>69.587575919849016</v>
      </c>
      <c r="AS173" s="413">
        <v>69.107106545075467</v>
      </c>
      <c r="AT173" s="413">
        <v>68.548941662852116</v>
      </c>
      <c r="AU173" s="413">
        <v>67.908041661605864</v>
      </c>
      <c r="AV173" s="413">
        <v>67.182666886870138</v>
      </c>
      <c r="AW173" s="413">
        <v>66.370715267333779</v>
      </c>
      <c r="AX173" s="413">
        <v>65.472259623548609</v>
      </c>
      <c r="AY173" s="413">
        <v>64.488789096498763</v>
      </c>
      <c r="AZ173" s="413">
        <v>63.420356066906997</v>
      </c>
      <c r="BA173" s="413">
        <v>62.263932156012331</v>
      </c>
      <c r="BB173" s="413">
        <v>61.015548395914642</v>
      </c>
      <c r="BC173" s="413">
        <v>59.671614103258605</v>
      </c>
    </row>
    <row r="174" spans="2:55" s="489" customFormat="1">
      <c r="B174" s="489" t="s">
        <v>143</v>
      </c>
      <c r="C174" s="489" t="s">
        <v>813</v>
      </c>
      <c r="D174" s="489" t="s">
        <v>56</v>
      </c>
      <c r="E174" s="413">
        <v>301.39999999999998</v>
      </c>
      <c r="F174" s="413">
        <v>257.52760000000001</v>
      </c>
      <c r="G174" s="413">
        <v>245.88080000000002</v>
      </c>
      <c r="H174" s="413">
        <v>380.47239999999999</v>
      </c>
      <c r="I174" s="413">
        <v>423.82560000000001</v>
      </c>
      <c r="J174" s="413">
        <v>447.11919999999998</v>
      </c>
      <c r="K174" s="413">
        <v>484</v>
      </c>
      <c r="L174" s="413">
        <v>582.35320000000002</v>
      </c>
      <c r="M174" s="413">
        <v>621.17439999999999</v>
      </c>
      <c r="N174" s="413">
        <v>711.76600000000008</v>
      </c>
      <c r="O174" s="413">
        <v>711.76470588235293</v>
      </c>
      <c r="P174" s="413">
        <v>679.28608000000008</v>
      </c>
      <c r="Q174" s="413">
        <v>753.96816000000001</v>
      </c>
      <c r="R174" s="413">
        <v>783.14895999999999</v>
      </c>
      <c r="S174" s="413">
        <v>790.00900000000001</v>
      </c>
      <c r="T174" s="413">
        <v>741.72691999999995</v>
      </c>
      <c r="U174" s="413">
        <v>731.50616000000002</v>
      </c>
      <c r="V174" s="413">
        <v>755.48</v>
      </c>
      <c r="W174" s="413">
        <v>787.51199999999994</v>
      </c>
      <c r="X174" s="413">
        <v>795.72239999999999</v>
      </c>
      <c r="Y174" s="413">
        <v>811.36</v>
      </c>
      <c r="Z174" s="413">
        <v>797.50317240000004</v>
      </c>
      <c r="AA174" s="413">
        <v>803.16175181159429</v>
      </c>
      <c r="AB174" s="413">
        <v>821.3946643115944</v>
      </c>
      <c r="AC174" s="413">
        <v>771.39407563679993</v>
      </c>
      <c r="AD174" s="413">
        <v>778.4340756368</v>
      </c>
      <c r="AE174" s="413">
        <v>785.47407563679997</v>
      </c>
      <c r="AF174" s="413">
        <v>792.51407563679993</v>
      </c>
      <c r="AG174" s="413">
        <v>796.03407563679991</v>
      </c>
      <c r="AH174" s="413">
        <v>799.55407563680001</v>
      </c>
      <c r="AI174" s="413">
        <v>803.07407563679999</v>
      </c>
      <c r="AJ174" s="413">
        <v>806.59407563679997</v>
      </c>
      <c r="AK174" s="413">
        <v>810.11407563679995</v>
      </c>
      <c r="AL174" s="413">
        <v>813.63407563679993</v>
      </c>
      <c r="AM174" s="413">
        <v>817.15407563679992</v>
      </c>
      <c r="AN174" s="413">
        <v>820.67407563680001</v>
      </c>
      <c r="AO174" s="413">
        <v>824.19407563679999</v>
      </c>
      <c r="AP174" s="413">
        <v>826.39407563679993</v>
      </c>
      <c r="AQ174" s="413">
        <v>828.59407563679997</v>
      </c>
      <c r="AR174" s="413">
        <v>830.79407563680002</v>
      </c>
      <c r="AS174" s="413">
        <v>832.99407563679995</v>
      </c>
      <c r="AT174" s="413">
        <v>835.19407563679999</v>
      </c>
      <c r="AU174" s="413">
        <v>837.39407563679993</v>
      </c>
      <c r="AV174" s="413">
        <v>839.59407563679997</v>
      </c>
      <c r="AW174" s="413">
        <v>841.79407563680002</v>
      </c>
      <c r="AX174" s="413">
        <v>843.99407563679995</v>
      </c>
      <c r="AY174" s="413">
        <v>846.19407563679999</v>
      </c>
      <c r="AZ174" s="413">
        <v>848.39407563679993</v>
      </c>
      <c r="BA174" s="413">
        <v>850.59407563679997</v>
      </c>
      <c r="BB174" s="413">
        <v>852.79407563680002</v>
      </c>
      <c r="BC174" s="413">
        <v>854.99407563679995</v>
      </c>
    </row>
    <row r="175" spans="2:55" s="489" customFormat="1">
      <c r="B175" s="489" t="s">
        <v>143</v>
      </c>
      <c r="C175" s="489" t="s">
        <v>813</v>
      </c>
      <c r="D175" s="489" t="s">
        <v>185</v>
      </c>
      <c r="E175" s="413">
        <v>0</v>
      </c>
      <c r="F175" s="413">
        <v>0</v>
      </c>
      <c r="G175" s="413">
        <v>0</v>
      </c>
      <c r="H175" s="413">
        <v>0</v>
      </c>
      <c r="I175" s="413">
        <v>0</v>
      </c>
      <c r="J175" s="413">
        <v>0</v>
      </c>
      <c r="K175" s="413">
        <v>0</v>
      </c>
      <c r="L175" s="413">
        <v>0</v>
      </c>
      <c r="M175" s="413">
        <v>0</v>
      </c>
      <c r="N175" s="413">
        <v>0</v>
      </c>
      <c r="O175" s="413">
        <v>0</v>
      </c>
      <c r="P175" s="413">
        <v>0</v>
      </c>
      <c r="Q175" s="413">
        <v>0</v>
      </c>
      <c r="R175" s="413">
        <v>0</v>
      </c>
      <c r="S175" s="413">
        <v>0</v>
      </c>
      <c r="T175" s="413">
        <v>0</v>
      </c>
      <c r="U175" s="413">
        <v>0</v>
      </c>
      <c r="V175" s="413">
        <v>0</v>
      </c>
      <c r="W175" s="413">
        <v>0</v>
      </c>
      <c r="X175" s="413">
        <v>0</v>
      </c>
      <c r="Y175" s="413">
        <v>0</v>
      </c>
      <c r="Z175" s="413">
        <v>0</v>
      </c>
      <c r="AA175" s="413">
        <v>0</v>
      </c>
      <c r="AB175" s="413">
        <v>0</v>
      </c>
      <c r="AC175" s="413">
        <v>0</v>
      </c>
      <c r="AD175" s="413">
        <v>0</v>
      </c>
      <c r="AE175" s="413">
        <v>0</v>
      </c>
      <c r="AF175" s="413">
        <v>0</v>
      </c>
      <c r="AG175" s="413">
        <v>0</v>
      </c>
      <c r="AH175" s="413">
        <v>0</v>
      </c>
      <c r="AI175" s="413">
        <v>0</v>
      </c>
      <c r="AJ175" s="413">
        <v>0</v>
      </c>
      <c r="AK175" s="413">
        <v>0</v>
      </c>
      <c r="AL175" s="413">
        <v>0</v>
      </c>
      <c r="AM175" s="413">
        <v>0</v>
      </c>
      <c r="AN175" s="413">
        <v>0</v>
      </c>
      <c r="AO175" s="413">
        <v>0</v>
      </c>
      <c r="AP175" s="413">
        <v>0</v>
      </c>
      <c r="AQ175" s="413">
        <v>0</v>
      </c>
      <c r="AR175" s="413">
        <v>0</v>
      </c>
      <c r="AS175" s="413">
        <v>0</v>
      </c>
      <c r="AT175" s="413">
        <v>0</v>
      </c>
      <c r="AU175" s="413">
        <v>0</v>
      </c>
      <c r="AV175" s="413">
        <v>0</v>
      </c>
      <c r="AW175" s="413">
        <v>0</v>
      </c>
      <c r="AX175" s="413">
        <v>0</v>
      </c>
      <c r="AY175" s="413">
        <v>0</v>
      </c>
      <c r="AZ175" s="413">
        <v>0</v>
      </c>
      <c r="BA175" s="413">
        <v>0</v>
      </c>
      <c r="BB175" s="413">
        <v>0</v>
      </c>
      <c r="BC175" s="413">
        <v>0</v>
      </c>
    </row>
    <row r="176" spans="2:55" s="489" customFormat="1">
      <c r="B176" s="489" t="s">
        <v>143</v>
      </c>
      <c r="C176" s="489" t="s">
        <v>813</v>
      </c>
      <c r="D176" s="489" t="s">
        <v>274</v>
      </c>
      <c r="E176" s="413">
        <v>0</v>
      </c>
      <c r="F176" s="413">
        <v>0</v>
      </c>
      <c r="G176" s="413">
        <v>0</v>
      </c>
      <c r="H176" s="413">
        <v>0</v>
      </c>
      <c r="I176" s="413">
        <v>0</v>
      </c>
      <c r="J176" s="413">
        <v>0</v>
      </c>
      <c r="K176" s="413">
        <v>0</v>
      </c>
      <c r="L176" s="413">
        <v>0</v>
      </c>
      <c r="M176" s="413">
        <v>0</v>
      </c>
      <c r="N176" s="413">
        <v>0</v>
      </c>
      <c r="O176" s="413">
        <v>0</v>
      </c>
      <c r="P176" s="413">
        <v>0</v>
      </c>
      <c r="Q176" s="413">
        <v>0</v>
      </c>
      <c r="R176" s="413">
        <v>0</v>
      </c>
      <c r="S176" s="413">
        <v>0</v>
      </c>
      <c r="T176" s="413">
        <v>0</v>
      </c>
      <c r="U176" s="413">
        <v>0</v>
      </c>
      <c r="V176" s="413">
        <v>0</v>
      </c>
      <c r="W176" s="413">
        <v>0</v>
      </c>
      <c r="X176" s="413">
        <v>0</v>
      </c>
      <c r="Y176" s="413">
        <v>0</v>
      </c>
      <c r="Z176" s="413">
        <v>0</v>
      </c>
      <c r="AA176" s="413">
        <v>0</v>
      </c>
      <c r="AB176" s="413">
        <v>0</v>
      </c>
      <c r="AC176" s="413">
        <v>0</v>
      </c>
      <c r="AD176" s="413">
        <v>0</v>
      </c>
      <c r="AE176" s="413">
        <v>0</v>
      </c>
      <c r="AF176" s="413">
        <v>0</v>
      </c>
      <c r="AG176" s="413">
        <v>0</v>
      </c>
      <c r="AH176" s="413">
        <v>0</v>
      </c>
      <c r="AI176" s="413">
        <v>0</v>
      </c>
      <c r="AJ176" s="413">
        <v>0</v>
      </c>
      <c r="AK176" s="413">
        <v>0</v>
      </c>
      <c r="AL176" s="413">
        <v>0</v>
      </c>
      <c r="AM176" s="413">
        <v>0</v>
      </c>
      <c r="AN176" s="413">
        <v>0</v>
      </c>
      <c r="AO176" s="413">
        <v>0</v>
      </c>
      <c r="AP176" s="413">
        <v>0</v>
      </c>
      <c r="AQ176" s="413">
        <v>0</v>
      </c>
      <c r="AR176" s="413">
        <v>0</v>
      </c>
      <c r="AS176" s="413">
        <v>0</v>
      </c>
      <c r="AT176" s="413">
        <v>0</v>
      </c>
      <c r="AU176" s="413">
        <v>0</v>
      </c>
      <c r="AV176" s="413">
        <v>0</v>
      </c>
      <c r="AW176" s="413">
        <v>0</v>
      </c>
      <c r="AX176" s="413">
        <v>0</v>
      </c>
      <c r="AY176" s="413">
        <v>0</v>
      </c>
      <c r="AZ176" s="413">
        <v>0</v>
      </c>
      <c r="BA176" s="413">
        <v>0</v>
      </c>
      <c r="BB176" s="413">
        <v>0</v>
      </c>
      <c r="BC176" s="413">
        <v>0</v>
      </c>
    </row>
    <row r="177" spans="2:55" s="489" customFormat="1">
      <c r="B177" s="489" t="s">
        <v>143</v>
      </c>
      <c r="C177" s="489" t="s">
        <v>813</v>
      </c>
      <c r="D177" s="489" t="s">
        <v>275</v>
      </c>
      <c r="E177" s="413">
        <v>0</v>
      </c>
      <c r="F177" s="413">
        <v>0</v>
      </c>
      <c r="G177" s="413">
        <v>0</v>
      </c>
      <c r="H177" s="413">
        <v>0</v>
      </c>
      <c r="I177" s="413">
        <v>0</v>
      </c>
      <c r="J177" s="413">
        <v>0</v>
      </c>
      <c r="K177" s="413">
        <v>0</v>
      </c>
      <c r="L177" s="413">
        <v>0</v>
      </c>
      <c r="M177" s="413">
        <v>0</v>
      </c>
      <c r="N177" s="413">
        <v>0</v>
      </c>
      <c r="O177" s="413">
        <v>0</v>
      </c>
      <c r="P177" s="413">
        <v>0</v>
      </c>
      <c r="Q177" s="413">
        <v>0</v>
      </c>
      <c r="R177" s="413">
        <v>0</v>
      </c>
      <c r="S177" s="413">
        <v>0</v>
      </c>
      <c r="T177" s="413">
        <v>0</v>
      </c>
      <c r="U177" s="413">
        <v>0</v>
      </c>
      <c r="V177" s="413">
        <v>0</v>
      </c>
      <c r="W177" s="413">
        <v>0</v>
      </c>
      <c r="X177" s="413">
        <v>0</v>
      </c>
      <c r="Y177" s="413">
        <v>0</v>
      </c>
      <c r="Z177" s="413">
        <v>0</v>
      </c>
      <c r="AA177" s="413">
        <v>0</v>
      </c>
      <c r="AB177" s="413">
        <v>0</v>
      </c>
      <c r="AC177" s="413">
        <v>0</v>
      </c>
      <c r="AD177" s="413">
        <v>0</v>
      </c>
      <c r="AE177" s="413">
        <v>0</v>
      </c>
      <c r="AF177" s="413">
        <v>0</v>
      </c>
      <c r="AG177" s="413">
        <v>0</v>
      </c>
      <c r="AH177" s="413">
        <v>0</v>
      </c>
      <c r="AI177" s="413">
        <v>0</v>
      </c>
      <c r="AJ177" s="413">
        <v>0</v>
      </c>
      <c r="AK177" s="413">
        <v>0</v>
      </c>
      <c r="AL177" s="413">
        <v>0</v>
      </c>
      <c r="AM177" s="413">
        <v>0</v>
      </c>
      <c r="AN177" s="413">
        <v>0</v>
      </c>
      <c r="AO177" s="413">
        <v>0</v>
      </c>
      <c r="AP177" s="413">
        <v>0</v>
      </c>
      <c r="AQ177" s="413">
        <v>0</v>
      </c>
      <c r="AR177" s="413">
        <v>0</v>
      </c>
      <c r="AS177" s="413">
        <v>0</v>
      </c>
      <c r="AT177" s="413">
        <v>0</v>
      </c>
      <c r="AU177" s="413">
        <v>0</v>
      </c>
      <c r="AV177" s="413">
        <v>0</v>
      </c>
      <c r="AW177" s="413">
        <v>0</v>
      </c>
      <c r="AX177" s="413">
        <v>0</v>
      </c>
      <c r="AY177" s="413">
        <v>0</v>
      </c>
      <c r="AZ177" s="413">
        <v>0</v>
      </c>
      <c r="BA177" s="413">
        <v>0</v>
      </c>
      <c r="BB177" s="413">
        <v>0</v>
      </c>
      <c r="BC177" s="413">
        <v>0</v>
      </c>
    </row>
    <row r="178" spans="2:55" s="489" customFormat="1">
      <c r="B178" s="489" t="s">
        <v>143</v>
      </c>
      <c r="C178" s="489" t="s">
        <v>813</v>
      </c>
      <c r="D178" s="489" t="s">
        <v>57</v>
      </c>
      <c r="E178" s="413">
        <v>0</v>
      </c>
      <c r="F178" s="413">
        <v>0</v>
      </c>
      <c r="G178" s="413">
        <v>0</v>
      </c>
      <c r="H178" s="413">
        <v>0</v>
      </c>
      <c r="I178" s="413">
        <v>0</v>
      </c>
      <c r="J178" s="413">
        <v>0</v>
      </c>
      <c r="K178" s="413">
        <v>0</v>
      </c>
      <c r="L178" s="413">
        <v>0</v>
      </c>
      <c r="M178" s="413">
        <v>0</v>
      </c>
      <c r="N178" s="413">
        <v>0</v>
      </c>
      <c r="O178" s="413">
        <v>0</v>
      </c>
      <c r="P178" s="413">
        <v>0</v>
      </c>
      <c r="Q178" s="413">
        <v>0</v>
      </c>
      <c r="R178" s="413">
        <v>0</v>
      </c>
      <c r="S178" s="413">
        <v>0</v>
      </c>
      <c r="T178" s="413">
        <v>0</v>
      </c>
      <c r="U178" s="413">
        <v>0</v>
      </c>
      <c r="V178" s="413">
        <v>0</v>
      </c>
      <c r="W178" s="413">
        <v>0</v>
      </c>
      <c r="X178" s="413">
        <v>0</v>
      </c>
      <c r="Y178" s="413">
        <v>0</v>
      </c>
      <c r="Z178" s="413">
        <v>0</v>
      </c>
      <c r="AA178" s="413">
        <v>0</v>
      </c>
      <c r="AB178" s="413">
        <v>0</v>
      </c>
      <c r="AC178" s="413">
        <v>0</v>
      </c>
      <c r="AD178" s="413">
        <v>0</v>
      </c>
      <c r="AE178" s="413">
        <v>0</v>
      </c>
      <c r="AF178" s="413">
        <v>0</v>
      </c>
      <c r="AG178" s="413">
        <v>0</v>
      </c>
      <c r="AH178" s="413">
        <v>0</v>
      </c>
      <c r="AI178" s="413">
        <v>0</v>
      </c>
      <c r="AJ178" s="413">
        <v>0</v>
      </c>
      <c r="AK178" s="413">
        <v>0</v>
      </c>
      <c r="AL178" s="413">
        <v>0</v>
      </c>
      <c r="AM178" s="413">
        <v>0</v>
      </c>
      <c r="AN178" s="413">
        <v>0</v>
      </c>
      <c r="AO178" s="413">
        <v>0</v>
      </c>
      <c r="AP178" s="413">
        <v>0</v>
      </c>
      <c r="AQ178" s="413">
        <v>0</v>
      </c>
      <c r="AR178" s="413">
        <v>0</v>
      </c>
      <c r="AS178" s="413">
        <v>0</v>
      </c>
      <c r="AT178" s="413">
        <v>0</v>
      </c>
      <c r="AU178" s="413">
        <v>0</v>
      </c>
      <c r="AV178" s="413">
        <v>0</v>
      </c>
      <c r="AW178" s="413">
        <v>0</v>
      </c>
      <c r="AX178" s="413">
        <v>0</v>
      </c>
      <c r="AY178" s="413">
        <v>0</v>
      </c>
      <c r="AZ178" s="413">
        <v>0</v>
      </c>
      <c r="BA178" s="413">
        <v>0</v>
      </c>
      <c r="BB178" s="413">
        <v>0</v>
      </c>
      <c r="BC178" s="413">
        <v>0</v>
      </c>
    </row>
    <row r="179" spans="2:55" s="489" customFormat="1">
      <c r="B179" s="489" t="s">
        <v>143</v>
      </c>
      <c r="C179" s="489" t="s">
        <v>813</v>
      </c>
      <c r="D179" s="489" t="s">
        <v>276</v>
      </c>
      <c r="E179" s="413">
        <v>0</v>
      </c>
      <c r="F179" s="413">
        <v>0</v>
      </c>
      <c r="G179" s="413">
        <v>0</v>
      </c>
      <c r="H179" s="413">
        <v>0</v>
      </c>
      <c r="I179" s="413">
        <v>0</v>
      </c>
      <c r="J179" s="413">
        <v>0</v>
      </c>
      <c r="K179" s="413">
        <v>0</v>
      </c>
      <c r="L179" s="413">
        <v>0</v>
      </c>
      <c r="M179" s="413">
        <v>0</v>
      </c>
      <c r="N179" s="413">
        <v>0</v>
      </c>
      <c r="O179" s="413">
        <v>0</v>
      </c>
      <c r="P179" s="413">
        <v>0</v>
      </c>
      <c r="Q179" s="413">
        <v>0</v>
      </c>
      <c r="R179" s="413">
        <v>0</v>
      </c>
      <c r="S179" s="413">
        <v>0</v>
      </c>
      <c r="T179" s="413">
        <v>0</v>
      </c>
      <c r="U179" s="413">
        <v>0</v>
      </c>
      <c r="V179" s="413">
        <v>0</v>
      </c>
      <c r="W179" s="413">
        <v>0</v>
      </c>
      <c r="X179" s="413">
        <v>0</v>
      </c>
      <c r="Y179" s="413">
        <v>0</v>
      </c>
      <c r="Z179" s="413">
        <v>0</v>
      </c>
      <c r="AA179" s="413">
        <v>0</v>
      </c>
      <c r="AB179" s="413">
        <v>0</v>
      </c>
      <c r="AC179" s="413">
        <v>0</v>
      </c>
      <c r="AD179" s="413">
        <v>0</v>
      </c>
      <c r="AE179" s="413">
        <v>0</v>
      </c>
      <c r="AF179" s="413">
        <v>0</v>
      </c>
      <c r="AG179" s="413">
        <v>0</v>
      </c>
      <c r="AH179" s="413">
        <v>0</v>
      </c>
      <c r="AI179" s="413">
        <v>0</v>
      </c>
      <c r="AJ179" s="413">
        <v>0</v>
      </c>
      <c r="AK179" s="413">
        <v>0</v>
      </c>
      <c r="AL179" s="413">
        <v>0</v>
      </c>
      <c r="AM179" s="413">
        <v>0</v>
      </c>
      <c r="AN179" s="413">
        <v>0</v>
      </c>
      <c r="AO179" s="413">
        <v>0</v>
      </c>
      <c r="AP179" s="413">
        <v>0</v>
      </c>
      <c r="AQ179" s="413">
        <v>0</v>
      </c>
      <c r="AR179" s="413">
        <v>0</v>
      </c>
      <c r="AS179" s="413">
        <v>0</v>
      </c>
      <c r="AT179" s="413">
        <v>0</v>
      </c>
      <c r="AU179" s="413">
        <v>0</v>
      </c>
      <c r="AV179" s="413">
        <v>0</v>
      </c>
      <c r="AW179" s="413">
        <v>0</v>
      </c>
      <c r="AX179" s="413">
        <v>0</v>
      </c>
      <c r="AY179" s="413">
        <v>0</v>
      </c>
      <c r="AZ179" s="413">
        <v>0</v>
      </c>
      <c r="BA179" s="413">
        <v>0</v>
      </c>
      <c r="BB179" s="413">
        <v>0</v>
      </c>
      <c r="BC179" s="413">
        <v>0</v>
      </c>
    </row>
    <row r="180" spans="2:55" s="489" customFormat="1">
      <c r="B180" s="489" t="s">
        <v>143</v>
      </c>
      <c r="C180" s="489" t="s">
        <v>814</v>
      </c>
      <c r="D180" s="489" t="s">
        <v>186</v>
      </c>
      <c r="E180" s="413">
        <v>0</v>
      </c>
      <c r="F180" s="413">
        <v>0</v>
      </c>
      <c r="G180" s="413">
        <v>0</v>
      </c>
      <c r="H180" s="413">
        <v>0</v>
      </c>
      <c r="I180" s="413">
        <v>0</v>
      </c>
      <c r="J180" s="413">
        <v>0</v>
      </c>
      <c r="K180" s="413">
        <v>0</v>
      </c>
      <c r="L180" s="413">
        <v>0</v>
      </c>
      <c r="M180" s="413">
        <v>0</v>
      </c>
      <c r="N180" s="413">
        <v>0</v>
      </c>
      <c r="O180" s="413">
        <v>0</v>
      </c>
      <c r="P180" s="413">
        <v>0</v>
      </c>
      <c r="Q180" s="413">
        <v>0</v>
      </c>
      <c r="R180" s="413">
        <v>0</v>
      </c>
      <c r="S180" s="413">
        <v>0</v>
      </c>
      <c r="T180" s="413">
        <v>0</v>
      </c>
      <c r="U180" s="413">
        <v>0</v>
      </c>
      <c r="V180" s="413">
        <v>0</v>
      </c>
      <c r="W180" s="413">
        <v>0</v>
      </c>
      <c r="X180" s="413">
        <v>0</v>
      </c>
      <c r="Y180" s="413">
        <v>0</v>
      </c>
      <c r="Z180" s="413">
        <v>0</v>
      </c>
      <c r="AA180" s="413">
        <v>0</v>
      </c>
      <c r="AB180" s="413">
        <v>0</v>
      </c>
      <c r="AC180" s="413">
        <v>0</v>
      </c>
      <c r="AD180" s="413">
        <v>0</v>
      </c>
      <c r="AE180" s="413">
        <v>0</v>
      </c>
      <c r="AF180" s="413">
        <v>0</v>
      </c>
      <c r="AG180" s="413">
        <v>0</v>
      </c>
      <c r="AH180" s="413">
        <v>0</v>
      </c>
      <c r="AI180" s="413">
        <v>0</v>
      </c>
      <c r="AJ180" s="413">
        <v>0</v>
      </c>
      <c r="AK180" s="413">
        <v>0</v>
      </c>
      <c r="AL180" s="413">
        <v>0</v>
      </c>
      <c r="AM180" s="413">
        <v>0</v>
      </c>
      <c r="AN180" s="413">
        <v>0</v>
      </c>
      <c r="AO180" s="413">
        <v>0</v>
      </c>
      <c r="AP180" s="413">
        <v>0</v>
      </c>
      <c r="AQ180" s="413">
        <v>0</v>
      </c>
      <c r="AR180" s="413">
        <v>0</v>
      </c>
      <c r="AS180" s="413">
        <v>0</v>
      </c>
      <c r="AT180" s="413">
        <v>0</v>
      </c>
      <c r="AU180" s="413">
        <v>0</v>
      </c>
      <c r="AV180" s="413">
        <v>0</v>
      </c>
      <c r="AW180" s="413">
        <v>0</v>
      </c>
      <c r="AX180" s="413">
        <v>0</v>
      </c>
      <c r="AY180" s="413">
        <v>0</v>
      </c>
      <c r="AZ180" s="413">
        <v>0</v>
      </c>
      <c r="BA180" s="413">
        <v>0</v>
      </c>
      <c r="BB180" s="413">
        <v>0</v>
      </c>
      <c r="BC180" s="413">
        <v>0</v>
      </c>
    </row>
    <row r="181" spans="2:55" s="489" customFormat="1">
      <c r="B181" s="489" t="s">
        <v>143</v>
      </c>
      <c r="C181" s="489" t="s">
        <v>814</v>
      </c>
      <c r="D181" s="489" t="s">
        <v>188</v>
      </c>
      <c r="E181" s="413">
        <v>0</v>
      </c>
      <c r="F181" s="413">
        <v>0</v>
      </c>
      <c r="G181" s="413">
        <v>0</v>
      </c>
      <c r="H181" s="413">
        <v>0</v>
      </c>
      <c r="I181" s="413">
        <v>0</v>
      </c>
      <c r="J181" s="413">
        <v>0</v>
      </c>
      <c r="K181" s="413">
        <v>0</v>
      </c>
      <c r="L181" s="413">
        <v>0</v>
      </c>
      <c r="M181" s="413">
        <v>0</v>
      </c>
      <c r="N181" s="413">
        <v>0</v>
      </c>
      <c r="O181" s="413">
        <v>0</v>
      </c>
      <c r="P181" s="413">
        <v>0</v>
      </c>
      <c r="Q181" s="413">
        <v>0</v>
      </c>
      <c r="R181" s="413">
        <v>0</v>
      </c>
      <c r="S181" s="413">
        <v>0</v>
      </c>
      <c r="T181" s="413">
        <v>0</v>
      </c>
      <c r="U181" s="413">
        <v>0</v>
      </c>
      <c r="V181" s="413">
        <v>0</v>
      </c>
      <c r="W181" s="413">
        <v>0</v>
      </c>
      <c r="X181" s="413">
        <v>0</v>
      </c>
      <c r="Y181" s="413">
        <v>0</v>
      </c>
      <c r="Z181" s="413">
        <v>0</v>
      </c>
      <c r="AA181" s="413">
        <v>0</v>
      </c>
      <c r="AB181" s="413">
        <v>0</v>
      </c>
      <c r="AC181" s="413">
        <v>0</v>
      </c>
      <c r="AD181" s="413">
        <v>0</v>
      </c>
      <c r="AE181" s="413">
        <v>0</v>
      </c>
      <c r="AF181" s="413">
        <v>0</v>
      </c>
      <c r="AG181" s="413">
        <v>0</v>
      </c>
      <c r="AH181" s="413">
        <v>0</v>
      </c>
      <c r="AI181" s="413">
        <v>0</v>
      </c>
      <c r="AJ181" s="413">
        <v>0</v>
      </c>
      <c r="AK181" s="413">
        <v>0</v>
      </c>
      <c r="AL181" s="413">
        <v>0</v>
      </c>
      <c r="AM181" s="413">
        <v>0</v>
      </c>
      <c r="AN181" s="413">
        <v>0</v>
      </c>
      <c r="AO181" s="413">
        <v>0</v>
      </c>
      <c r="AP181" s="413">
        <v>0</v>
      </c>
      <c r="AQ181" s="413">
        <v>0</v>
      </c>
      <c r="AR181" s="413">
        <v>0</v>
      </c>
      <c r="AS181" s="413">
        <v>0</v>
      </c>
      <c r="AT181" s="413">
        <v>0</v>
      </c>
      <c r="AU181" s="413">
        <v>0</v>
      </c>
      <c r="AV181" s="413">
        <v>0</v>
      </c>
      <c r="AW181" s="413">
        <v>0</v>
      </c>
      <c r="AX181" s="413">
        <v>0</v>
      </c>
      <c r="AY181" s="413">
        <v>0</v>
      </c>
      <c r="AZ181" s="413">
        <v>0</v>
      </c>
      <c r="BA181" s="413">
        <v>0</v>
      </c>
      <c r="BB181" s="413">
        <v>0</v>
      </c>
      <c r="BC181" s="413">
        <v>0</v>
      </c>
    </row>
    <row r="182" spans="2:55" s="489" customFormat="1">
      <c r="B182" s="489" t="s">
        <v>143</v>
      </c>
      <c r="C182" s="489" t="s">
        <v>814</v>
      </c>
      <c r="D182" s="489" t="s">
        <v>142</v>
      </c>
      <c r="E182" s="413">
        <v>0</v>
      </c>
      <c r="F182" s="413">
        <v>0</v>
      </c>
      <c r="G182" s="413">
        <v>0</v>
      </c>
      <c r="H182" s="413">
        <v>0</v>
      </c>
      <c r="I182" s="413">
        <v>0</v>
      </c>
      <c r="J182" s="413">
        <v>0</v>
      </c>
      <c r="K182" s="413">
        <v>0</v>
      </c>
      <c r="L182" s="413">
        <v>0</v>
      </c>
      <c r="M182" s="413">
        <v>0</v>
      </c>
      <c r="N182" s="413">
        <v>0</v>
      </c>
      <c r="O182" s="413">
        <v>0</v>
      </c>
      <c r="P182" s="413">
        <v>0</v>
      </c>
      <c r="Q182" s="413">
        <v>0</v>
      </c>
      <c r="R182" s="413">
        <v>0</v>
      </c>
      <c r="S182" s="413">
        <v>0</v>
      </c>
      <c r="T182" s="413">
        <v>0</v>
      </c>
      <c r="U182" s="413">
        <v>0</v>
      </c>
      <c r="V182" s="413">
        <v>0</v>
      </c>
      <c r="W182" s="413">
        <v>0</v>
      </c>
      <c r="X182" s="413">
        <v>0</v>
      </c>
      <c r="Y182" s="413">
        <v>0</v>
      </c>
      <c r="Z182" s="413">
        <v>0</v>
      </c>
      <c r="AA182" s="413">
        <v>0</v>
      </c>
      <c r="AB182" s="413">
        <v>0</v>
      </c>
      <c r="AC182" s="413">
        <v>0</v>
      </c>
      <c r="AD182" s="413">
        <v>0</v>
      </c>
      <c r="AE182" s="413">
        <v>0</v>
      </c>
      <c r="AF182" s="413">
        <v>0</v>
      </c>
      <c r="AG182" s="413">
        <v>0</v>
      </c>
      <c r="AH182" s="413">
        <v>0</v>
      </c>
      <c r="AI182" s="413">
        <v>0</v>
      </c>
      <c r="AJ182" s="413">
        <v>0</v>
      </c>
      <c r="AK182" s="413">
        <v>0</v>
      </c>
      <c r="AL182" s="413">
        <v>0</v>
      </c>
      <c r="AM182" s="413">
        <v>0</v>
      </c>
      <c r="AN182" s="413">
        <v>0</v>
      </c>
      <c r="AO182" s="413">
        <v>0</v>
      </c>
      <c r="AP182" s="413">
        <v>0</v>
      </c>
      <c r="AQ182" s="413">
        <v>0</v>
      </c>
      <c r="AR182" s="413">
        <v>0</v>
      </c>
      <c r="AS182" s="413">
        <v>0</v>
      </c>
      <c r="AT182" s="413">
        <v>0</v>
      </c>
      <c r="AU182" s="413">
        <v>0</v>
      </c>
      <c r="AV182" s="413">
        <v>0</v>
      </c>
      <c r="AW182" s="413">
        <v>0</v>
      </c>
      <c r="AX182" s="413">
        <v>0</v>
      </c>
      <c r="AY182" s="413">
        <v>0</v>
      </c>
      <c r="AZ182" s="413">
        <v>0</v>
      </c>
      <c r="BA182" s="413">
        <v>0</v>
      </c>
      <c r="BB182" s="413">
        <v>0</v>
      </c>
      <c r="BC182" s="413">
        <v>0</v>
      </c>
    </row>
    <row r="183" spans="2:55" s="489" customFormat="1">
      <c r="B183" s="489" t="s">
        <v>143</v>
      </c>
      <c r="C183" s="489" t="s">
        <v>814</v>
      </c>
      <c r="D183" s="489" t="s">
        <v>277</v>
      </c>
      <c r="E183" s="413">
        <v>0</v>
      </c>
      <c r="F183" s="413">
        <v>0</v>
      </c>
      <c r="G183" s="413">
        <v>0</v>
      </c>
      <c r="H183" s="413">
        <v>0</v>
      </c>
      <c r="I183" s="413">
        <v>0</v>
      </c>
      <c r="J183" s="413">
        <v>0</v>
      </c>
      <c r="K183" s="413">
        <v>0</v>
      </c>
      <c r="L183" s="413">
        <v>0</v>
      </c>
      <c r="M183" s="413">
        <v>0</v>
      </c>
      <c r="N183" s="413">
        <v>0</v>
      </c>
      <c r="O183" s="413">
        <v>0</v>
      </c>
      <c r="P183" s="413">
        <v>0</v>
      </c>
      <c r="Q183" s="413">
        <v>0</v>
      </c>
      <c r="R183" s="413">
        <v>0</v>
      </c>
      <c r="S183" s="413">
        <v>0</v>
      </c>
      <c r="T183" s="413">
        <v>0</v>
      </c>
      <c r="U183" s="413">
        <v>0</v>
      </c>
      <c r="V183" s="413">
        <v>0</v>
      </c>
      <c r="W183" s="413">
        <v>0</v>
      </c>
      <c r="X183" s="413">
        <v>0</v>
      </c>
      <c r="Y183" s="413">
        <v>0</v>
      </c>
      <c r="Z183" s="413">
        <v>0</v>
      </c>
      <c r="AA183" s="413">
        <v>0</v>
      </c>
      <c r="AB183" s="413">
        <v>0</v>
      </c>
      <c r="AC183" s="413">
        <v>0</v>
      </c>
      <c r="AD183" s="413">
        <v>0</v>
      </c>
      <c r="AE183" s="413">
        <v>0</v>
      </c>
      <c r="AF183" s="413">
        <v>0</v>
      </c>
      <c r="AG183" s="413">
        <v>0</v>
      </c>
      <c r="AH183" s="413">
        <v>0</v>
      </c>
      <c r="AI183" s="413">
        <v>0</v>
      </c>
      <c r="AJ183" s="413">
        <v>0</v>
      </c>
      <c r="AK183" s="413">
        <v>0</v>
      </c>
      <c r="AL183" s="413">
        <v>0</v>
      </c>
      <c r="AM183" s="413">
        <v>0</v>
      </c>
      <c r="AN183" s="413">
        <v>0</v>
      </c>
      <c r="AO183" s="413">
        <v>0</v>
      </c>
      <c r="AP183" s="413">
        <v>0</v>
      </c>
      <c r="AQ183" s="413">
        <v>0</v>
      </c>
      <c r="AR183" s="413">
        <v>0</v>
      </c>
      <c r="AS183" s="413">
        <v>0</v>
      </c>
      <c r="AT183" s="413">
        <v>0</v>
      </c>
      <c r="AU183" s="413">
        <v>0</v>
      </c>
      <c r="AV183" s="413">
        <v>0</v>
      </c>
      <c r="AW183" s="413">
        <v>0</v>
      </c>
      <c r="AX183" s="413">
        <v>0</v>
      </c>
      <c r="AY183" s="413">
        <v>0</v>
      </c>
      <c r="AZ183" s="413">
        <v>0</v>
      </c>
      <c r="BA183" s="413">
        <v>0</v>
      </c>
      <c r="BB183" s="413">
        <v>0</v>
      </c>
      <c r="BC183" s="413">
        <v>0</v>
      </c>
    </row>
    <row r="184" spans="2:55" s="489" customFormat="1">
      <c r="B184" s="489" t="s">
        <v>143</v>
      </c>
      <c r="C184" s="489" t="s">
        <v>814</v>
      </c>
      <c r="D184" s="489" t="s">
        <v>278</v>
      </c>
      <c r="E184" s="413">
        <v>0</v>
      </c>
      <c r="F184" s="413">
        <v>0</v>
      </c>
      <c r="G184" s="413">
        <v>0</v>
      </c>
      <c r="H184" s="413">
        <v>0</v>
      </c>
      <c r="I184" s="413">
        <v>0</v>
      </c>
      <c r="J184" s="413">
        <v>0</v>
      </c>
      <c r="K184" s="413">
        <v>0</v>
      </c>
      <c r="L184" s="413">
        <v>0</v>
      </c>
      <c r="M184" s="413">
        <v>0</v>
      </c>
      <c r="N184" s="413">
        <v>0</v>
      </c>
      <c r="O184" s="413">
        <v>0</v>
      </c>
      <c r="P184" s="413">
        <v>0</v>
      </c>
      <c r="Q184" s="413">
        <v>0</v>
      </c>
      <c r="R184" s="413">
        <v>0</v>
      </c>
      <c r="S184" s="413">
        <v>0</v>
      </c>
      <c r="T184" s="413">
        <v>0</v>
      </c>
      <c r="U184" s="413">
        <v>0</v>
      </c>
      <c r="V184" s="413">
        <v>0</v>
      </c>
      <c r="W184" s="413">
        <v>0</v>
      </c>
      <c r="X184" s="413">
        <v>0</v>
      </c>
      <c r="Y184" s="413">
        <v>0</v>
      </c>
      <c r="Z184" s="413">
        <v>0</v>
      </c>
      <c r="AA184" s="413">
        <v>0</v>
      </c>
      <c r="AB184" s="413">
        <v>0</v>
      </c>
      <c r="AC184" s="413">
        <v>0</v>
      </c>
      <c r="AD184" s="413">
        <v>0</v>
      </c>
      <c r="AE184" s="413">
        <v>0</v>
      </c>
      <c r="AF184" s="413">
        <v>0</v>
      </c>
      <c r="AG184" s="413">
        <v>0</v>
      </c>
      <c r="AH184" s="413">
        <v>0</v>
      </c>
      <c r="AI184" s="413">
        <v>0</v>
      </c>
      <c r="AJ184" s="413">
        <v>0</v>
      </c>
      <c r="AK184" s="413">
        <v>0</v>
      </c>
      <c r="AL184" s="413">
        <v>0</v>
      </c>
      <c r="AM184" s="413">
        <v>0</v>
      </c>
      <c r="AN184" s="413">
        <v>0</v>
      </c>
      <c r="AO184" s="413">
        <v>0</v>
      </c>
      <c r="AP184" s="413">
        <v>0</v>
      </c>
      <c r="AQ184" s="413">
        <v>0</v>
      </c>
      <c r="AR184" s="413">
        <v>0</v>
      </c>
      <c r="AS184" s="413">
        <v>0</v>
      </c>
      <c r="AT184" s="413">
        <v>0</v>
      </c>
      <c r="AU184" s="413">
        <v>0</v>
      </c>
      <c r="AV184" s="413">
        <v>0</v>
      </c>
      <c r="AW184" s="413">
        <v>0</v>
      </c>
      <c r="AX184" s="413">
        <v>0</v>
      </c>
      <c r="AY184" s="413">
        <v>0</v>
      </c>
      <c r="AZ184" s="413">
        <v>0</v>
      </c>
      <c r="BA184" s="413">
        <v>0</v>
      </c>
      <c r="BB184" s="413">
        <v>0</v>
      </c>
      <c r="BC184" s="413">
        <v>0</v>
      </c>
    </row>
    <row r="185" spans="2:55" s="489" customFormat="1">
      <c r="B185" s="489" t="s">
        <v>143</v>
      </c>
      <c r="C185" s="489" t="s">
        <v>815</v>
      </c>
      <c r="D185" s="489" t="s">
        <v>279</v>
      </c>
      <c r="E185" s="413">
        <v>0</v>
      </c>
      <c r="F185" s="413">
        <v>0</v>
      </c>
      <c r="G185" s="413">
        <v>0</v>
      </c>
      <c r="H185" s="413">
        <v>0</v>
      </c>
      <c r="I185" s="413">
        <v>0</v>
      </c>
      <c r="J185" s="413">
        <v>0</v>
      </c>
      <c r="K185" s="413">
        <v>0</v>
      </c>
      <c r="L185" s="413">
        <v>0</v>
      </c>
      <c r="M185" s="413">
        <v>0</v>
      </c>
      <c r="N185" s="413">
        <v>0</v>
      </c>
      <c r="O185" s="413">
        <v>0</v>
      </c>
      <c r="P185" s="413">
        <v>0</v>
      </c>
      <c r="Q185" s="413">
        <v>0</v>
      </c>
      <c r="R185" s="413">
        <v>0</v>
      </c>
      <c r="S185" s="413">
        <v>0</v>
      </c>
      <c r="T185" s="413">
        <v>0</v>
      </c>
      <c r="U185" s="413">
        <v>0</v>
      </c>
      <c r="V185" s="413">
        <v>0</v>
      </c>
      <c r="W185" s="413">
        <v>0</v>
      </c>
      <c r="X185" s="413">
        <v>0</v>
      </c>
      <c r="Y185" s="413">
        <v>0</v>
      </c>
      <c r="Z185" s="413">
        <v>0</v>
      </c>
      <c r="AA185" s="413">
        <v>0</v>
      </c>
      <c r="AB185" s="413">
        <v>0</v>
      </c>
      <c r="AC185" s="413">
        <v>0</v>
      </c>
      <c r="AD185" s="413">
        <v>0</v>
      </c>
      <c r="AE185" s="413">
        <v>0</v>
      </c>
      <c r="AF185" s="413">
        <v>0</v>
      </c>
      <c r="AG185" s="413">
        <v>0</v>
      </c>
      <c r="AH185" s="413">
        <v>0</v>
      </c>
      <c r="AI185" s="413">
        <v>0</v>
      </c>
      <c r="AJ185" s="413">
        <v>0</v>
      </c>
      <c r="AK185" s="413">
        <v>0</v>
      </c>
      <c r="AL185" s="413">
        <v>0</v>
      </c>
      <c r="AM185" s="413">
        <v>0</v>
      </c>
      <c r="AN185" s="413">
        <v>0</v>
      </c>
      <c r="AO185" s="413">
        <v>0</v>
      </c>
      <c r="AP185" s="413">
        <v>0</v>
      </c>
      <c r="AQ185" s="413">
        <v>0</v>
      </c>
      <c r="AR185" s="413">
        <v>0</v>
      </c>
      <c r="AS185" s="413">
        <v>0</v>
      </c>
      <c r="AT185" s="413">
        <v>0</v>
      </c>
      <c r="AU185" s="413">
        <v>0</v>
      </c>
      <c r="AV185" s="413">
        <v>0</v>
      </c>
      <c r="AW185" s="413">
        <v>0</v>
      </c>
      <c r="AX185" s="413">
        <v>0</v>
      </c>
      <c r="AY185" s="413">
        <v>0</v>
      </c>
      <c r="AZ185" s="413">
        <v>0</v>
      </c>
      <c r="BA185" s="413">
        <v>0</v>
      </c>
      <c r="BB185" s="413">
        <v>0</v>
      </c>
      <c r="BC185" s="413">
        <v>0</v>
      </c>
    </row>
    <row r="186" spans="2:55" s="489" customFormat="1">
      <c r="B186" s="489" t="s">
        <v>143</v>
      </c>
      <c r="C186" s="489" t="s">
        <v>815</v>
      </c>
      <c r="D186" s="489" t="s">
        <v>280</v>
      </c>
      <c r="E186" s="413">
        <v>0</v>
      </c>
      <c r="F186" s="413">
        <v>0</v>
      </c>
      <c r="G186" s="413">
        <v>0</v>
      </c>
      <c r="H186" s="413">
        <v>0</v>
      </c>
      <c r="I186" s="413">
        <v>0</v>
      </c>
      <c r="J186" s="413">
        <v>0</v>
      </c>
      <c r="K186" s="413">
        <v>0</v>
      </c>
      <c r="L186" s="413">
        <v>0</v>
      </c>
      <c r="M186" s="413">
        <v>0</v>
      </c>
      <c r="N186" s="413">
        <v>0</v>
      </c>
      <c r="O186" s="413">
        <v>0</v>
      </c>
      <c r="P186" s="413">
        <v>0</v>
      </c>
      <c r="Q186" s="413">
        <v>0</v>
      </c>
      <c r="R186" s="413">
        <v>0</v>
      </c>
      <c r="S186" s="413">
        <v>0</v>
      </c>
      <c r="T186" s="413">
        <v>0</v>
      </c>
      <c r="U186" s="413">
        <v>0</v>
      </c>
      <c r="V186" s="413">
        <v>0</v>
      </c>
      <c r="W186" s="413">
        <v>0</v>
      </c>
      <c r="X186" s="413">
        <v>0</v>
      </c>
      <c r="Y186" s="413">
        <v>0</v>
      </c>
      <c r="Z186" s="413">
        <v>0</v>
      </c>
      <c r="AA186" s="413">
        <v>0</v>
      </c>
      <c r="AB186" s="413">
        <v>0</v>
      </c>
      <c r="AC186" s="413">
        <v>0</v>
      </c>
      <c r="AD186" s="413">
        <v>0</v>
      </c>
      <c r="AE186" s="413">
        <v>0</v>
      </c>
      <c r="AF186" s="413">
        <v>0</v>
      </c>
      <c r="AG186" s="413">
        <v>0</v>
      </c>
      <c r="AH186" s="413">
        <v>0</v>
      </c>
      <c r="AI186" s="413">
        <v>0</v>
      </c>
      <c r="AJ186" s="413">
        <v>0</v>
      </c>
      <c r="AK186" s="413">
        <v>0</v>
      </c>
      <c r="AL186" s="413">
        <v>0</v>
      </c>
      <c r="AM186" s="413">
        <v>0</v>
      </c>
      <c r="AN186" s="413">
        <v>0</v>
      </c>
      <c r="AO186" s="413">
        <v>0</v>
      </c>
      <c r="AP186" s="413">
        <v>0</v>
      </c>
      <c r="AQ186" s="413">
        <v>0</v>
      </c>
      <c r="AR186" s="413">
        <v>0</v>
      </c>
      <c r="AS186" s="413">
        <v>0</v>
      </c>
      <c r="AT186" s="413">
        <v>0</v>
      </c>
      <c r="AU186" s="413">
        <v>0</v>
      </c>
      <c r="AV186" s="413">
        <v>0</v>
      </c>
      <c r="AW186" s="413">
        <v>0</v>
      </c>
      <c r="AX186" s="413">
        <v>0</v>
      </c>
      <c r="AY186" s="413">
        <v>0</v>
      </c>
      <c r="AZ186" s="413">
        <v>0</v>
      </c>
      <c r="BA186" s="413">
        <v>0</v>
      </c>
      <c r="BB186" s="413">
        <v>0</v>
      </c>
      <c r="BC186" s="413">
        <v>0</v>
      </c>
    </row>
    <row r="187" spans="2:55" s="489" customFormat="1">
      <c r="B187" s="489" t="s">
        <v>143</v>
      </c>
      <c r="C187" s="489" t="s">
        <v>815</v>
      </c>
      <c r="D187" s="489" t="s">
        <v>187</v>
      </c>
      <c r="E187" s="413">
        <v>0</v>
      </c>
      <c r="F187" s="413">
        <v>0</v>
      </c>
      <c r="G187" s="413">
        <v>0</v>
      </c>
      <c r="H187" s="413">
        <v>0</v>
      </c>
      <c r="I187" s="413">
        <v>0</v>
      </c>
      <c r="J187" s="413">
        <v>0</v>
      </c>
      <c r="K187" s="413">
        <v>0</v>
      </c>
      <c r="L187" s="413">
        <v>0</v>
      </c>
      <c r="M187" s="413">
        <v>0</v>
      </c>
      <c r="N187" s="413">
        <v>0</v>
      </c>
      <c r="O187" s="413">
        <v>0</v>
      </c>
      <c r="P187" s="413">
        <v>0</v>
      </c>
      <c r="Q187" s="413">
        <v>0</v>
      </c>
      <c r="R187" s="413">
        <v>0</v>
      </c>
      <c r="S187" s="413">
        <v>0</v>
      </c>
      <c r="T187" s="413">
        <v>0</v>
      </c>
      <c r="U187" s="413">
        <v>0</v>
      </c>
      <c r="V187" s="413">
        <v>0</v>
      </c>
      <c r="W187" s="413">
        <v>0</v>
      </c>
      <c r="X187" s="413">
        <v>0</v>
      </c>
      <c r="Y187" s="413">
        <v>0</v>
      </c>
      <c r="Z187" s="413">
        <v>0</v>
      </c>
      <c r="AA187" s="413">
        <v>0</v>
      </c>
      <c r="AB187" s="413">
        <v>0</v>
      </c>
      <c r="AC187" s="413">
        <v>0</v>
      </c>
      <c r="AD187" s="413">
        <v>0</v>
      </c>
      <c r="AE187" s="413">
        <v>0</v>
      </c>
      <c r="AF187" s="413">
        <v>0</v>
      </c>
      <c r="AG187" s="413">
        <v>0</v>
      </c>
      <c r="AH187" s="413">
        <v>0</v>
      </c>
      <c r="AI187" s="413">
        <v>0</v>
      </c>
      <c r="AJ187" s="413">
        <v>0</v>
      </c>
      <c r="AK187" s="413">
        <v>0</v>
      </c>
      <c r="AL187" s="413">
        <v>0</v>
      </c>
      <c r="AM187" s="413">
        <v>0</v>
      </c>
      <c r="AN187" s="413">
        <v>0</v>
      </c>
      <c r="AO187" s="413">
        <v>0</v>
      </c>
      <c r="AP187" s="413">
        <v>0</v>
      </c>
      <c r="AQ187" s="413">
        <v>0</v>
      </c>
      <c r="AR187" s="413">
        <v>0</v>
      </c>
      <c r="AS187" s="413">
        <v>0</v>
      </c>
      <c r="AT187" s="413">
        <v>0</v>
      </c>
      <c r="AU187" s="413">
        <v>0</v>
      </c>
      <c r="AV187" s="413">
        <v>0</v>
      </c>
      <c r="AW187" s="413">
        <v>0</v>
      </c>
      <c r="AX187" s="413">
        <v>0</v>
      </c>
      <c r="AY187" s="413">
        <v>0</v>
      </c>
      <c r="AZ187" s="413">
        <v>0</v>
      </c>
      <c r="BA187" s="413">
        <v>0</v>
      </c>
      <c r="BB187" s="413">
        <v>0</v>
      </c>
      <c r="BC187" s="413">
        <v>0</v>
      </c>
    </row>
    <row r="188" spans="2:55" s="489" customFormat="1">
      <c r="B188" s="489" t="s">
        <v>143</v>
      </c>
      <c r="C188" s="489" t="s">
        <v>815</v>
      </c>
      <c r="D188" s="489" t="s">
        <v>281</v>
      </c>
      <c r="E188" s="413">
        <v>0</v>
      </c>
      <c r="F188" s="413">
        <v>0</v>
      </c>
      <c r="G188" s="413">
        <v>0</v>
      </c>
      <c r="H188" s="413">
        <v>0</v>
      </c>
      <c r="I188" s="413">
        <v>0</v>
      </c>
      <c r="J188" s="413">
        <v>0</v>
      </c>
      <c r="K188" s="413">
        <v>0</v>
      </c>
      <c r="L188" s="413">
        <v>0</v>
      </c>
      <c r="M188" s="413">
        <v>0</v>
      </c>
      <c r="N188" s="413">
        <v>0</v>
      </c>
      <c r="O188" s="413">
        <v>0</v>
      </c>
      <c r="P188" s="413">
        <v>0</v>
      </c>
      <c r="Q188" s="413">
        <v>0</v>
      </c>
      <c r="R188" s="413">
        <v>0</v>
      </c>
      <c r="S188" s="413">
        <v>0</v>
      </c>
      <c r="T188" s="413">
        <v>0</v>
      </c>
      <c r="U188" s="413">
        <v>0</v>
      </c>
      <c r="V188" s="413">
        <v>0</v>
      </c>
      <c r="W188" s="413">
        <v>0</v>
      </c>
      <c r="X188" s="413">
        <v>0</v>
      </c>
      <c r="Y188" s="413">
        <v>0</v>
      </c>
      <c r="Z188" s="413">
        <v>0</v>
      </c>
      <c r="AA188" s="413">
        <v>0</v>
      </c>
      <c r="AB188" s="413">
        <v>0</v>
      </c>
      <c r="AC188" s="413">
        <v>0</v>
      </c>
      <c r="AD188" s="413">
        <v>0</v>
      </c>
      <c r="AE188" s="413">
        <v>0</v>
      </c>
      <c r="AF188" s="413">
        <v>0</v>
      </c>
      <c r="AG188" s="413">
        <v>0</v>
      </c>
      <c r="AH188" s="413">
        <v>0</v>
      </c>
      <c r="AI188" s="413">
        <v>0</v>
      </c>
      <c r="AJ188" s="413">
        <v>0</v>
      </c>
      <c r="AK188" s="413">
        <v>0</v>
      </c>
      <c r="AL188" s="413">
        <v>0</v>
      </c>
      <c r="AM188" s="413">
        <v>0</v>
      </c>
      <c r="AN188" s="413">
        <v>0</v>
      </c>
      <c r="AO188" s="413">
        <v>0</v>
      </c>
      <c r="AP188" s="413">
        <v>0</v>
      </c>
      <c r="AQ188" s="413">
        <v>0</v>
      </c>
      <c r="AR188" s="413">
        <v>0</v>
      </c>
      <c r="AS188" s="413">
        <v>0</v>
      </c>
      <c r="AT188" s="413">
        <v>0</v>
      </c>
      <c r="AU188" s="413">
        <v>0</v>
      </c>
      <c r="AV188" s="413">
        <v>0</v>
      </c>
      <c r="AW188" s="413">
        <v>0</v>
      </c>
      <c r="AX188" s="413">
        <v>0</v>
      </c>
      <c r="AY188" s="413">
        <v>0</v>
      </c>
      <c r="AZ188" s="413">
        <v>0</v>
      </c>
      <c r="BA188" s="413">
        <v>0</v>
      </c>
      <c r="BB188" s="413">
        <v>0</v>
      </c>
      <c r="BC188" s="413">
        <v>0</v>
      </c>
    </row>
    <row r="189" spans="2:55" s="489" customFormat="1">
      <c r="B189" s="489" t="s">
        <v>143</v>
      </c>
      <c r="C189" s="489" t="s">
        <v>815</v>
      </c>
      <c r="D189" s="489" t="s">
        <v>141</v>
      </c>
      <c r="E189" s="413">
        <v>0</v>
      </c>
      <c r="F189" s="413">
        <v>0</v>
      </c>
      <c r="G189" s="413">
        <v>0</v>
      </c>
      <c r="H189" s="413">
        <v>0</v>
      </c>
      <c r="I189" s="413">
        <v>0</v>
      </c>
      <c r="J189" s="413">
        <v>0</v>
      </c>
      <c r="K189" s="413">
        <v>0</v>
      </c>
      <c r="L189" s="413">
        <v>0</v>
      </c>
      <c r="M189" s="413">
        <v>0</v>
      </c>
      <c r="N189" s="413">
        <v>0</v>
      </c>
      <c r="O189" s="413">
        <v>0</v>
      </c>
      <c r="P189" s="413">
        <v>0</v>
      </c>
      <c r="Q189" s="413">
        <v>0</v>
      </c>
      <c r="R189" s="413">
        <v>0</v>
      </c>
      <c r="S189" s="413">
        <v>0</v>
      </c>
      <c r="T189" s="413">
        <v>0</v>
      </c>
      <c r="U189" s="413">
        <v>0</v>
      </c>
      <c r="V189" s="413">
        <v>0</v>
      </c>
      <c r="W189" s="413">
        <v>0</v>
      </c>
      <c r="X189" s="413">
        <v>0</v>
      </c>
      <c r="Y189" s="413">
        <v>0</v>
      </c>
      <c r="Z189" s="413">
        <v>0</v>
      </c>
      <c r="AA189" s="413">
        <v>0</v>
      </c>
      <c r="AB189" s="413">
        <v>0</v>
      </c>
      <c r="AC189" s="413">
        <v>0</v>
      </c>
      <c r="AD189" s="413">
        <v>0</v>
      </c>
      <c r="AE189" s="413">
        <v>0</v>
      </c>
      <c r="AF189" s="413">
        <v>0</v>
      </c>
      <c r="AG189" s="413">
        <v>0</v>
      </c>
      <c r="AH189" s="413">
        <v>0</v>
      </c>
      <c r="AI189" s="413">
        <v>0</v>
      </c>
      <c r="AJ189" s="413">
        <v>0</v>
      </c>
      <c r="AK189" s="413">
        <v>0</v>
      </c>
      <c r="AL189" s="413">
        <v>0</v>
      </c>
      <c r="AM189" s="413">
        <v>0</v>
      </c>
      <c r="AN189" s="413">
        <v>0</v>
      </c>
      <c r="AO189" s="413">
        <v>0</v>
      </c>
      <c r="AP189" s="413">
        <v>0</v>
      </c>
      <c r="AQ189" s="413">
        <v>0</v>
      </c>
      <c r="AR189" s="413">
        <v>0</v>
      </c>
      <c r="AS189" s="413">
        <v>0</v>
      </c>
      <c r="AT189" s="413">
        <v>0</v>
      </c>
      <c r="AU189" s="413">
        <v>0</v>
      </c>
      <c r="AV189" s="413">
        <v>0</v>
      </c>
      <c r="AW189" s="413">
        <v>0</v>
      </c>
      <c r="AX189" s="413">
        <v>0</v>
      </c>
      <c r="AY189" s="413">
        <v>0</v>
      </c>
      <c r="AZ189" s="413">
        <v>0</v>
      </c>
      <c r="BA189" s="413">
        <v>0</v>
      </c>
      <c r="BB189" s="413">
        <v>0</v>
      </c>
      <c r="BC189" s="413">
        <v>0</v>
      </c>
    </row>
    <row r="190" spans="2:55" s="489" customFormat="1">
      <c r="B190" s="489" t="s">
        <v>143</v>
      </c>
      <c r="C190" s="489" t="s">
        <v>815</v>
      </c>
      <c r="D190" s="489" t="s">
        <v>282</v>
      </c>
      <c r="E190" s="413">
        <v>0</v>
      </c>
      <c r="F190" s="413">
        <v>0</v>
      </c>
      <c r="G190" s="413">
        <v>0</v>
      </c>
      <c r="H190" s="413">
        <v>0</v>
      </c>
      <c r="I190" s="413">
        <v>0</v>
      </c>
      <c r="J190" s="413">
        <v>0</v>
      </c>
      <c r="K190" s="413">
        <v>0</v>
      </c>
      <c r="L190" s="413">
        <v>0</v>
      </c>
      <c r="M190" s="413">
        <v>0</v>
      </c>
      <c r="N190" s="413">
        <v>0</v>
      </c>
      <c r="O190" s="413">
        <v>0</v>
      </c>
      <c r="P190" s="413">
        <v>0</v>
      </c>
      <c r="Q190" s="413">
        <v>0</v>
      </c>
      <c r="R190" s="413">
        <v>0</v>
      </c>
      <c r="S190" s="413">
        <v>0</v>
      </c>
      <c r="T190" s="413">
        <v>0</v>
      </c>
      <c r="U190" s="413">
        <v>0</v>
      </c>
      <c r="V190" s="413">
        <v>0</v>
      </c>
      <c r="W190" s="413">
        <v>0</v>
      </c>
      <c r="X190" s="413">
        <v>0</v>
      </c>
      <c r="Y190" s="413">
        <v>0</v>
      </c>
      <c r="Z190" s="413">
        <v>0</v>
      </c>
      <c r="AA190" s="413">
        <v>0</v>
      </c>
      <c r="AB190" s="413">
        <v>0</v>
      </c>
      <c r="AC190" s="413">
        <v>0</v>
      </c>
      <c r="AD190" s="413">
        <v>0</v>
      </c>
      <c r="AE190" s="413">
        <v>0</v>
      </c>
      <c r="AF190" s="413">
        <v>0</v>
      </c>
      <c r="AG190" s="413">
        <v>0</v>
      </c>
      <c r="AH190" s="413">
        <v>0</v>
      </c>
      <c r="AI190" s="413">
        <v>0</v>
      </c>
      <c r="AJ190" s="413">
        <v>0</v>
      </c>
      <c r="AK190" s="413">
        <v>0</v>
      </c>
      <c r="AL190" s="413">
        <v>0</v>
      </c>
      <c r="AM190" s="413">
        <v>0</v>
      </c>
      <c r="AN190" s="413">
        <v>0</v>
      </c>
      <c r="AO190" s="413">
        <v>0</v>
      </c>
      <c r="AP190" s="413">
        <v>0</v>
      </c>
      <c r="AQ190" s="413">
        <v>0</v>
      </c>
      <c r="AR190" s="413">
        <v>0</v>
      </c>
      <c r="AS190" s="413">
        <v>0</v>
      </c>
      <c r="AT190" s="413">
        <v>0</v>
      </c>
      <c r="AU190" s="413">
        <v>0</v>
      </c>
      <c r="AV190" s="413">
        <v>0</v>
      </c>
      <c r="AW190" s="413">
        <v>0</v>
      </c>
      <c r="AX190" s="413">
        <v>0</v>
      </c>
      <c r="AY190" s="413">
        <v>0</v>
      </c>
      <c r="AZ190" s="413">
        <v>0</v>
      </c>
      <c r="BA190" s="413">
        <v>0</v>
      </c>
      <c r="BB190" s="413">
        <v>0</v>
      </c>
      <c r="BC190" s="413">
        <v>0</v>
      </c>
    </row>
    <row r="191" spans="2:55" s="489" customFormat="1">
      <c r="B191" s="489" t="s">
        <v>143</v>
      </c>
      <c r="C191" s="489" t="s">
        <v>815</v>
      </c>
      <c r="D191" s="489" t="s">
        <v>283</v>
      </c>
      <c r="E191" s="413">
        <v>0</v>
      </c>
      <c r="F191" s="413">
        <v>0</v>
      </c>
      <c r="G191" s="413">
        <v>0</v>
      </c>
      <c r="H191" s="413">
        <v>0</v>
      </c>
      <c r="I191" s="413">
        <v>0</v>
      </c>
      <c r="J191" s="413">
        <v>0</v>
      </c>
      <c r="K191" s="413">
        <v>0</v>
      </c>
      <c r="L191" s="413">
        <v>0</v>
      </c>
      <c r="M191" s="413">
        <v>0</v>
      </c>
      <c r="N191" s="413">
        <v>0</v>
      </c>
      <c r="O191" s="413">
        <v>0</v>
      </c>
      <c r="P191" s="413">
        <v>0</v>
      </c>
      <c r="Q191" s="413">
        <v>0</v>
      </c>
      <c r="R191" s="413">
        <v>0</v>
      </c>
      <c r="S191" s="413">
        <v>0</v>
      </c>
      <c r="T191" s="413">
        <v>0</v>
      </c>
      <c r="U191" s="413">
        <v>0</v>
      </c>
      <c r="V191" s="413">
        <v>0</v>
      </c>
      <c r="W191" s="413">
        <v>0</v>
      </c>
      <c r="X191" s="413">
        <v>0</v>
      </c>
      <c r="Y191" s="413">
        <v>0</v>
      </c>
      <c r="Z191" s="413">
        <v>0</v>
      </c>
      <c r="AA191" s="413">
        <v>0</v>
      </c>
      <c r="AB191" s="413">
        <v>0</v>
      </c>
      <c r="AC191" s="413">
        <v>0</v>
      </c>
      <c r="AD191" s="413">
        <v>0</v>
      </c>
      <c r="AE191" s="413">
        <v>0</v>
      </c>
      <c r="AF191" s="413">
        <v>0</v>
      </c>
      <c r="AG191" s="413">
        <v>0</v>
      </c>
      <c r="AH191" s="413">
        <v>0</v>
      </c>
      <c r="AI191" s="413">
        <v>0</v>
      </c>
      <c r="AJ191" s="413">
        <v>0</v>
      </c>
      <c r="AK191" s="413">
        <v>0</v>
      </c>
      <c r="AL191" s="413">
        <v>0</v>
      </c>
      <c r="AM191" s="413">
        <v>0</v>
      </c>
      <c r="AN191" s="413">
        <v>0</v>
      </c>
      <c r="AO191" s="413">
        <v>0</v>
      </c>
      <c r="AP191" s="413">
        <v>0</v>
      </c>
      <c r="AQ191" s="413">
        <v>0</v>
      </c>
      <c r="AR191" s="413">
        <v>0</v>
      </c>
      <c r="AS191" s="413">
        <v>0</v>
      </c>
      <c r="AT191" s="413">
        <v>0</v>
      </c>
      <c r="AU191" s="413">
        <v>0</v>
      </c>
      <c r="AV191" s="413">
        <v>0</v>
      </c>
      <c r="AW191" s="413">
        <v>0</v>
      </c>
      <c r="AX191" s="413">
        <v>0</v>
      </c>
      <c r="AY191" s="413">
        <v>0</v>
      </c>
      <c r="AZ191" s="413">
        <v>0</v>
      </c>
      <c r="BA191" s="413">
        <v>0</v>
      </c>
      <c r="BB191" s="413">
        <v>0</v>
      </c>
      <c r="BC191" s="413">
        <v>0</v>
      </c>
    </row>
    <row r="192" spans="2:55" s="489" customFormat="1">
      <c r="B192" s="489" t="s">
        <v>143</v>
      </c>
      <c r="C192" s="489" t="s">
        <v>815</v>
      </c>
      <c r="D192" s="489" t="s">
        <v>284</v>
      </c>
      <c r="E192" s="413">
        <v>0</v>
      </c>
      <c r="F192" s="413">
        <v>0</v>
      </c>
      <c r="G192" s="413">
        <v>0</v>
      </c>
      <c r="H192" s="413">
        <v>0</v>
      </c>
      <c r="I192" s="413">
        <v>0</v>
      </c>
      <c r="J192" s="413">
        <v>0</v>
      </c>
      <c r="K192" s="413">
        <v>0</v>
      </c>
      <c r="L192" s="413">
        <v>0</v>
      </c>
      <c r="M192" s="413">
        <v>0</v>
      </c>
      <c r="N192" s="413">
        <v>0</v>
      </c>
      <c r="O192" s="413">
        <v>0</v>
      </c>
      <c r="P192" s="413">
        <v>0</v>
      </c>
      <c r="Q192" s="413">
        <v>0</v>
      </c>
      <c r="R192" s="413">
        <v>0</v>
      </c>
      <c r="S192" s="413">
        <v>0</v>
      </c>
      <c r="T192" s="413">
        <v>0</v>
      </c>
      <c r="U192" s="413">
        <v>0</v>
      </c>
      <c r="V192" s="413">
        <v>0</v>
      </c>
      <c r="W192" s="413">
        <v>0</v>
      </c>
      <c r="X192" s="413">
        <v>0</v>
      </c>
      <c r="Y192" s="413">
        <v>0</v>
      </c>
      <c r="Z192" s="413">
        <v>0</v>
      </c>
      <c r="AA192" s="413">
        <v>0</v>
      </c>
      <c r="AB192" s="413">
        <v>0</v>
      </c>
      <c r="AC192" s="413">
        <v>0</v>
      </c>
      <c r="AD192" s="413">
        <v>0</v>
      </c>
      <c r="AE192" s="413">
        <v>0</v>
      </c>
      <c r="AF192" s="413">
        <v>0</v>
      </c>
      <c r="AG192" s="413">
        <v>0</v>
      </c>
      <c r="AH192" s="413">
        <v>0</v>
      </c>
      <c r="AI192" s="413">
        <v>0</v>
      </c>
      <c r="AJ192" s="413">
        <v>0</v>
      </c>
      <c r="AK192" s="413">
        <v>0</v>
      </c>
      <c r="AL192" s="413">
        <v>0</v>
      </c>
      <c r="AM192" s="413">
        <v>0</v>
      </c>
      <c r="AN192" s="413">
        <v>0</v>
      </c>
      <c r="AO192" s="413">
        <v>0</v>
      </c>
      <c r="AP192" s="413">
        <v>0</v>
      </c>
      <c r="AQ192" s="413">
        <v>0</v>
      </c>
      <c r="AR192" s="413">
        <v>0</v>
      </c>
      <c r="AS192" s="413">
        <v>0</v>
      </c>
      <c r="AT192" s="413">
        <v>0</v>
      </c>
      <c r="AU192" s="413">
        <v>0</v>
      </c>
      <c r="AV192" s="413">
        <v>0</v>
      </c>
      <c r="AW192" s="413">
        <v>0</v>
      </c>
      <c r="AX192" s="413">
        <v>0</v>
      </c>
      <c r="AY192" s="413">
        <v>0</v>
      </c>
      <c r="AZ192" s="413">
        <v>0</v>
      </c>
      <c r="BA192" s="413">
        <v>0</v>
      </c>
      <c r="BB192" s="413">
        <v>0</v>
      </c>
      <c r="BC192" s="413">
        <v>0</v>
      </c>
    </row>
    <row r="193" spans="2:55" s="489" customFormat="1">
      <c r="B193" s="489" t="s">
        <v>143</v>
      </c>
      <c r="C193" s="489" t="s">
        <v>816</v>
      </c>
      <c r="D193" s="489" t="s">
        <v>184</v>
      </c>
      <c r="E193" s="413">
        <v>0</v>
      </c>
      <c r="F193" s="413">
        <v>0</v>
      </c>
      <c r="G193" s="413">
        <v>0</v>
      </c>
      <c r="H193" s="413">
        <v>0</v>
      </c>
      <c r="I193" s="413">
        <v>0</v>
      </c>
      <c r="J193" s="413">
        <v>0</v>
      </c>
      <c r="K193" s="413">
        <v>0</v>
      </c>
      <c r="L193" s="413">
        <v>0</v>
      </c>
      <c r="M193" s="413">
        <v>0</v>
      </c>
      <c r="N193" s="413">
        <v>0</v>
      </c>
      <c r="O193" s="413">
        <v>0</v>
      </c>
      <c r="P193" s="413">
        <v>0</v>
      </c>
      <c r="Q193" s="413">
        <v>0</v>
      </c>
      <c r="R193" s="413">
        <v>0</v>
      </c>
      <c r="S193" s="413">
        <v>0</v>
      </c>
      <c r="T193" s="413">
        <v>0</v>
      </c>
      <c r="U193" s="413">
        <v>0</v>
      </c>
      <c r="V193" s="413">
        <v>0</v>
      </c>
      <c r="W193" s="413">
        <v>0</v>
      </c>
      <c r="X193" s="413">
        <v>0</v>
      </c>
      <c r="Y193" s="413">
        <v>0</v>
      </c>
      <c r="Z193" s="413">
        <v>0</v>
      </c>
      <c r="AA193" s="413">
        <v>0</v>
      </c>
      <c r="AB193" s="413">
        <v>0</v>
      </c>
      <c r="AC193" s="413">
        <v>0</v>
      </c>
      <c r="AD193" s="413">
        <v>0</v>
      </c>
      <c r="AE193" s="413">
        <v>0</v>
      </c>
      <c r="AF193" s="413">
        <v>0</v>
      </c>
      <c r="AG193" s="413">
        <v>0</v>
      </c>
      <c r="AH193" s="413">
        <v>0</v>
      </c>
      <c r="AI193" s="413">
        <v>0</v>
      </c>
      <c r="AJ193" s="413">
        <v>0</v>
      </c>
      <c r="AK193" s="413">
        <v>0</v>
      </c>
      <c r="AL193" s="413">
        <v>0</v>
      </c>
      <c r="AM193" s="413">
        <v>0</v>
      </c>
      <c r="AN193" s="413">
        <v>0</v>
      </c>
      <c r="AO193" s="413">
        <v>0</v>
      </c>
      <c r="AP193" s="413">
        <v>0</v>
      </c>
      <c r="AQ193" s="413">
        <v>0</v>
      </c>
      <c r="AR193" s="413">
        <v>0</v>
      </c>
      <c r="AS193" s="413">
        <v>0</v>
      </c>
      <c r="AT193" s="413">
        <v>0</v>
      </c>
      <c r="AU193" s="413">
        <v>0</v>
      </c>
      <c r="AV193" s="413">
        <v>0</v>
      </c>
      <c r="AW193" s="413">
        <v>0</v>
      </c>
      <c r="AX193" s="413">
        <v>0</v>
      </c>
      <c r="AY193" s="413">
        <v>0</v>
      </c>
      <c r="AZ193" s="413">
        <v>0</v>
      </c>
      <c r="BA193" s="413">
        <v>0</v>
      </c>
      <c r="BB193" s="413">
        <v>0</v>
      </c>
      <c r="BC193" s="413">
        <v>0</v>
      </c>
    </row>
    <row r="194" spans="2:55" s="489" customFormat="1">
      <c r="B194" s="489" t="s">
        <v>143</v>
      </c>
      <c r="C194" s="489" t="s">
        <v>816</v>
      </c>
      <c r="D194" s="489" t="s">
        <v>285</v>
      </c>
      <c r="E194" s="413">
        <v>0</v>
      </c>
      <c r="F194" s="413">
        <v>0</v>
      </c>
      <c r="G194" s="413">
        <v>0</v>
      </c>
      <c r="H194" s="413">
        <v>0</v>
      </c>
      <c r="I194" s="413">
        <v>0</v>
      </c>
      <c r="J194" s="413">
        <v>0</v>
      </c>
      <c r="K194" s="413">
        <v>0</v>
      </c>
      <c r="L194" s="413">
        <v>0</v>
      </c>
      <c r="M194" s="413">
        <v>0</v>
      </c>
      <c r="N194" s="413">
        <v>0</v>
      </c>
      <c r="O194" s="413">
        <v>0</v>
      </c>
      <c r="P194" s="413">
        <v>0</v>
      </c>
      <c r="Q194" s="413">
        <v>0</v>
      </c>
      <c r="R194" s="413">
        <v>0</v>
      </c>
      <c r="S194" s="413">
        <v>0</v>
      </c>
      <c r="T194" s="413">
        <v>0</v>
      </c>
      <c r="U194" s="413">
        <v>0</v>
      </c>
      <c r="V194" s="413">
        <v>0</v>
      </c>
      <c r="W194" s="413">
        <v>0</v>
      </c>
      <c r="X194" s="413">
        <v>0</v>
      </c>
      <c r="Y194" s="413">
        <v>0</v>
      </c>
      <c r="Z194" s="413">
        <v>0</v>
      </c>
      <c r="AA194" s="413">
        <v>0</v>
      </c>
      <c r="AB194" s="413">
        <v>0</v>
      </c>
      <c r="AC194" s="413">
        <v>0</v>
      </c>
      <c r="AD194" s="413">
        <v>0</v>
      </c>
      <c r="AE194" s="413">
        <v>0</v>
      </c>
      <c r="AF194" s="413">
        <v>0</v>
      </c>
      <c r="AG194" s="413">
        <v>0</v>
      </c>
      <c r="AH194" s="413">
        <v>0</v>
      </c>
      <c r="AI194" s="413">
        <v>0</v>
      </c>
      <c r="AJ194" s="413">
        <v>0</v>
      </c>
      <c r="AK194" s="413">
        <v>0</v>
      </c>
      <c r="AL194" s="413">
        <v>0</v>
      </c>
      <c r="AM194" s="413">
        <v>0</v>
      </c>
      <c r="AN194" s="413">
        <v>0</v>
      </c>
      <c r="AO194" s="413">
        <v>0</v>
      </c>
      <c r="AP194" s="413">
        <v>0</v>
      </c>
      <c r="AQ194" s="413">
        <v>0</v>
      </c>
      <c r="AR194" s="413">
        <v>0</v>
      </c>
      <c r="AS194" s="413">
        <v>0</v>
      </c>
      <c r="AT194" s="413">
        <v>0</v>
      </c>
      <c r="AU194" s="413">
        <v>0</v>
      </c>
      <c r="AV194" s="413">
        <v>0</v>
      </c>
      <c r="AW194" s="413">
        <v>0</v>
      </c>
      <c r="AX194" s="413">
        <v>0</v>
      </c>
      <c r="AY194" s="413">
        <v>0</v>
      </c>
      <c r="AZ194" s="413">
        <v>0</v>
      </c>
      <c r="BA194" s="413">
        <v>0</v>
      </c>
      <c r="BB194" s="413">
        <v>0</v>
      </c>
      <c r="BC194" s="413">
        <v>0</v>
      </c>
    </row>
    <row r="195" spans="2:55" s="489" customFormat="1">
      <c r="B195" s="489" t="s">
        <v>143</v>
      </c>
      <c r="C195" s="489" t="s">
        <v>816</v>
      </c>
      <c r="D195" s="489" t="s">
        <v>286</v>
      </c>
      <c r="E195" s="413">
        <v>0</v>
      </c>
      <c r="F195" s="413">
        <v>0</v>
      </c>
      <c r="G195" s="413">
        <v>0</v>
      </c>
      <c r="H195" s="413">
        <v>0</v>
      </c>
      <c r="I195" s="413">
        <v>0</v>
      </c>
      <c r="J195" s="413">
        <v>0</v>
      </c>
      <c r="K195" s="413">
        <v>0</v>
      </c>
      <c r="L195" s="413">
        <v>0</v>
      </c>
      <c r="M195" s="413">
        <v>0</v>
      </c>
      <c r="N195" s="413">
        <v>0</v>
      </c>
      <c r="O195" s="413">
        <v>0</v>
      </c>
      <c r="P195" s="413">
        <v>0</v>
      </c>
      <c r="Q195" s="413">
        <v>0</v>
      </c>
      <c r="R195" s="413">
        <v>0</v>
      </c>
      <c r="S195" s="413">
        <v>0</v>
      </c>
      <c r="T195" s="413">
        <v>0</v>
      </c>
      <c r="U195" s="413">
        <v>0</v>
      </c>
      <c r="V195" s="413">
        <v>0</v>
      </c>
      <c r="W195" s="413">
        <v>0</v>
      </c>
      <c r="X195" s="413">
        <v>0</v>
      </c>
      <c r="Y195" s="413">
        <v>0</v>
      </c>
      <c r="Z195" s="413">
        <v>0</v>
      </c>
      <c r="AA195" s="413">
        <v>0</v>
      </c>
      <c r="AB195" s="413">
        <v>0</v>
      </c>
      <c r="AC195" s="413">
        <v>0</v>
      </c>
      <c r="AD195" s="413">
        <v>0</v>
      </c>
      <c r="AE195" s="413">
        <v>0</v>
      </c>
      <c r="AF195" s="413">
        <v>0</v>
      </c>
      <c r="AG195" s="413">
        <v>0</v>
      </c>
      <c r="AH195" s="413">
        <v>0</v>
      </c>
      <c r="AI195" s="413">
        <v>0</v>
      </c>
      <c r="AJ195" s="413">
        <v>0</v>
      </c>
      <c r="AK195" s="413">
        <v>0</v>
      </c>
      <c r="AL195" s="413">
        <v>0</v>
      </c>
      <c r="AM195" s="413">
        <v>0</v>
      </c>
      <c r="AN195" s="413">
        <v>0</v>
      </c>
      <c r="AO195" s="413">
        <v>0</v>
      </c>
      <c r="AP195" s="413">
        <v>0</v>
      </c>
      <c r="AQ195" s="413">
        <v>0</v>
      </c>
      <c r="AR195" s="413">
        <v>0</v>
      </c>
      <c r="AS195" s="413">
        <v>0</v>
      </c>
      <c r="AT195" s="413">
        <v>0</v>
      </c>
      <c r="AU195" s="413">
        <v>0</v>
      </c>
      <c r="AV195" s="413">
        <v>0</v>
      </c>
      <c r="AW195" s="413">
        <v>0</v>
      </c>
      <c r="AX195" s="413">
        <v>0</v>
      </c>
      <c r="AY195" s="413">
        <v>0</v>
      </c>
      <c r="AZ195" s="413">
        <v>0</v>
      </c>
      <c r="BA195" s="413">
        <v>0</v>
      </c>
      <c r="BB195" s="413">
        <v>0</v>
      </c>
      <c r="BC195" s="413">
        <v>0</v>
      </c>
    </row>
    <row r="196" spans="2:55" s="489" customFormat="1">
      <c r="B196" s="489" t="s">
        <v>143</v>
      </c>
      <c r="C196" s="489" t="s">
        <v>816</v>
      </c>
      <c r="D196" s="489" t="s">
        <v>287</v>
      </c>
      <c r="E196" s="413">
        <v>0</v>
      </c>
      <c r="F196" s="413">
        <v>0</v>
      </c>
      <c r="G196" s="413">
        <v>0</v>
      </c>
      <c r="H196" s="413">
        <v>0</v>
      </c>
      <c r="I196" s="413">
        <v>0</v>
      </c>
      <c r="J196" s="413">
        <v>0</v>
      </c>
      <c r="K196" s="413">
        <v>0</v>
      </c>
      <c r="L196" s="413">
        <v>0</v>
      </c>
      <c r="M196" s="413">
        <v>0</v>
      </c>
      <c r="N196" s="413">
        <v>0</v>
      </c>
      <c r="O196" s="413">
        <v>0</v>
      </c>
      <c r="P196" s="413">
        <v>0</v>
      </c>
      <c r="Q196" s="413">
        <v>0</v>
      </c>
      <c r="R196" s="413">
        <v>0</v>
      </c>
      <c r="S196" s="413">
        <v>0</v>
      </c>
      <c r="T196" s="413">
        <v>0</v>
      </c>
      <c r="U196" s="413">
        <v>0</v>
      </c>
      <c r="V196" s="413">
        <v>0</v>
      </c>
      <c r="W196" s="413">
        <v>0</v>
      </c>
      <c r="X196" s="413">
        <v>0</v>
      </c>
      <c r="Y196" s="413">
        <v>0</v>
      </c>
      <c r="Z196" s="413">
        <v>0</v>
      </c>
      <c r="AA196" s="413">
        <v>0</v>
      </c>
      <c r="AB196" s="413">
        <v>0</v>
      </c>
      <c r="AC196" s="413">
        <v>0</v>
      </c>
      <c r="AD196" s="413">
        <v>0</v>
      </c>
      <c r="AE196" s="413">
        <v>0</v>
      </c>
      <c r="AF196" s="413">
        <v>0</v>
      </c>
      <c r="AG196" s="413">
        <v>0</v>
      </c>
      <c r="AH196" s="413">
        <v>0</v>
      </c>
      <c r="AI196" s="413">
        <v>0</v>
      </c>
      <c r="AJ196" s="413">
        <v>0</v>
      </c>
      <c r="AK196" s="413">
        <v>0</v>
      </c>
      <c r="AL196" s="413">
        <v>0</v>
      </c>
      <c r="AM196" s="413">
        <v>0</v>
      </c>
      <c r="AN196" s="413">
        <v>0</v>
      </c>
      <c r="AO196" s="413">
        <v>0</v>
      </c>
      <c r="AP196" s="413">
        <v>0</v>
      </c>
      <c r="AQ196" s="413">
        <v>0</v>
      </c>
      <c r="AR196" s="413">
        <v>0</v>
      </c>
      <c r="AS196" s="413">
        <v>0</v>
      </c>
      <c r="AT196" s="413">
        <v>0</v>
      </c>
      <c r="AU196" s="413">
        <v>0</v>
      </c>
      <c r="AV196" s="413">
        <v>0</v>
      </c>
      <c r="AW196" s="413">
        <v>0</v>
      </c>
      <c r="AX196" s="413">
        <v>0</v>
      </c>
      <c r="AY196" s="413">
        <v>0</v>
      </c>
      <c r="AZ196" s="413">
        <v>0</v>
      </c>
      <c r="BA196" s="413">
        <v>0</v>
      </c>
      <c r="BB196" s="413">
        <v>0</v>
      </c>
      <c r="BC196" s="413">
        <v>0</v>
      </c>
    </row>
    <row r="197" spans="2:55" s="489" customFormat="1">
      <c r="B197" s="489" t="s">
        <v>143</v>
      </c>
      <c r="C197" s="489" t="s">
        <v>816</v>
      </c>
      <c r="D197" s="489" t="s">
        <v>288</v>
      </c>
      <c r="E197" s="413">
        <v>0</v>
      </c>
      <c r="F197" s="413">
        <v>0</v>
      </c>
      <c r="G197" s="413">
        <v>0</v>
      </c>
      <c r="H197" s="413">
        <v>0</v>
      </c>
      <c r="I197" s="413">
        <v>0</v>
      </c>
      <c r="J197" s="413">
        <v>0</v>
      </c>
      <c r="K197" s="413">
        <v>0</v>
      </c>
      <c r="L197" s="413">
        <v>0</v>
      </c>
      <c r="M197" s="413">
        <v>0</v>
      </c>
      <c r="N197" s="413">
        <v>0</v>
      </c>
      <c r="O197" s="413">
        <v>0</v>
      </c>
      <c r="P197" s="413">
        <v>0</v>
      </c>
      <c r="Q197" s="413">
        <v>0</v>
      </c>
      <c r="R197" s="413">
        <v>0</v>
      </c>
      <c r="S197" s="413">
        <v>0</v>
      </c>
      <c r="T197" s="413">
        <v>0</v>
      </c>
      <c r="U197" s="413">
        <v>0</v>
      </c>
      <c r="V197" s="413">
        <v>0</v>
      </c>
      <c r="W197" s="413">
        <v>0</v>
      </c>
      <c r="X197" s="413">
        <v>0</v>
      </c>
      <c r="Y197" s="413">
        <v>0</v>
      </c>
      <c r="Z197" s="413">
        <v>0</v>
      </c>
      <c r="AA197" s="413">
        <v>0</v>
      </c>
      <c r="AB197" s="413">
        <v>0</v>
      </c>
      <c r="AC197" s="413">
        <v>0</v>
      </c>
      <c r="AD197" s="413">
        <v>0</v>
      </c>
      <c r="AE197" s="413">
        <v>0</v>
      </c>
      <c r="AF197" s="413">
        <v>0</v>
      </c>
      <c r="AG197" s="413">
        <v>0</v>
      </c>
      <c r="AH197" s="413">
        <v>0</v>
      </c>
      <c r="AI197" s="413">
        <v>0</v>
      </c>
      <c r="AJ197" s="413">
        <v>0</v>
      </c>
      <c r="AK197" s="413">
        <v>0</v>
      </c>
      <c r="AL197" s="413">
        <v>0</v>
      </c>
      <c r="AM197" s="413">
        <v>0</v>
      </c>
      <c r="AN197" s="413">
        <v>0</v>
      </c>
      <c r="AO197" s="413">
        <v>0</v>
      </c>
      <c r="AP197" s="413">
        <v>0</v>
      </c>
      <c r="AQ197" s="413">
        <v>0</v>
      </c>
      <c r="AR197" s="413">
        <v>0</v>
      </c>
      <c r="AS197" s="413">
        <v>0</v>
      </c>
      <c r="AT197" s="413">
        <v>0</v>
      </c>
      <c r="AU197" s="413">
        <v>0</v>
      </c>
      <c r="AV197" s="413">
        <v>0</v>
      </c>
      <c r="AW197" s="413">
        <v>0</v>
      </c>
      <c r="AX197" s="413">
        <v>0</v>
      </c>
      <c r="AY197" s="413">
        <v>0</v>
      </c>
      <c r="AZ197" s="413">
        <v>0</v>
      </c>
      <c r="BA197" s="413">
        <v>0</v>
      </c>
      <c r="BB197" s="413">
        <v>0</v>
      </c>
      <c r="BC197" s="413">
        <v>0</v>
      </c>
    </row>
    <row r="198" spans="2:55" s="489" customFormat="1">
      <c r="B198" s="489" t="s">
        <v>143</v>
      </c>
      <c r="C198" s="489" t="s">
        <v>816</v>
      </c>
      <c r="D198" s="489" t="s">
        <v>189</v>
      </c>
      <c r="E198" s="413">
        <v>0</v>
      </c>
      <c r="F198" s="413">
        <v>0</v>
      </c>
      <c r="G198" s="413">
        <v>0</v>
      </c>
      <c r="H198" s="413">
        <v>0</v>
      </c>
      <c r="I198" s="413">
        <v>0</v>
      </c>
      <c r="J198" s="413">
        <v>0</v>
      </c>
      <c r="K198" s="413">
        <v>0</v>
      </c>
      <c r="L198" s="413">
        <v>0</v>
      </c>
      <c r="M198" s="413">
        <v>0</v>
      </c>
      <c r="N198" s="413">
        <v>0</v>
      </c>
      <c r="O198" s="413">
        <v>0</v>
      </c>
      <c r="P198" s="413">
        <v>0</v>
      </c>
      <c r="Q198" s="413">
        <v>0</v>
      </c>
      <c r="R198" s="413">
        <v>0</v>
      </c>
      <c r="S198" s="413">
        <v>0</v>
      </c>
      <c r="T198" s="413">
        <v>0</v>
      </c>
      <c r="U198" s="413">
        <v>0</v>
      </c>
      <c r="V198" s="413">
        <v>0</v>
      </c>
      <c r="W198" s="413">
        <v>0</v>
      </c>
      <c r="X198" s="413">
        <v>0</v>
      </c>
      <c r="Y198" s="413">
        <v>0</v>
      </c>
      <c r="Z198" s="413">
        <v>0</v>
      </c>
      <c r="AA198" s="413">
        <v>0</v>
      </c>
      <c r="AB198" s="413">
        <v>0</v>
      </c>
      <c r="AC198" s="413">
        <v>0</v>
      </c>
      <c r="AD198" s="413">
        <v>0</v>
      </c>
      <c r="AE198" s="413">
        <v>0</v>
      </c>
      <c r="AF198" s="413">
        <v>0</v>
      </c>
      <c r="AG198" s="413">
        <v>0</v>
      </c>
      <c r="AH198" s="413">
        <v>0</v>
      </c>
      <c r="AI198" s="413">
        <v>0</v>
      </c>
      <c r="AJ198" s="413">
        <v>0</v>
      </c>
      <c r="AK198" s="413">
        <v>0</v>
      </c>
      <c r="AL198" s="413">
        <v>0</v>
      </c>
      <c r="AM198" s="413">
        <v>0</v>
      </c>
      <c r="AN198" s="413">
        <v>0</v>
      </c>
      <c r="AO198" s="413">
        <v>0</v>
      </c>
      <c r="AP198" s="413">
        <v>0</v>
      </c>
      <c r="AQ198" s="413">
        <v>0</v>
      </c>
      <c r="AR198" s="413">
        <v>0</v>
      </c>
      <c r="AS198" s="413">
        <v>0</v>
      </c>
      <c r="AT198" s="413">
        <v>0</v>
      </c>
      <c r="AU198" s="413">
        <v>0</v>
      </c>
      <c r="AV198" s="413">
        <v>0</v>
      </c>
      <c r="AW198" s="413">
        <v>0</v>
      </c>
      <c r="AX198" s="413">
        <v>0</v>
      </c>
      <c r="AY198" s="413">
        <v>0</v>
      </c>
      <c r="AZ198" s="413">
        <v>0</v>
      </c>
      <c r="BA198" s="413">
        <v>0</v>
      </c>
      <c r="BB198" s="413">
        <v>0</v>
      </c>
      <c r="BC198" s="413">
        <v>0</v>
      </c>
    </row>
    <row r="199" spans="2:55" s="489" customFormat="1">
      <c r="B199" s="489" t="s">
        <v>143</v>
      </c>
      <c r="C199" s="489" t="s">
        <v>816</v>
      </c>
      <c r="D199" s="489" t="s">
        <v>289</v>
      </c>
      <c r="E199" s="413">
        <v>0</v>
      </c>
      <c r="F199" s="413">
        <v>0</v>
      </c>
      <c r="G199" s="413">
        <v>0</v>
      </c>
      <c r="H199" s="413">
        <v>0</v>
      </c>
      <c r="I199" s="413">
        <v>0</v>
      </c>
      <c r="J199" s="413">
        <v>0</v>
      </c>
      <c r="K199" s="413">
        <v>0</v>
      </c>
      <c r="L199" s="413">
        <v>0</v>
      </c>
      <c r="M199" s="413">
        <v>0</v>
      </c>
      <c r="N199" s="413">
        <v>0</v>
      </c>
      <c r="O199" s="413">
        <v>0</v>
      </c>
      <c r="P199" s="413">
        <v>0</v>
      </c>
      <c r="Q199" s="413">
        <v>0</v>
      </c>
      <c r="R199" s="413">
        <v>0</v>
      </c>
      <c r="S199" s="413">
        <v>0</v>
      </c>
      <c r="T199" s="413">
        <v>0</v>
      </c>
      <c r="U199" s="413">
        <v>0</v>
      </c>
      <c r="V199" s="413">
        <v>0</v>
      </c>
      <c r="W199" s="413">
        <v>0</v>
      </c>
      <c r="X199" s="413">
        <v>0</v>
      </c>
      <c r="Y199" s="413">
        <v>0</v>
      </c>
      <c r="Z199" s="413">
        <v>0</v>
      </c>
      <c r="AA199" s="413">
        <v>0</v>
      </c>
      <c r="AB199" s="413">
        <v>0</v>
      </c>
      <c r="AC199" s="413">
        <v>0</v>
      </c>
      <c r="AD199" s="413">
        <v>0</v>
      </c>
      <c r="AE199" s="413">
        <v>0</v>
      </c>
      <c r="AF199" s="413">
        <v>0</v>
      </c>
      <c r="AG199" s="413">
        <v>0</v>
      </c>
      <c r="AH199" s="413">
        <v>0</v>
      </c>
      <c r="AI199" s="413">
        <v>0</v>
      </c>
      <c r="AJ199" s="413">
        <v>0</v>
      </c>
      <c r="AK199" s="413">
        <v>0</v>
      </c>
      <c r="AL199" s="413">
        <v>0</v>
      </c>
      <c r="AM199" s="413">
        <v>0</v>
      </c>
      <c r="AN199" s="413">
        <v>0</v>
      </c>
      <c r="AO199" s="413">
        <v>0</v>
      </c>
      <c r="AP199" s="413">
        <v>0</v>
      </c>
      <c r="AQ199" s="413">
        <v>0</v>
      </c>
      <c r="AR199" s="413">
        <v>0</v>
      </c>
      <c r="AS199" s="413">
        <v>0</v>
      </c>
      <c r="AT199" s="413">
        <v>0</v>
      </c>
      <c r="AU199" s="413">
        <v>0</v>
      </c>
      <c r="AV199" s="413">
        <v>0</v>
      </c>
      <c r="AW199" s="413">
        <v>0</v>
      </c>
      <c r="AX199" s="413">
        <v>0</v>
      </c>
      <c r="AY199" s="413">
        <v>0</v>
      </c>
      <c r="AZ199" s="413">
        <v>0</v>
      </c>
      <c r="BA199" s="413">
        <v>0</v>
      </c>
      <c r="BB199" s="413">
        <v>0</v>
      </c>
      <c r="BC199" s="413">
        <v>0</v>
      </c>
    </row>
    <row r="200" spans="2:55" s="489" customFormat="1">
      <c r="B200" s="489" t="s">
        <v>143</v>
      </c>
      <c r="C200" s="489" t="s">
        <v>816</v>
      </c>
      <c r="D200" s="489" t="s">
        <v>290</v>
      </c>
      <c r="E200" s="413">
        <v>0</v>
      </c>
      <c r="F200" s="413">
        <v>0</v>
      </c>
      <c r="G200" s="413">
        <v>0</v>
      </c>
      <c r="H200" s="413">
        <v>0</v>
      </c>
      <c r="I200" s="413">
        <v>0</v>
      </c>
      <c r="J200" s="413">
        <v>0</v>
      </c>
      <c r="K200" s="413">
        <v>0</v>
      </c>
      <c r="L200" s="413">
        <v>0</v>
      </c>
      <c r="M200" s="413">
        <v>0</v>
      </c>
      <c r="N200" s="413">
        <v>0</v>
      </c>
      <c r="O200" s="413">
        <v>0</v>
      </c>
      <c r="P200" s="413">
        <v>0</v>
      </c>
      <c r="Q200" s="413">
        <v>0</v>
      </c>
      <c r="R200" s="413">
        <v>0</v>
      </c>
      <c r="S200" s="413">
        <v>0</v>
      </c>
      <c r="T200" s="413">
        <v>0</v>
      </c>
      <c r="U200" s="413">
        <v>0</v>
      </c>
      <c r="V200" s="413">
        <v>0</v>
      </c>
      <c r="W200" s="413">
        <v>0</v>
      </c>
      <c r="X200" s="413">
        <v>0</v>
      </c>
      <c r="Y200" s="413">
        <v>0</v>
      </c>
      <c r="Z200" s="413">
        <v>0</v>
      </c>
      <c r="AA200" s="413">
        <v>0</v>
      </c>
      <c r="AB200" s="413">
        <v>0</v>
      </c>
      <c r="AC200" s="413">
        <v>0</v>
      </c>
      <c r="AD200" s="413">
        <v>0</v>
      </c>
      <c r="AE200" s="413">
        <v>0</v>
      </c>
      <c r="AF200" s="413">
        <v>0</v>
      </c>
      <c r="AG200" s="413">
        <v>0</v>
      </c>
      <c r="AH200" s="413">
        <v>0</v>
      </c>
      <c r="AI200" s="413">
        <v>0</v>
      </c>
      <c r="AJ200" s="413">
        <v>0</v>
      </c>
      <c r="AK200" s="413">
        <v>0</v>
      </c>
      <c r="AL200" s="413">
        <v>0</v>
      </c>
      <c r="AM200" s="413">
        <v>0</v>
      </c>
      <c r="AN200" s="413">
        <v>0</v>
      </c>
      <c r="AO200" s="413">
        <v>0</v>
      </c>
      <c r="AP200" s="413">
        <v>0</v>
      </c>
      <c r="AQ200" s="413">
        <v>0</v>
      </c>
      <c r="AR200" s="413">
        <v>0</v>
      </c>
      <c r="AS200" s="413">
        <v>0</v>
      </c>
      <c r="AT200" s="413">
        <v>0</v>
      </c>
      <c r="AU200" s="413">
        <v>0</v>
      </c>
      <c r="AV200" s="413">
        <v>0</v>
      </c>
      <c r="AW200" s="413">
        <v>0</v>
      </c>
      <c r="AX200" s="413">
        <v>0</v>
      </c>
      <c r="AY200" s="413">
        <v>0</v>
      </c>
      <c r="AZ200" s="413">
        <v>0</v>
      </c>
      <c r="BA200" s="413">
        <v>0</v>
      </c>
      <c r="BB200" s="413">
        <v>0</v>
      </c>
      <c r="BC200" s="413">
        <v>0</v>
      </c>
    </row>
    <row r="201" spans="2:55" s="489" customFormat="1">
      <c r="B201" s="489" t="s">
        <v>143</v>
      </c>
      <c r="C201" s="489" t="s">
        <v>816</v>
      </c>
      <c r="D201" s="489" t="s">
        <v>291</v>
      </c>
      <c r="E201" s="413">
        <v>0</v>
      </c>
      <c r="F201" s="413">
        <v>0</v>
      </c>
      <c r="G201" s="413">
        <v>0</v>
      </c>
      <c r="H201" s="413">
        <v>0</v>
      </c>
      <c r="I201" s="413">
        <v>0</v>
      </c>
      <c r="J201" s="413">
        <v>0</v>
      </c>
      <c r="K201" s="413">
        <v>0</v>
      </c>
      <c r="L201" s="413">
        <v>0</v>
      </c>
      <c r="M201" s="413">
        <v>0</v>
      </c>
      <c r="N201" s="413">
        <v>0</v>
      </c>
      <c r="O201" s="413">
        <v>0</v>
      </c>
      <c r="P201" s="413">
        <v>0</v>
      </c>
      <c r="Q201" s="413">
        <v>0</v>
      </c>
      <c r="R201" s="413">
        <v>0</v>
      </c>
      <c r="S201" s="413">
        <v>0</v>
      </c>
      <c r="T201" s="413">
        <v>0</v>
      </c>
      <c r="U201" s="413">
        <v>0</v>
      </c>
      <c r="V201" s="413">
        <v>0</v>
      </c>
      <c r="W201" s="413">
        <v>0</v>
      </c>
      <c r="X201" s="413">
        <v>0</v>
      </c>
      <c r="Y201" s="413">
        <v>0</v>
      </c>
      <c r="Z201" s="413">
        <v>0</v>
      </c>
      <c r="AA201" s="413">
        <v>0</v>
      </c>
      <c r="AB201" s="413">
        <v>0</v>
      </c>
      <c r="AC201" s="413">
        <v>0</v>
      </c>
      <c r="AD201" s="413">
        <v>0</v>
      </c>
      <c r="AE201" s="413">
        <v>0</v>
      </c>
      <c r="AF201" s="413">
        <v>0</v>
      </c>
      <c r="AG201" s="413">
        <v>0</v>
      </c>
      <c r="AH201" s="413">
        <v>0</v>
      </c>
      <c r="AI201" s="413">
        <v>0</v>
      </c>
      <c r="AJ201" s="413">
        <v>0</v>
      </c>
      <c r="AK201" s="413">
        <v>0</v>
      </c>
      <c r="AL201" s="413">
        <v>0</v>
      </c>
      <c r="AM201" s="413">
        <v>0</v>
      </c>
      <c r="AN201" s="413">
        <v>0</v>
      </c>
      <c r="AO201" s="413">
        <v>0</v>
      </c>
      <c r="AP201" s="413">
        <v>0</v>
      </c>
      <c r="AQ201" s="413">
        <v>0</v>
      </c>
      <c r="AR201" s="413">
        <v>0</v>
      </c>
      <c r="AS201" s="413">
        <v>0</v>
      </c>
      <c r="AT201" s="413">
        <v>0</v>
      </c>
      <c r="AU201" s="413">
        <v>0</v>
      </c>
      <c r="AV201" s="413">
        <v>0</v>
      </c>
      <c r="AW201" s="413">
        <v>0</v>
      </c>
      <c r="AX201" s="413">
        <v>0</v>
      </c>
      <c r="AY201" s="413">
        <v>0</v>
      </c>
      <c r="AZ201" s="413">
        <v>0</v>
      </c>
      <c r="BA201" s="413">
        <v>0</v>
      </c>
      <c r="BB201" s="413">
        <v>0</v>
      </c>
      <c r="BC201" s="413">
        <v>0</v>
      </c>
    </row>
    <row r="202" spans="2:55" s="489" customFormat="1">
      <c r="B202" s="489" t="s">
        <v>143</v>
      </c>
      <c r="C202" s="489" t="s">
        <v>816</v>
      </c>
      <c r="D202" s="489" t="s">
        <v>292</v>
      </c>
      <c r="E202" s="413">
        <v>0</v>
      </c>
      <c r="F202" s="413">
        <v>0</v>
      </c>
      <c r="G202" s="413">
        <v>0</v>
      </c>
      <c r="H202" s="413">
        <v>0</v>
      </c>
      <c r="I202" s="413">
        <v>0</v>
      </c>
      <c r="J202" s="413">
        <v>0</v>
      </c>
      <c r="K202" s="413">
        <v>0</v>
      </c>
      <c r="L202" s="413">
        <v>0</v>
      </c>
      <c r="M202" s="413">
        <v>0</v>
      </c>
      <c r="N202" s="413">
        <v>0</v>
      </c>
      <c r="O202" s="413">
        <v>0</v>
      </c>
      <c r="P202" s="413">
        <v>0</v>
      </c>
      <c r="Q202" s="413">
        <v>0</v>
      </c>
      <c r="R202" s="413">
        <v>0</v>
      </c>
      <c r="S202" s="413">
        <v>0</v>
      </c>
      <c r="T202" s="413">
        <v>0</v>
      </c>
      <c r="U202" s="413">
        <v>0</v>
      </c>
      <c r="V202" s="413">
        <v>0</v>
      </c>
      <c r="W202" s="413">
        <v>0</v>
      </c>
      <c r="X202" s="413">
        <v>0</v>
      </c>
      <c r="Y202" s="413">
        <v>0</v>
      </c>
      <c r="Z202" s="413">
        <v>0</v>
      </c>
      <c r="AA202" s="413">
        <v>0</v>
      </c>
      <c r="AB202" s="413">
        <v>0</v>
      </c>
      <c r="AC202" s="413">
        <v>0</v>
      </c>
      <c r="AD202" s="413">
        <v>0</v>
      </c>
      <c r="AE202" s="413">
        <v>0</v>
      </c>
      <c r="AF202" s="413">
        <v>0</v>
      </c>
      <c r="AG202" s="413">
        <v>0</v>
      </c>
      <c r="AH202" s="413">
        <v>0</v>
      </c>
      <c r="AI202" s="413">
        <v>0</v>
      </c>
      <c r="AJ202" s="413">
        <v>0</v>
      </c>
      <c r="AK202" s="413">
        <v>0</v>
      </c>
      <c r="AL202" s="413">
        <v>0</v>
      </c>
      <c r="AM202" s="413">
        <v>0</v>
      </c>
      <c r="AN202" s="413">
        <v>0</v>
      </c>
      <c r="AO202" s="413">
        <v>0</v>
      </c>
      <c r="AP202" s="413">
        <v>0</v>
      </c>
      <c r="AQ202" s="413">
        <v>0</v>
      </c>
      <c r="AR202" s="413">
        <v>0</v>
      </c>
      <c r="AS202" s="413">
        <v>0</v>
      </c>
      <c r="AT202" s="413">
        <v>0</v>
      </c>
      <c r="AU202" s="413">
        <v>0</v>
      </c>
      <c r="AV202" s="413">
        <v>0</v>
      </c>
      <c r="AW202" s="413">
        <v>0</v>
      </c>
      <c r="AX202" s="413">
        <v>0</v>
      </c>
      <c r="AY202" s="413">
        <v>0</v>
      </c>
      <c r="AZ202" s="413">
        <v>0</v>
      </c>
      <c r="BA202" s="413">
        <v>0</v>
      </c>
      <c r="BB202" s="413">
        <v>0</v>
      </c>
      <c r="BC202" s="413">
        <v>0</v>
      </c>
    </row>
    <row r="203" spans="2:55" s="489" customFormat="1">
      <c r="B203" s="489" t="s">
        <v>817</v>
      </c>
      <c r="C203" s="489" t="s">
        <v>144</v>
      </c>
      <c r="D203" s="489" t="s">
        <v>147</v>
      </c>
      <c r="E203" s="413">
        <v>0</v>
      </c>
      <c r="F203" s="413">
        <v>0</v>
      </c>
      <c r="G203" s="413">
        <v>0</v>
      </c>
      <c r="H203" s="413">
        <v>0</v>
      </c>
      <c r="I203" s="413">
        <v>0</v>
      </c>
      <c r="J203" s="413">
        <v>0</v>
      </c>
      <c r="K203" s="413">
        <v>0</v>
      </c>
      <c r="L203" s="413">
        <v>0</v>
      </c>
      <c r="M203" s="413">
        <v>0</v>
      </c>
      <c r="N203" s="413">
        <v>0</v>
      </c>
      <c r="O203" s="413">
        <v>0</v>
      </c>
      <c r="P203" s="413">
        <v>0</v>
      </c>
      <c r="Q203" s="413">
        <v>0</v>
      </c>
      <c r="R203" s="413">
        <v>0</v>
      </c>
      <c r="S203" s="413">
        <v>0</v>
      </c>
      <c r="T203" s="413">
        <v>0</v>
      </c>
      <c r="U203" s="413">
        <v>0</v>
      </c>
      <c r="V203" s="413">
        <v>0</v>
      </c>
      <c r="W203" s="413">
        <v>0</v>
      </c>
      <c r="X203" s="413">
        <v>0</v>
      </c>
      <c r="Y203" s="413">
        <v>0</v>
      </c>
      <c r="Z203" s="413">
        <v>0</v>
      </c>
      <c r="AA203" s="413">
        <v>0</v>
      </c>
      <c r="AB203" s="413">
        <v>0</v>
      </c>
      <c r="AC203" s="413">
        <v>0</v>
      </c>
      <c r="AD203" s="413">
        <v>0</v>
      </c>
      <c r="AE203" s="413">
        <v>0</v>
      </c>
      <c r="AF203" s="413">
        <v>0</v>
      </c>
      <c r="AG203" s="413">
        <v>0</v>
      </c>
      <c r="AH203" s="413">
        <v>0</v>
      </c>
      <c r="AI203" s="413">
        <v>0</v>
      </c>
      <c r="AJ203" s="413">
        <v>0</v>
      </c>
      <c r="AK203" s="413">
        <v>0</v>
      </c>
      <c r="AL203" s="413">
        <v>0</v>
      </c>
      <c r="AM203" s="413">
        <v>0</v>
      </c>
      <c r="AN203" s="413">
        <v>0</v>
      </c>
      <c r="AO203" s="413">
        <v>0</v>
      </c>
      <c r="AP203" s="413">
        <v>0</v>
      </c>
      <c r="AQ203" s="413">
        <v>0</v>
      </c>
      <c r="AR203" s="413">
        <v>0</v>
      </c>
      <c r="AS203" s="413">
        <v>0</v>
      </c>
      <c r="AT203" s="413">
        <v>0</v>
      </c>
      <c r="AU203" s="413">
        <v>0</v>
      </c>
      <c r="AV203" s="413">
        <v>0</v>
      </c>
      <c r="AW203" s="413">
        <v>0</v>
      </c>
      <c r="AX203" s="413">
        <v>0</v>
      </c>
      <c r="AY203" s="413">
        <v>0</v>
      </c>
      <c r="AZ203" s="413">
        <v>0</v>
      </c>
      <c r="BA203" s="413">
        <v>0</v>
      </c>
      <c r="BB203" s="413">
        <v>0</v>
      </c>
      <c r="BC203" s="413">
        <v>0</v>
      </c>
    </row>
    <row r="204" spans="2:55" s="489" customFormat="1">
      <c r="B204" s="489" t="s">
        <v>817</v>
      </c>
      <c r="C204" s="489" t="s">
        <v>144</v>
      </c>
      <c r="D204" s="489" t="s">
        <v>58</v>
      </c>
      <c r="E204" s="413">
        <v>268.52760000000001</v>
      </c>
      <c r="F204" s="413">
        <v>254.55319999999998</v>
      </c>
      <c r="G204" s="413">
        <v>282.11919999999998</v>
      </c>
      <c r="H204" s="413">
        <v>314.47239999999999</v>
      </c>
      <c r="I204" s="413">
        <v>381.76600000000002</v>
      </c>
      <c r="J204" s="413">
        <v>368.82560000000001</v>
      </c>
      <c r="K204" s="413">
        <v>420.5872</v>
      </c>
      <c r="L204" s="413">
        <v>441.29360000000003</v>
      </c>
      <c r="M204" s="413">
        <v>414.11919999999998</v>
      </c>
      <c r="N204" s="413">
        <v>424.7276</v>
      </c>
      <c r="O204" s="413">
        <v>463.29411764705884</v>
      </c>
      <c r="P204" s="413">
        <v>274.89647058823527</v>
      </c>
      <c r="Q204" s="413">
        <v>305.89835294117648</v>
      </c>
      <c r="R204" s="413">
        <v>271.10599999999999</v>
      </c>
      <c r="S204" s="413">
        <v>257.13470588235293</v>
      </c>
      <c r="T204" s="413">
        <v>250.17960000000002</v>
      </c>
      <c r="U204" s="413">
        <v>242.22</v>
      </c>
      <c r="V204" s="413">
        <v>233.2</v>
      </c>
      <c r="W204" s="413">
        <v>260.44040000000001</v>
      </c>
      <c r="X204" s="413">
        <v>281.82</v>
      </c>
      <c r="Y204" s="413">
        <v>132</v>
      </c>
      <c r="Z204" s="413">
        <v>145.81081206266666</v>
      </c>
      <c r="AA204" s="413">
        <v>215.35793210463643</v>
      </c>
      <c r="AB204" s="413">
        <v>221.10236764538612</v>
      </c>
      <c r="AC204" s="413">
        <v>238.1102856224874</v>
      </c>
      <c r="AD204" s="413">
        <v>246.52690289994055</v>
      </c>
      <c r="AE204" s="413">
        <v>252.87925762548016</v>
      </c>
      <c r="AF204" s="413">
        <v>258.23251743672188</v>
      </c>
      <c r="AG204" s="413">
        <v>263.3947486057512</v>
      </c>
      <c r="AH204" s="413">
        <v>268.24932316757503</v>
      </c>
      <c r="AI204" s="413">
        <v>273.2377483843494</v>
      </c>
      <c r="AJ204" s="413">
        <v>277.98669581065957</v>
      </c>
      <c r="AK204" s="413">
        <v>282.52405932820687</v>
      </c>
      <c r="AL204" s="413">
        <v>286.99357596061884</v>
      </c>
      <c r="AM204" s="413">
        <v>291.63967147017985</v>
      </c>
      <c r="AN204" s="413">
        <v>296.12082418663545</v>
      </c>
      <c r="AO204" s="413">
        <v>300.71383639527613</v>
      </c>
      <c r="AP204" s="413">
        <v>305.31284403370393</v>
      </c>
      <c r="AQ204" s="413">
        <v>309.90978745461507</v>
      </c>
      <c r="AR204" s="413">
        <v>314.59475867637337</v>
      </c>
      <c r="AS204" s="413">
        <v>319.08691687837535</v>
      </c>
      <c r="AT204" s="413">
        <v>323.44825568711258</v>
      </c>
      <c r="AU204" s="413">
        <v>328.29925170246685</v>
      </c>
      <c r="AV204" s="413">
        <v>333.16135448041672</v>
      </c>
      <c r="AW204" s="413">
        <v>338.01218955377141</v>
      </c>
      <c r="AX204" s="413">
        <v>342.86000477453638</v>
      </c>
      <c r="AY204" s="413">
        <v>347.75897034048154</v>
      </c>
      <c r="AZ204" s="413">
        <v>352.67745502289864</v>
      </c>
      <c r="BA204" s="413">
        <v>357.6112480987054</v>
      </c>
      <c r="BB204" s="413">
        <v>362.48116825474949</v>
      </c>
      <c r="BC204" s="413">
        <v>367.37153387516798</v>
      </c>
    </row>
    <row r="205" spans="2:55" s="489" customFormat="1">
      <c r="B205" s="489" t="s">
        <v>817</v>
      </c>
      <c r="C205" s="489" t="s">
        <v>144</v>
      </c>
      <c r="D205" s="489" t="s">
        <v>293</v>
      </c>
      <c r="E205" s="413">
        <v>0</v>
      </c>
      <c r="F205" s="413">
        <v>0</v>
      </c>
      <c r="G205" s="413">
        <v>0</v>
      </c>
      <c r="H205" s="413">
        <v>0</v>
      </c>
      <c r="I205" s="413">
        <v>0</v>
      </c>
      <c r="J205" s="413">
        <v>0</v>
      </c>
      <c r="K205" s="413">
        <v>0</v>
      </c>
      <c r="L205" s="413">
        <v>0</v>
      </c>
      <c r="M205" s="413">
        <v>0</v>
      </c>
      <c r="N205" s="413">
        <v>0</v>
      </c>
      <c r="O205" s="413">
        <v>0</v>
      </c>
      <c r="P205" s="413">
        <v>0</v>
      </c>
      <c r="Q205" s="413">
        <v>0</v>
      </c>
      <c r="R205" s="413">
        <v>0</v>
      </c>
      <c r="S205" s="413">
        <v>0</v>
      </c>
      <c r="T205" s="413">
        <v>0</v>
      </c>
      <c r="U205" s="413">
        <v>0</v>
      </c>
      <c r="V205" s="413">
        <v>0</v>
      </c>
      <c r="W205" s="413">
        <v>0</v>
      </c>
      <c r="X205" s="413">
        <v>0</v>
      </c>
      <c r="Y205" s="413">
        <v>0</v>
      </c>
      <c r="Z205" s="413">
        <v>0</v>
      </c>
      <c r="AA205" s="413">
        <v>0</v>
      </c>
      <c r="AB205" s="413">
        <v>0</v>
      </c>
      <c r="AC205" s="413">
        <v>0</v>
      </c>
      <c r="AD205" s="413">
        <v>0</v>
      </c>
      <c r="AE205" s="413">
        <v>0</v>
      </c>
      <c r="AF205" s="413">
        <v>0</v>
      </c>
      <c r="AG205" s="413">
        <v>0</v>
      </c>
      <c r="AH205" s="413">
        <v>0</v>
      </c>
      <c r="AI205" s="413">
        <v>0</v>
      </c>
      <c r="AJ205" s="413">
        <v>0</v>
      </c>
      <c r="AK205" s="413">
        <v>0</v>
      </c>
      <c r="AL205" s="413">
        <v>0</v>
      </c>
      <c r="AM205" s="413">
        <v>0</v>
      </c>
      <c r="AN205" s="413">
        <v>0</v>
      </c>
      <c r="AO205" s="413">
        <v>0</v>
      </c>
      <c r="AP205" s="413">
        <v>0</v>
      </c>
      <c r="AQ205" s="413">
        <v>0</v>
      </c>
      <c r="AR205" s="413">
        <v>0</v>
      </c>
      <c r="AS205" s="413">
        <v>0</v>
      </c>
      <c r="AT205" s="413">
        <v>0</v>
      </c>
      <c r="AU205" s="413">
        <v>0</v>
      </c>
      <c r="AV205" s="413">
        <v>0</v>
      </c>
      <c r="AW205" s="413">
        <v>0</v>
      </c>
      <c r="AX205" s="413">
        <v>0</v>
      </c>
      <c r="AY205" s="413">
        <v>0</v>
      </c>
      <c r="AZ205" s="413">
        <v>0</v>
      </c>
      <c r="BA205" s="413">
        <v>0</v>
      </c>
      <c r="BB205" s="413">
        <v>0</v>
      </c>
      <c r="BC205" s="413">
        <v>0</v>
      </c>
    </row>
    <row r="206" spans="2:55" s="489" customFormat="1">
      <c r="B206" s="489" t="s">
        <v>817</v>
      </c>
      <c r="C206" s="489" t="s">
        <v>144</v>
      </c>
      <c r="D206" s="489" t="s">
        <v>294</v>
      </c>
      <c r="E206" s="413">
        <v>0</v>
      </c>
      <c r="F206" s="413">
        <v>0</v>
      </c>
      <c r="G206" s="413">
        <v>0</v>
      </c>
      <c r="H206" s="413">
        <v>0</v>
      </c>
      <c r="I206" s="413">
        <v>0</v>
      </c>
      <c r="J206" s="413">
        <v>0</v>
      </c>
      <c r="K206" s="413">
        <v>0</v>
      </c>
      <c r="L206" s="413">
        <v>0</v>
      </c>
      <c r="M206" s="413">
        <v>0</v>
      </c>
      <c r="N206" s="413">
        <v>0</v>
      </c>
      <c r="O206" s="413">
        <v>0</v>
      </c>
      <c r="P206" s="413">
        <v>0</v>
      </c>
      <c r="Q206" s="413">
        <v>0</v>
      </c>
      <c r="R206" s="413">
        <v>0</v>
      </c>
      <c r="S206" s="413">
        <v>0</v>
      </c>
      <c r="T206" s="413">
        <v>0</v>
      </c>
      <c r="U206" s="413">
        <v>0</v>
      </c>
      <c r="V206" s="413">
        <v>0</v>
      </c>
      <c r="W206" s="413">
        <v>0</v>
      </c>
      <c r="X206" s="413">
        <v>0</v>
      </c>
      <c r="Y206" s="413">
        <v>0</v>
      </c>
      <c r="Z206" s="413">
        <v>0</v>
      </c>
      <c r="AA206" s="413">
        <v>0</v>
      </c>
      <c r="AB206" s="413">
        <v>0</v>
      </c>
      <c r="AC206" s="413">
        <v>0</v>
      </c>
      <c r="AD206" s="413">
        <v>0</v>
      </c>
      <c r="AE206" s="413">
        <v>0</v>
      </c>
      <c r="AF206" s="413">
        <v>0</v>
      </c>
      <c r="AG206" s="413">
        <v>0</v>
      </c>
      <c r="AH206" s="413">
        <v>0</v>
      </c>
      <c r="AI206" s="413">
        <v>0</v>
      </c>
      <c r="AJ206" s="413">
        <v>0</v>
      </c>
      <c r="AK206" s="413">
        <v>0</v>
      </c>
      <c r="AL206" s="413">
        <v>0</v>
      </c>
      <c r="AM206" s="413">
        <v>0</v>
      </c>
      <c r="AN206" s="413">
        <v>0</v>
      </c>
      <c r="AO206" s="413">
        <v>0</v>
      </c>
      <c r="AP206" s="413">
        <v>0</v>
      </c>
      <c r="AQ206" s="413">
        <v>0</v>
      </c>
      <c r="AR206" s="413">
        <v>0</v>
      </c>
      <c r="AS206" s="413">
        <v>0</v>
      </c>
      <c r="AT206" s="413">
        <v>0</v>
      </c>
      <c r="AU206" s="413">
        <v>0</v>
      </c>
      <c r="AV206" s="413">
        <v>0</v>
      </c>
      <c r="AW206" s="413">
        <v>0</v>
      </c>
      <c r="AX206" s="413">
        <v>0</v>
      </c>
      <c r="AY206" s="413">
        <v>0</v>
      </c>
      <c r="AZ206" s="413">
        <v>0</v>
      </c>
      <c r="BA206" s="413">
        <v>0</v>
      </c>
      <c r="BB206" s="413">
        <v>0</v>
      </c>
      <c r="BC206" s="413">
        <v>0</v>
      </c>
    </row>
    <row r="207" spans="2:55" s="489" customFormat="1">
      <c r="B207" s="489" t="s">
        <v>817</v>
      </c>
      <c r="C207" s="489" t="s">
        <v>144</v>
      </c>
      <c r="D207" s="489" t="s">
        <v>59</v>
      </c>
      <c r="E207" s="413">
        <v>670.09360000000004</v>
      </c>
      <c r="F207" s="413">
        <v>606.16600000000005</v>
      </c>
      <c r="G207" s="413">
        <v>660.90639999999996</v>
      </c>
      <c r="H207" s="413">
        <v>638.90639999999996</v>
      </c>
      <c r="I207" s="413">
        <v>642.52760000000001</v>
      </c>
      <c r="J207" s="413">
        <v>653.65959999999995</v>
      </c>
      <c r="K207" s="413">
        <v>575.75319999999999</v>
      </c>
      <c r="L207" s="413">
        <v>867.83399999999995</v>
      </c>
      <c r="M207" s="413">
        <v>782.03399999999999</v>
      </c>
      <c r="N207" s="413">
        <v>663.88080000000002</v>
      </c>
      <c r="O207" s="413">
        <v>776.47058823529414</v>
      </c>
      <c r="P207" s="413">
        <v>841.17647058823525</v>
      </c>
      <c r="Q207" s="413">
        <v>918.82352941176487</v>
      </c>
      <c r="R207" s="413">
        <v>977.05882352941171</v>
      </c>
      <c r="S207" s="413">
        <v>957.64705882352939</v>
      </c>
      <c r="T207" s="413">
        <v>989.74117647058722</v>
      </c>
      <c r="U207" s="413">
        <v>1005.5294117647064</v>
      </c>
      <c r="V207" s="413">
        <v>968</v>
      </c>
      <c r="W207" s="413">
        <v>990</v>
      </c>
      <c r="X207" s="413">
        <v>990</v>
      </c>
      <c r="Y207" s="413">
        <v>990</v>
      </c>
      <c r="Z207" s="413">
        <v>996.06350121049093</v>
      </c>
      <c r="AA207" s="413">
        <v>1047.6924433066667</v>
      </c>
      <c r="AB207" s="413">
        <v>961.21495125333331</v>
      </c>
      <c r="AC207" s="413">
        <v>951.71958569277331</v>
      </c>
      <c r="AD207" s="413">
        <v>945.99958569277328</v>
      </c>
      <c r="AE207" s="413">
        <v>949.51958569277326</v>
      </c>
      <c r="AF207" s="413">
        <v>955.23958569277329</v>
      </c>
      <c r="AG207" s="413">
        <v>960.9595856927732</v>
      </c>
      <c r="AH207" s="413">
        <v>966.67958569277323</v>
      </c>
      <c r="AI207" s="413">
        <v>972.39958569277326</v>
      </c>
      <c r="AJ207" s="413">
        <v>978.11958569277328</v>
      </c>
      <c r="AK207" s="413">
        <v>983.83958569277331</v>
      </c>
      <c r="AL207" s="413">
        <v>989.55958569277323</v>
      </c>
      <c r="AM207" s="413">
        <v>995.27958569277325</v>
      </c>
      <c r="AN207" s="413">
        <v>1000.9995856927733</v>
      </c>
      <c r="AO207" s="413">
        <v>1006.7195856927733</v>
      </c>
      <c r="AP207" s="413">
        <v>1012.4395856927732</v>
      </c>
      <c r="AQ207" s="413">
        <v>1018.1595856927732</v>
      </c>
      <c r="AR207" s="413">
        <v>1023.8795856927733</v>
      </c>
      <c r="AS207" s="413">
        <v>1029.5995856927732</v>
      </c>
      <c r="AT207" s="413">
        <v>1035.3195856927732</v>
      </c>
      <c r="AU207" s="413">
        <v>1041.0395856927732</v>
      </c>
      <c r="AV207" s="413">
        <v>1046.7595856927733</v>
      </c>
      <c r="AW207" s="413">
        <v>1052.4795856927733</v>
      </c>
      <c r="AX207" s="413">
        <v>1058.1995856927733</v>
      </c>
      <c r="AY207" s="413">
        <v>1063.9195856927734</v>
      </c>
      <c r="AZ207" s="413">
        <v>1069.6395856927732</v>
      </c>
      <c r="BA207" s="413">
        <v>1075.3595856927732</v>
      </c>
      <c r="BB207" s="413">
        <v>1081.0795856927732</v>
      </c>
      <c r="BC207" s="413">
        <v>1086.7995856927732</v>
      </c>
    </row>
    <row r="208" spans="2:55" s="489" customFormat="1">
      <c r="B208" s="489" t="s">
        <v>817</v>
      </c>
      <c r="C208" s="489" t="s">
        <v>210</v>
      </c>
      <c r="D208" s="489" t="s">
        <v>295</v>
      </c>
      <c r="E208" s="413">
        <v>0</v>
      </c>
      <c r="F208" s="413">
        <v>0</v>
      </c>
      <c r="G208" s="413">
        <v>0</v>
      </c>
      <c r="H208" s="413">
        <v>0</v>
      </c>
      <c r="I208" s="413">
        <v>0</v>
      </c>
      <c r="J208" s="413">
        <v>0</v>
      </c>
      <c r="K208" s="413">
        <v>0</v>
      </c>
      <c r="L208" s="413">
        <v>0</v>
      </c>
      <c r="M208" s="413">
        <v>0</v>
      </c>
      <c r="N208" s="413">
        <v>0</v>
      </c>
      <c r="O208" s="413">
        <v>0</v>
      </c>
      <c r="P208" s="413">
        <v>0</v>
      </c>
      <c r="Q208" s="413">
        <v>0</v>
      </c>
      <c r="R208" s="413">
        <v>0</v>
      </c>
      <c r="S208" s="413">
        <v>0</v>
      </c>
      <c r="T208" s="413">
        <v>0</v>
      </c>
      <c r="U208" s="413">
        <v>0</v>
      </c>
      <c r="V208" s="413">
        <v>0</v>
      </c>
      <c r="W208" s="413">
        <v>0</v>
      </c>
      <c r="X208" s="413">
        <v>0</v>
      </c>
      <c r="Y208" s="413">
        <v>0</v>
      </c>
      <c r="Z208" s="413">
        <v>0</v>
      </c>
      <c r="AA208" s="413">
        <v>0</v>
      </c>
      <c r="AB208" s="413">
        <v>0</v>
      </c>
      <c r="AC208" s="413">
        <v>0</v>
      </c>
      <c r="AD208" s="413">
        <v>0</v>
      </c>
      <c r="AE208" s="413">
        <v>0</v>
      </c>
      <c r="AF208" s="413">
        <v>0</v>
      </c>
      <c r="AG208" s="413">
        <v>0</v>
      </c>
      <c r="AH208" s="413">
        <v>0</v>
      </c>
      <c r="AI208" s="413">
        <v>0</v>
      </c>
      <c r="AJ208" s="413">
        <v>0</v>
      </c>
      <c r="AK208" s="413">
        <v>0</v>
      </c>
      <c r="AL208" s="413">
        <v>0</v>
      </c>
      <c r="AM208" s="413">
        <v>0</v>
      </c>
      <c r="AN208" s="413">
        <v>0</v>
      </c>
      <c r="AO208" s="413">
        <v>0</v>
      </c>
      <c r="AP208" s="413">
        <v>0</v>
      </c>
      <c r="AQ208" s="413">
        <v>0</v>
      </c>
      <c r="AR208" s="413">
        <v>0</v>
      </c>
      <c r="AS208" s="413">
        <v>0</v>
      </c>
      <c r="AT208" s="413">
        <v>0</v>
      </c>
      <c r="AU208" s="413">
        <v>0</v>
      </c>
      <c r="AV208" s="413">
        <v>0</v>
      </c>
      <c r="AW208" s="413">
        <v>0</v>
      </c>
      <c r="AX208" s="413">
        <v>0</v>
      </c>
      <c r="AY208" s="413">
        <v>0</v>
      </c>
      <c r="AZ208" s="413">
        <v>0</v>
      </c>
      <c r="BA208" s="413">
        <v>0</v>
      </c>
      <c r="BB208" s="413">
        <v>0</v>
      </c>
      <c r="BC208" s="413">
        <v>0</v>
      </c>
    </row>
    <row r="209" spans="2:55" s="489" customFormat="1">
      <c r="B209" s="489" t="s">
        <v>817</v>
      </c>
      <c r="C209" s="489" t="s">
        <v>210</v>
      </c>
      <c r="D209" s="489" t="s">
        <v>296</v>
      </c>
      <c r="E209" s="413">
        <v>0</v>
      </c>
      <c r="F209" s="413">
        <v>0</v>
      </c>
      <c r="G209" s="413">
        <v>0</v>
      </c>
      <c r="H209" s="413">
        <v>0</v>
      </c>
      <c r="I209" s="413">
        <v>0</v>
      </c>
      <c r="J209" s="413">
        <v>0</v>
      </c>
      <c r="K209" s="413">
        <v>0</v>
      </c>
      <c r="L209" s="413">
        <v>0</v>
      </c>
      <c r="M209" s="413">
        <v>0</v>
      </c>
      <c r="N209" s="413">
        <v>0</v>
      </c>
      <c r="O209" s="413">
        <v>0</v>
      </c>
      <c r="P209" s="413">
        <v>0</v>
      </c>
      <c r="Q209" s="413">
        <v>0</v>
      </c>
      <c r="R209" s="413">
        <v>0</v>
      </c>
      <c r="S209" s="413">
        <v>0</v>
      </c>
      <c r="T209" s="413">
        <v>0</v>
      </c>
      <c r="U209" s="413">
        <v>0</v>
      </c>
      <c r="V209" s="413">
        <v>0</v>
      </c>
      <c r="W209" s="413">
        <v>0</v>
      </c>
      <c r="X209" s="413">
        <v>0</v>
      </c>
      <c r="Y209" s="413">
        <v>0</v>
      </c>
      <c r="Z209" s="413">
        <v>0</v>
      </c>
      <c r="AA209" s="413">
        <v>0</v>
      </c>
      <c r="AB209" s="413">
        <v>0</v>
      </c>
      <c r="AC209" s="413">
        <v>0</v>
      </c>
      <c r="AD209" s="413">
        <v>0</v>
      </c>
      <c r="AE209" s="413">
        <v>0</v>
      </c>
      <c r="AF209" s="413">
        <v>0</v>
      </c>
      <c r="AG209" s="413">
        <v>0</v>
      </c>
      <c r="AH209" s="413">
        <v>0</v>
      </c>
      <c r="AI209" s="413">
        <v>0</v>
      </c>
      <c r="AJ209" s="413">
        <v>0</v>
      </c>
      <c r="AK209" s="413">
        <v>0</v>
      </c>
      <c r="AL209" s="413">
        <v>0</v>
      </c>
      <c r="AM209" s="413">
        <v>0</v>
      </c>
      <c r="AN209" s="413">
        <v>0</v>
      </c>
      <c r="AO209" s="413">
        <v>0</v>
      </c>
      <c r="AP209" s="413">
        <v>0</v>
      </c>
      <c r="AQ209" s="413">
        <v>0</v>
      </c>
      <c r="AR209" s="413">
        <v>0</v>
      </c>
      <c r="AS209" s="413">
        <v>0</v>
      </c>
      <c r="AT209" s="413">
        <v>0</v>
      </c>
      <c r="AU209" s="413">
        <v>0</v>
      </c>
      <c r="AV209" s="413">
        <v>0</v>
      </c>
      <c r="AW209" s="413">
        <v>0</v>
      </c>
      <c r="AX209" s="413">
        <v>0</v>
      </c>
      <c r="AY209" s="413">
        <v>0</v>
      </c>
      <c r="AZ209" s="413">
        <v>0</v>
      </c>
      <c r="BA209" s="413">
        <v>0</v>
      </c>
      <c r="BB209" s="413">
        <v>0</v>
      </c>
      <c r="BC209" s="413">
        <v>0</v>
      </c>
    </row>
    <row r="210" spans="2:55" s="489" customFormat="1">
      <c r="B210" s="489" t="s">
        <v>817</v>
      </c>
      <c r="C210" s="489" t="s">
        <v>210</v>
      </c>
      <c r="D210" s="489" t="s">
        <v>297</v>
      </c>
      <c r="E210" s="413">
        <v>0</v>
      </c>
      <c r="F210" s="413">
        <v>0</v>
      </c>
      <c r="G210" s="413">
        <v>0</v>
      </c>
      <c r="H210" s="413">
        <v>0</v>
      </c>
      <c r="I210" s="413">
        <v>0</v>
      </c>
      <c r="J210" s="413">
        <v>0</v>
      </c>
      <c r="K210" s="413">
        <v>0</v>
      </c>
      <c r="L210" s="413">
        <v>0</v>
      </c>
      <c r="M210" s="413">
        <v>0</v>
      </c>
      <c r="N210" s="413">
        <v>0</v>
      </c>
      <c r="O210" s="413">
        <v>0</v>
      </c>
      <c r="P210" s="413">
        <v>0</v>
      </c>
      <c r="Q210" s="413">
        <v>0</v>
      </c>
      <c r="R210" s="413">
        <v>0</v>
      </c>
      <c r="S210" s="413">
        <v>0</v>
      </c>
      <c r="T210" s="413">
        <v>0</v>
      </c>
      <c r="U210" s="413">
        <v>0</v>
      </c>
      <c r="V210" s="413">
        <v>0</v>
      </c>
      <c r="W210" s="413">
        <v>0</v>
      </c>
      <c r="X210" s="413">
        <v>0</v>
      </c>
      <c r="Y210" s="413">
        <v>0</v>
      </c>
      <c r="Z210" s="413">
        <v>0</v>
      </c>
      <c r="AA210" s="413">
        <v>0</v>
      </c>
      <c r="AB210" s="413">
        <v>0</v>
      </c>
      <c r="AC210" s="413">
        <v>0</v>
      </c>
      <c r="AD210" s="413">
        <v>0</v>
      </c>
      <c r="AE210" s="413">
        <v>0</v>
      </c>
      <c r="AF210" s="413">
        <v>0</v>
      </c>
      <c r="AG210" s="413">
        <v>0</v>
      </c>
      <c r="AH210" s="413">
        <v>0</v>
      </c>
      <c r="AI210" s="413">
        <v>0</v>
      </c>
      <c r="AJ210" s="413">
        <v>0</v>
      </c>
      <c r="AK210" s="413">
        <v>0</v>
      </c>
      <c r="AL210" s="413">
        <v>0</v>
      </c>
      <c r="AM210" s="413">
        <v>0</v>
      </c>
      <c r="AN210" s="413">
        <v>0</v>
      </c>
      <c r="AO210" s="413">
        <v>0</v>
      </c>
      <c r="AP210" s="413">
        <v>0</v>
      </c>
      <c r="AQ210" s="413">
        <v>0</v>
      </c>
      <c r="AR210" s="413">
        <v>0</v>
      </c>
      <c r="AS210" s="413">
        <v>0</v>
      </c>
      <c r="AT210" s="413">
        <v>0</v>
      </c>
      <c r="AU210" s="413">
        <v>0</v>
      </c>
      <c r="AV210" s="413">
        <v>0</v>
      </c>
      <c r="AW210" s="413">
        <v>0</v>
      </c>
      <c r="AX210" s="413">
        <v>0</v>
      </c>
      <c r="AY210" s="413">
        <v>0</v>
      </c>
      <c r="AZ210" s="413">
        <v>0</v>
      </c>
      <c r="BA210" s="413">
        <v>0</v>
      </c>
      <c r="BB210" s="413">
        <v>0</v>
      </c>
      <c r="BC210" s="413">
        <v>0</v>
      </c>
    </row>
    <row r="211" spans="2:55" s="489" customFormat="1">
      <c r="B211" s="489" t="s">
        <v>817</v>
      </c>
      <c r="C211" s="489" t="s">
        <v>210</v>
      </c>
      <c r="D211" s="489" t="s">
        <v>145</v>
      </c>
      <c r="E211" s="413">
        <v>0</v>
      </c>
      <c r="F211" s="413">
        <v>0</v>
      </c>
      <c r="G211" s="413">
        <v>0</v>
      </c>
      <c r="H211" s="413">
        <v>0</v>
      </c>
      <c r="I211" s="413">
        <v>0</v>
      </c>
      <c r="J211" s="413">
        <v>0</v>
      </c>
      <c r="K211" s="413">
        <v>0</v>
      </c>
      <c r="L211" s="413">
        <v>0</v>
      </c>
      <c r="M211" s="413">
        <v>0</v>
      </c>
      <c r="N211" s="413">
        <v>0</v>
      </c>
      <c r="O211" s="413">
        <v>0</v>
      </c>
      <c r="P211" s="413">
        <v>0</v>
      </c>
      <c r="Q211" s="413">
        <v>0</v>
      </c>
      <c r="R211" s="413">
        <v>0</v>
      </c>
      <c r="S211" s="413">
        <v>0</v>
      </c>
      <c r="T211" s="413">
        <v>0</v>
      </c>
      <c r="U211" s="413">
        <v>0</v>
      </c>
      <c r="V211" s="413">
        <v>0</v>
      </c>
      <c r="W211" s="413">
        <v>0</v>
      </c>
      <c r="X211" s="413">
        <v>0</v>
      </c>
      <c r="Y211" s="413">
        <v>0</v>
      </c>
      <c r="Z211" s="413">
        <v>0</v>
      </c>
      <c r="AA211" s="413">
        <v>0</v>
      </c>
      <c r="AB211" s="413">
        <v>0</v>
      </c>
      <c r="AC211" s="413">
        <v>0</v>
      </c>
      <c r="AD211" s="413">
        <v>0</v>
      </c>
      <c r="AE211" s="413">
        <v>0</v>
      </c>
      <c r="AF211" s="413">
        <v>0</v>
      </c>
      <c r="AG211" s="413">
        <v>0</v>
      </c>
      <c r="AH211" s="413">
        <v>0</v>
      </c>
      <c r="AI211" s="413">
        <v>0</v>
      </c>
      <c r="AJ211" s="413">
        <v>0</v>
      </c>
      <c r="AK211" s="413">
        <v>0</v>
      </c>
      <c r="AL211" s="413">
        <v>0</v>
      </c>
      <c r="AM211" s="413">
        <v>0</v>
      </c>
      <c r="AN211" s="413">
        <v>0</v>
      </c>
      <c r="AO211" s="413">
        <v>0</v>
      </c>
      <c r="AP211" s="413">
        <v>0</v>
      </c>
      <c r="AQ211" s="413">
        <v>0</v>
      </c>
      <c r="AR211" s="413">
        <v>0</v>
      </c>
      <c r="AS211" s="413">
        <v>0</v>
      </c>
      <c r="AT211" s="413">
        <v>0</v>
      </c>
      <c r="AU211" s="413">
        <v>0</v>
      </c>
      <c r="AV211" s="413">
        <v>0</v>
      </c>
      <c r="AW211" s="413">
        <v>0</v>
      </c>
      <c r="AX211" s="413">
        <v>0</v>
      </c>
      <c r="AY211" s="413">
        <v>0</v>
      </c>
      <c r="AZ211" s="413">
        <v>0</v>
      </c>
      <c r="BA211" s="413">
        <v>0</v>
      </c>
      <c r="BB211" s="413">
        <v>0</v>
      </c>
      <c r="BC211" s="413">
        <v>0</v>
      </c>
    </row>
    <row r="212" spans="2:55" s="489" customFormat="1">
      <c r="B212" s="489" t="s">
        <v>817</v>
      </c>
      <c r="C212" s="489" t="s">
        <v>210</v>
      </c>
      <c r="D212" s="489" t="s">
        <v>298</v>
      </c>
      <c r="E212" s="413">
        <v>0</v>
      </c>
      <c r="F212" s="413">
        <v>0</v>
      </c>
      <c r="G212" s="413">
        <v>0</v>
      </c>
      <c r="H212" s="413">
        <v>0</v>
      </c>
      <c r="I212" s="413">
        <v>0</v>
      </c>
      <c r="J212" s="413">
        <v>0</v>
      </c>
      <c r="K212" s="413">
        <v>0</v>
      </c>
      <c r="L212" s="413">
        <v>0</v>
      </c>
      <c r="M212" s="413">
        <v>0</v>
      </c>
      <c r="N212" s="413">
        <v>0</v>
      </c>
      <c r="O212" s="413">
        <v>0</v>
      </c>
      <c r="P212" s="413">
        <v>0</v>
      </c>
      <c r="Q212" s="413">
        <v>0</v>
      </c>
      <c r="R212" s="413">
        <v>0</v>
      </c>
      <c r="S212" s="413">
        <v>0</v>
      </c>
      <c r="T212" s="413">
        <v>0</v>
      </c>
      <c r="U212" s="413">
        <v>0</v>
      </c>
      <c r="V212" s="413">
        <v>0</v>
      </c>
      <c r="W212" s="413">
        <v>0</v>
      </c>
      <c r="X212" s="413">
        <v>0</v>
      </c>
      <c r="Y212" s="413">
        <v>0</v>
      </c>
      <c r="Z212" s="413">
        <v>0</v>
      </c>
      <c r="AA212" s="413">
        <v>0</v>
      </c>
      <c r="AB212" s="413">
        <v>0</v>
      </c>
      <c r="AC212" s="413">
        <v>0</v>
      </c>
      <c r="AD212" s="413">
        <v>0</v>
      </c>
      <c r="AE212" s="413">
        <v>0</v>
      </c>
      <c r="AF212" s="413">
        <v>0</v>
      </c>
      <c r="AG212" s="413">
        <v>0</v>
      </c>
      <c r="AH212" s="413">
        <v>0</v>
      </c>
      <c r="AI212" s="413">
        <v>0</v>
      </c>
      <c r="AJ212" s="413">
        <v>0</v>
      </c>
      <c r="AK212" s="413">
        <v>0</v>
      </c>
      <c r="AL212" s="413">
        <v>0</v>
      </c>
      <c r="AM212" s="413">
        <v>0</v>
      </c>
      <c r="AN212" s="413">
        <v>0</v>
      </c>
      <c r="AO212" s="413">
        <v>0</v>
      </c>
      <c r="AP212" s="413">
        <v>0</v>
      </c>
      <c r="AQ212" s="413">
        <v>0</v>
      </c>
      <c r="AR212" s="413">
        <v>0</v>
      </c>
      <c r="AS212" s="413">
        <v>0</v>
      </c>
      <c r="AT212" s="413">
        <v>0</v>
      </c>
      <c r="AU212" s="413">
        <v>0</v>
      </c>
      <c r="AV212" s="413">
        <v>0</v>
      </c>
      <c r="AW212" s="413">
        <v>0</v>
      </c>
      <c r="AX212" s="413">
        <v>0</v>
      </c>
      <c r="AY212" s="413">
        <v>0</v>
      </c>
      <c r="AZ212" s="413">
        <v>0</v>
      </c>
      <c r="BA212" s="413">
        <v>0</v>
      </c>
      <c r="BB212" s="413">
        <v>0</v>
      </c>
      <c r="BC212" s="413">
        <v>0</v>
      </c>
    </row>
    <row r="213" spans="2:55" s="489" customFormat="1">
      <c r="B213" s="489" t="s">
        <v>817</v>
      </c>
      <c r="C213" s="489" t="s">
        <v>210</v>
      </c>
      <c r="D213" s="489" t="s">
        <v>299</v>
      </c>
      <c r="E213" s="413">
        <v>0</v>
      </c>
      <c r="F213" s="413">
        <v>0</v>
      </c>
      <c r="G213" s="413">
        <v>0</v>
      </c>
      <c r="H213" s="413">
        <v>0</v>
      </c>
      <c r="I213" s="413">
        <v>0</v>
      </c>
      <c r="J213" s="413">
        <v>0</v>
      </c>
      <c r="K213" s="413">
        <v>0</v>
      </c>
      <c r="L213" s="413">
        <v>0</v>
      </c>
      <c r="M213" s="413">
        <v>0</v>
      </c>
      <c r="N213" s="413">
        <v>0</v>
      </c>
      <c r="O213" s="413">
        <v>0</v>
      </c>
      <c r="P213" s="413">
        <v>0</v>
      </c>
      <c r="Q213" s="413">
        <v>0</v>
      </c>
      <c r="R213" s="413">
        <v>0</v>
      </c>
      <c r="S213" s="413">
        <v>0</v>
      </c>
      <c r="T213" s="413">
        <v>0</v>
      </c>
      <c r="U213" s="413">
        <v>0</v>
      </c>
      <c r="V213" s="413">
        <v>0</v>
      </c>
      <c r="W213" s="413">
        <v>0</v>
      </c>
      <c r="X213" s="413">
        <v>0</v>
      </c>
      <c r="Y213" s="413">
        <v>0</v>
      </c>
      <c r="Z213" s="413">
        <v>0</v>
      </c>
      <c r="AA213" s="413">
        <v>0</v>
      </c>
      <c r="AB213" s="413">
        <v>0</v>
      </c>
      <c r="AC213" s="413">
        <v>0</v>
      </c>
      <c r="AD213" s="413">
        <v>0</v>
      </c>
      <c r="AE213" s="413">
        <v>0</v>
      </c>
      <c r="AF213" s="413">
        <v>0</v>
      </c>
      <c r="AG213" s="413">
        <v>0</v>
      </c>
      <c r="AH213" s="413">
        <v>0</v>
      </c>
      <c r="AI213" s="413">
        <v>0</v>
      </c>
      <c r="AJ213" s="413">
        <v>0</v>
      </c>
      <c r="AK213" s="413">
        <v>0</v>
      </c>
      <c r="AL213" s="413">
        <v>0</v>
      </c>
      <c r="AM213" s="413">
        <v>0</v>
      </c>
      <c r="AN213" s="413">
        <v>0</v>
      </c>
      <c r="AO213" s="413">
        <v>0</v>
      </c>
      <c r="AP213" s="413">
        <v>0</v>
      </c>
      <c r="AQ213" s="413">
        <v>0</v>
      </c>
      <c r="AR213" s="413">
        <v>0</v>
      </c>
      <c r="AS213" s="413">
        <v>0</v>
      </c>
      <c r="AT213" s="413">
        <v>0</v>
      </c>
      <c r="AU213" s="413">
        <v>0</v>
      </c>
      <c r="AV213" s="413">
        <v>0</v>
      </c>
      <c r="AW213" s="413">
        <v>0</v>
      </c>
      <c r="AX213" s="413">
        <v>0</v>
      </c>
      <c r="AY213" s="413">
        <v>0</v>
      </c>
      <c r="AZ213" s="413">
        <v>0</v>
      </c>
      <c r="BA213" s="413">
        <v>0</v>
      </c>
      <c r="BB213" s="413">
        <v>0</v>
      </c>
      <c r="BC213" s="413">
        <v>0</v>
      </c>
    </row>
    <row r="214" spans="2:55" s="489" customFormat="1">
      <c r="B214" s="489" t="s">
        <v>817</v>
      </c>
      <c r="C214" s="489" t="s">
        <v>210</v>
      </c>
      <c r="D214" s="489" t="s">
        <v>300</v>
      </c>
      <c r="E214" s="413">
        <v>0</v>
      </c>
      <c r="F214" s="413">
        <v>0</v>
      </c>
      <c r="G214" s="413">
        <v>0</v>
      </c>
      <c r="H214" s="413">
        <v>0</v>
      </c>
      <c r="I214" s="413">
        <v>0</v>
      </c>
      <c r="J214" s="413">
        <v>0</v>
      </c>
      <c r="K214" s="413">
        <v>0</v>
      </c>
      <c r="L214" s="413">
        <v>0</v>
      </c>
      <c r="M214" s="413">
        <v>0</v>
      </c>
      <c r="N214" s="413">
        <v>0</v>
      </c>
      <c r="O214" s="413">
        <v>0</v>
      </c>
      <c r="P214" s="413">
        <v>0</v>
      </c>
      <c r="Q214" s="413">
        <v>0</v>
      </c>
      <c r="R214" s="413">
        <v>0</v>
      </c>
      <c r="S214" s="413">
        <v>0</v>
      </c>
      <c r="T214" s="413">
        <v>0</v>
      </c>
      <c r="U214" s="413">
        <v>0</v>
      </c>
      <c r="V214" s="413">
        <v>0</v>
      </c>
      <c r="W214" s="413">
        <v>0</v>
      </c>
      <c r="X214" s="413">
        <v>0</v>
      </c>
      <c r="Y214" s="413">
        <v>0</v>
      </c>
      <c r="Z214" s="413">
        <v>0</v>
      </c>
      <c r="AA214" s="413">
        <v>0</v>
      </c>
      <c r="AB214" s="413">
        <v>0</v>
      </c>
      <c r="AC214" s="413">
        <v>0</v>
      </c>
      <c r="AD214" s="413">
        <v>0</v>
      </c>
      <c r="AE214" s="413">
        <v>0</v>
      </c>
      <c r="AF214" s="413">
        <v>0</v>
      </c>
      <c r="AG214" s="413">
        <v>0</v>
      </c>
      <c r="AH214" s="413">
        <v>0</v>
      </c>
      <c r="AI214" s="413">
        <v>0</v>
      </c>
      <c r="AJ214" s="413">
        <v>0</v>
      </c>
      <c r="AK214" s="413">
        <v>0</v>
      </c>
      <c r="AL214" s="413">
        <v>0</v>
      </c>
      <c r="AM214" s="413">
        <v>0</v>
      </c>
      <c r="AN214" s="413">
        <v>0</v>
      </c>
      <c r="AO214" s="413">
        <v>0</v>
      </c>
      <c r="AP214" s="413">
        <v>0</v>
      </c>
      <c r="AQ214" s="413">
        <v>0</v>
      </c>
      <c r="AR214" s="413">
        <v>0</v>
      </c>
      <c r="AS214" s="413">
        <v>0</v>
      </c>
      <c r="AT214" s="413">
        <v>0</v>
      </c>
      <c r="AU214" s="413">
        <v>0</v>
      </c>
      <c r="AV214" s="413">
        <v>0</v>
      </c>
      <c r="AW214" s="413">
        <v>0</v>
      </c>
      <c r="AX214" s="413">
        <v>0</v>
      </c>
      <c r="AY214" s="413">
        <v>0</v>
      </c>
      <c r="AZ214" s="413">
        <v>0</v>
      </c>
      <c r="BA214" s="413">
        <v>0</v>
      </c>
      <c r="BB214" s="413">
        <v>0</v>
      </c>
      <c r="BC214" s="413">
        <v>0</v>
      </c>
    </row>
    <row r="215" spans="2:55" s="489" customFormat="1">
      <c r="B215" s="489" t="s">
        <v>817</v>
      </c>
      <c r="C215" s="489" t="s">
        <v>210</v>
      </c>
      <c r="D215" s="489" t="s">
        <v>150</v>
      </c>
      <c r="E215" s="413">
        <v>0</v>
      </c>
      <c r="F215" s="413">
        <v>0</v>
      </c>
      <c r="G215" s="413">
        <v>0</v>
      </c>
      <c r="H215" s="413">
        <v>0</v>
      </c>
      <c r="I215" s="413">
        <v>0</v>
      </c>
      <c r="J215" s="413">
        <v>0</v>
      </c>
      <c r="K215" s="413">
        <v>0</v>
      </c>
      <c r="L215" s="413">
        <v>0</v>
      </c>
      <c r="M215" s="413">
        <v>0</v>
      </c>
      <c r="N215" s="413">
        <v>0</v>
      </c>
      <c r="O215" s="413">
        <v>0</v>
      </c>
      <c r="P215" s="413">
        <v>0</v>
      </c>
      <c r="Q215" s="413">
        <v>0</v>
      </c>
      <c r="R215" s="413">
        <v>0</v>
      </c>
      <c r="S215" s="413">
        <v>0</v>
      </c>
      <c r="T215" s="413">
        <v>0</v>
      </c>
      <c r="U215" s="413">
        <v>0</v>
      </c>
      <c r="V215" s="413">
        <v>0</v>
      </c>
      <c r="W215" s="413">
        <v>0</v>
      </c>
      <c r="X215" s="413">
        <v>0</v>
      </c>
      <c r="Y215" s="413">
        <v>0</v>
      </c>
      <c r="Z215" s="413">
        <v>0</v>
      </c>
      <c r="AA215" s="413">
        <v>0</v>
      </c>
      <c r="AB215" s="413">
        <v>0</v>
      </c>
      <c r="AC215" s="413">
        <v>2.2263999999999999E-2</v>
      </c>
      <c r="AD215" s="413">
        <v>0</v>
      </c>
      <c r="AE215" s="413">
        <v>0</v>
      </c>
      <c r="AF215" s="413">
        <v>0</v>
      </c>
      <c r="AG215" s="413">
        <v>0</v>
      </c>
      <c r="AH215" s="413">
        <v>0</v>
      </c>
      <c r="AI215" s="413">
        <v>0</v>
      </c>
      <c r="AJ215" s="413">
        <v>0</v>
      </c>
      <c r="AK215" s="413">
        <v>0</v>
      </c>
      <c r="AL215" s="413">
        <v>0</v>
      </c>
      <c r="AM215" s="413">
        <v>0</v>
      </c>
      <c r="AN215" s="413">
        <v>0</v>
      </c>
      <c r="AO215" s="413">
        <v>0</v>
      </c>
      <c r="AP215" s="413">
        <v>0</v>
      </c>
      <c r="AQ215" s="413">
        <v>0</v>
      </c>
      <c r="AR215" s="413">
        <v>0</v>
      </c>
      <c r="AS215" s="413">
        <v>0</v>
      </c>
      <c r="AT215" s="413">
        <v>0</v>
      </c>
      <c r="AU215" s="413">
        <v>0</v>
      </c>
      <c r="AV215" s="413">
        <v>0</v>
      </c>
      <c r="AW215" s="413">
        <v>0</v>
      </c>
      <c r="AX215" s="413">
        <v>0</v>
      </c>
      <c r="AY215" s="413">
        <v>0</v>
      </c>
      <c r="AZ215" s="413">
        <v>0</v>
      </c>
      <c r="BA215" s="413">
        <v>0</v>
      </c>
      <c r="BB215" s="413">
        <v>0</v>
      </c>
      <c r="BC215" s="413">
        <v>0</v>
      </c>
    </row>
    <row r="216" spans="2:55" s="489" customFormat="1">
      <c r="B216" s="489" t="s">
        <v>817</v>
      </c>
      <c r="C216" s="489" t="s">
        <v>210</v>
      </c>
      <c r="D216" s="489" t="s">
        <v>301</v>
      </c>
      <c r="E216" s="413">
        <v>0</v>
      </c>
      <c r="F216" s="413">
        <v>0</v>
      </c>
      <c r="G216" s="413">
        <v>0</v>
      </c>
      <c r="H216" s="413">
        <v>0</v>
      </c>
      <c r="I216" s="413">
        <v>0</v>
      </c>
      <c r="J216" s="413">
        <v>0</v>
      </c>
      <c r="K216" s="413">
        <v>0</v>
      </c>
      <c r="L216" s="413">
        <v>0</v>
      </c>
      <c r="M216" s="413">
        <v>0</v>
      </c>
      <c r="N216" s="413">
        <v>0</v>
      </c>
      <c r="O216" s="413">
        <v>0</v>
      </c>
      <c r="P216" s="413">
        <v>0</v>
      </c>
      <c r="Q216" s="413">
        <v>0</v>
      </c>
      <c r="R216" s="413">
        <v>0</v>
      </c>
      <c r="S216" s="413">
        <v>0</v>
      </c>
      <c r="T216" s="413">
        <v>0</v>
      </c>
      <c r="U216" s="413">
        <v>0</v>
      </c>
      <c r="V216" s="413">
        <v>0</v>
      </c>
      <c r="W216" s="413">
        <v>0</v>
      </c>
      <c r="X216" s="413">
        <v>0</v>
      </c>
      <c r="Y216" s="413">
        <v>0</v>
      </c>
      <c r="Z216" s="413">
        <v>0</v>
      </c>
      <c r="AA216" s="413">
        <v>0</v>
      </c>
      <c r="AB216" s="413">
        <v>0</v>
      </c>
      <c r="AC216" s="413">
        <v>0</v>
      </c>
      <c r="AD216" s="413">
        <v>0</v>
      </c>
      <c r="AE216" s="413">
        <v>0</v>
      </c>
      <c r="AF216" s="413">
        <v>0</v>
      </c>
      <c r="AG216" s="413">
        <v>0</v>
      </c>
      <c r="AH216" s="413">
        <v>0</v>
      </c>
      <c r="AI216" s="413">
        <v>0</v>
      </c>
      <c r="AJ216" s="413">
        <v>0</v>
      </c>
      <c r="AK216" s="413">
        <v>0</v>
      </c>
      <c r="AL216" s="413">
        <v>0</v>
      </c>
      <c r="AM216" s="413">
        <v>0</v>
      </c>
      <c r="AN216" s="413">
        <v>0</v>
      </c>
      <c r="AO216" s="413">
        <v>0</v>
      </c>
      <c r="AP216" s="413">
        <v>0</v>
      </c>
      <c r="AQ216" s="413">
        <v>0</v>
      </c>
      <c r="AR216" s="413">
        <v>0</v>
      </c>
      <c r="AS216" s="413">
        <v>0</v>
      </c>
      <c r="AT216" s="413">
        <v>0</v>
      </c>
      <c r="AU216" s="413">
        <v>0</v>
      </c>
      <c r="AV216" s="413">
        <v>0</v>
      </c>
      <c r="AW216" s="413">
        <v>0</v>
      </c>
      <c r="AX216" s="413">
        <v>0</v>
      </c>
      <c r="AY216" s="413">
        <v>0</v>
      </c>
      <c r="AZ216" s="413">
        <v>0</v>
      </c>
      <c r="BA216" s="413">
        <v>0</v>
      </c>
      <c r="BB216" s="413">
        <v>0</v>
      </c>
      <c r="BC216" s="413">
        <v>0</v>
      </c>
    </row>
    <row r="217" spans="2:55" s="489" customFormat="1">
      <c r="B217" s="489" t="s">
        <v>817</v>
      </c>
      <c r="C217" s="489" t="s">
        <v>210</v>
      </c>
      <c r="D217" s="489" t="s">
        <v>302</v>
      </c>
      <c r="E217" s="413">
        <v>0</v>
      </c>
      <c r="F217" s="413">
        <v>0</v>
      </c>
      <c r="G217" s="413">
        <v>0</v>
      </c>
      <c r="H217" s="413">
        <v>0</v>
      </c>
      <c r="I217" s="413">
        <v>0</v>
      </c>
      <c r="J217" s="413">
        <v>0</v>
      </c>
      <c r="K217" s="413">
        <v>0</v>
      </c>
      <c r="L217" s="413">
        <v>0</v>
      </c>
      <c r="M217" s="413">
        <v>0</v>
      </c>
      <c r="N217" s="413">
        <v>0</v>
      </c>
      <c r="O217" s="413">
        <v>0</v>
      </c>
      <c r="P217" s="413">
        <v>0</v>
      </c>
      <c r="Q217" s="413">
        <v>0</v>
      </c>
      <c r="R217" s="413">
        <v>0</v>
      </c>
      <c r="S217" s="413">
        <v>0</v>
      </c>
      <c r="T217" s="413">
        <v>0</v>
      </c>
      <c r="U217" s="413">
        <v>0</v>
      </c>
      <c r="V217" s="413">
        <v>0</v>
      </c>
      <c r="W217" s="413">
        <v>0</v>
      </c>
      <c r="X217" s="413">
        <v>0</v>
      </c>
      <c r="Y217" s="413">
        <v>0</v>
      </c>
      <c r="Z217" s="413">
        <v>0</v>
      </c>
      <c r="AA217" s="413">
        <v>0</v>
      </c>
      <c r="AB217" s="413">
        <v>0</v>
      </c>
      <c r="AC217" s="413">
        <v>0</v>
      </c>
      <c r="AD217" s="413">
        <v>0</v>
      </c>
      <c r="AE217" s="413">
        <v>0</v>
      </c>
      <c r="AF217" s="413">
        <v>0</v>
      </c>
      <c r="AG217" s="413">
        <v>0</v>
      </c>
      <c r="AH217" s="413">
        <v>0</v>
      </c>
      <c r="AI217" s="413">
        <v>0</v>
      </c>
      <c r="AJ217" s="413">
        <v>0</v>
      </c>
      <c r="AK217" s="413">
        <v>0</v>
      </c>
      <c r="AL217" s="413">
        <v>0</v>
      </c>
      <c r="AM217" s="413">
        <v>0</v>
      </c>
      <c r="AN217" s="413">
        <v>0</v>
      </c>
      <c r="AO217" s="413">
        <v>0</v>
      </c>
      <c r="AP217" s="413">
        <v>0</v>
      </c>
      <c r="AQ217" s="413">
        <v>0</v>
      </c>
      <c r="AR217" s="413">
        <v>0</v>
      </c>
      <c r="AS217" s="413">
        <v>0</v>
      </c>
      <c r="AT217" s="413">
        <v>0</v>
      </c>
      <c r="AU217" s="413">
        <v>0</v>
      </c>
      <c r="AV217" s="413">
        <v>0</v>
      </c>
      <c r="AW217" s="413">
        <v>0</v>
      </c>
      <c r="AX217" s="413">
        <v>0</v>
      </c>
      <c r="AY217" s="413">
        <v>0</v>
      </c>
      <c r="AZ217" s="413">
        <v>0</v>
      </c>
      <c r="BA217" s="413">
        <v>0</v>
      </c>
      <c r="BB217" s="413">
        <v>0</v>
      </c>
      <c r="BC217" s="413">
        <v>0</v>
      </c>
    </row>
    <row r="218" spans="2:55" s="489" customFormat="1">
      <c r="B218" s="489" t="s">
        <v>817</v>
      </c>
      <c r="C218" s="489" t="s">
        <v>210</v>
      </c>
      <c r="D218" s="489" t="s">
        <v>211</v>
      </c>
      <c r="E218" s="413">
        <v>0</v>
      </c>
      <c r="F218" s="413">
        <v>0</v>
      </c>
      <c r="G218" s="413">
        <v>0</v>
      </c>
      <c r="H218" s="413">
        <v>0</v>
      </c>
      <c r="I218" s="413">
        <v>0</v>
      </c>
      <c r="J218" s="413">
        <v>0</v>
      </c>
      <c r="K218" s="413">
        <v>0</v>
      </c>
      <c r="L218" s="413">
        <v>0</v>
      </c>
      <c r="M218" s="413">
        <v>0</v>
      </c>
      <c r="N218" s="413">
        <v>0</v>
      </c>
      <c r="O218" s="413">
        <v>0</v>
      </c>
      <c r="P218" s="413">
        <v>0</v>
      </c>
      <c r="Q218" s="413">
        <v>0</v>
      </c>
      <c r="R218" s="413">
        <v>0</v>
      </c>
      <c r="S218" s="413">
        <v>0</v>
      </c>
      <c r="T218" s="413">
        <v>0</v>
      </c>
      <c r="U218" s="413">
        <v>0</v>
      </c>
      <c r="V218" s="413">
        <v>0</v>
      </c>
      <c r="W218" s="413">
        <v>0</v>
      </c>
      <c r="X218" s="413">
        <v>0</v>
      </c>
      <c r="Y218" s="413">
        <v>0</v>
      </c>
      <c r="Z218" s="413">
        <v>0</v>
      </c>
      <c r="AA218" s="413">
        <v>0</v>
      </c>
      <c r="AB218" s="413">
        <v>0</v>
      </c>
      <c r="AC218" s="413">
        <v>0</v>
      </c>
      <c r="AD218" s="413">
        <v>0</v>
      </c>
      <c r="AE218" s="413">
        <v>0</v>
      </c>
      <c r="AF218" s="413">
        <v>0</v>
      </c>
      <c r="AG218" s="413">
        <v>0</v>
      </c>
      <c r="AH218" s="413">
        <v>0</v>
      </c>
      <c r="AI218" s="413">
        <v>0</v>
      </c>
      <c r="AJ218" s="413">
        <v>0</v>
      </c>
      <c r="AK218" s="413">
        <v>0</v>
      </c>
      <c r="AL218" s="413">
        <v>0</v>
      </c>
      <c r="AM218" s="413">
        <v>0</v>
      </c>
      <c r="AN218" s="413">
        <v>0</v>
      </c>
      <c r="AO218" s="413">
        <v>0</v>
      </c>
      <c r="AP218" s="413">
        <v>0</v>
      </c>
      <c r="AQ218" s="413">
        <v>0</v>
      </c>
      <c r="AR218" s="413">
        <v>0</v>
      </c>
      <c r="AS218" s="413">
        <v>0</v>
      </c>
      <c r="AT218" s="413">
        <v>0</v>
      </c>
      <c r="AU218" s="413">
        <v>0</v>
      </c>
      <c r="AV218" s="413">
        <v>0</v>
      </c>
      <c r="AW218" s="413">
        <v>0</v>
      </c>
      <c r="AX218" s="413">
        <v>0</v>
      </c>
      <c r="AY218" s="413">
        <v>0</v>
      </c>
      <c r="AZ218" s="413">
        <v>0</v>
      </c>
      <c r="BA218" s="413">
        <v>0</v>
      </c>
      <c r="BB218" s="413">
        <v>0</v>
      </c>
      <c r="BC218" s="413">
        <v>0</v>
      </c>
    </row>
    <row r="219" spans="2:55" s="489" customFormat="1">
      <c r="B219" s="489" t="s">
        <v>817</v>
      </c>
      <c r="C219" s="489" t="s">
        <v>210</v>
      </c>
      <c r="D219" s="489" t="s">
        <v>303</v>
      </c>
      <c r="E219" s="413">
        <v>0</v>
      </c>
      <c r="F219" s="413">
        <v>0</v>
      </c>
      <c r="G219" s="413">
        <v>0</v>
      </c>
      <c r="H219" s="413">
        <v>0</v>
      </c>
      <c r="I219" s="413">
        <v>0</v>
      </c>
      <c r="J219" s="413">
        <v>0</v>
      </c>
      <c r="K219" s="413">
        <v>0</v>
      </c>
      <c r="L219" s="413">
        <v>0</v>
      </c>
      <c r="M219" s="413">
        <v>0</v>
      </c>
      <c r="N219" s="413">
        <v>0</v>
      </c>
      <c r="O219" s="413">
        <v>0</v>
      </c>
      <c r="P219" s="413">
        <v>0</v>
      </c>
      <c r="Q219" s="413">
        <v>0</v>
      </c>
      <c r="R219" s="413">
        <v>0</v>
      </c>
      <c r="S219" s="413">
        <v>0</v>
      </c>
      <c r="T219" s="413">
        <v>0</v>
      </c>
      <c r="U219" s="413">
        <v>0</v>
      </c>
      <c r="V219" s="413">
        <v>0</v>
      </c>
      <c r="W219" s="413">
        <v>0</v>
      </c>
      <c r="X219" s="413">
        <v>0</v>
      </c>
      <c r="Y219" s="413">
        <v>0</v>
      </c>
      <c r="Z219" s="413">
        <v>0</v>
      </c>
      <c r="AA219" s="413">
        <v>0</v>
      </c>
      <c r="AB219" s="413">
        <v>0</v>
      </c>
      <c r="AC219" s="413">
        <v>0</v>
      </c>
      <c r="AD219" s="413">
        <v>0</v>
      </c>
      <c r="AE219" s="413">
        <v>0</v>
      </c>
      <c r="AF219" s="413">
        <v>0</v>
      </c>
      <c r="AG219" s="413">
        <v>0</v>
      </c>
      <c r="AH219" s="413">
        <v>0</v>
      </c>
      <c r="AI219" s="413">
        <v>0</v>
      </c>
      <c r="AJ219" s="413">
        <v>0</v>
      </c>
      <c r="AK219" s="413">
        <v>0</v>
      </c>
      <c r="AL219" s="413">
        <v>0</v>
      </c>
      <c r="AM219" s="413">
        <v>0</v>
      </c>
      <c r="AN219" s="413">
        <v>0</v>
      </c>
      <c r="AO219" s="413">
        <v>0</v>
      </c>
      <c r="AP219" s="413">
        <v>0</v>
      </c>
      <c r="AQ219" s="413">
        <v>0</v>
      </c>
      <c r="AR219" s="413">
        <v>0</v>
      </c>
      <c r="AS219" s="413">
        <v>0</v>
      </c>
      <c r="AT219" s="413">
        <v>0</v>
      </c>
      <c r="AU219" s="413">
        <v>0</v>
      </c>
      <c r="AV219" s="413">
        <v>0</v>
      </c>
      <c r="AW219" s="413">
        <v>0</v>
      </c>
      <c r="AX219" s="413">
        <v>0</v>
      </c>
      <c r="AY219" s="413">
        <v>0</v>
      </c>
      <c r="AZ219" s="413">
        <v>0</v>
      </c>
      <c r="BA219" s="413">
        <v>0</v>
      </c>
      <c r="BB219" s="413">
        <v>0</v>
      </c>
      <c r="BC219" s="413">
        <v>0</v>
      </c>
    </row>
    <row r="220" spans="2:55" s="489" customFormat="1">
      <c r="B220" s="489" t="s">
        <v>817</v>
      </c>
      <c r="C220" s="489" t="s">
        <v>210</v>
      </c>
      <c r="D220" s="489" t="s">
        <v>153</v>
      </c>
      <c r="E220" s="413">
        <v>0</v>
      </c>
      <c r="F220" s="413">
        <v>0</v>
      </c>
      <c r="G220" s="413">
        <v>0</v>
      </c>
      <c r="H220" s="413">
        <v>0</v>
      </c>
      <c r="I220" s="413">
        <v>0</v>
      </c>
      <c r="J220" s="413">
        <v>0</v>
      </c>
      <c r="K220" s="413">
        <v>0</v>
      </c>
      <c r="L220" s="413">
        <v>0</v>
      </c>
      <c r="M220" s="413">
        <v>0</v>
      </c>
      <c r="N220" s="413">
        <v>0</v>
      </c>
      <c r="O220" s="413">
        <v>0</v>
      </c>
      <c r="P220" s="413">
        <v>0</v>
      </c>
      <c r="Q220" s="413">
        <v>0</v>
      </c>
      <c r="R220" s="413">
        <v>0</v>
      </c>
      <c r="S220" s="413">
        <v>0</v>
      </c>
      <c r="T220" s="413">
        <v>0</v>
      </c>
      <c r="U220" s="413">
        <v>0</v>
      </c>
      <c r="V220" s="413">
        <v>0</v>
      </c>
      <c r="W220" s="413">
        <v>0</v>
      </c>
      <c r="X220" s="413">
        <v>0</v>
      </c>
      <c r="Y220" s="413">
        <v>0</v>
      </c>
      <c r="Z220" s="413">
        <v>0</v>
      </c>
      <c r="AA220" s="413">
        <v>0</v>
      </c>
      <c r="AB220" s="413">
        <v>0</v>
      </c>
      <c r="AC220" s="413">
        <v>0</v>
      </c>
      <c r="AD220" s="413">
        <v>0</v>
      </c>
      <c r="AE220" s="413">
        <v>0</v>
      </c>
      <c r="AF220" s="413">
        <v>0</v>
      </c>
      <c r="AG220" s="413">
        <v>0</v>
      </c>
      <c r="AH220" s="413">
        <v>0</v>
      </c>
      <c r="AI220" s="413">
        <v>0</v>
      </c>
      <c r="AJ220" s="413">
        <v>0</v>
      </c>
      <c r="AK220" s="413">
        <v>0</v>
      </c>
      <c r="AL220" s="413">
        <v>0</v>
      </c>
      <c r="AM220" s="413">
        <v>0</v>
      </c>
      <c r="AN220" s="413">
        <v>0</v>
      </c>
      <c r="AO220" s="413">
        <v>0</v>
      </c>
      <c r="AP220" s="413">
        <v>0</v>
      </c>
      <c r="AQ220" s="413">
        <v>0</v>
      </c>
      <c r="AR220" s="413">
        <v>0</v>
      </c>
      <c r="AS220" s="413">
        <v>0</v>
      </c>
      <c r="AT220" s="413">
        <v>0</v>
      </c>
      <c r="AU220" s="413">
        <v>0</v>
      </c>
      <c r="AV220" s="413">
        <v>0</v>
      </c>
      <c r="AW220" s="413">
        <v>0</v>
      </c>
      <c r="AX220" s="413">
        <v>0</v>
      </c>
      <c r="AY220" s="413">
        <v>0</v>
      </c>
      <c r="AZ220" s="413">
        <v>0</v>
      </c>
      <c r="BA220" s="413">
        <v>0</v>
      </c>
      <c r="BB220" s="413">
        <v>0</v>
      </c>
      <c r="BC220" s="413">
        <v>0</v>
      </c>
    </row>
    <row r="221" spans="2:55" s="489" customFormat="1">
      <c r="B221" s="489" t="s">
        <v>817</v>
      </c>
      <c r="C221" s="489" t="s">
        <v>210</v>
      </c>
      <c r="D221" s="489" t="s">
        <v>156</v>
      </c>
      <c r="E221" s="413">
        <v>0</v>
      </c>
      <c r="F221" s="413">
        <v>0</v>
      </c>
      <c r="G221" s="413">
        <v>0</v>
      </c>
      <c r="H221" s="413">
        <v>0</v>
      </c>
      <c r="I221" s="413">
        <v>0</v>
      </c>
      <c r="J221" s="413">
        <v>0</v>
      </c>
      <c r="K221" s="413">
        <v>0</v>
      </c>
      <c r="L221" s="413">
        <v>0</v>
      </c>
      <c r="M221" s="413">
        <v>0</v>
      </c>
      <c r="N221" s="413">
        <v>0</v>
      </c>
      <c r="O221" s="413">
        <v>0</v>
      </c>
      <c r="P221" s="413">
        <v>0</v>
      </c>
      <c r="Q221" s="413">
        <v>0</v>
      </c>
      <c r="R221" s="413">
        <v>0</v>
      </c>
      <c r="S221" s="413">
        <v>0</v>
      </c>
      <c r="T221" s="413">
        <v>0</v>
      </c>
      <c r="U221" s="413">
        <v>0</v>
      </c>
      <c r="V221" s="413">
        <v>0</v>
      </c>
      <c r="W221" s="413">
        <v>0</v>
      </c>
      <c r="X221" s="413">
        <v>0</v>
      </c>
      <c r="Y221" s="413">
        <v>0</v>
      </c>
      <c r="Z221" s="413">
        <v>0</v>
      </c>
      <c r="AA221" s="413">
        <v>0</v>
      </c>
      <c r="AB221" s="413">
        <v>0</v>
      </c>
      <c r="AC221" s="413">
        <v>0</v>
      </c>
      <c r="AD221" s="413">
        <v>0</v>
      </c>
      <c r="AE221" s="413">
        <v>0</v>
      </c>
      <c r="AF221" s="413">
        <v>0</v>
      </c>
      <c r="AG221" s="413">
        <v>0</v>
      </c>
      <c r="AH221" s="413">
        <v>0</v>
      </c>
      <c r="AI221" s="413">
        <v>0</v>
      </c>
      <c r="AJ221" s="413">
        <v>0</v>
      </c>
      <c r="AK221" s="413">
        <v>0</v>
      </c>
      <c r="AL221" s="413">
        <v>0</v>
      </c>
      <c r="AM221" s="413">
        <v>0</v>
      </c>
      <c r="AN221" s="413">
        <v>0</v>
      </c>
      <c r="AO221" s="413">
        <v>0</v>
      </c>
      <c r="AP221" s="413">
        <v>0</v>
      </c>
      <c r="AQ221" s="413">
        <v>0</v>
      </c>
      <c r="AR221" s="413">
        <v>0</v>
      </c>
      <c r="AS221" s="413">
        <v>0</v>
      </c>
      <c r="AT221" s="413">
        <v>0</v>
      </c>
      <c r="AU221" s="413">
        <v>0</v>
      </c>
      <c r="AV221" s="413">
        <v>0</v>
      </c>
      <c r="AW221" s="413">
        <v>0</v>
      </c>
      <c r="AX221" s="413">
        <v>0</v>
      </c>
      <c r="AY221" s="413">
        <v>0</v>
      </c>
      <c r="AZ221" s="413">
        <v>0</v>
      </c>
      <c r="BA221" s="413">
        <v>0</v>
      </c>
      <c r="BB221" s="413">
        <v>0</v>
      </c>
      <c r="BC221" s="413">
        <v>0</v>
      </c>
    </row>
    <row r="222" spans="2:55" s="489" customFormat="1">
      <c r="B222" s="489" t="s">
        <v>817</v>
      </c>
      <c r="C222" s="489" t="s">
        <v>210</v>
      </c>
      <c r="D222" s="489" t="s">
        <v>158</v>
      </c>
      <c r="E222" s="413">
        <v>0</v>
      </c>
      <c r="F222" s="413">
        <v>0</v>
      </c>
      <c r="G222" s="413">
        <v>0</v>
      </c>
      <c r="H222" s="413">
        <v>0</v>
      </c>
      <c r="I222" s="413">
        <v>0</v>
      </c>
      <c r="J222" s="413">
        <v>0</v>
      </c>
      <c r="K222" s="413">
        <v>0</v>
      </c>
      <c r="L222" s="413">
        <v>0</v>
      </c>
      <c r="M222" s="413">
        <v>0</v>
      </c>
      <c r="N222" s="413">
        <v>0</v>
      </c>
      <c r="O222" s="413">
        <v>0</v>
      </c>
      <c r="P222" s="413">
        <v>0</v>
      </c>
      <c r="Q222" s="413">
        <v>0</v>
      </c>
      <c r="R222" s="413">
        <v>0</v>
      </c>
      <c r="S222" s="413">
        <v>0</v>
      </c>
      <c r="T222" s="413">
        <v>0</v>
      </c>
      <c r="U222" s="413">
        <v>0</v>
      </c>
      <c r="V222" s="413">
        <v>0</v>
      </c>
      <c r="W222" s="413">
        <v>0</v>
      </c>
      <c r="X222" s="413">
        <v>0</v>
      </c>
      <c r="Y222" s="413">
        <v>0</v>
      </c>
      <c r="Z222" s="413">
        <v>0</v>
      </c>
      <c r="AA222" s="413">
        <v>0</v>
      </c>
      <c r="AB222" s="413">
        <v>0</v>
      </c>
      <c r="AC222" s="413">
        <v>0</v>
      </c>
      <c r="AD222" s="413">
        <v>0</v>
      </c>
      <c r="AE222" s="413">
        <v>0</v>
      </c>
      <c r="AF222" s="413">
        <v>0</v>
      </c>
      <c r="AG222" s="413">
        <v>0</v>
      </c>
      <c r="AH222" s="413">
        <v>0</v>
      </c>
      <c r="AI222" s="413">
        <v>0</v>
      </c>
      <c r="AJ222" s="413">
        <v>0</v>
      </c>
      <c r="AK222" s="413">
        <v>0</v>
      </c>
      <c r="AL222" s="413">
        <v>0</v>
      </c>
      <c r="AM222" s="413">
        <v>0</v>
      </c>
      <c r="AN222" s="413">
        <v>0</v>
      </c>
      <c r="AO222" s="413">
        <v>0</v>
      </c>
      <c r="AP222" s="413">
        <v>0</v>
      </c>
      <c r="AQ222" s="413">
        <v>0</v>
      </c>
      <c r="AR222" s="413">
        <v>0</v>
      </c>
      <c r="AS222" s="413">
        <v>0</v>
      </c>
      <c r="AT222" s="413">
        <v>0</v>
      </c>
      <c r="AU222" s="413">
        <v>0</v>
      </c>
      <c r="AV222" s="413">
        <v>0</v>
      </c>
      <c r="AW222" s="413">
        <v>0</v>
      </c>
      <c r="AX222" s="413">
        <v>0</v>
      </c>
      <c r="AY222" s="413">
        <v>0</v>
      </c>
      <c r="AZ222" s="413">
        <v>0</v>
      </c>
      <c r="BA222" s="413">
        <v>0</v>
      </c>
      <c r="BB222" s="413">
        <v>0</v>
      </c>
      <c r="BC222" s="413">
        <v>0</v>
      </c>
    </row>
    <row r="223" spans="2:55" s="489" customFormat="1">
      <c r="B223" s="489" t="s">
        <v>817</v>
      </c>
      <c r="C223" s="489" t="s">
        <v>210</v>
      </c>
      <c r="D223" s="489" t="s">
        <v>159</v>
      </c>
      <c r="E223" s="413">
        <v>0</v>
      </c>
      <c r="F223" s="413">
        <v>0</v>
      </c>
      <c r="G223" s="413">
        <v>0</v>
      </c>
      <c r="H223" s="413">
        <v>0</v>
      </c>
      <c r="I223" s="413">
        <v>0</v>
      </c>
      <c r="J223" s="413">
        <v>0</v>
      </c>
      <c r="K223" s="413">
        <v>0</v>
      </c>
      <c r="L223" s="413">
        <v>0</v>
      </c>
      <c r="M223" s="413">
        <v>0</v>
      </c>
      <c r="N223" s="413">
        <v>0</v>
      </c>
      <c r="O223" s="413">
        <v>0</v>
      </c>
      <c r="P223" s="413">
        <v>0</v>
      </c>
      <c r="Q223" s="413">
        <v>0</v>
      </c>
      <c r="R223" s="413">
        <v>0</v>
      </c>
      <c r="S223" s="413">
        <v>0</v>
      </c>
      <c r="T223" s="413">
        <v>0</v>
      </c>
      <c r="U223" s="413">
        <v>0</v>
      </c>
      <c r="V223" s="413">
        <v>0</v>
      </c>
      <c r="W223" s="413">
        <v>0</v>
      </c>
      <c r="X223" s="413">
        <v>0</v>
      </c>
      <c r="Y223" s="413">
        <v>0</v>
      </c>
      <c r="Z223" s="413">
        <v>0</v>
      </c>
      <c r="AA223" s="413">
        <v>0</v>
      </c>
      <c r="AB223" s="413">
        <v>0</v>
      </c>
      <c r="AC223" s="413">
        <v>0</v>
      </c>
      <c r="AD223" s="413">
        <v>0</v>
      </c>
      <c r="AE223" s="413">
        <v>0</v>
      </c>
      <c r="AF223" s="413">
        <v>0</v>
      </c>
      <c r="AG223" s="413">
        <v>0</v>
      </c>
      <c r="AH223" s="413">
        <v>0</v>
      </c>
      <c r="AI223" s="413">
        <v>0</v>
      </c>
      <c r="AJ223" s="413">
        <v>0</v>
      </c>
      <c r="AK223" s="413">
        <v>0</v>
      </c>
      <c r="AL223" s="413">
        <v>0</v>
      </c>
      <c r="AM223" s="413">
        <v>0</v>
      </c>
      <c r="AN223" s="413">
        <v>0</v>
      </c>
      <c r="AO223" s="413">
        <v>0</v>
      </c>
      <c r="AP223" s="413">
        <v>0</v>
      </c>
      <c r="AQ223" s="413">
        <v>0</v>
      </c>
      <c r="AR223" s="413">
        <v>0</v>
      </c>
      <c r="AS223" s="413">
        <v>0</v>
      </c>
      <c r="AT223" s="413">
        <v>0</v>
      </c>
      <c r="AU223" s="413">
        <v>0</v>
      </c>
      <c r="AV223" s="413">
        <v>0</v>
      </c>
      <c r="AW223" s="413">
        <v>0</v>
      </c>
      <c r="AX223" s="413">
        <v>0</v>
      </c>
      <c r="AY223" s="413">
        <v>0</v>
      </c>
      <c r="AZ223" s="413">
        <v>0</v>
      </c>
      <c r="BA223" s="413">
        <v>0</v>
      </c>
      <c r="BB223" s="413">
        <v>0</v>
      </c>
      <c r="BC223" s="413">
        <v>0</v>
      </c>
    </row>
    <row r="224" spans="2:55" s="489" customFormat="1">
      <c r="B224" s="489" t="s">
        <v>817</v>
      </c>
      <c r="C224" s="489" t="s">
        <v>210</v>
      </c>
      <c r="D224" s="489" t="s">
        <v>304</v>
      </c>
      <c r="E224" s="413">
        <v>0</v>
      </c>
      <c r="F224" s="413">
        <v>0</v>
      </c>
      <c r="G224" s="413">
        <v>0</v>
      </c>
      <c r="H224" s="413">
        <v>0</v>
      </c>
      <c r="I224" s="413">
        <v>0</v>
      </c>
      <c r="J224" s="413">
        <v>0</v>
      </c>
      <c r="K224" s="413">
        <v>0</v>
      </c>
      <c r="L224" s="413">
        <v>0</v>
      </c>
      <c r="M224" s="413">
        <v>0</v>
      </c>
      <c r="N224" s="413">
        <v>0</v>
      </c>
      <c r="O224" s="413">
        <v>0</v>
      </c>
      <c r="P224" s="413">
        <v>0</v>
      </c>
      <c r="Q224" s="413">
        <v>0</v>
      </c>
      <c r="R224" s="413">
        <v>0</v>
      </c>
      <c r="S224" s="413">
        <v>0</v>
      </c>
      <c r="T224" s="413">
        <v>0</v>
      </c>
      <c r="U224" s="413">
        <v>0</v>
      </c>
      <c r="V224" s="413">
        <v>0</v>
      </c>
      <c r="W224" s="413">
        <v>0</v>
      </c>
      <c r="X224" s="413">
        <v>0</v>
      </c>
      <c r="Y224" s="413">
        <v>0</v>
      </c>
      <c r="Z224" s="413">
        <v>0</v>
      </c>
      <c r="AA224" s="413">
        <v>0</v>
      </c>
      <c r="AB224" s="413">
        <v>0</v>
      </c>
      <c r="AC224" s="413">
        <v>0</v>
      </c>
      <c r="AD224" s="413">
        <v>0</v>
      </c>
      <c r="AE224" s="413">
        <v>0</v>
      </c>
      <c r="AF224" s="413">
        <v>0</v>
      </c>
      <c r="AG224" s="413">
        <v>0</v>
      </c>
      <c r="AH224" s="413">
        <v>0</v>
      </c>
      <c r="AI224" s="413">
        <v>0</v>
      </c>
      <c r="AJ224" s="413">
        <v>0</v>
      </c>
      <c r="AK224" s="413">
        <v>0</v>
      </c>
      <c r="AL224" s="413">
        <v>0</v>
      </c>
      <c r="AM224" s="413">
        <v>0</v>
      </c>
      <c r="AN224" s="413">
        <v>0</v>
      </c>
      <c r="AO224" s="413">
        <v>0</v>
      </c>
      <c r="AP224" s="413">
        <v>0</v>
      </c>
      <c r="AQ224" s="413">
        <v>0</v>
      </c>
      <c r="AR224" s="413">
        <v>0</v>
      </c>
      <c r="AS224" s="413">
        <v>0</v>
      </c>
      <c r="AT224" s="413">
        <v>0</v>
      </c>
      <c r="AU224" s="413">
        <v>0</v>
      </c>
      <c r="AV224" s="413">
        <v>0</v>
      </c>
      <c r="AW224" s="413">
        <v>0</v>
      </c>
      <c r="AX224" s="413">
        <v>0</v>
      </c>
      <c r="AY224" s="413">
        <v>0</v>
      </c>
      <c r="AZ224" s="413">
        <v>0</v>
      </c>
      <c r="BA224" s="413">
        <v>0</v>
      </c>
      <c r="BB224" s="413">
        <v>0</v>
      </c>
      <c r="BC224" s="413">
        <v>0</v>
      </c>
    </row>
    <row r="225" spans="2:55" s="489" customFormat="1">
      <c r="B225" s="489" t="s">
        <v>817</v>
      </c>
      <c r="C225" s="489" t="s">
        <v>210</v>
      </c>
      <c r="D225" s="489" t="s">
        <v>305</v>
      </c>
      <c r="E225" s="413">
        <v>0</v>
      </c>
      <c r="F225" s="413">
        <v>0</v>
      </c>
      <c r="G225" s="413">
        <v>0</v>
      </c>
      <c r="H225" s="413">
        <v>0</v>
      </c>
      <c r="I225" s="413">
        <v>0</v>
      </c>
      <c r="J225" s="413">
        <v>0</v>
      </c>
      <c r="K225" s="413">
        <v>0</v>
      </c>
      <c r="L225" s="413">
        <v>0</v>
      </c>
      <c r="M225" s="413">
        <v>0</v>
      </c>
      <c r="N225" s="413">
        <v>0</v>
      </c>
      <c r="O225" s="413">
        <v>0</v>
      </c>
      <c r="P225" s="413">
        <v>0</v>
      </c>
      <c r="Q225" s="413">
        <v>0</v>
      </c>
      <c r="R225" s="413">
        <v>0</v>
      </c>
      <c r="S225" s="413">
        <v>0</v>
      </c>
      <c r="T225" s="413">
        <v>0</v>
      </c>
      <c r="U225" s="413">
        <v>0</v>
      </c>
      <c r="V225" s="413">
        <v>0</v>
      </c>
      <c r="W225" s="413">
        <v>0</v>
      </c>
      <c r="X225" s="413">
        <v>0</v>
      </c>
      <c r="Y225" s="413">
        <v>0</v>
      </c>
      <c r="Z225" s="413">
        <v>0</v>
      </c>
      <c r="AA225" s="413">
        <v>0</v>
      </c>
      <c r="AB225" s="413">
        <v>0</v>
      </c>
      <c r="AC225" s="413">
        <v>0</v>
      </c>
      <c r="AD225" s="413">
        <v>0</v>
      </c>
      <c r="AE225" s="413">
        <v>0</v>
      </c>
      <c r="AF225" s="413">
        <v>0</v>
      </c>
      <c r="AG225" s="413">
        <v>0</v>
      </c>
      <c r="AH225" s="413">
        <v>0</v>
      </c>
      <c r="AI225" s="413">
        <v>0</v>
      </c>
      <c r="AJ225" s="413">
        <v>0</v>
      </c>
      <c r="AK225" s="413">
        <v>0</v>
      </c>
      <c r="AL225" s="413">
        <v>0</v>
      </c>
      <c r="AM225" s="413">
        <v>0</v>
      </c>
      <c r="AN225" s="413">
        <v>0</v>
      </c>
      <c r="AO225" s="413">
        <v>0</v>
      </c>
      <c r="AP225" s="413">
        <v>0</v>
      </c>
      <c r="AQ225" s="413">
        <v>0</v>
      </c>
      <c r="AR225" s="413">
        <v>0</v>
      </c>
      <c r="AS225" s="413">
        <v>0</v>
      </c>
      <c r="AT225" s="413">
        <v>0</v>
      </c>
      <c r="AU225" s="413">
        <v>0</v>
      </c>
      <c r="AV225" s="413">
        <v>0</v>
      </c>
      <c r="AW225" s="413">
        <v>0</v>
      </c>
      <c r="AX225" s="413">
        <v>0</v>
      </c>
      <c r="AY225" s="413">
        <v>0</v>
      </c>
      <c r="AZ225" s="413">
        <v>0</v>
      </c>
      <c r="BA225" s="413">
        <v>0</v>
      </c>
      <c r="BB225" s="413">
        <v>0</v>
      </c>
      <c r="BC225" s="413">
        <v>0</v>
      </c>
    </row>
    <row r="226" spans="2:55" s="489" customFormat="1">
      <c r="B226" s="489" t="s">
        <v>817</v>
      </c>
      <c r="C226" s="489" t="s">
        <v>210</v>
      </c>
      <c r="D226" s="489" t="s">
        <v>306</v>
      </c>
      <c r="E226" s="413">
        <v>0</v>
      </c>
      <c r="F226" s="413">
        <v>0</v>
      </c>
      <c r="G226" s="413">
        <v>0</v>
      </c>
      <c r="H226" s="413">
        <v>0</v>
      </c>
      <c r="I226" s="413">
        <v>0</v>
      </c>
      <c r="J226" s="413">
        <v>0</v>
      </c>
      <c r="K226" s="413">
        <v>0</v>
      </c>
      <c r="L226" s="413">
        <v>0</v>
      </c>
      <c r="M226" s="413">
        <v>0</v>
      </c>
      <c r="N226" s="413">
        <v>0</v>
      </c>
      <c r="O226" s="413">
        <v>0</v>
      </c>
      <c r="P226" s="413">
        <v>0</v>
      </c>
      <c r="Q226" s="413">
        <v>0</v>
      </c>
      <c r="R226" s="413">
        <v>0</v>
      </c>
      <c r="S226" s="413">
        <v>0</v>
      </c>
      <c r="T226" s="413">
        <v>0</v>
      </c>
      <c r="U226" s="413">
        <v>0</v>
      </c>
      <c r="V226" s="413">
        <v>0</v>
      </c>
      <c r="W226" s="413">
        <v>0</v>
      </c>
      <c r="X226" s="413">
        <v>0</v>
      </c>
      <c r="Y226" s="413">
        <v>0</v>
      </c>
      <c r="Z226" s="413">
        <v>0</v>
      </c>
      <c r="AA226" s="413">
        <v>0</v>
      </c>
      <c r="AB226" s="413">
        <v>0</v>
      </c>
      <c r="AC226" s="413">
        <v>0</v>
      </c>
      <c r="AD226" s="413">
        <v>0</v>
      </c>
      <c r="AE226" s="413">
        <v>0</v>
      </c>
      <c r="AF226" s="413">
        <v>0</v>
      </c>
      <c r="AG226" s="413">
        <v>0</v>
      </c>
      <c r="AH226" s="413">
        <v>0</v>
      </c>
      <c r="AI226" s="413">
        <v>0</v>
      </c>
      <c r="AJ226" s="413">
        <v>0</v>
      </c>
      <c r="AK226" s="413">
        <v>0</v>
      </c>
      <c r="AL226" s="413">
        <v>0</v>
      </c>
      <c r="AM226" s="413">
        <v>0</v>
      </c>
      <c r="AN226" s="413">
        <v>0</v>
      </c>
      <c r="AO226" s="413">
        <v>0</v>
      </c>
      <c r="AP226" s="413">
        <v>0</v>
      </c>
      <c r="AQ226" s="413">
        <v>0</v>
      </c>
      <c r="AR226" s="413">
        <v>0</v>
      </c>
      <c r="AS226" s="413">
        <v>0</v>
      </c>
      <c r="AT226" s="413">
        <v>0</v>
      </c>
      <c r="AU226" s="413">
        <v>0</v>
      </c>
      <c r="AV226" s="413">
        <v>0</v>
      </c>
      <c r="AW226" s="413">
        <v>0</v>
      </c>
      <c r="AX226" s="413">
        <v>0</v>
      </c>
      <c r="AY226" s="413">
        <v>0</v>
      </c>
      <c r="AZ226" s="413">
        <v>0</v>
      </c>
      <c r="BA226" s="413">
        <v>0</v>
      </c>
      <c r="BB226" s="413">
        <v>0</v>
      </c>
      <c r="BC226" s="413">
        <v>0</v>
      </c>
    </row>
    <row r="227" spans="2:55" s="489" customFormat="1">
      <c r="B227" s="489" t="s">
        <v>817</v>
      </c>
      <c r="C227" s="489" t="s">
        <v>210</v>
      </c>
      <c r="D227" s="489" t="s">
        <v>307</v>
      </c>
      <c r="E227" s="413">
        <v>0</v>
      </c>
      <c r="F227" s="413">
        <v>0</v>
      </c>
      <c r="G227" s="413">
        <v>0</v>
      </c>
      <c r="H227" s="413">
        <v>0</v>
      </c>
      <c r="I227" s="413">
        <v>0</v>
      </c>
      <c r="J227" s="413">
        <v>0</v>
      </c>
      <c r="K227" s="413">
        <v>0</v>
      </c>
      <c r="L227" s="413">
        <v>0</v>
      </c>
      <c r="M227" s="413">
        <v>0</v>
      </c>
      <c r="N227" s="413">
        <v>0</v>
      </c>
      <c r="O227" s="413">
        <v>0</v>
      </c>
      <c r="P227" s="413">
        <v>0</v>
      </c>
      <c r="Q227" s="413">
        <v>0</v>
      </c>
      <c r="R227" s="413">
        <v>0</v>
      </c>
      <c r="S227" s="413">
        <v>0</v>
      </c>
      <c r="T227" s="413">
        <v>0</v>
      </c>
      <c r="U227" s="413">
        <v>0</v>
      </c>
      <c r="V227" s="413">
        <v>0</v>
      </c>
      <c r="W227" s="413">
        <v>0</v>
      </c>
      <c r="X227" s="413">
        <v>0</v>
      </c>
      <c r="Y227" s="413">
        <v>0</v>
      </c>
      <c r="Z227" s="413">
        <v>0</v>
      </c>
      <c r="AA227" s="413">
        <v>0</v>
      </c>
      <c r="AB227" s="413">
        <v>0</v>
      </c>
      <c r="AC227" s="413">
        <v>0</v>
      </c>
      <c r="AD227" s="413">
        <v>0</v>
      </c>
      <c r="AE227" s="413">
        <v>0</v>
      </c>
      <c r="AF227" s="413">
        <v>0</v>
      </c>
      <c r="AG227" s="413">
        <v>0</v>
      </c>
      <c r="AH227" s="413">
        <v>0</v>
      </c>
      <c r="AI227" s="413">
        <v>0</v>
      </c>
      <c r="AJ227" s="413">
        <v>0</v>
      </c>
      <c r="AK227" s="413">
        <v>0</v>
      </c>
      <c r="AL227" s="413">
        <v>0</v>
      </c>
      <c r="AM227" s="413">
        <v>0</v>
      </c>
      <c r="AN227" s="413">
        <v>0</v>
      </c>
      <c r="AO227" s="413">
        <v>0</v>
      </c>
      <c r="AP227" s="413">
        <v>0</v>
      </c>
      <c r="AQ227" s="413">
        <v>0</v>
      </c>
      <c r="AR227" s="413">
        <v>0</v>
      </c>
      <c r="AS227" s="413">
        <v>0</v>
      </c>
      <c r="AT227" s="413">
        <v>0</v>
      </c>
      <c r="AU227" s="413">
        <v>0</v>
      </c>
      <c r="AV227" s="413">
        <v>0</v>
      </c>
      <c r="AW227" s="413">
        <v>0</v>
      </c>
      <c r="AX227" s="413">
        <v>0</v>
      </c>
      <c r="AY227" s="413">
        <v>0</v>
      </c>
      <c r="AZ227" s="413">
        <v>0</v>
      </c>
      <c r="BA227" s="413">
        <v>0</v>
      </c>
      <c r="BB227" s="413">
        <v>0</v>
      </c>
      <c r="BC227" s="413">
        <v>0</v>
      </c>
    </row>
    <row r="228" spans="2:55" s="489" customFormat="1">
      <c r="B228" s="489" t="s">
        <v>817</v>
      </c>
      <c r="C228" s="489" t="s">
        <v>210</v>
      </c>
      <c r="D228" s="489" t="s">
        <v>308</v>
      </c>
      <c r="E228" s="413">
        <v>0</v>
      </c>
      <c r="F228" s="413">
        <v>0</v>
      </c>
      <c r="G228" s="413">
        <v>0</v>
      </c>
      <c r="H228" s="413">
        <v>0</v>
      </c>
      <c r="I228" s="413">
        <v>0</v>
      </c>
      <c r="J228" s="413">
        <v>0</v>
      </c>
      <c r="K228" s="413">
        <v>0</v>
      </c>
      <c r="L228" s="413">
        <v>0</v>
      </c>
      <c r="M228" s="413">
        <v>0</v>
      </c>
      <c r="N228" s="413">
        <v>0</v>
      </c>
      <c r="O228" s="413">
        <v>0</v>
      </c>
      <c r="P228" s="413">
        <v>0</v>
      </c>
      <c r="Q228" s="413">
        <v>0</v>
      </c>
      <c r="R228" s="413">
        <v>0</v>
      </c>
      <c r="S228" s="413">
        <v>0</v>
      </c>
      <c r="T228" s="413">
        <v>0</v>
      </c>
      <c r="U228" s="413">
        <v>0</v>
      </c>
      <c r="V228" s="413">
        <v>0</v>
      </c>
      <c r="W228" s="413">
        <v>0</v>
      </c>
      <c r="X228" s="413">
        <v>0</v>
      </c>
      <c r="Y228" s="413">
        <v>0</v>
      </c>
      <c r="Z228" s="413">
        <v>0</v>
      </c>
      <c r="AA228" s="413">
        <v>0</v>
      </c>
      <c r="AB228" s="413">
        <v>0</v>
      </c>
      <c r="AC228" s="413">
        <v>0</v>
      </c>
      <c r="AD228" s="413">
        <v>0</v>
      </c>
      <c r="AE228" s="413">
        <v>0</v>
      </c>
      <c r="AF228" s="413">
        <v>0</v>
      </c>
      <c r="AG228" s="413">
        <v>0</v>
      </c>
      <c r="AH228" s="413">
        <v>0</v>
      </c>
      <c r="AI228" s="413">
        <v>0</v>
      </c>
      <c r="AJ228" s="413">
        <v>0</v>
      </c>
      <c r="AK228" s="413">
        <v>0</v>
      </c>
      <c r="AL228" s="413">
        <v>0</v>
      </c>
      <c r="AM228" s="413">
        <v>0</v>
      </c>
      <c r="AN228" s="413">
        <v>0</v>
      </c>
      <c r="AO228" s="413">
        <v>0</v>
      </c>
      <c r="AP228" s="413">
        <v>0</v>
      </c>
      <c r="AQ228" s="413">
        <v>0</v>
      </c>
      <c r="AR228" s="413">
        <v>0</v>
      </c>
      <c r="AS228" s="413">
        <v>0</v>
      </c>
      <c r="AT228" s="413">
        <v>0</v>
      </c>
      <c r="AU228" s="413">
        <v>0</v>
      </c>
      <c r="AV228" s="413">
        <v>0</v>
      </c>
      <c r="AW228" s="413">
        <v>0</v>
      </c>
      <c r="AX228" s="413">
        <v>0</v>
      </c>
      <c r="AY228" s="413">
        <v>0</v>
      </c>
      <c r="AZ228" s="413">
        <v>0</v>
      </c>
      <c r="BA228" s="413">
        <v>0</v>
      </c>
      <c r="BB228" s="413">
        <v>0</v>
      </c>
      <c r="BC228" s="413">
        <v>0</v>
      </c>
    </row>
    <row r="229" spans="2:55" s="489" customFormat="1">
      <c r="B229" s="489" t="s">
        <v>817</v>
      </c>
      <c r="C229" s="489" t="s">
        <v>210</v>
      </c>
      <c r="D229" s="489" t="s">
        <v>309</v>
      </c>
      <c r="E229" s="413">
        <v>0</v>
      </c>
      <c r="F229" s="413">
        <v>0</v>
      </c>
      <c r="G229" s="413">
        <v>0</v>
      </c>
      <c r="H229" s="413">
        <v>0</v>
      </c>
      <c r="I229" s="413">
        <v>0</v>
      </c>
      <c r="J229" s="413">
        <v>0</v>
      </c>
      <c r="K229" s="413">
        <v>0</v>
      </c>
      <c r="L229" s="413">
        <v>0</v>
      </c>
      <c r="M229" s="413">
        <v>0</v>
      </c>
      <c r="N229" s="413">
        <v>0</v>
      </c>
      <c r="O229" s="413">
        <v>0</v>
      </c>
      <c r="P229" s="413">
        <v>0</v>
      </c>
      <c r="Q229" s="413">
        <v>0</v>
      </c>
      <c r="R229" s="413">
        <v>0</v>
      </c>
      <c r="S229" s="413">
        <v>0</v>
      </c>
      <c r="T229" s="413">
        <v>0</v>
      </c>
      <c r="U229" s="413">
        <v>0</v>
      </c>
      <c r="V229" s="413">
        <v>0</v>
      </c>
      <c r="W229" s="413">
        <v>0</v>
      </c>
      <c r="X229" s="413">
        <v>0</v>
      </c>
      <c r="Y229" s="413">
        <v>0</v>
      </c>
      <c r="Z229" s="413">
        <v>0</v>
      </c>
      <c r="AA229" s="413">
        <v>0</v>
      </c>
      <c r="AB229" s="413">
        <v>0</v>
      </c>
      <c r="AC229" s="413">
        <v>0</v>
      </c>
      <c r="AD229" s="413">
        <v>0</v>
      </c>
      <c r="AE229" s="413">
        <v>0</v>
      </c>
      <c r="AF229" s="413">
        <v>0</v>
      </c>
      <c r="AG229" s="413">
        <v>0</v>
      </c>
      <c r="AH229" s="413">
        <v>0</v>
      </c>
      <c r="AI229" s="413">
        <v>0</v>
      </c>
      <c r="AJ229" s="413">
        <v>0</v>
      </c>
      <c r="AK229" s="413">
        <v>0</v>
      </c>
      <c r="AL229" s="413">
        <v>0</v>
      </c>
      <c r="AM229" s="413">
        <v>0</v>
      </c>
      <c r="AN229" s="413">
        <v>0</v>
      </c>
      <c r="AO229" s="413">
        <v>0</v>
      </c>
      <c r="AP229" s="413">
        <v>0</v>
      </c>
      <c r="AQ229" s="413">
        <v>0</v>
      </c>
      <c r="AR229" s="413">
        <v>0</v>
      </c>
      <c r="AS229" s="413">
        <v>0</v>
      </c>
      <c r="AT229" s="413">
        <v>0</v>
      </c>
      <c r="AU229" s="413">
        <v>0</v>
      </c>
      <c r="AV229" s="413">
        <v>0</v>
      </c>
      <c r="AW229" s="413">
        <v>0</v>
      </c>
      <c r="AX229" s="413">
        <v>0</v>
      </c>
      <c r="AY229" s="413">
        <v>0</v>
      </c>
      <c r="AZ229" s="413">
        <v>0</v>
      </c>
      <c r="BA229" s="413">
        <v>0</v>
      </c>
      <c r="BB229" s="413">
        <v>0</v>
      </c>
      <c r="BC229" s="413">
        <v>0</v>
      </c>
    </row>
    <row r="230" spans="2:55" s="489" customFormat="1">
      <c r="B230" s="489" t="s">
        <v>817</v>
      </c>
      <c r="C230" s="489" t="s">
        <v>210</v>
      </c>
      <c r="D230" s="489" t="s">
        <v>310</v>
      </c>
      <c r="E230" s="413">
        <v>0</v>
      </c>
      <c r="F230" s="413">
        <v>0</v>
      </c>
      <c r="G230" s="413">
        <v>0</v>
      </c>
      <c r="H230" s="413">
        <v>0</v>
      </c>
      <c r="I230" s="413">
        <v>0</v>
      </c>
      <c r="J230" s="413">
        <v>0</v>
      </c>
      <c r="K230" s="413">
        <v>0</v>
      </c>
      <c r="L230" s="413">
        <v>0</v>
      </c>
      <c r="M230" s="413">
        <v>0</v>
      </c>
      <c r="N230" s="413">
        <v>0</v>
      </c>
      <c r="O230" s="413">
        <v>0</v>
      </c>
      <c r="P230" s="413">
        <v>0</v>
      </c>
      <c r="Q230" s="413">
        <v>0</v>
      </c>
      <c r="R230" s="413">
        <v>0</v>
      </c>
      <c r="S230" s="413">
        <v>0</v>
      </c>
      <c r="T230" s="413">
        <v>0</v>
      </c>
      <c r="U230" s="413">
        <v>0</v>
      </c>
      <c r="V230" s="413">
        <v>0</v>
      </c>
      <c r="W230" s="413">
        <v>0</v>
      </c>
      <c r="X230" s="413">
        <v>0</v>
      </c>
      <c r="Y230" s="413">
        <v>0</v>
      </c>
      <c r="Z230" s="413">
        <v>0</v>
      </c>
      <c r="AA230" s="413">
        <v>0</v>
      </c>
      <c r="AB230" s="413">
        <v>0</v>
      </c>
      <c r="AC230" s="413">
        <v>0</v>
      </c>
      <c r="AD230" s="413">
        <v>0</v>
      </c>
      <c r="AE230" s="413">
        <v>0</v>
      </c>
      <c r="AF230" s="413">
        <v>0</v>
      </c>
      <c r="AG230" s="413">
        <v>0</v>
      </c>
      <c r="AH230" s="413">
        <v>0</v>
      </c>
      <c r="AI230" s="413">
        <v>0</v>
      </c>
      <c r="AJ230" s="413">
        <v>0</v>
      </c>
      <c r="AK230" s="413">
        <v>0</v>
      </c>
      <c r="AL230" s="413">
        <v>0</v>
      </c>
      <c r="AM230" s="413">
        <v>0</v>
      </c>
      <c r="AN230" s="413">
        <v>0</v>
      </c>
      <c r="AO230" s="413">
        <v>0</v>
      </c>
      <c r="AP230" s="413">
        <v>0</v>
      </c>
      <c r="AQ230" s="413">
        <v>0</v>
      </c>
      <c r="AR230" s="413">
        <v>0</v>
      </c>
      <c r="AS230" s="413">
        <v>0</v>
      </c>
      <c r="AT230" s="413">
        <v>0</v>
      </c>
      <c r="AU230" s="413">
        <v>0</v>
      </c>
      <c r="AV230" s="413">
        <v>0</v>
      </c>
      <c r="AW230" s="413">
        <v>0</v>
      </c>
      <c r="AX230" s="413">
        <v>0</v>
      </c>
      <c r="AY230" s="413">
        <v>0</v>
      </c>
      <c r="AZ230" s="413">
        <v>0</v>
      </c>
      <c r="BA230" s="413">
        <v>0</v>
      </c>
      <c r="BB230" s="413">
        <v>0</v>
      </c>
      <c r="BC230" s="413">
        <v>0</v>
      </c>
    </row>
    <row r="231" spans="2:55" s="489" customFormat="1">
      <c r="B231" s="489" t="s">
        <v>817</v>
      </c>
      <c r="C231" s="489" t="s">
        <v>210</v>
      </c>
      <c r="D231" s="489" t="s">
        <v>311</v>
      </c>
      <c r="E231" s="413">
        <v>0</v>
      </c>
      <c r="F231" s="413">
        <v>0</v>
      </c>
      <c r="G231" s="413">
        <v>0</v>
      </c>
      <c r="H231" s="413">
        <v>0</v>
      </c>
      <c r="I231" s="413">
        <v>0</v>
      </c>
      <c r="J231" s="413">
        <v>0</v>
      </c>
      <c r="K231" s="413">
        <v>0</v>
      </c>
      <c r="L231" s="413">
        <v>0</v>
      </c>
      <c r="M231" s="413">
        <v>0</v>
      </c>
      <c r="N231" s="413">
        <v>0</v>
      </c>
      <c r="O231" s="413">
        <v>0</v>
      </c>
      <c r="P231" s="413">
        <v>0</v>
      </c>
      <c r="Q231" s="413">
        <v>0</v>
      </c>
      <c r="R231" s="413">
        <v>0</v>
      </c>
      <c r="S231" s="413">
        <v>0</v>
      </c>
      <c r="T231" s="413">
        <v>0</v>
      </c>
      <c r="U231" s="413">
        <v>0</v>
      </c>
      <c r="V231" s="413">
        <v>0</v>
      </c>
      <c r="W231" s="413">
        <v>0</v>
      </c>
      <c r="X231" s="413">
        <v>0</v>
      </c>
      <c r="Y231" s="413">
        <v>0</v>
      </c>
      <c r="Z231" s="413">
        <v>0</v>
      </c>
      <c r="AA231" s="413">
        <v>0</v>
      </c>
      <c r="AB231" s="413">
        <v>0</v>
      </c>
      <c r="AC231" s="413">
        <v>0</v>
      </c>
      <c r="AD231" s="413">
        <v>0</v>
      </c>
      <c r="AE231" s="413">
        <v>0</v>
      </c>
      <c r="AF231" s="413">
        <v>0</v>
      </c>
      <c r="AG231" s="413">
        <v>0</v>
      </c>
      <c r="AH231" s="413">
        <v>0</v>
      </c>
      <c r="AI231" s="413">
        <v>0</v>
      </c>
      <c r="AJ231" s="413">
        <v>0</v>
      </c>
      <c r="AK231" s="413">
        <v>0</v>
      </c>
      <c r="AL231" s="413">
        <v>0</v>
      </c>
      <c r="AM231" s="413">
        <v>0</v>
      </c>
      <c r="AN231" s="413">
        <v>0</v>
      </c>
      <c r="AO231" s="413">
        <v>0</v>
      </c>
      <c r="AP231" s="413">
        <v>0</v>
      </c>
      <c r="AQ231" s="413">
        <v>0</v>
      </c>
      <c r="AR231" s="413">
        <v>0</v>
      </c>
      <c r="AS231" s="413">
        <v>0</v>
      </c>
      <c r="AT231" s="413">
        <v>0</v>
      </c>
      <c r="AU231" s="413">
        <v>0</v>
      </c>
      <c r="AV231" s="413">
        <v>0</v>
      </c>
      <c r="AW231" s="413">
        <v>0</v>
      </c>
      <c r="AX231" s="413">
        <v>0</v>
      </c>
      <c r="AY231" s="413">
        <v>0</v>
      </c>
      <c r="AZ231" s="413">
        <v>0</v>
      </c>
      <c r="BA231" s="413">
        <v>0</v>
      </c>
      <c r="BB231" s="413">
        <v>0</v>
      </c>
      <c r="BC231" s="413">
        <v>0</v>
      </c>
    </row>
    <row r="232" spans="2:55" s="489" customFormat="1">
      <c r="B232" s="489" t="s">
        <v>817</v>
      </c>
      <c r="C232" s="489" t="s">
        <v>210</v>
      </c>
      <c r="D232" s="489" t="s">
        <v>224</v>
      </c>
      <c r="E232" s="413">
        <v>0</v>
      </c>
      <c r="F232" s="413">
        <v>0</v>
      </c>
      <c r="G232" s="413">
        <v>0</v>
      </c>
      <c r="H232" s="413">
        <v>0</v>
      </c>
      <c r="I232" s="413">
        <v>0</v>
      </c>
      <c r="J232" s="413">
        <v>0</v>
      </c>
      <c r="K232" s="413">
        <v>0</v>
      </c>
      <c r="L232" s="413">
        <v>0</v>
      </c>
      <c r="M232" s="413">
        <v>0</v>
      </c>
      <c r="N232" s="413">
        <v>0</v>
      </c>
      <c r="O232" s="413">
        <v>0</v>
      </c>
      <c r="P232" s="413">
        <v>0</v>
      </c>
      <c r="Q232" s="413">
        <v>0</v>
      </c>
      <c r="R232" s="413">
        <v>0</v>
      </c>
      <c r="S232" s="413">
        <v>0</v>
      </c>
      <c r="T232" s="413">
        <v>0</v>
      </c>
      <c r="U232" s="413">
        <v>0</v>
      </c>
      <c r="V232" s="413">
        <v>0</v>
      </c>
      <c r="W232" s="413">
        <v>0</v>
      </c>
      <c r="X232" s="413">
        <v>0</v>
      </c>
      <c r="Y232" s="413">
        <v>0</v>
      </c>
      <c r="Z232" s="413">
        <v>0</v>
      </c>
      <c r="AA232" s="413">
        <v>0</v>
      </c>
      <c r="AB232" s="413">
        <v>0</v>
      </c>
      <c r="AC232" s="413">
        <v>0</v>
      </c>
      <c r="AD232" s="413">
        <v>0</v>
      </c>
      <c r="AE232" s="413">
        <v>0</v>
      </c>
      <c r="AF232" s="413">
        <v>0</v>
      </c>
      <c r="AG232" s="413">
        <v>0</v>
      </c>
      <c r="AH232" s="413">
        <v>0</v>
      </c>
      <c r="AI232" s="413">
        <v>0</v>
      </c>
      <c r="AJ232" s="413">
        <v>0</v>
      </c>
      <c r="AK232" s="413">
        <v>0</v>
      </c>
      <c r="AL232" s="413">
        <v>0</v>
      </c>
      <c r="AM232" s="413">
        <v>0</v>
      </c>
      <c r="AN232" s="413">
        <v>0</v>
      </c>
      <c r="AO232" s="413">
        <v>0</v>
      </c>
      <c r="AP232" s="413">
        <v>0</v>
      </c>
      <c r="AQ232" s="413">
        <v>0</v>
      </c>
      <c r="AR232" s="413">
        <v>0</v>
      </c>
      <c r="AS232" s="413">
        <v>0</v>
      </c>
      <c r="AT232" s="413">
        <v>0</v>
      </c>
      <c r="AU232" s="413">
        <v>0</v>
      </c>
      <c r="AV232" s="413">
        <v>0</v>
      </c>
      <c r="AW232" s="413">
        <v>0</v>
      </c>
      <c r="AX232" s="413">
        <v>0</v>
      </c>
      <c r="AY232" s="413">
        <v>0</v>
      </c>
      <c r="AZ232" s="413">
        <v>0</v>
      </c>
      <c r="BA232" s="413">
        <v>0</v>
      </c>
      <c r="BB232" s="413">
        <v>0</v>
      </c>
      <c r="BC232" s="413">
        <v>0</v>
      </c>
    </row>
    <row r="233" spans="2:55" s="489" customFormat="1">
      <c r="B233" s="489" t="s">
        <v>817</v>
      </c>
      <c r="C233" s="489" t="s">
        <v>210</v>
      </c>
      <c r="D233" s="489" t="s">
        <v>312</v>
      </c>
      <c r="E233" s="413">
        <v>0</v>
      </c>
      <c r="F233" s="413">
        <v>0</v>
      </c>
      <c r="G233" s="413">
        <v>0</v>
      </c>
      <c r="H233" s="413">
        <v>0</v>
      </c>
      <c r="I233" s="413">
        <v>0</v>
      </c>
      <c r="J233" s="413">
        <v>0</v>
      </c>
      <c r="K233" s="413">
        <v>0</v>
      </c>
      <c r="L233" s="413">
        <v>0</v>
      </c>
      <c r="M233" s="413">
        <v>0</v>
      </c>
      <c r="N233" s="413">
        <v>0</v>
      </c>
      <c r="O233" s="413">
        <v>0</v>
      </c>
      <c r="P233" s="413">
        <v>0</v>
      </c>
      <c r="Q233" s="413">
        <v>0</v>
      </c>
      <c r="R233" s="413">
        <v>0</v>
      </c>
      <c r="S233" s="413">
        <v>0</v>
      </c>
      <c r="T233" s="413">
        <v>0</v>
      </c>
      <c r="U233" s="413">
        <v>0</v>
      </c>
      <c r="V233" s="413">
        <v>0</v>
      </c>
      <c r="W233" s="413">
        <v>0</v>
      </c>
      <c r="X233" s="413">
        <v>0</v>
      </c>
      <c r="Y233" s="413">
        <v>0</v>
      </c>
      <c r="Z233" s="413">
        <v>0</v>
      </c>
      <c r="AA233" s="413">
        <v>0</v>
      </c>
      <c r="AB233" s="413">
        <v>0</v>
      </c>
      <c r="AC233" s="413">
        <v>0</v>
      </c>
      <c r="AD233" s="413">
        <v>0</v>
      </c>
      <c r="AE233" s="413">
        <v>0</v>
      </c>
      <c r="AF233" s="413">
        <v>0</v>
      </c>
      <c r="AG233" s="413">
        <v>0</v>
      </c>
      <c r="AH233" s="413">
        <v>0</v>
      </c>
      <c r="AI233" s="413">
        <v>0</v>
      </c>
      <c r="AJ233" s="413">
        <v>0</v>
      </c>
      <c r="AK233" s="413">
        <v>0</v>
      </c>
      <c r="AL233" s="413">
        <v>0</v>
      </c>
      <c r="AM233" s="413">
        <v>0</v>
      </c>
      <c r="AN233" s="413">
        <v>0</v>
      </c>
      <c r="AO233" s="413">
        <v>0</v>
      </c>
      <c r="AP233" s="413">
        <v>0</v>
      </c>
      <c r="AQ233" s="413">
        <v>0</v>
      </c>
      <c r="AR233" s="413">
        <v>0</v>
      </c>
      <c r="AS233" s="413">
        <v>0</v>
      </c>
      <c r="AT233" s="413">
        <v>0</v>
      </c>
      <c r="AU233" s="413">
        <v>0</v>
      </c>
      <c r="AV233" s="413">
        <v>0</v>
      </c>
      <c r="AW233" s="413">
        <v>0</v>
      </c>
      <c r="AX233" s="413">
        <v>0</v>
      </c>
      <c r="AY233" s="413">
        <v>0</v>
      </c>
      <c r="AZ233" s="413">
        <v>0</v>
      </c>
      <c r="BA233" s="413">
        <v>0</v>
      </c>
      <c r="BB233" s="413">
        <v>0</v>
      </c>
      <c r="BC233" s="413">
        <v>0</v>
      </c>
    </row>
    <row r="234" spans="2:55" s="489" customFormat="1">
      <c r="B234" s="489" t="s">
        <v>817</v>
      </c>
      <c r="C234" s="489" t="s">
        <v>210</v>
      </c>
      <c r="D234" s="489" t="s">
        <v>313</v>
      </c>
      <c r="E234" s="413">
        <v>0</v>
      </c>
      <c r="F234" s="413">
        <v>0</v>
      </c>
      <c r="G234" s="413">
        <v>0</v>
      </c>
      <c r="H234" s="413">
        <v>0</v>
      </c>
      <c r="I234" s="413">
        <v>0</v>
      </c>
      <c r="J234" s="413">
        <v>0</v>
      </c>
      <c r="K234" s="413">
        <v>0</v>
      </c>
      <c r="L234" s="413">
        <v>0</v>
      </c>
      <c r="M234" s="413">
        <v>0</v>
      </c>
      <c r="N234" s="413">
        <v>0</v>
      </c>
      <c r="O234" s="413">
        <v>0</v>
      </c>
      <c r="P234" s="413">
        <v>0</v>
      </c>
      <c r="Q234" s="413">
        <v>0</v>
      </c>
      <c r="R234" s="413">
        <v>0</v>
      </c>
      <c r="S234" s="413">
        <v>0</v>
      </c>
      <c r="T234" s="413">
        <v>0</v>
      </c>
      <c r="U234" s="413">
        <v>0</v>
      </c>
      <c r="V234" s="413">
        <v>0</v>
      </c>
      <c r="W234" s="413">
        <v>0</v>
      </c>
      <c r="X234" s="413">
        <v>0</v>
      </c>
      <c r="Y234" s="413">
        <v>0</v>
      </c>
      <c r="Z234" s="413">
        <v>0</v>
      </c>
      <c r="AA234" s="413">
        <v>0</v>
      </c>
      <c r="AB234" s="413">
        <v>0</v>
      </c>
      <c r="AC234" s="413">
        <v>0</v>
      </c>
      <c r="AD234" s="413">
        <v>0</v>
      </c>
      <c r="AE234" s="413">
        <v>0</v>
      </c>
      <c r="AF234" s="413">
        <v>0</v>
      </c>
      <c r="AG234" s="413">
        <v>0</v>
      </c>
      <c r="AH234" s="413">
        <v>0</v>
      </c>
      <c r="AI234" s="413">
        <v>0</v>
      </c>
      <c r="AJ234" s="413">
        <v>0</v>
      </c>
      <c r="AK234" s="413">
        <v>0</v>
      </c>
      <c r="AL234" s="413">
        <v>0</v>
      </c>
      <c r="AM234" s="413">
        <v>0</v>
      </c>
      <c r="AN234" s="413">
        <v>0</v>
      </c>
      <c r="AO234" s="413">
        <v>0</v>
      </c>
      <c r="AP234" s="413">
        <v>0</v>
      </c>
      <c r="AQ234" s="413">
        <v>0</v>
      </c>
      <c r="AR234" s="413">
        <v>0</v>
      </c>
      <c r="AS234" s="413">
        <v>0</v>
      </c>
      <c r="AT234" s="413">
        <v>0</v>
      </c>
      <c r="AU234" s="413">
        <v>0</v>
      </c>
      <c r="AV234" s="413">
        <v>0</v>
      </c>
      <c r="AW234" s="413">
        <v>0</v>
      </c>
      <c r="AX234" s="413">
        <v>0</v>
      </c>
      <c r="AY234" s="413">
        <v>0</v>
      </c>
      <c r="AZ234" s="413">
        <v>0</v>
      </c>
      <c r="BA234" s="413">
        <v>0</v>
      </c>
      <c r="BB234" s="413">
        <v>0</v>
      </c>
      <c r="BC234" s="413">
        <v>0</v>
      </c>
    </row>
    <row r="235" spans="2:55" s="489" customFormat="1">
      <c r="B235" s="489" t="s">
        <v>817</v>
      </c>
      <c r="C235" s="489" t="s">
        <v>210</v>
      </c>
      <c r="D235" s="489" t="s">
        <v>314</v>
      </c>
      <c r="E235" s="413">
        <v>0</v>
      </c>
      <c r="F235" s="413">
        <v>0</v>
      </c>
      <c r="G235" s="413">
        <v>0</v>
      </c>
      <c r="H235" s="413">
        <v>0</v>
      </c>
      <c r="I235" s="413">
        <v>0</v>
      </c>
      <c r="J235" s="413">
        <v>0</v>
      </c>
      <c r="K235" s="413">
        <v>0</v>
      </c>
      <c r="L235" s="413">
        <v>0</v>
      </c>
      <c r="M235" s="413">
        <v>0</v>
      </c>
      <c r="N235" s="413">
        <v>0</v>
      </c>
      <c r="O235" s="413">
        <v>0</v>
      </c>
      <c r="P235" s="413">
        <v>0</v>
      </c>
      <c r="Q235" s="413">
        <v>0</v>
      </c>
      <c r="R235" s="413">
        <v>0</v>
      </c>
      <c r="S235" s="413">
        <v>0</v>
      </c>
      <c r="T235" s="413">
        <v>0</v>
      </c>
      <c r="U235" s="413">
        <v>0</v>
      </c>
      <c r="V235" s="413">
        <v>0</v>
      </c>
      <c r="W235" s="413">
        <v>0</v>
      </c>
      <c r="X235" s="413">
        <v>0</v>
      </c>
      <c r="Y235" s="413">
        <v>0</v>
      </c>
      <c r="Z235" s="413">
        <v>0</v>
      </c>
      <c r="AA235" s="413">
        <v>0</v>
      </c>
      <c r="AB235" s="413">
        <v>0</v>
      </c>
      <c r="AC235" s="413">
        <v>0</v>
      </c>
      <c r="AD235" s="413">
        <v>0</v>
      </c>
      <c r="AE235" s="413">
        <v>0</v>
      </c>
      <c r="AF235" s="413">
        <v>0</v>
      </c>
      <c r="AG235" s="413">
        <v>0</v>
      </c>
      <c r="AH235" s="413">
        <v>0</v>
      </c>
      <c r="AI235" s="413">
        <v>0</v>
      </c>
      <c r="AJ235" s="413">
        <v>0</v>
      </c>
      <c r="AK235" s="413">
        <v>0</v>
      </c>
      <c r="AL235" s="413">
        <v>0</v>
      </c>
      <c r="AM235" s="413">
        <v>0</v>
      </c>
      <c r="AN235" s="413">
        <v>0</v>
      </c>
      <c r="AO235" s="413">
        <v>0</v>
      </c>
      <c r="AP235" s="413">
        <v>0</v>
      </c>
      <c r="AQ235" s="413">
        <v>0</v>
      </c>
      <c r="AR235" s="413">
        <v>0</v>
      </c>
      <c r="AS235" s="413">
        <v>0</v>
      </c>
      <c r="AT235" s="413">
        <v>0</v>
      </c>
      <c r="AU235" s="413">
        <v>0</v>
      </c>
      <c r="AV235" s="413">
        <v>0</v>
      </c>
      <c r="AW235" s="413">
        <v>0</v>
      </c>
      <c r="AX235" s="413">
        <v>0</v>
      </c>
      <c r="AY235" s="413">
        <v>0</v>
      </c>
      <c r="AZ235" s="413">
        <v>0</v>
      </c>
      <c r="BA235" s="413">
        <v>0</v>
      </c>
      <c r="BB235" s="413">
        <v>0</v>
      </c>
      <c r="BC235" s="413">
        <v>0</v>
      </c>
    </row>
    <row r="236" spans="2:55" s="489" customFormat="1">
      <c r="B236" s="489" t="s">
        <v>817</v>
      </c>
      <c r="C236" s="489" t="s">
        <v>212</v>
      </c>
      <c r="D236" s="489" t="s">
        <v>146</v>
      </c>
      <c r="E236" s="413">
        <v>0</v>
      </c>
      <c r="F236" s="413">
        <v>0</v>
      </c>
      <c r="G236" s="413">
        <v>0</v>
      </c>
      <c r="H236" s="413">
        <v>0</v>
      </c>
      <c r="I236" s="413">
        <v>0</v>
      </c>
      <c r="J236" s="413">
        <v>0</v>
      </c>
      <c r="K236" s="413">
        <v>0</v>
      </c>
      <c r="L236" s="413">
        <v>0</v>
      </c>
      <c r="M236" s="413">
        <v>0</v>
      </c>
      <c r="N236" s="413">
        <v>0</v>
      </c>
      <c r="O236" s="413">
        <v>0</v>
      </c>
      <c r="P236" s="413">
        <v>0</v>
      </c>
      <c r="Q236" s="413">
        <v>0</v>
      </c>
      <c r="R236" s="413">
        <v>0</v>
      </c>
      <c r="S236" s="413">
        <v>0</v>
      </c>
      <c r="T236" s="413">
        <v>0</v>
      </c>
      <c r="U236" s="413">
        <v>0</v>
      </c>
      <c r="V236" s="413">
        <v>0</v>
      </c>
      <c r="W236" s="413">
        <v>0</v>
      </c>
      <c r="X236" s="413">
        <v>0</v>
      </c>
      <c r="Y236" s="413">
        <v>0</v>
      </c>
      <c r="Z236" s="413">
        <v>0</v>
      </c>
      <c r="AA236" s="413">
        <v>0</v>
      </c>
      <c r="AB236" s="413">
        <v>0</v>
      </c>
      <c r="AC236" s="413">
        <v>0</v>
      </c>
      <c r="AD236" s="413">
        <v>0</v>
      </c>
      <c r="AE236" s="413">
        <v>0</v>
      </c>
      <c r="AF236" s="413">
        <v>0</v>
      </c>
      <c r="AG236" s="413">
        <v>0</v>
      </c>
      <c r="AH236" s="413">
        <v>0</v>
      </c>
      <c r="AI236" s="413">
        <v>0</v>
      </c>
      <c r="AJ236" s="413">
        <v>0</v>
      </c>
      <c r="AK236" s="413">
        <v>0</v>
      </c>
      <c r="AL236" s="413">
        <v>0</v>
      </c>
      <c r="AM236" s="413">
        <v>0</v>
      </c>
      <c r="AN236" s="413">
        <v>0</v>
      </c>
      <c r="AO236" s="413">
        <v>0</v>
      </c>
      <c r="AP236" s="413">
        <v>0</v>
      </c>
      <c r="AQ236" s="413">
        <v>0</v>
      </c>
      <c r="AR236" s="413">
        <v>0</v>
      </c>
      <c r="AS236" s="413">
        <v>0</v>
      </c>
      <c r="AT236" s="413">
        <v>0</v>
      </c>
      <c r="AU236" s="413">
        <v>0</v>
      </c>
      <c r="AV236" s="413">
        <v>0</v>
      </c>
      <c r="AW236" s="413">
        <v>0</v>
      </c>
      <c r="AX236" s="413">
        <v>0</v>
      </c>
      <c r="AY236" s="413">
        <v>0</v>
      </c>
      <c r="AZ236" s="413">
        <v>0</v>
      </c>
      <c r="BA236" s="413">
        <v>0</v>
      </c>
      <c r="BB236" s="413">
        <v>0</v>
      </c>
      <c r="BC236" s="413">
        <v>0</v>
      </c>
    </row>
    <row r="237" spans="2:55" s="489" customFormat="1">
      <c r="B237" s="489" t="s">
        <v>817</v>
      </c>
      <c r="C237" s="489" t="s">
        <v>212</v>
      </c>
      <c r="D237" s="489" t="s">
        <v>149</v>
      </c>
      <c r="E237" s="413">
        <v>0</v>
      </c>
      <c r="F237" s="413">
        <v>0</v>
      </c>
      <c r="G237" s="413">
        <v>0</v>
      </c>
      <c r="H237" s="413">
        <v>0</v>
      </c>
      <c r="I237" s="413">
        <v>0</v>
      </c>
      <c r="J237" s="413">
        <v>0</v>
      </c>
      <c r="K237" s="413">
        <v>0</v>
      </c>
      <c r="L237" s="413">
        <v>0</v>
      </c>
      <c r="M237" s="413">
        <v>0</v>
      </c>
      <c r="N237" s="413">
        <v>0</v>
      </c>
      <c r="O237" s="413">
        <v>0</v>
      </c>
      <c r="P237" s="413">
        <v>0</v>
      </c>
      <c r="Q237" s="413">
        <v>0</v>
      </c>
      <c r="R237" s="413">
        <v>0</v>
      </c>
      <c r="S237" s="413">
        <v>0</v>
      </c>
      <c r="T237" s="413">
        <v>0</v>
      </c>
      <c r="U237" s="413">
        <v>0</v>
      </c>
      <c r="V237" s="413">
        <v>0</v>
      </c>
      <c r="W237" s="413">
        <v>0</v>
      </c>
      <c r="X237" s="413">
        <v>0</v>
      </c>
      <c r="Y237" s="413">
        <v>0</v>
      </c>
      <c r="Z237" s="413">
        <v>0</v>
      </c>
      <c r="AA237" s="413">
        <v>0</v>
      </c>
      <c r="AB237" s="413">
        <v>0</v>
      </c>
      <c r="AC237" s="413">
        <v>0</v>
      </c>
      <c r="AD237" s="413">
        <v>0</v>
      </c>
      <c r="AE237" s="413">
        <v>0</v>
      </c>
      <c r="AF237" s="413">
        <v>0</v>
      </c>
      <c r="AG237" s="413">
        <v>0</v>
      </c>
      <c r="AH237" s="413">
        <v>0</v>
      </c>
      <c r="AI237" s="413">
        <v>0</v>
      </c>
      <c r="AJ237" s="413">
        <v>0</v>
      </c>
      <c r="AK237" s="413">
        <v>0</v>
      </c>
      <c r="AL237" s="413">
        <v>0</v>
      </c>
      <c r="AM237" s="413">
        <v>0</v>
      </c>
      <c r="AN237" s="413">
        <v>0</v>
      </c>
      <c r="AO237" s="413">
        <v>0</v>
      </c>
      <c r="AP237" s="413">
        <v>0</v>
      </c>
      <c r="AQ237" s="413">
        <v>0</v>
      </c>
      <c r="AR237" s="413">
        <v>0</v>
      </c>
      <c r="AS237" s="413">
        <v>0</v>
      </c>
      <c r="AT237" s="413">
        <v>0</v>
      </c>
      <c r="AU237" s="413">
        <v>0</v>
      </c>
      <c r="AV237" s="413">
        <v>0</v>
      </c>
      <c r="AW237" s="413">
        <v>0</v>
      </c>
      <c r="AX237" s="413">
        <v>0</v>
      </c>
      <c r="AY237" s="413">
        <v>0</v>
      </c>
      <c r="AZ237" s="413">
        <v>0</v>
      </c>
      <c r="BA237" s="413">
        <v>0</v>
      </c>
      <c r="BB237" s="413">
        <v>0</v>
      </c>
      <c r="BC237" s="413">
        <v>0</v>
      </c>
    </row>
    <row r="238" spans="2:55" s="489" customFormat="1">
      <c r="B238" s="489" t="s">
        <v>817</v>
      </c>
      <c r="C238" s="489" t="s">
        <v>212</v>
      </c>
      <c r="D238" s="489" t="s">
        <v>152</v>
      </c>
      <c r="E238" s="413">
        <v>0</v>
      </c>
      <c r="F238" s="413">
        <v>0</v>
      </c>
      <c r="G238" s="413">
        <v>0</v>
      </c>
      <c r="H238" s="413">
        <v>0</v>
      </c>
      <c r="I238" s="413">
        <v>0</v>
      </c>
      <c r="J238" s="413">
        <v>0</v>
      </c>
      <c r="K238" s="413">
        <v>0</v>
      </c>
      <c r="L238" s="413">
        <v>0</v>
      </c>
      <c r="M238" s="413">
        <v>0</v>
      </c>
      <c r="N238" s="413">
        <v>0</v>
      </c>
      <c r="O238" s="413">
        <v>0</v>
      </c>
      <c r="P238" s="413">
        <v>0</v>
      </c>
      <c r="Q238" s="413">
        <v>0</v>
      </c>
      <c r="R238" s="413">
        <v>0</v>
      </c>
      <c r="S238" s="413">
        <v>0</v>
      </c>
      <c r="T238" s="413">
        <v>0</v>
      </c>
      <c r="U238" s="413">
        <v>0</v>
      </c>
      <c r="V238" s="413">
        <v>0</v>
      </c>
      <c r="W238" s="413">
        <v>0</v>
      </c>
      <c r="X238" s="413">
        <v>0</v>
      </c>
      <c r="Y238" s="413">
        <v>0</v>
      </c>
      <c r="Z238" s="413">
        <v>0</v>
      </c>
      <c r="AA238" s="413">
        <v>0</v>
      </c>
      <c r="AB238" s="413">
        <v>0</v>
      </c>
      <c r="AC238" s="413">
        <v>0</v>
      </c>
      <c r="AD238" s="413">
        <v>0</v>
      </c>
      <c r="AE238" s="413">
        <v>0</v>
      </c>
      <c r="AF238" s="413">
        <v>0</v>
      </c>
      <c r="AG238" s="413">
        <v>0</v>
      </c>
      <c r="AH238" s="413">
        <v>0</v>
      </c>
      <c r="AI238" s="413">
        <v>0</v>
      </c>
      <c r="AJ238" s="413">
        <v>0</v>
      </c>
      <c r="AK238" s="413">
        <v>0</v>
      </c>
      <c r="AL238" s="413">
        <v>0</v>
      </c>
      <c r="AM238" s="413">
        <v>0</v>
      </c>
      <c r="AN238" s="413">
        <v>0</v>
      </c>
      <c r="AO238" s="413">
        <v>0</v>
      </c>
      <c r="AP238" s="413">
        <v>0</v>
      </c>
      <c r="AQ238" s="413">
        <v>0</v>
      </c>
      <c r="AR238" s="413">
        <v>0</v>
      </c>
      <c r="AS238" s="413">
        <v>0</v>
      </c>
      <c r="AT238" s="413">
        <v>0</v>
      </c>
      <c r="AU238" s="413">
        <v>0</v>
      </c>
      <c r="AV238" s="413">
        <v>0</v>
      </c>
      <c r="AW238" s="413">
        <v>0</v>
      </c>
      <c r="AX238" s="413">
        <v>0</v>
      </c>
      <c r="AY238" s="413">
        <v>0</v>
      </c>
      <c r="AZ238" s="413">
        <v>0</v>
      </c>
      <c r="BA238" s="413">
        <v>0</v>
      </c>
      <c r="BB238" s="413">
        <v>0</v>
      </c>
      <c r="BC238" s="413">
        <v>0</v>
      </c>
    </row>
    <row r="239" spans="2:55" s="489" customFormat="1">
      <c r="B239" s="489" t="s">
        <v>817</v>
      </c>
      <c r="C239" s="489" t="s">
        <v>212</v>
      </c>
      <c r="D239" s="489" t="s">
        <v>154</v>
      </c>
      <c r="E239" s="413">
        <v>0</v>
      </c>
      <c r="F239" s="413">
        <v>0</v>
      </c>
      <c r="G239" s="413">
        <v>0</v>
      </c>
      <c r="H239" s="413">
        <v>0</v>
      </c>
      <c r="I239" s="413">
        <v>0</v>
      </c>
      <c r="J239" s="413">
        <v>0</v>
      </c>
      <c r="K239" s="413">
        <v>0</v>
      </c>
      <c r="L239" s="413">
        <v>0</v>
      </c>
      <c r="M239" s="413">
        <v>0</v>
      </c>
      <c r="N239" s="413">
        <v>0</v>
      </c>
      <c r="O239" s="413">
        <v>0</v>
      </c>
      <c r="P239" s="413">
        <v>0</v>
      </c>
      <c r="Q239" s="413">
        <v>0</v>
      </c>
      <c r="R239" s="413">
        <v>0</v>
      </c>
      <c r="S239" s="413">
        <v>0</v>
      </c>
      <c r="T239" s="413">
        <v>0</v>
      </c>
      <c r="U239" s="413">
        <v>0</v>
      </c>
      <c r="V239" s="413">
        <v>0</v>
      </c>
      <c r="W239" s="413">
        <v>0</v>
      </c>
      <c r="X239" s="413">
        <v>0</v>
      </c>
      <c r="Y239" s="413">
        <v>0</v>
      </c>
      <c r="Z239" s="413">
        <v>0</v>
      </c>
      <c r="AA239" s="413">
        <v>0</v>
      </c>
      <c r="AB239" s="413">
        <v>0</v>
      </c>
      <c r="AC239" s="413">
        <v>0</v>
      </c>
      <c r="AD239" s="413">
        <v>0</v>
      </c>
      <c r="AE239" s="413">
        <v>0</v>
      </c>
      <c r="AF239" s="413">
        <v>0</v>
      </c>
      <c r="AG239" s="413">
        <v>0</v>
      </c>
      <c r="AH239" s="413">
        <v>0</v>
      </c>
      <c r="AI239" s="413">
        <v>0</v>
      </c>
      <c r="AJ239" s="413">
        <v>0</v>
      </c>
      <c r="AK239" s="413">
        <v>0</v>
      </c>
      <c r="AL239" s="413">
        <v>0</v>
      </c>
      <c r="AM239" s="413">
        <v>0</v>
      </c>
      <c r="AN239" s="413">
        <v>0</v>
      </c>
      <c r="AO239" s="413">
        <v>0</v>
      </c>
      <c r="AP239" s="413">
        <v>0</v>
      </c>
      <c r="AQ239" s="413">
        <v>0</v>
      </c>
      <c r="AR239" s="413">
        <v>0</v>
      </c>
      <c r="AS239" s="413">
        <v>0</v>
      </c>
      <c r="AT239" s="413">
        <v>0</v>
      </c>
      <c r="AU239" s="413">
        <v>0</v>
      </c>
      <c r="AV239" s="413">
        <v>0</v>
      </c>
      <c r="AW239" s="413">
        <v>0</v>
      </c>
      <c r="AX239" s="413">
        <v>0</v>
      </c>
      <c r="AY239" s="413">
        <v>0</v>
      </c>
      <c r="AZ239" s="413">
        <v>0</v>
      </c>
      <c r="BA239" s="413">
        <v>0</v>
      </c>
      <c r="BB239" s="413">
        <v>0</v>
      </c>
      <c r="BC239" s="413">
        <v>0</v>
      </c>
    </row>
    <row r="240" spans="2:55" s="489" customFormat="1">
      <c r="B240" s="489" t="s">
        <v>817</v>
      </c>
      <c r="C240" s="489" t="s">
        <v>212</v>
      </c>
      <c r="D240" s="489" t="s">
        <v>157</v>
      </c>
      <c r="E240" s="413">
        <v>0</v>
      </c>
      <c r="F240" s="413">
        <v>0</v>
      </c>
      <c r="G240" s="413">
        <v>0</v>
      </c>
      <c r="H240" s="413">
        <v>0</v>
      </c>
      <c r="I240" s="413">
        <v>0</v>
      </c>
      <c r="J240" s="413">
        <v>0</v>
      </c>
      <c r="K240" s="413">
        <v>0</v>
      </c>
      <c r="L240" s="413">
        <v>0</v>
      </c>
      <c r="M240" s="413">
        <v>0</v>
      </c>
      <c r="N240" s="413">
        <v>0</v>
      </c>
      <c r="O240" s="413">
        <v>0</v>
      </c>
      <c r="P240" s="413">
        <v>0</v>
      </c>
      <c r="Q240" s="413">
        <v>0</v>
      </c>
      <c r="R240" s="413">
        <v>0</v>
      </c>
      <c r="S240" s="413">
        <v>0</v>
      </c>
      <c r="T240" s="413">
        <v>0</v>
      </c>
      <c r="U240" s="413">
        <v>0</v>
      </c>
      <c r="V240" s="413">
        <v>0</v>
      </c>
      <c r="W240" s="413">
        <v>0</v>
      </c>
      <c r="X240" s="413">
        <v>0</v>
      </c>
      <c r="Y240" s="413">
        <v>0</v>
      </c>
      <c r="Z240" s="413">
        <v>0</v>
      </c>
      <c r="AA240" s="413">
        <v>0</v>
      </c>
      <c r="AB240" s="413">
        <v>0</v>
      </c>
      <c r="AC240" s="413">
        <v>0</v>
      </c>
      <c r="AD240" s="413">
        <v>0</v>
      </c>
      <c r="AE240" s="413">
        <v>0</v>
      </c>
      <c r="AF240" s="413">
        <v>0</v>
      </c>
      <c r="AG240" s="413">
        <v>0</v>
      </c>
      <c r="AH240" s="413">
        <v>0</v>
      </c>
      <c r="AI240" s="413">
        <v>0</v>
      </c>
      <c r="AJ240" s="413">
        <v>0</v>
      </c>
      <c r="AK240" s="413">
        <v>0</v>
      </c>
      <c r="AL240" s="413">
        <v>0</v>
      </c>
      <c r="AM240" s="413">
        <v>0</v>
      </c>
      <c r="AN240" s="413">
        <v>0</v>
      </c>
      <c r="AO240" s="413">
        <v>0</v>
      </c>
      <c r="AP240" s="413">
        <v>0</v>
      </c>
      <c r="AQ240" s="413">
        <v>0</v>
      </c>
      <c r="AR240" s="413">
        <v>0</v>
      </c>
      <c r="AS240" s="413">
        <v>0</v>
      </c>
      <c r="AT240" s="413">
        <v>0</v>
      </c>
      <c r="AU240" s="413">
        <v>0</v>
      </c>
      <c r="AV240" s="413">
        <v>0</v>
      </c>
      <c r="AW240" s="413">
        <v>0</v>
      </c>
      <c r="AX240" s="413">
        <v>0</v>
      </c>
      <c r="AY240" s="413">
        <v>0</v>
      </c>
      <c r="AZ240" s="413">
        <v>0</v>
      </c>
      <c r="BA240" s="413">
        <v>0</v>
      </c>
      <c r="BB240" s="413">
        <v>0</v>
      </c>
      <c r="BC240" s="413">
        <v>0</v>
      </c>
    </row>
    <row r="241" spans="2:55" s="489" customFormat="1">
      <c r="B241" s="489" t="s">
        <v>817</v>
      </c>
      <c r="C241" s="489" t="s">
        <v>212</v>
      </c>
      <c r="D241" s="489" t="s">
        <v>64</v>
      </c>
      <c r="E241" s="413">
        <v>32.353200000000001</v>
      </c>
      <c r="F241" s="413">
        <v>25.880800000000001</v>
      </c>
      <c r="G241" s="413">
        <v>31.4468</v>
      </c>
      <c r="H241" s="413">
        <v>31.4468</v>
      </c>
      <c r="I241" s="413">
        <v>28.6</v>
      </c>
      <c r="J241" s="413">
        <v>29.2468</v>
      </c>
      <c r="K241" s="413">
        <v>27.174399999999999</v>
      </c>
      <c r="L241" s="413">
        <v>30.8</v>
      </c>
      <c r="M241" s="413">
        <v>80.233999999999995</v>
      </c>
      <c r="N241" s="413">
        <v>88.127600000000001</v>
      </c>
      <c r="O241" s="413">
        <v>90.588235294117638</v>
      </c>
      <c r="P241" s="413">
        <v>77.647058823529406</v>
      </c>
      <c r="Q241" s="413">
        <v>64.705882352941174</v>
      </c>
      <c r="R241" s="413">
        <v>68.588235294117638</v>
      </c>
      <c r="S241" s="413">
        <v>68.588235294117638</v>
      </c>
      <c r="T241" s="413">
        <v>61.452555999999994</v>
      </c>
      <c r="U241" s="413">
        <v>44.5176470588234</v>
      </c>
      <c r="V241" s="413">
        <v>57.717647058823395</v>
      </c>
      <c r="W241" s="413">
        <v>57.717647058823395</v>
      </c>
      <c r="X241" s="413">
        <v>77</v>
      </c>
      <c r="Y241" s="413">
        <v>57.2</v>
      </c>
      <c r="Z241" s="413">
        <v>56.431327481112021</v>
      </c>
      <c r="AA241" s="413">
        <v>66.232140406996592</v>
      </c>
      <c r="AB241" s="413">
        <v>49.913656452000012</v>
      </c>
      <c r="AC241" s="413">
        <v>59.293964608454409</v>
      </c>
      <c r="AD241" s="413">
        <v>62.397494047227454</v>
      </c>
      <c r="AE241" s="413">
        <v>65.78708229282924</v>
      </c>
      <c r="AF241" s="413">
        <v>69.464584396337088</v>
      </c>
      <c r="AG241" s="413">
        <v>73.083430658769942</v>
      </c>
      <c r="AH241" s="413">
        <v>76.650716162555469</v>
      </c>
      <c r="AI241" s="413">
        <v>80.068222126131417</v>
      </c>
      <c r="AJ241" s="413">
        <v>83.443358522860478</v>
      </c>
      <c r="AK241" s="413">
        <v>86.86361735807904</v>
      </c>
      <c r="AL241" s="413">
        <v>90.228672749439099</v>
      </c>
      <c r="AM241" s="413">
        <v>93.586041936315752</v>
      </c>
      <c r="AN241" s="413">
        <v>96.939243146968295</v>
      </c>
      <c r="AO241" s="413">
        <v>100.24695539967743</v>
      </c>
      <c r="AP241" s="413">
        <v>103.57343622519446</v>
      </c>
      <c r="AQ241" s="413">
        <v>107.03412116369704</v>
      </c>
      <c r="AR241" s="413">
        <v>110.53842605076738</v>
      </c>
      <c r="AS241" s="413">
        <v>114.14477852085518</v>
      </c>
      <c r="AT241" s="413">
        <v>117.84210034542001</v>
      </c>
      <c r="AU241" s="413">
        <v>121.63959341319409</v>
      </c>
      <c r="AV241" s="413">
        <v>125.54302899944274</v>
      </c>
      <c r="AW241" s="413">
        <v>129.51126738224929</v>
      </c>
      <c r="AX241" s="413">
        <v>133.57121143680834</v>
      </c>
      <c r="AY241" s="413">
        <v>137.7034156660913</v>
      </c>
      <c r="AZ241" s="413">
        <v>141.88834509482291</v>
      </c>
      <c r="BA241" s="413">
        <v>146.12261595547173</v>
      </c>
      <c r="BB241" s="413">
        <v>150.41626021418608</v>
      </c>
      <c r="BC241" s="413">
        <v>154.80477507140921</v>
      </c>
    </row>
    <row r="242" spans="2:55" s="489" customFormat="1">
      <c r="B242" s="489" t="s">
        <v>817</v>
      </c>
      <c r="C242" s="489" t="s">
        <v>212</v>
      </c>
      <c r="D242" s="489" t="s">
        <v>160</v>
      </c>
      <c r="E242" s="413">
        <v>0</v>
      </c>
      <c r="F242" s="413">
        <v>0</v>
      </c>
      <c r="G242" s="413">
        <v>0</v>
      </c>
      <c r="H242" s="413">
        <v>0</v>
      </c>
      <c r="I242" s="413">
        <v>0</v>
      </c>
      <c r="J242" s="413">
        <v>0</v>
      </c>
      <c r="K242" s="413">
        <v>0</v>
      </c>
      <c r="L242" s="413">
        <v>0</v>
      </c>
      <c r="M242" s="413">
        <v>0</v>
      </c>
      <c r="N242" s="413">
        <v>0</v>
      </c>
      <c r="O242" s="413">
        <v>0</v>
      </c>
      <c r="P242" s="413">
        <v>0</v>
      </c>
      <c r="Q242" s="413">
        <v>0</v>
      </c>
      <c r="R242" s="413">
        <v>0</v>
      </c>
      <c r="S242" s="413">
        <v>0</v>
      </c>
      <c r="T242" s="413">
        <v>0</v>
      </c>
      <c r="U242" s="413">
        <v>0</v>
      </c>
      <c r="V242" s="413">
        <v>0</v>
      </c>
      <c r="W242" s="413">
        <v>0</v>
      </c>
      <c r="X242" s="413">
        <v>0</v>
      </c>
      <c r="Y242" s="413">
        <v>0</v>
      </c>
      <c r="Z242" s="413">
        <v>0</v>
      </c>
      <c r="AA242" s="413">
        <v>0</v>
      </c>
      <c r="AB242" s="413">
        <v>0</v>
      </c>
      <c r="AC242" s="413">
        <v>0</v>
      </c>
      <c r="AD242" s="413">
        <v>0</v>
      </c>
      <c r="AE242" s="413">
        <v>0</v>
      </c>
      <c r="AF242" s="413">
        <v>0</v>
      </c>
      <c r="AG242" s="413">
        <v>0</v>
      </c>
      <c r="AH242" s="413">
        <v>0</v>
      </c>
      <c r="AI242" s="413">
        <v>0</v>
      </c>
      <c r="AJ242" s="413">
        <v>0</v>
      </c>
      <c r="AK242" s="413">
        <v>0</v>
      </c>
      <c r="AL242" s="413">
        <v>0</v>
      </c>
      <c r="AM242" s="413">
        <v>0</v>
      </c>
      <c r="AN242" s="413">
        <v>0</v>
      </c>
      <c r="AO242" s="413">
        <v>0</v>
      </c>
      <c r="AP242" s="413">
        <v>0</v>
      </c>
      <c r="AQ242" s="413">
        <v>0</v>
      </c>
      <c r="AR242" s="413">
        <v>0</v>
      </c>
      <c r="AS242" s="413">
        <v>0</v>
      </c>
      <c r="AT242" s="413">
        <v>0</v>
      </c>
      <c r="AU242" s="413">
        <v>0</v>
      </c>
      <c r="AV242" s="413">
        <v>0</v>
      </c>
      <c r="AW242" s="413">
        <v>0</v>
      </c>
      <c r="AX242" s="413">
        <v>0</v>
      </c>
      <c r="AY242" s="413">
        <v>0</v>
      </c>
      <c r="AZ242" s="413">
        <v>0</v>
      </c>
      <c r="BA242" s="413">
        <v>0</v>
      </c>
      <c r="BB242" s="413">
        <v>0</v>
      </c>
      <c r="BC242" s="413">
        <v>0</v>
      </c>
    </row>
    <row r="243" spans="2:55" s="489" customFormat="1">
      <c r="B243" s="489" t="s">
        <v>817</v>
      </c>
      <c r="C243" s="489" t="s">
        <v>212</v>
      </c>
      <c r="D243" s="489" t="s">
        <v>161</v>
      </c>
      <c r="E243" s="413">
        <v>0</v>
      </c>
      <c r="F243" s="413">
        <v>0</v>
      </c>
      <c r="G243" s="413">
        <v>0</v>
      </c>
      <c r="H243" s="413">
        <v>0</v>
      </c>
      <c r="I243" s="413">
        <v>0</v>
      </c>
      <c r="J243" s="413">
        <v>0</v>
      </c>
      <c r="K243" s="413">
        <v>0</v>
      </c>
      <c r="L243" s="413">
        <v>0</v>
      </c>
      <c r="M243" s="413">
        <v>0</v>
      </c>
      <c r="N243" s="413">
        <v>0</v>
      </c>
      <c r="O243" s="413">
        <v>0</v>
      </c>
      <c r="P243" s="413">
        <v>0</v>
      </c>
      <c r="Q243" s="413">
        <v>0</v>
      </c>
      <c r="R243" s="413">
        <v>0</v>
      </c>
      <c r="S243" s="413">
        <v>0</v>
      </c>
      <c r="T243" s="413">
        <v>0</v>
      </c>
      <c r="U243" s="413">
        <v>0</v>
      </c>
      <c r="V243" s="413">
        <v>0</v>
      </c>
      <c r="W243" s="413">
        <v>0</v>
      </c>
      <c r="X243" s="413">
        <v>0</v>
      </c>
      <c r="Y243" s="413">
        <v>0</v>
      </c>
      <c r="Z243" s="413">
        <v>0</v>
      </c>
      <c r="AA243" s="413">
        <v>0</v>
      </c>
      <c r="AB243" s="413">
        <v>0</v>
      </c>
      <c r="AC243" s="413">
        <v>0</v>
      </c>
      <c r="AD243" s="413">
        <v>0</v>
      </c>
      <c r="AE243" s="413">
        <v>0</v>
      </c>
      <c r="AF243" s="413">
        <v>0</v>
      </c>
      <c r="AG243" s="413">
        <v>0</v>
      </c>
      <c r="AH243" s="413">
        <v>0</v>
      </c>
      <c r="AI243" s="413">
        <v>0</v>
      </c>
      <c r="AJ243" s="413">
        <v>0</v>
      </c>
      <c r="AK243" s="413">
        <v>0</v>
      </c>
      <c r="AL243" s="413">
        <v>0</v>
      </c>
      <c r="AM243" s="413">
        <v>0</v>
      </c>
      <c r="AN243" s="413">
        <v>0</v>
      </c>
      <c r="AO243" s="413">
        <v>0</v>
      </c>
      <c r="AP243" s="413">
        <v>0</v>
      </c>
      <c r="AQ243" s="413">
        <v>0</v>
      </c>
      <c r="AR243" s="413">
        <v>0</v>
      </c>
      <c r="AS243" s="413">
        <v>0</v>
      </c>
      <c r="AT243" s="413">
        <v>0</v>
      </c>
      <c r="AU243" s="413">
        <v>0</v>
      </c>
      <c r="AV243" s="413">
        <v>0</v>
      </c>
      <c r="AW243" s="413">
        <v>0</v>
      </c>
      <c r="AX243" s="413">
        <v>0</v>
      </c>
      <c r="AY243" s="413">
        <v>0</v>
      </c>
      <c r="AZ243" s="413">
        <v>0</v>
      </c>
      <c r="BA243" s="413">
        <v>0</v>
      </c>
      <c r="BB243" s="413">
        <v>0</v>
      </c>
      <c r="BC243" s="413">
        <v>0</v>
      </c>
    </row>
    <row r="244" spans="2:55" s="489" customFormat="1">
      <c r="B244" s="489" t="s">
        <v>817</v>
      </c>
      <c r="C244" s="489" t="s">
        <v>213</v>
      </c>
      <c r="D244" s="489" t="s">
        <v>60</v>
      </c>
      <c r="E244" s="413">
        <v>3.3660000000000001</v>
      </c>
      <c r="F244" s="413">
        <v>3.3660000000000001</v>
      </c>
      <c r="G244" s="413">
        <v>3.4936000000000003</v>
      </c>
      <c r="H244" s="413">
        <v>3.4936000000000003</v>
      </c>
      <c r="I244" s="413">
        <v>3.4936000000000003</v>
      </c>
      <c r="J244" s="413">
        <v>3.8808000000000002</v>
      </c>
      <c r="K244" s="413">
        <v>0.90639999999999998</v>
      </c>
      <c r="L244" s="413">
        <v>4.0127999999999995</v>
      </c>
      <c r="M244" s="413">
        <v>3.6255999999999999</v>
      </c>
      <c r="N244" s="413">
        <v>0.2596</v>
      </c>
      <c r="O244" s="413">
        <v>2.2000000000000002</v>
      </c>
      <c r="P244" s="413">
        <v>4.4000000000000004</v>
      </c>
      <c r="Q244" s="413">
        <v>4.4000000000000004</v>
      </c>
      <c r="R244" s="413">
        <v>4.4000000000000004</v>
      </c>
      <c r="S244" s="413">
        <v>4.4000000000000004</v>
      </c>
      <c r="T244" s="413">
        <v>1.3133999999999999</v>
      </c>
      <c r="U244" s="413">
        <v>1.32</v>
      </c>
      <c r="V244" s="413">
        <v>1.32</v>
      </c>
      <c r="W244" s="413">
        <v>2.2000000000000002</v>
      </c>
      <c r="X244" s="413">
        <v>2.2000000000000002</v>
      </c>
      <c r="Y244" s="413">
        <v>2.2000000000000002</v>
      </c>
      <c r="Z244" s="413">
        <v>0.96380101224204073</v>
      </c>
      <c r="AA244" s="413">
        <v>5.4577078325186532</v>
      </c>
      <c r="AB244" s="413">
        <v>5.3817836188427544</v>
      </c>
      <c r="AC244" s="413">
        <v>6.1602854302143166</v>
      </c>
      <c r="AD244" s="413">
        <v>5.5746306288698628</v>
      </c>
      <c r="AE244" s="413">
        <v>5.6823033318917506</v>
      </c>
      <c r="AF244" s="413">
        <v>5.8203308374710581</v>
      </c>
      <c r="AG244" s="413">
        <v>5.9160634742154867</v>
      </c>
      <c r="AH244" s="413">
        <v>6.0306710993220616</v>
      </c>
      <c r="AI244" s="413">
        <v>6.1489752090661227</v>
      </c>
      <c r="AJ244" s="413">
        <v>6.2749085257009325</v>
      </c>
      <c r="AK244" s="413">
        <v>6.4034470020209673</v>
      </c>
      <c r="AL244" s="413">
        <v>6.5353390722738354</v>
      </c>
      <c r="AM244" s="413">
        <v>6.6809457997995141</v>
      </c>
      <c r="AN244" s="413">
        <v>6.8330113859884971</v>
      </c>
      <c r="AO244" s="413">
        <v>6.9911231167523722</v>
      </c>
      <c r="AP244" s="413">
        <v>7.1511419578907995</v>
      </c>
      <c r="AQ244" s="413">
        <v>7.3208469794363316</v>
      </c>
      <c r="AR244" s="413">
        <v>7.5061416356568991</v>
      </c>
      <c r="AS244" s="413">
        <v>7.7050000854591172</v>
      </c>
      <c r="AT244" s="413">
        <v>7.9157885843357247</v>
      </c>
      <c r="AU244" s="413">
        <v>8.1346249153823198</v>
      </c>
      <c r="AV244" s="413">
        <v>8.3645111420337717</v>
      </c>
      <c r="AW244" s="413">
        <v>8.6044202506237148</v>
      </c>
      <c r="AX244" s="413">
        <v>8.8511104139031822</v>
      </c>
      <c r="AY244" s="413">
        <v>9.1011246726050885</v>
      </c>
      <c r="AZ244" s="413">
        <v>9.3528922317292196</v>
      </c>
      <c r="BA244" s="413">
        <v>9.607503846289573</v>
      </c>
      <c r="BB244" s="413">
        <v>9.8655034177918033</v>
      </c>
      <c r="BC244" s="413">
        <v>10.125287125388452</v>
      </c>
    </row>
    <row r="245" spans="2:55" s="489" customFormat="1">
      <c r="B245" s="489" t="s">
        <v>817</v>
      </c>
      <c r="C245" s="489" t="s">
        <v>213</v>
      </c>
      <c r="D245" s="489" t="s">
        <v>61</v>
      </c>
      <c r="E245" s="413">
        <v>0</v>
      </c>
      <c r="F245" s="413">
        <v>0</v>
      </c>
      <c r="G245" s="413">
        <v>0</v>
      </c>
      <c r="H245" s="413">
        <v>0</v>
      </c>
      <c r="I245" s="413">
        <v>0</v>
      </c>
      <c r="J245" s="413">
        <v>0</v>
      </c>
      <c r="K245" s="413">
        <v>0</v>
      </c>
      <c r="L245" s="413">
        <v>0</v>
      </c>
      <c r="M245" s="413">
        <v>0</v>
      </c>
      <c r="N245" s="413">
        <v>0</v>
      </c>
      <c r="O245" s="413">
        <v>0</v>
      </c>
      <c r="P245" s="413">
        <v>0</v>
      </c>
      <c r="Q245" s="413">
        <v>0</v>
      </c>
      <c r="R245" s="413">
        <v>0</v>
      </c>
      <c r="S245" s="413">
        <v>0</v>
      </c>
      <c r="T245" s="413">
        <v>0</v>
      </c>
      <c r="U245" s="413">
        <v>0</v>
      </c>
      <c r="V245" s="413">
        <v>0</v>
      </c>
      <c r="W245" s="413">
        <v>0</v>
      </c>
      <c r="X245" s="413">
        <v>0</v>
      </c>
      <c r="Y245" s="413">
        <v>0</v>
      </c>
      <c r="Z245" s="413">
        <v>0</v>
      </c>
      <c r="AA245" s="413">
        <v>0</v>
      </c>
      <c r="AB245" s="413">
        <v>0</v>
      </c>
      <c r="AC245" s="413">
        <v>0</v>
      </c>
      <c r="AD245" s="413">
        <v>0</v>
      </c>
      <c r="AE245" s="413">
        <v>0</v>
      </c>
      <c r="AF245" s="413">
        <v>0</v>
      </c>
      <c r="AG245" s="413">
        <v>0</v>
      </c>
      <c r="AH245" s="413">
        <v>0</v>
      </c>
      <c r="AI245" s="413">
        <v>0</v>
      </c>
      <c r="AJ245" s="413">
        <v>0</v>
      </c>
      <c r="AK245" s="413">
        <v>0</v>
      </c>
      <c r="AL245" s="413">
        <v>0</v>
      </c>
      <c r="AM245" s="413">
        <v>0</v>
      </c>
      <c r="AN245" s="413">
        <v>0</v>
      </c>
      <c r="AO245" s="413">
        <v>0</v>
      </c>
      <c r="AP245" s="413">
        <v>0</v>
      </c>
      <c r="AQ245" s="413">
        <v>0</v>
      </c>
      <c r="AR245" s="413">
        <v>0</v>
      </c>
      <c r="AS245" s="413">
        <v>0</v>
      </c>
      <c r="AT245" s="413">
        <v>0</v>
      </c>
      <c r="AU245" s="413">
        <v>0</v>
      </c>
      <c r="AV245" s="413">
        <v>0</v>
      </c>
      <c r="AW245" s="413">
        <v>0</v>
      </c>
      <c r="AX245" s="413">
        <v>0</v>
      </c>
      <c r="AY245" s="413">
        <v>0</v>
      </c>
      <c r="AZ245" s="413">
        <v>0</v>
      </c>
      <c r="BA245" s="413">
        <v>0</v>
      </c>
      <c r="BB245" s="413">
        <v>0</v>
      </c>
      <c r="BC245" s="413">
        <v>0</v>
      </c>
    </row>
    <row r="246" spans="2:55" s="489" customFormat="1">
      <c r="B246" s="489" t="s">
        <v>817</v>
      </c>
      <c r="C246" s="489" t="s">
        <v>213</v>
      </c>
      <c r="D246" s="489" t="s">
        <v>315</v>
      </c>
      <c r="E246" s="413">
        <v>0</v>
      </c>
      <c r="F246" s="413">
        <v>0</v>
      </c>
      <c r="G246" s="413">
        <v>0</v>
      </c>
      <c r="H246" s="413">
        <v>0</v>
      </c>
      <c r="I246" s="413">
        <v>0</v>
      </c>
      <c r="J246" s="413">
        <v>0</v>
      </c>
      <c r="K246" s="413">
        <v>0</v>
      </c>
      <c r="L246" s="413">
        <v>0</v>
      </c>
      <c r="M246" s="413">
        <v>0</v>
      </c>
      <c r="N246" s="413">
        <v>0</v>
      </c>
      <c r="O246" s="413">
        <v>0</v>
      </c>
      <c r="P246" s="413">
        <v>0</v>
      </c>
      <c r="Q246" s="413">
        <v>0</v>
      </c>
      <c r="R246" s="413">
        <v>0</v>
      </c>
      <c r="S246" s="413">
        <v>0</v>
      </c>
      <c r="T246" s="413">
        <v>0</v>
      </c>
      <c r="U246" s="413">
        <v>0</v>
      </c>
      <c r="V246" s="413">
        <v>0</v>
      </c>
      <c r="W246" s="413">
        <v>0</v>
      </c>
      <c r="X246" s="413">
        <v>0</v>
      </c>
      <c r="Y246" s="413">
        <v>0</v>
      </c>
      <c r="Z246" s="413">
        <v>0</v>
      </c>
      <c r="AA246" s="413">
        <v>0</v>
      </c>
      <c r="AB246" s="413">
        <v>0</v>
      </c>
      <c r="AC246" s="413">
        <v>0</v>
      </c>
      <c r="AD246" s="413">
        <v>0</v>
      </c>
      <c r="AE246" s="413">
        <v>0</v>
      </c>
      <c r="AF246" s="413">
        <v>0</v>
      </c>
      <c r="AG246" s="413">
        <v>0</v>
      </c>
      <c r="AH246" s="413">
        <v>0</v>
      </c>
      <c r="AI246" s="413">
        <v>0</v>
      </c>
      <c r="AJ246" s="413">
        <v>0</v>
      </c>
      <c r="AK246" s="413">
        <v>0</v>
      </c>
      <c r="AL246" s="413">
        <v>0</v>
      </c>
      <c r="AM246" s="413">
        <v>0</v>
      </c>
      <c r="AN246" s="413">
        <v>0</v>
      </c>
      <c r="AO246" s="413">
        <v>0</v>
      </c>
      <c r="AP246" s="413">
        <v>0</v>
      </c>
      <c r="AQ246" s="413">
        <v>0</v>
      </c>
      <c r="AR246" s="413">
        <v>0</v>
      </c>
      <c r="AS246" s="413">
        <v>0</v>
      </c>
      <c r="AT246" s="413">
        <v>0</v>
      </c>
      <c r="AU246" s="413">
        <v>0</v>
      </c>
      <c r="AV246" s="413">
        <v>0</v>
      </c>
      <c r="AW246" s="413">
        <v>0</v>
      </c>
      <c r="AX246" s="413">
        <v>0</v>
      </c>
      <c r="AY246" s="413">
        <v>0</v>
      </c>
      <c r="AZ246" s="413">
        <v>0</v>
      </c>
      <c r="BA246" s="413">
        <v>0</v>
      </c>
      <c r="BB246" s="413">
        <v>0</v>
      </c>
      <c r="BC246" s="413">
        <v>0</v>
      </c>
    </row>
    <row r="247" spans="2:55" s="489" customFormat="1">
      <c r="B247" s="489" t="s">
        <v>817</v>
      </c>
      <c r="C247" s="489" t="s">
        <v>213</v>
      </c>
      <c r="D247" s="489" t="s">
        <v>62</v>
      </c>
      <c r="E247" s="413">
        <v>21.6128</v>
      </c>
      <c r="F247" s="413">
        <v>25.880800000000001</v>
      </c>
      <c r="G247" s="413">
        <v>25.880800000000001</v>
      </c>
      <c r="H247" s="413">
        <v>39.212800000000001</v>
      </c>
      <c r="I247" s="413">
        <v>45.047199999999997</v>
      </c>
      <c r="J247" s="413">
        <v>61.630800000000001</v>
      </c>
      <c r="K247" s="413">
        <v>61.120399999999997</v>
      </c>
      <c r="L247" s="413">
        <v>61.3932</v>
      </c>
      <c r="M247" s="413">
        <v>71.953199999999995</v>
      </c>
      <c r="N247" s="413">
        <v>80.999600000000001</v>
      </c>
      <c r="O247" s="413">
        <v>86.317647058823539</v>
      </c>
      <c r="P247" s="413">
        <v>79.889764705882357</v>
      </c>
      <c r="Q247" s="413">
        <v>88.007764705882352</v>
      </c>
      <c r="R247" s="413">
        <v>92.698941176470598</v>
      </c>
      <c r="S247" s="413">
        <v>90.667176470588231</v>
      </c>
      <c r="T247" s="413">
        <v>97.351294117647242</v>
      </c>
      <c r="U247" s="413">
        <v>94.729411764705972</v>
      </c>
      <c r="V247" s="413">
        <v>84.436000000000007</v>
      </c>
      <c r="W247" s="413">
        <v>94.889080000000007</v>
      </c>
      <c r="X247" s="413">
        <v>107.36</v>
      </c>
      <c r="Y247" s="413">
        <v>96.8</v>
      </c>
      <c r="Z247" s="413">
        <v>103.4</v>
      </c>
      <c r="AA247" s="413">
        <v>96.589530400000001</v>
      </c>
      <c r="AB247" s="413">
        <v>143.27382952959999</v>
      </c>
      <c r="AC247" s="413">
        <v>77.382002896000003</v>
      </c>
      <c r="AD247" s="413">
        <v>98.902867834126397</v>
      </c>
      <c r="AE247" s="413">
        <v>99.845672124049855</v>
      </c>
      <c r="AF247" s="413">
        <v>100.74092208924</v>
      </c>
      <c r="AG247" s="413">
        <v>101.35247633147435</v>
      </c>
      <c r="AH247" s="413">
        <v>101.6660013607864</v>
      </c>
      <c r="AI247" s="413">
        <v>101.86769146742999</v>
      </c>
      <c r="AJ247" s="413">
        <v>101.75856639238924</v>
      </c>
      <c r="AK247" s="413">
        <v>101.60092823365343</v>
      </c>
      <c r="AL247" s="413">
        <v>101.34826078967473</v>
      </c>
      <c r="AM247" s="413">
        <v>101.14229873207663</v>
      </c>
      <c r="AN247" s="413">
        <v>100.90581521121479</v>
      </c>
      <c r="AO247" s="413">
        <v>100.63430514666898</v>
      </c>
      <c r="AP247" s="413">
        <v>100.25906155283404</v>
      </c>
      <c r="AQ247" s="413">
        <v>99.886106245361759</v>
      </c>
      <c r="AR247" s="413">
        <v>99.555322782987545</v>
      </c>
      <c r="AS247" s="413">
        <v>99.222349693397163</v>
      </c>
      <c r="AT247" s="413">
        <v>98.903075611762404</v>
      </c>
      <c r="AU247" s="413">
        <v>98.584157317960603</v>
      </c>
      <c r="AV247" s="413">
        <v>98.274210872992569</v>
      </c>
      <c r="AW247" s="413">
        <v>97.981159721514516</v>
      </c>
      <c r="AX247" s="413">
        <v>97.682186541461746</v>
      </c>
      <c r="AY247" s="413">
        <v>97.395740612425655</v>
      </c>
      <c r="AZ247" s="413">
        <v>97.11674677082506</v>
      </c>
      <c r="BA247" s="413">
        <v>96.844969060660944</v>
      </c>
      <c r="BB247" s="413">
        <v>96.570834134706203</v>
      </c>
      <c r="BC247" s="413">
        <v>96.310841582939915</v>
      </c>
    </row>
    <row r="248" spans="2:55" s="489" customFormat="1">
      <c r="B248" s="489" t="s">
        <v>817</v>
      </c>
      <c r="C248" s="489" t="s">
        <v>213</v>
      </c>
      <c r="D248" s="489" t="s">
        <v>148</v>
      </c>
      <c r="E248" s="413">
        <v>145.19999999999999</v>
      </c>
      <c r="F248" s="413">
        <v>154.64680000000001</v>
      </c>
      <c r="G248" s="413">
        <v>157.36599999999999</v>
      </c>
      <c r="H248" s="413">
        <v>155.94040000000001</v>
      </c>
      <c r="I248" s="413">
        <v>171.08080000000001</v>
      </c>
      <c r="J248" s="413">
        <v>181.04680000000002</v>
      </c>
      <c r="K248" s="413">
        <v>208.22560000000001</v>
      </c>
      <c r="L248" s="413">
        <v>200.07239999999999</v>
      </c>
      <c r="M248" s="413">
        <v>207.96599999999998</v>
      </c>
      <c r="N248" s="413">
        <v>209.38720000000001</v>
      </c>
      <c r="O248" s="413">
        <v>286.64705882352945</v>
      </c>
      <c r="P248" s="413">
        <v>348.24705882352941</v>
      </c>
      <c r="Q248" s="413">
        <v>357.04705882352937</v>
      </c>
      <c r="R248" s="413">
        <v>339.96470588235292</v>
      </c>
      <c r="S248" s="413">
        <v>350.05882352941177</v>
      </c>
      <c r="T248" s="413">
        <v>344.33882352941191</v>
      </c>
      <c r="U248" s="413">
        <v>304.48</v>
      </c>
      <c r="V248" s="413">
        <v>300.52</v>
      </c>
      <c r="W248" s="413">
        <v>308.88</v>
      </c>
      <c r="X248" s="413">
        <v>298.76</v>
      </c>
      <c r="Y248" s="413">
        <v>292.16000000000003</v>
      </c>
      <c r="Z248" s="413">
        <v>327.75875000000008</v>
      </c>
      <c r="AA248" s="413">
        <v>354.18029850746262</v>
      </c>
      <c r="AB248" s="413">
        <v>349.36</v>
      </c>
      <c r="AC248" s="413">
        <v>264.00528363000001</v>
      </c>
      <c r="AD248" s="413">
        <v>290.44933368</v>
      </c>
      <c r="AE248" s="413">
        <v>294.73933368000002</v>
      </c>
      <c r="AF248" s="413">
        <v>295.50933368</v>
      </c>
      <c r="AG248" s="413">
        <v>296.27933367999998</v>
      </c>
      <c r="AH248" s="413">
        <v>297.04933368000002</v>
      </c>
      <c r="AI248" s="413">
        <v>297.81933368</v>
      </c>
      <c r="AJ248" s="413">
        <v>298.58933367999998</v>
      </c>
      <c r="AK248" s="413">
        <v>299.35933368000002</v>
      </c>
      <c r="AL248" s="413">
        <v>298.80933368000001</v>
      </c>
      <c r="AM248" s="413">
        <v>298.25933368</v>
      </c>
      <c r="AN248" s="413">
        <v>297.70933367999999</v>
      </c>
      <c r="AO248" s="413">
        <v>297.15933367999997</v>
      </c>
      <c r="AP248" s="413">
        <v>296.60933368000002</v>
      </c>
      <c r="AQ248" s="413">
        <v>296.05933368000001</v>
      </c>
      <c r="AR248" s="413">
        <v>295.50933368</v>
      </c>
      <c r="AS248" s="413">
        <v>294.95933367999999</v>
      </c>
      <c r="AT248" s="413">
        <v>294.40933367999997</v>
      </c>
      <c r="AU248" s="413">
        <v>293.85933368000002</v>
      </c>
      <c r="AV248" s="413">
        <v>293.30933368000001</v>
      </c>
      <c r="AW248" s="413">
        <v>292.75933368</v>
      </c>
      <c r="AX248" s="413">
        <v>292.20933367999999</v>
      </c>
      <c r="AY248" s="413">
        <v>291.65933367999997</v>
      </c>
      <c r="AZ248" s="413">
        <v>291.10933368000002</v>
      </c>
      <c r="BA248" s="413">
        <v>290.55933368000001</v>
      </c>
      <c r="BB248" s="413">
        <v>290.00933368</v>
      </c>
      <c r="BC248" s="413">
        <v>289.45933367999999</v>
      </c>
    </row>
    <row r="249" spans="2:55" s="489" customFormat="1">
      <c r="B249" s="489" t="s">
        <v>817</v>
      </c>
      <c r="C249" s="489" t="s">
        <v>213</v>
      </c>
      <c r="D249" s="489" t="s">
        <v>63</v>
      </c>
      <c r="E249" s="413">
        <v>41.412800000000004</v>
      </c>
      <c r="F249" s="413">
        <v>41.412800000000004</v>
      </c>
      <c r="G249" s="413">
        <v>41.412800000000004</v>
      </c>
      <c r="H249" s="413">
        <v>41.412800000000004</v>
      </c>
      <c r="I249" s="413">
        <v>41.672399999999996</v>
      </c>
      <c r="J249" s="413">
        <v>42.187199999999997</v>
      </c>
      <c r="K249" s="413">
        <v>46.587199999999996</v>
      </c>
      <c r="L249" s="413">
        <v>52.412800000000004</v>
      </c>
      <c r="M249" s="413">
        <v>63.412800000000004</v>
      </c>
      <c r="N249" s="413">
        <v>56.680799999999998</v>
      </c>
      <c r="O249" s="413">
        <v>66.517647058823528</v>
      </c>
      <c r="P249" s="413">
        <v>88</v>
      </c>
      <c r="Q249" s="413">
        <v>80.882352941176464</v>
      </c>
      <c r="R249" s="413">
        <v>81.374117647058839</v>
      </c>
      <c r="S249" s="413">
        <v>82.538823529411772</v>
      </c>
      <c r="T249" s="413">
        <v>69.611959999999996</v>
      </c>
      <c r="U249" s="413">
        <v>62.06588235294128</v>
      </c>
      <c r="V249" s="413">
        <v>62.48</v>
      </c>
      <c r="W249" s="413">
        <v>44</v>
      </c>
      <c r="X249" s="413">
        <v>41.8</v>
      </c>
      <c r="Y249" s="413">
        <v>42.02</v>
      </c>
      <c r="Z249" s="413">
        <v>58.96</v>
      </c>
      <c r="AA249" s="413">
        <v>72.740891759339974</v>
      </c>
      <c r="AB249" s="413">
        <v>57.187553593532435</v>
      </c>
      <c r="AC249" s="413">
        <v>33.870629898400431</v>
      </c>
      <c r="AD249" s="413">
        <v>35.702865498067069</v>
      </c>
      <c r="AE249" s="413">
        <v>36.630087439972591</v>
      </c>
      <c r="AF249" s="413">
        <v>36.780160335774113</v>
      </c>
      <c r="AG249" s="413">
        <v>36.445002561884145</v>
      </c>
      <c r="AH249" s="413">
        <v>36.078977487165972</v>
      </c>
      <c r="AI249" s="413">
        <v>35.772533734324256</v>
      </c>
      <c r="AJ249" s="413">
        <v>35.457107017035788</v>
      </c>
      <c r="AK249" s="413">
        <v>35.135878848877333</v>
      </c>
      <c r="AL249" s="413">
        <v>34.850749535894039</v>
      </c>
      <c r="AM249" s="413">
        <v>34.639869607513177</v>
      </c>
      <c r="AN249" s="413">
        <v>34.533959176407272</v>
      </c>
      <c r="AO249" s="413">
        <v>34.513592275748167</v>
      </c>
      <c r="AP249" s="413">
        <v>34.556034850514145</v>
      </c>
      <c r="AQ249" s="413">
        <v>34.688135855836762</v>
      </c>
      <c r="AR249" s="413">
        <v>34.916473094240743</v>
      </c>
      <c r="AS249" s="413">
        <v>35.30379506152736</v>
      </c>
      <c r="AT249" s="413">
        <v>35.848290074728439</v>
      </c>
      <c r="AU249" s="413">
        <v>36.499118604358138</v>
      </c>
      <c r="AV249" s="413">
        <v>37.245273266346672</v>
      </c>
      <c r="AW249" s="413">
        <v>38.03381413788734</v>
      </c>
      <c r="AX249" s="413">
        <v>38.908410673286745</v>
      </c>
      <c r="AY249" s="413">
        <v>39.91141812597084</v>
      </c>
      <c r="AZ249" s="413">
        <v>40.930536370584264</v>
      </c>
      <c r="BA249" s="413">
        <v>42.011891365738762</v>
      </c>
      <c r="BB249" s="413">
        <v>43.235860171363989</v>
      </c>
      <c r="BC249" s="413">
        <v>44.587363929590239</v>
      </c>
    </row>
    <row r="250" spans="2:55" s="489" customFormat="1">
      <c r="B250" s="489" t="s">
        <v>817</v>
      </c>
      <c r="C250" s="489" t="s">
        <v>213</v>
      </c>
      <c r="D250" s="489" t="s">
        <v>151</v>
      </c>
      <c r="E250" s="413">
        <v>0</v>
      </c>
      <c r="F250" s="413">
        <v>0</v>
      </c>
      <c r="G250" s="413">
        <v>0</v>
      </c>
      <c r="H250" s="413">
        <v>0</v>
      </c>
      <c r="I250" s="413">
        <v>0</v>
      </c>
      <c r="J250" s="413">
        <v>0</v>
      </c>
      <c r="K250" s="413">
        <v>0</v>
      </c>
      <c r="L250" s="413">
        <v>0</v>
      </c>
      <c r="M250" s="413">
        <v>0</v>
      </c>
      <c r="N250" s="413">
        <v>0</v>
      </c>
      <c r="O250" s="413">
        <v>0</v>
      </c>
      <c r="P250" s="413">
        <v>0</v>
      </c>
      <c r="Q250" s="413">
        <v>0</v>
      </c>
      <c r="R250" s="413">
        <v>0</v>
      </c>
      <c r="S250" s="413">
        <v>0</v>
      </c>
      <c r="T250" s="413">
        <v>0</v>
      </c>
      <c r="U250" s="413">
        <v>0</v>
      </c>
      <c r="V250" s="413">
        <v>0</v>
      </c>
      <c r="W250" s="413">
        <v>0</v>
      </c>
      <c r="X250" s="413">
        <v>0</v>
      </c>
      <c r="Y250" s="413">
        <v>0</v>
      </c>
      <c r="Z250" s="413">
        <v>0</v>
      </c>
      <c r="AA250" s="413">
        <v>0</v>
      </c>
      <c r="AB250" s="413">
        <v>0</v>
      </c>
      <c r="AC250" s="413">
        <v>0</v>
      </c>
      <c r="AD250" s="413">
        <v>0</v>
      </c>
      <c r="AE250" s="413">
        <v>0</v>
      </c>
      <c r="AF250" s="413">
        <v>0</v>
      </c>
      <c r="AG250" s="413">
        <v>0</v>
      </c>
      <c r="AH250" s="413">
        <v>0</v>
      </c>
      <c r="AI250" s="413">
        <v>0</v>
      </c>
      <c r="AJ250" s="413">
        <v>0</v>
      </c>
      <c r="AK250" s="413">
        <v>0</v>
      </c>
      <c r="AL250" s="413">
        <v>0</v>
      </c>
      <c r="AM250" s="413">
        <v>0</v>
      </c>
      <c r="AN250" s="413">
        <v>0</v>
      </c>
      <c r="AO250" s="413">
        <v>0</v>
      </c>
      <c r="AP250" s="413">
        <v>0</v>
      </c>
      <c r="AQ250" s="413">
        <v>0</v>
      </c>
      <c r="AR250" s="413">
        <v>0</v>
      </c>
      <c r="AS250" s="413">
        <v>0</v>
      </c>
      <c r="AT250" s="413">
        <v>0</v>
      </c>
      <c r="AU250" s="413">
        <v>0</v>
      </c>
      <c r="AV250" s="413">
        <v>0</v>
      </c>
      <c r="AW250" s="413">
        <v>0</v>
      </c>
      <c r="AX250" s="413">
        <v>0</v>
      </c>
      <c r="AY250" s="413">
        <v>0</v>
      </c>
      <c r="AZ250" s="413">
        <v>0</v>
      </c>
      <c r="BA250" s="413">
        <v>0</v>
      </c>
      <c r="BB250" s="413">
        <v>0</v>
      </c>
      <c r="BC250" s="413">
        <v>0</v>
      </c>
    </row>
    <row r="251" spans="2:55" s="489" customFormat="1">
      <c r="B251" s="489" t="s">
        <v>817</v>
      </c>
      <c r="C251" s="489" t="s">
        <v>213</v>
      </c>
      <c r="D251" s="489" t="s">
        <v>316</v>
      </c>
      <c r="E251" s="413">
        <v>0</v>
      </c>
      <c r="F251" s="413">
        <v>0</v>
      </c>
      <c r="G251" s="413">
        <v>0</v>
      </c>
      <c r="H251" s="413">
        <v>0</v>
      </c>
      <c r="I251" s="413">
        <v>0</v>
      </c>
      <c r="J251" s="413">
        <v>0</v>
      </c>
      <c r="K251" s="413">
        <v>0</v>
      </c>
      <c r="L251" s="413">
        <v>0</v>
      </c>
      <c r="M251" s="413">
        <v>0</v>
      </c>
      <c r="N251" s="413">
        <v>0</v>
      </c>
      <c r="O251" s="413">
        <v>0</v>
      </c>
      <c r="P251" s="413">
        <v>0</v>
      </c>
      <c r="Q251" s="413">
        <v>0</v>
      </c>
      <c r="R251" s="413">
        <v>0</v>
      </c>
      <c r="S251" s="413">
        <v>0</v>
      </c>
      <c r="T251" s="413">
        <v>0</v>
      </c>
      <c r="U251" s="413">
        <v>0</v>
      </c>
      <c r="V251" s="413">
        <v>0</v>
      </c>
      <c r="W251" s="413">
        <v>0</v>
      </c>
      <c r="X251" s="413">
        <v>0</v>
      </c>
      <c r="Y251" s="413">
        <v>0</v>
      </c>
      <c r="Z251" s="413">
        <v>0</v>
      </c>
      <c r="AA251" s="413">
        <v>0</v>
      </c>
      <c r="AB251" s="413">
        <v>0</v>
      </c>
      <c r="AC251" s="413">
        <v>0</v>
      </c>
      <c r="AD251" s="413">
        <v>0</v>
      </c>
      <c r="AE251" s="413">
        <v>0</v>
      </c>
      <c r="AF251" s="413">
        <v>0</v>
      </c>
      <c r="AG251" s="413">
        <v>0</v>
      </c>
      <c r="AH251" s="413">
        <v>0</v>
      </c>
      <c r="AI251" s="413">
        <v>0</v>
      </c>
      <c r="AJ251" s="413">
        <v>0</v>
      </c>
      <c r="AK251" s="413">
        <v>0</v>
      </c>
      <c r="AL251" s="413">
        <v>0</v>
      </c>
      <c r="AM251" s="413">
        <v>0</v>
      </c>
      <c r="AN251" s="413">
        <v>0</v>
      </c>
      <c r="AO251" s="413">
        <v>0</v>
      </c>
      <c r="AP251" s="413">
        <v>0</v>
      </c>
      <c r="AQ251" s="413">
        <v>0</v>
      </c>
      <c r="AR251" s="413">
        <v>0</v>
      </c>
      <c r="AS251" s="413">
        <v>0</v>
      </c>
      <c r="AT251" s="413">
        <v>0</v>
      </c>
      <c r="AU251" s="413">
        <v>0</v>
      </c>
      <c r="AV251" s="413">
        <v>0</v>
      </c>
      <c r="AW251" s="413">
        <v>0</v>
      </c>
      <c r="AX251" s="413">
        <v>0</v>
      </c>
      <c r="AY251" s="413">
        <v>0</v>
      </c>
      <c r="AZ251" s="413">
        <v>0</v>
      </c>
      <c r="BA251" s="413">
        <v>0</v>
      </c>
      <c r="BB251" s="413">
        <v>0</v>
      </c>
      <c r="BC251" s="413">
        <v>0</v>
      </c>
    </row>
    <row r="252" spans="2:55" s="489" customFormat="1">
      <c r="B252" s="489" t="s">
        <v>817</v>
      </c>
      <c r="C252" s="489" t="s">
        <v>213</v>
      </c>
      <c r="D252" s="489" t="s">
        <v>214</v>
      </c>
      <c r="E252" s="413">
        <v>0</v>
      </c>
      <c r="F252" s="413">
        <v>0</v>
      </c>
      <c r="G252" s="413">
        <v>0</v>
      </c>
      <c r="H252" s="413">
        <v>0</v>
      </c>
      <c r="I252" s="413">
        <v>0</v>
      </c>
      <c r="J252" s="413">
        <v>0</v>
      </c>
      <c r="K252" s="413">
        <v>0</v>
      </c>
      <c r="L252" s="413">
        <v>0</v>
      </c>
      <c r="M252" s="413">
        <v>0</v>
      </c>
      <c r="N252" s="413">
        <v>0</v>
      </c>
      <c r="O252" s="413">
        <v>0</v>
      </c>
      <c r="P252" s="413">
        <v>0</v>
      </c>
      <c r="Q252" s="413">
        <v>0</v>
      </c>
      <c r="R252" s="413">
        <v>0</v>
      </c>
      <c r="S252" s="413">
        <v>0</v>
      </c>
      <c r="T252" s="413">
        <v>0</v>
      </c>
      <c r="U252" s="413">
        <v>0</v>
      </c>
      <c r="V252" s="413">
        <v>0</v>
      </c>
      <c r="W252" s="413">
        <v>0</v>
      </c>
      <c r="X252" s="413">
        <v>0</v>
      </c>
      <c r="Y252" s="413">
        <v>0</v>
      </c>
      <c r="Z252" s="413">
        <v>0</v>
      </c>
      <c r="AA252" s="413">
        <v>0</v>
      </c>
      <c r="AB252" s="413">
        <v>0</v>
      </c>
      <c r="AC252" s="413">
        <v>0</v>
      </c>
      <c r="AD252" s="413">
        <v>0</v>
      </c>
      <c r="AE252" s="413">
        <v>0</v>
      </c>
      <c r="AF252" s="413">
        <v>0</v>
      </c>
      <c r="AG252" s="413">
        <v>0</v>
      </c>
      <c r="AH252" s="413">
        <v>0</v>
      </c>
      <c r="AI252" s="413">
        <v>0</v>
      </c>
      <c r="AJ252" s="413">
        <v>0</v>
      </c>
      <c r="AK252" s="413">
        <v>0</v>
      </c>
      <c r="AL252" s="413">
        <v>0</v>
      </c>
      <c r="AM252" s="413">
        <v>0</v>
      </c>
      <c r="AN252" s="413">
        <v>0</v>
      </c>
      <c r="AO252" s="413">
        <v>0</v>
      </c>
      <c r="AP252" s="413">
        <v>0</v>
      </c>
      <c r="AQ252" s="413">
        <v>0</v>
      </c>
      <c r="AR252" s="413">
        <v>0</v>
      </c>
      <c r="AS252" s="413">
        <v>0</v>
      </c>
      <c r="AT252" s="413">
        <v>0</v>
      </c>
      <c r="AU252" s="413">
        <v>0</v>
      </c>
      <c r="AV252" s="413">
        <v>0</v>
      </c>
      <c r="AW252" s="413">
        <v>0</v>
      </c>
      <c r="AX252" s="413">
        <v>0</v>
      </c>
      <c r="AY252" s="413">
        <v>0</v>
      </c>
      <c r="AZ252" s="413">
        <v>0</v>
      </c>
      <c r="BA252" s="413">
        <v>0</v>
      </c>
      <c r="BB252" s="413">
        <v>0</v>
      </c>
      <c r="BC252" s="413">
        <v>0</v>
      </c>
    </row>
    <row r="253" spans="2:55" s="489" customFormat="1">
      <c r="B253" s="489" t="s">
        <v>817</v>
      </c>
      <c r="C253" s="489" t="s">
        <v>213</v>
      </c>
      <c r="D253" s="489" t="s">
        <v>155</v>
      </c>
      <c r="E253" s="413">
        <v>0</v>
      </c>
      <c r="F253" s="413">
        <v>0</v>
      </c>
      <c r="G253" s="413">
        <v>0</v>
      </c>
      <c r="H253" s="413">
        <v>0</v>
      </c>
      <c r="I253" s="413">
        <v>0</v>
      </c>
      <c r="J253" s="413">
        <v>0</v>
      </c>
      <c r="K253" s="413">
        <v>0</v>
      </c>
      <c r="L253" s="413">
        <v>0</v>
      </c>
      <c r="M253" s="413">
        <v>0</v>
      </c>
      <c r="N253" s="413">
        <v>0</v>
      </c>
      <c r="O253" s="413">
        <v>0</v>
      </c>
      <c r="P253" s="413">
        <v>0</v>
      </c>
      <c r="Q253" s="413">
        <v>0</v>
      </c>
      <c r="R253" s="413">
        <v>0</v>
      </c>
      <c r="S253" s="413">
        <v>0</v>
      </c>
      <c r="T253" s="413">
        <v>0</v>
      </c>
      <c r="U253" s="413">
        <v>0</v>
      </c>
      <c r="V253" s="413">
        <v>0</v>
      </c>
      <c r="W253" s="413">
        <v>0</v>
      </c>
      <c r="X253" s="413">
        <v>0</v>
      </c>
      <c r="Y253" s="413">
        <v>0</v>
      </c>
      <c r="Z253" s="413">
        <v>0</v>
      </c>
      <c r="AA253" s="413">
        <v>0</v>
      </c>
      <c r="AB253" s="413">
        <v>0</v>
      </c>
      <c r="AC253" s="413">
        <v>0</v>
      </c>
      <c r="AD253" s="413">
        <v>0</v>
      </c>
      <c r="AE253" s="413">
        <v>0</v>
      </c>
      <c r="AF253" s="413">
        <v>0</v>
      </c>
      <c r="AG253" s="413">
        <v>0</v>
      </c>
      <c r="AH253" s="413">
        <v>0</v>
      </c>
      <c r="AI253" s="413">
        <v>0</v>
      </c>
      <c r="AJ253" s="413">
        <v>0</v>
      </c>
      <c r="AK253" s="413">
        <v>0</v>
      </c>
      <c r="AL253" s="413">
        <v>0</v>
      </c>
      <c r="AM253" s="413">
        <v>0</v>
      </c>
      <c r="AN253" s="413">
        <v>0</v>
      </c>
      <c r="AO253" s="413">
        <v>0</v>
      </c>
      <c r="AP253" s="413">
        <v>0</v>
      </c>
      <c r="AQ253" s="413">
        <v>0</v>
      </c>
      <c r="AR253" s="413">
        <v>0</v>
      </c>
      <c r="AS253" s="413">
        <v>0</v>
      </c>
      <c r="AT253" s="413">
        <v>0</v>
      </c>
      <c r="AU253" s="413">
        <v>0</v>
      </c>
      <c r="AV253" s="413">
        <v>0</v>
      </c>
      <c r="AW253" s="413">
        <v>0</v>
      </c>
      <c r="AX253" s="413">
        <v>0</v>
      </c>
      <c r="AY253" s="413">
        <v>0</v>
      </c>
      <c r="AZ253" s="413">
        <v>0</v>
      </c>
      <c r="BA253" s="413">
        <v>0</v>
      </c>
      <c r="BB253" s="413">
        <v>0</v>
      </c>
      <c r="BC253" s="413">
        <v>0</v>
      </c>
    </row>
    <row r="254" spans="2:55" s="489" customFormat="1">
      <c r="B254" s="489" t="s">
        <v>817</v>
      </c>
      <c r="C254" s="489" t="s">
        <v>213</v>
      </c>
      <c r="D254" s="489" t="s">
        <v>162</v>
      </c>
      <c r="E254" s="413">
        <v>0</v>
      </c>
      <c r="F254" s="413">
        <v>0</v>
      </c>
      <c r="G254" s="413">
        <v>0</v>
      </c>
      <c r="H254" s="413">
        <v>0</v>
      </c>
      <c r="I254" s="413">
        <v>0</v>
      </c>
      <c r="J254" s="413">
        <v>0</v>
      </c>
      <c r="K254" s="413">
        <v>0</v>
      </c>
      <c r="L254" s="413">
        <v>0</v>
      </c>
      <c r="M254" s="413">
        <v>0</v>
      </c>
      <c r="N254" s="413">
        <v>0</v>
      </c>
      <c r="O254" s="413">
        <v>0</v>
      </c>
      <c r="P254" s="413">
        <v>0</v>
      </c>
      <c r="Q254" s="413">
        <v>0</v>
      </c>
      <c r="R254" s="413">
        <v>0</v>
      </c>
      <c r="S254" s="413">
        <v>0</v>
      </c>
      <c r="T254" s="413">
        <v>0</v>
      </c>
      <c r="U254" s="413">
        <v>0</v>
      </c>
      <c r="V254" s="413">
        <v>0</v>
      </c>
      <c r="W254" s="413">
        <v>0</v>
      </c>
      <c r="X254" s="413">
        <v>0</v>
      </c>
      <c r="Y254" s="413">
        <v>0</v>
      </c>
      <c r="Z254" s="413">
        <v>0</v>
      </c>
      <c r="AA254" s="413">
        <v>0</v>
      </c>
      <c r="AB254" s="413">
        <v>0</v>
      </c>
      <c r="AC254" s="413">
        <v>0</v>
      </c>
      <c r="AD254" s="413">
        <v>0</v>
      </c>
      <c r="AE254" s="413">
        <v>0</v>
      </c>
      <c r="AF254" s="413">
        <v>0</v>
      </c>
      <c r="AG254" s="413">
        <v>0</v>
      </c>
      <c r="AH254" s="413">
        <v>0</v>
      </c>
      <c r="AI254" s="413">
        <v>0</v>
      </c>
      <c r="AJ254" s="413">
        <v>0</v>
      </c>
      <c r="AK254" s="413">
        <v>0</v>
      </c>
      <c r="AL254" s="413">
        <v>0</v>
      </c>
      <c r="AM254" s="413">
        <v>0</v>
      </c>
      <c r="AN254" s="413">
        <v>0</v>
      </c>
      <c r="AO254" s="413">
        <v>0</v>
      </c>
      <c r="AP254" s="413">
        <v>0</v>
      </c>
      <c r="AQ254" s="413">
        <v>0</v>
      </c>
      <c r="AR254" s="413">
        <v>0</v>
      </c>
      <c r="AS254" s="413">
        <v>0</v>
      </c>
      <c r="AT254" s="413">
        <v>0</v>
      </c>
      <c r="AU254" s="413">
        <v>0</v>
      </c>
      <c r="AV254" s="413">
        <v>0</v>
      </c>
      <c r="AW254" s="413">
        <v>0</v>
      </c>
      <c r="AX254" s="413">
        <v>0</v>
      </c>
      <c r="AY254" s="413">
        <v>0</v>
      </c>
      <c r="AZ254" s="413">
        <v>0</v>
      </c>
      <c r="BA254" s="413">
        <v>0</v>
      </c>
      <c r="BB254" s="413">
        <v>0</v>
      </c>
      <c r="BC254" s="413">
        <v>0</v>
      </c>
    </row>
    <row r="255" spans="2:55" s="489" customFormat="1">
      <c r="B255" s="489" t="s">
        <v>817</v>
      </c>
      <c r="C255" s="489" t="s">
        <v>213</v>
      </c>
      <c r="D255" s="489" t="s">
        <v>163</v>
      </c>
      <c r="E255" s="413">
        <v>0</v>
      </c>
      <c r="F255" s="413">
        <v>0</v>
      </c>
      <c r="G255" s="413">
        <v>0</v>
      </c>
      <c r="H255" s="413">
        <v>0</v>
      </c>
      <c r="I255" s="413">
        <v>12.425599999999999</v>
      </c>
      <c r="J255" s="413">
        <v>13.2</v>
      </c>
      <c r="K255" s="413">
        <v>12.425599999999999</v>
      </c>
      <c r="L255" s="413">
        <v>12.165999999999999</v>
      </c>
      <c r="M255" s="413">
        <v>12.165999999999999</v>
      </c>
      <c r="N255" s="413">
        <v>12.812800000000001</v>
      </c>
      <c r="O255" s="413">
        <v>12.941176470588236</v>
      </c>
      <c r="P255" s="413">
        <v>14.882352941176473</v>
      </c>
      <c r="Q255" s="413">
        <v>14.105882352941178</v>
      </c>
      <c r="R255" s="413">
        <v>14.623529411764709</v>
      </c>
      <c r="S255" s="413">
        <v>14.235294117647058</v>
      </c>
      <c r="T255" s="413">
        <v>15.761196</v>
      </c>
      <c r="U255" s="413">
        <v>12.32</v>
      </c>
      <c r="V255" s="413">
        <v>14.08</v>
      </c>
      <c r="W255" s="413">
        <v>14.08</v>
      </c>
      <c r="X255" s="413">
        <v>14.08</v>
      </c>
      <c r="Y255" s="413">
        <v>12.407999999999999</v>
      </c>
      <c r="Z255" s="413">
        <v>12.76</v>
      </c>
      <c r="AA255" s="413">
        <v>14.259065920000003</v>
      </c>
      <c r="AB255" s="413">
        <v>13.791237855999995</v>
      </c>
      <c r="AC255" s="413">
        <v>20.504743419600015</v>
      </c>
      <c r="AD255" s="413">
        <v>15.4</v>
      </c>
      <c r="AE255" s="413">
        <v>15.4</v>
      </c>
      <c r="AF255" s="413">
        <v>15.4</v>
      </c>
      <c r="AG255" s="413">
        <v>15.4</v>
      </c>
      <c r="AH255" s="413">
        <v>15.4</v>
      </c>
      <c r="AI255" s="413">
        <v>15.4</v>
      </c>
      <c r="AJ255" s="413">
        <v>15.4</v>
      </c>
      <c r="AK255" s="413">
        <v>15.4</v>
      </c>
      <c r="AL255" s="413">
        <v>15.4</v>
      </c>
      <c r="AM255" s="413">
        <v>15.4</v>
      </c>
      <c r="AN255" s="413">
        <v>15.4</v>
      </c>
      <c r="AO255" s="413">
        <v>15.399999999999975</v>
      </c>
      <c r="AP255" s="413">
        <v>15.4</v>
      </c>
      <c r="AQ255" s="413">
        <v>15.4</v>
      </c>
      <c r="AR255" s="413">
        <v>15.4</v>
      </c>
      <c r="AS255" s="413">
        <v>15.4</v>
      </c>
      <c r="AT255" s="413">
        <v>15.4</v>
      </c>
      <c r="AU255" s="413">
        <v>15.4</v>
      </c>
      <c r="AV255" s="413">
        <v>15.4</v>
      </c>
      <c r="AW255" s="413">
        <v>15.4</v>
      </c>
      <c r="AX255" s="413">
        <v>15.4</v>
      </c>
      <c r="AY255" s="413">
        <v>15.4</v>
      </c>
      <c r="AZ255" s="413">
        <v>15.4</v>
      </c>
      <c r="BA255" s="413">
        <v>15.4</v>
      </c>
      <c r="BB255" s="413">
        <v>15.4</v>
      </c>
      <c r="BC255" s="413">
        <v>15.4</v>
      </c>
    </row>
    <row r="256" spans="2:55" s="489" customFormat="1">
      <c r="B256" s="489" t="s">
        <v>817</v>
      </c>
      <c r="C256" s="489" t="s">
        <v>213</v>
      </c>
      <c r="D256" s="489" t="s">
        <v>317</v>
      </c>
      <c r="E256" s="413">
        <v>0</v>
      </c>
      <c r="F256" s="413">
        <v>0</v>
      </c>
      <c r="G256" s="413">
        <v>0</v>
      </c>
      <c r="H256" s="413">
        <v>0</v>
      </c>
      <c r="I256" s="413">
        <v>0</v>
      </c>
      <c r="J256" s="413">
        <v>0</v>
      </c>
      <c r="K256" s="413">
        <v>0</v>
      </c>
      <c r="L256" s="413">
        <v>0</v>
      </c>
      <c r="M256" s="413">
        <v>0</v>
      </c>
      <c r="N256" s="413">
        <v>0</v>
      </c>
      <c r="O256" s="413">
        <v>0</v>
      </c>
      <c r="P256" s="413">
        <v>0</v>
      </c>
      <c r="Q256" s="413">
        <v>0</v>
      </c>
      <c r="R256" s="413">
        <v>0</v>
      </c>
      <c r="S256" s="413">
        <v>0</v>
      </c>
      <c r="T256" s="413">
        <v>0</v>
      </c>
      <c r="U256" s="413">
        <v>0</v>
      </c>
      <c r="V256" s="413">
        <v>0</v>
      </c>
      <c r="W256" s="413">
        <v>0</v>
      </c>
      <c r="X256" s="413">
        <v>0</v>
      </c>
      <c r="Y256" s="413">
        <v>0</v>
      </c>
      <c r="Z256" s="413">
        <v>0</v>
      </c>
      <c r="AA256" s="413">
        <v>0</v>
      </c>
      <c r="AB256" s="413">
        <v>0</v>
      </c>
      <c r="AC256" s="413">
        <v>0</v>
      </c>
      <c r="AD256" s="413">
        <v>0</v>
      </c>
      <c r="AE256" s="413">
        <v>0</v>
      </c>
      <c r="AF256" s="413">
        <v>0</v>
      </c>
      <c r="AG256" s="413">
        <v>0</v>
      </c>
      <c r="AH256" s="413">
        <v>0</v>
      </c>
      <c r="AI256" s="413">
        <v>0</v>
      </c>
      <c r="AJ256" s="413">
        <v>0</v>
      </c>
      <c r="AK256" s="413">
        <v>0</v>
      </c>
      <c r="AL256" s="413">
        <v>0</v>
      </c>
      <c r="AM256" s="413">
        <v>0</v>
      </c>
      <c r="AN256" s="413">
        <v>0</v>
      </c>
      <c r="AO256" s="413">
        <v>0</v>
      </c>
      <c r="AP256" s="413">
        <v>0</v>
      </c>
      <c r="AQ256" s="413">
        <v>0</v>
      </c>
      <c r="AR256" s="413">
        <v>0</v>
      </c>
      <c r="AS256" s="413">
        <v>0</v>
      </c>
      <c r="AT256" s="413">
        <v>0</v>
      </c>
      <c r="AU256" s="413">
        <v>0</v>
      </c>
      <c r="AV256" s="413">
        <v>0</v>
      </c>
      <c r="AW256" s="413">
        <v>0</v>
      </c>
      <c r="AX256" s="413">
        <v>0</v>
      </c>
      <c r="AY256" s="413">
        <v>0</v>
      </c>
      <c r="AZ256" s="413">
        <v>0</v>
      </c>
      <c r="BA256" s="413">
        <v>0</v>
      </c>
      <c r="BB256" s="413">
        <v>0</v>
      </c>
      <c r="BC256" s="413">
        <v>0</v>
      </c>
    </row>
    <row r="257" spans="2:55" s="489" customFormat="1">
      <c r="B257" s="489" t="s">
        <v>817</v>
      </c>
      <c r="C257" s="489" t="s">
        <v>213</v>
      </c>
      <c r="D257" s="489" t="s">
        <v>164</v>
      </c>
      <c r="E257" s="413">
        <v>0</v>
      </c>
      <c r="F257" s="413">
        <v>0</v>
      </c>
      <c r="G257" s="413">
        <v>0</v>
      </c>
      <c r="H257" s="413">
        <v>0</v>
      </c>
      <c r="I257" s="413">
        <v>0</v>
      </c>
      <c r="J257" s="413">
        <v>0</v>
      </c>
      <c r="K257" s="413">
        <v>0</v>
      </c>
      <c r="L257" s="413">
        <v>0</v>
      </c>
      <c r="M257" s="413">
        <v>0</v>
      </c>
      <c r="N257" s="413">
        <v>0</v>
      </c>
      <c r="O257" s="413">
        <v>0</v>
      </c>
      <c r="P257" s="413">
        <v>0</v>
      </c>
      <c r="Q257" s="413">
        <v>0</v>
      </c>
      <c r="R257" s="413">
        <v>0</v>
      </c>
      <c r="S257" s="413">
        <v>0</v>
      </c>
      <c r="T257" s="413">
        <v>0</v>
      </c>
      <c r="U257" s="413">
        <v>0</v>
      </c>
      <c r="V257" s="413">
        <v>0</v>
      </c>
      <c r="W257" s="413">
        <v>0</v>
      </c>
      <c r="X257" s="413">
        <v>0</v>
      </c>
      <c r="Y257" s="413">
        <v>0</v>
      </c>
      <c r="Z257" s="413">
        <v>0</v>
      </c>
      <c r="AA257" s="413">
        <v>0</v>
      </c>
      <c r="AB257" s="413">
        <v>0</v>
      </c>
      <c r="AC257" s="413">
        <v>0</v>
      </c>
      <c r="AD257" s="413">
        <v>0</v>
      </c>
      <c r="AE257" s="413">
        <v>0</v>
      </c>
      <c r="AF257" s="413">
        <v>0</v>
      </c>
      <c r="AG257" s="413">
        <v>0</v>
      </c>
      <c r="AH257" s="413">
        <v>0</v>
      </c>
      <c r="AI257" s="413">
        <v>0</v>
      </c>
      <c r="AJ257" s="413">
        <v>0</v>
      </c>
      <c r="AK257" s="413">
        <v>0</v>
      </c>
      <c r="AL257" s="413">
        <v>0</v>
      </c>
      <c r="AM257" s="413">
        <v>0</v>
      </c>
      <c r="AN257" s="413">
        <v>0</v>
      </c>
      <c r="AO257" s="413">
        <v>0</v>
      </c>
      <c r="AP257" s="413">
        <v>0</v>
      </c>
      <c r="AQ257" s="413">
        <v>0</v>
      </c>
      <c r="AR257" s="413">
        <v>0</v>
      </c>
      <c r="AS257" s="413">
        <v>0</v>
      </c>
      <c r="AT257" s="413">
        <v>0</v>
      </c>
      <c r="AU257" s="413">
        <v>0</v>
      </c>
      <c r="AV257" s="413">
        <v>0</v>
      </c>
      <c r="AW257" s="413">
        <v>0</v>
      </c>
      <c r="AX257" s="413">
        <v>0</v>
      </c>
      <c r="AY257" s="413">
        <v>0</v>
      </c>
      <c r="AZ257" s="413">
        <v>0</v>
      </c>
      <c r="BA257" s="413">
        <v>0</v>
      </c>
      <c r="BB257" s="413">
        <v>0</v>
      </c>
      <c r="BC257" s="413">
        <v>0</v>
      </c>
    </row>
    <row r="258" spans="2:55" s="489" customFormat="1">
      <c r="B258" s="489" t="s">
        <v>817</v>
      </c>
      <c r="C258" s="489" t="s">
        <v>213</v>
      </c>
      <c r="D258" s="489" t="s">
        <v>165</v>
      </c>
      <c r="E258" s="413">
        <v>0</v>
      </c>
      <c r="F258" s="413">
        <v>0</v>
      </c>
      <c r="G258" s="413">
        <v>0</v>
      </c>
      <c r="H258" s="413">
        <v>0</v>
      </c>
      <c r="I258" s="413">
        <v>0</v>
      </c>
      <c r="J258" s="413">
        <v>0</v>
      </c>
      <c r="K258" s="413">
        <v>0</v>
      </c>
      <c r="L258" s="413">
        <v>0</v>
      </c>
      <c r="M258" s="413">
        <v>0</v>
      </c>
      <c r="N258" s="413">
        <v>0</v>
      </c>
      <c r="O258" s="413">
        <v>0</v>
      </c>
      <c r="P258" s="413">
        <v>0</v>
      </c>
      <c r="Q258" s="413">
        <v>0</v>
      </c>
      <c r="R258" s="413">
        <v>0</v>
      </c>
      <c r="S258" s="413">
        <v>0</v>
      </c>
      <c r="T258" s="413">
        <v>0</v>
      </c>
      <c r="U258" s="413">
        <v>0</v>
      </c>
      <c r="V258" s="413">
        <v>0</v>
      </c>
      <c r="W258" s="413">
        <v>0</v>
      </c>
      <c r="X258" s="413">
        <v>0</v>
      </c>
      <c r="Y258" s="413">
        <v>0</v>
      </c>
      <c r="Z258" s="413">
        <v>0</v>
      </c>
      <c r="AA258" s="413">
        <v>0</v>
      </c>
      <c r="AB258" s="413">
        <v>0</v>
      </c>
      <c r="AC258" s="413">
        <v>0</v>
      </c>
      <c r="AD258" s="413">
        <v>0</v>
      </c>
      <c r="AE258" s="413">
        <v>0</v>
      </c>
      <c r="AF258" s="413">
        <v>0</v>
      </c>
      <c r="AG258" s="413">
        <v>0</v>
      </c>
      <c r="AH258" s="413">
        <v>0</v>
      </c>
      <c r="AI258" s="413">
        <v>0</v>
      </c>
      <c r="AJ258" s="413">
        <v>0</v>
      </c>
      <c r="AK258" s="413">
        <v>0</v>
      </c>
      <c r="AL258" s="413">
        <v>0</v>
      </c>
      <c r="AM258" s="413">
        <v>0</v>
      </c>
      <c r="AN258" s="413">
        <v>0</v>
      </c>
      <c r="AO258" s="413">
        <v>0</v>
      </c>
      <c r="AP258" s="413">
        <v>0</v>
      </c>
      <c r="AQ258" s="413">
        <v>0</v>
      </c>
      <c r="AR258" s="413">
        <v>0</v>
      </c>
      <c r="AS258" s="413">
        <v>0</v>
      </c>
      <c r="AT258" s="413">
        <v>0</v>
      </c>
      <c r="AU258" s="413">
        <v>0</v>
      </c>
      <c r="AV258" s="413">
        <v>0</v>
      </c>
      <c r="AW258" s="413">
        <v>0</v>
      </c>
      <c r="AX258" s="413">
        <v>0</v>
      </c>
      <c r="AY258" s="413">
        <v>0</v>
      </c>
      <c r="AZ258" s="413">
        <v>0</v>
      </c>
      <c r="BA258" s="413">
        <v>0</v>
      </c>
      <c r="BB258" s="413">
        <v>0</v>
      </c>
      <c r="BC258" s="413">
        <v>0</v>
      </c>
    </row>
    <row r="259" spans="2:55" s="489" customFormat="1">
      <c r="B259" s="489" t="s">
        <v>817</v>
      </c>
      <c r="C259" s="489" t="s">
        <v>213</v>
      </c>
      <c r="D259" s="489" t="s">
        <v>65</v>
      </c>
      <c r="E259" s="413">
        <v>0</v>
      </c>
      <c r="F259" s="413">
        <v>0</v>
      </c>
      <c r="G259" s="413">
        <v>0</v>
      </c>
      <c r="H259" s="413">
        <v>0</v>
      </c>
      <c r="I259" s="413">
        <v>0</v>
      </c>
      <c r="J259" s="413">
        <v>6.4724000000000004</v>
      </c>
      <c r="K259" s="413">
        <v>6.4724000000000004</v>
      </c>
      <c r="L259" s="413">
        <v>2.8468</v>
      </c>
      <c r="M259" s="413">
        <v>5.6936</v>
      </c>
      <c r="N259" s="413">
        <v>4.2724000000000002</v>
      </c>
      <c r="O259" s="413">
        <v>3.1058823529411765</v>
      </c>
      <c r="P259" s="413">
        <v>3.494117647058824</v>
      </c>
      <c r="Q259" s="413">
        <v>2.7176470588235295</v>
      </c>
      <c r="R259" s="413">
        <v>1.8117647058823527</v>
      </c>
      <c r="S259" s="413">
        <v>1.5529411764705883</v>
      </c>
      <c r="T259" s="413">
        <v>1.3134440000000001</v>
      </c>
      <c r="U259" s="413">
        <v>0.44</v>
      </c>
      <c r="V259" s="413">
        <v>1.4080000000000001</v>
      </c>
      <c r="W259" s="413">
        <v>1.76</v>
      </c>
      <c r="X259" s="413">
        <v>1.32</v>
      </c>
      <c r="Y259" s="413">
        <v>0</v>
      </c>
      <c r="Z259" s="413">
        <v>0</v>
      </c>
      <c r="AA259" s="413">
        <v>0.88</v>
      </c>
      <c r="AB259" s="413">
        <v>0.88</v>
      </c>
      <c r="AC259" s="413">
        <v>0</v>
      </c>
      <c r="AD259" s="413">
        <v>0</v>
      </c>
      <c r="AE259" s="413">
        <v>0</v>
      </c>
      <c r="AF259" s="413">
        <v>0</v>
      </c>
      <c r="AG259" s="413">
        <v>0</v>
      </c>
      <c r="AH259" s="413">
        <v>0</v>
      </c>
      <c r="AI259" s="413">
        <v>0</v>
      </c>
      <c r="AJ259" s="413">
        <v>0</v>
      </c>
      <c r="AK259" s="413">
        <v>0</v>
      </c>
      <c r="AL259" s="413">
        <v>0</v>
      </c>
      <c r="AM259" s="413">
        <v>0</v>
      </c>
      <c r="AN259" s="413">
        <v>0</v>
      </c>
      <c r="AO259" s="413">
        <v>0</v>
      </c>
      <c r="AP259" s="413">
        <v>0</v>
      </c>
      <c r="AQ259" s="413">
        <v>0</v>
      </c>
      <c r="AR259" s="413">
        <v>0</v>
      </c>
      <c r="AS259" s="413">
        <v>0</v>
      </c>
      <c r="AT259" s="413">
        <v>0</v>
      </c>
      <c r="AU259" s="413">
        <v>0</v>
      </c>
      <c r="AV259" s="413">
        <v>0</v>
      </c>
      <c r="AW259" s="413">
        <v>0</v>
      </c>
      <c r="AX259" s="413">
        <v>0</v>
      </c>
      <c r="AY259" s="413">
        <v>0</v>
      </c>
      <c r="AZ259" s="413">
        <v>0</v>
      </c>
      <c r="BA259" s="413">
        <v>0</v>
      </c>
      <c r="BB259" s="413">
        <v>0</v>
      </c>
      <c r="BC259" s="413">
        <v>0</v>
      </c>
    </row>
    <row r="260" spans="2:55" s="489" customFormat="1">
      <c r="B260" s="489" t="s">
        <v>318</v>
      </c>
      <c r="C260" s="489" t="s">
        <v>318</v>
      </c>
      <c r="D260" s="489" t="s">
        <v>318</v>
      </c>
      <c r="E260" s="413">
        <v>0</v>
      </c>
      <c r="F260" s="413">
        <v>0</v>
      </c>
      <c r="G260" s="413">
        <v>0</v>
      </c>
      <c r="H260" s="413">
        <v>0</v>
      </c>
      <c r="I260" s="413">
        <v>0</v>
      </c>
      <c r="J260" s="413">
        <v>0</v>
      </c>
      <c r="K260" s="413">
        <v>0</v>
      </c>
      <c r="L260" s="413">
        <v>0</v>
      </c>
      <c r="M260" s="413">
        <v>0</v>
      </c>
      <c r="N260" s="413">
        <v>0</v>
      </c>
      <c r="O260" s="413">
        <v>0</v>
      </c>
      <c r="P260" s="413">
        <v>0</v>
      </c>
      <c r="Q260" s="413">
        <v>0</v>
      </c>
      <c r="R260" s="413">
        <v>0</v>
      </c>
      <c r="S260" s="413">
        <v>0</v>
      </c>
      <c r="T260" s="413">
        <v>0</v>
      </c>
      <c r="U260" s="413">
        <v>0</v>
      </c>
      <c r="V260" s="413">
        <v>0</v>
      </c>
      <c r="W260" s="413">
        <v>0</v>
      </c>
      <c r="X260" s="413">
        <v>0</v>
      </c>
      <c r="Y260" s="413">
        <v>0</v>
      </c>
      <c r="Z260" s="413">
        <v>0</v>
      </c>
      <c r="AA260" s="413">
        <v>0</v>
      </c>
      <c r="AB260" s="413">
        <v>0</v>
      </c>
      <c r="AC260" s="413">
        <v>0</v>
      </c>
      <c r="AD260" s="413">
        <v>0</v>
      </c>
      <c r="AE260" s="413">
        <v>0</v>
      </c>
      <c r="AF260" s="413">
        <v>0</v>
      </c>
      <c r="AG260" s="413">
        <v>0</v>
      </c>
      <c r="AH260" s="413">
        <v>0</v>
      </c>
      <c r="AI260" s="413">
        <v>0</v>
      </c>
      <c r="AJ260" s="413">
        <v>0</v>
      </c>
      <c r="AK260" s="413">
        <v>0</v>
      </c>
      <c r="AL260" s="413">
        <v>0</v>
      </c>
      <c r="AM260" s="413">
        <v>0</v>
      </c>
      <c r="AN260" s="413">
        <v>0</v>
      </c>
      <c r="AO260" s="413">
        <v>0</v>
      </c>
      <c r="AP260" s="413">
        <v>0</v>
      </c>
      <c r="AQ260" s="413">
        <v>0</v>
      </c>
      <c r="AR260" s="413">
        <v>0</v>
      </c>
      <c r="AS260" s="413">
        <v>0</v>
      </c>
      <c r="AT260" s="413">
        <v>0</v>
      </c>
      <c r="AU260" s="413">
        <v>0</v>
      </c>
      <c r="AV260" s="413">
        <v>0</v>
      </c>
      <c r="AW260" s="413">
        <v>0</v>
      </c>
      <c r="AX260" s="413">
        <v>0</v>
      </c>
      <c r="AY260" s="413">
        <v>0</v>
      </c>
      <c r="AZ260" s="413">
        <v>0</v>
      </c>
      <c r="BA260" s="413">
        <v>0</v>
      </c>
      <c r="BB260" s="413">
        <v>0</v>
      </c>
      <c r="BC260" s="413">
        <v>0</v>
      </c>
    </row>
    <row r="261" spans="2:55" s="489" customFormat="1">
      <c r="B261" s="489" t="s">
        <v>199</v>
      </c>
      <c r="C261" s="489" t="s">
        <v>199</v>
      </c>
      <c r="D261" s="489" t="s">
        <v>199</v>
      </c>
      <c r="E261" s="413">
        <v>0</v>
      </c>
      <c r="F261" s="413">
        <v>0</v>
      </c>
      <c r="G261" s="413">
        <v>0</v>
      </c>
      <c r="H261" s="413">
        <v>0</v>
      </c>
      <c r="I261" s="413">
        <v>0</v>
      </c>
      <c r="J261" s="413">
        <v>0</v>
      </c>
      <c r="K261" s="413">
        <v>0</v>
      </c>
      <c r="L261" s="413">
        <v>0</v>
      </c>
      <c r="M261" s="413">
        <v>0</v>
      </c>
      <c r="N261" s="413">
        <v>0</v>
      </c>
      <c r="O261" s="413">
        <v>0</v>
      </c>
      <c r="P261" s="413">
        <v>0</v>
      </c>
      <c r="Q261" s="413">
        <v>0</v>
      </c>
      <c r="R261" s="413">
        <v>0</v>
      </c>
      <c r="S261" s="413">
        <v>0</v>
      </c>
      <c r="T261" s="413">
        <v>0</v>
      </c>
      <c r="U261" s="413">
        <v>0</v>
      </c>
      <c r="V261" s="413">
        <v>0</v>
      </c>
      <c r="W261" s="413">
        <v>0</v>
      </c>
      <c r="X261" s="413">
        <v>0</v>
      </c>
      <c r="Y261" s="413">
        <v>0</v>
      </c>
      <c r="Z261" s="413">
        <v>0</v>
      </c>
      <c r="AA261" s="413">
        <v>0</v>
      </c>
      <c r="AB261" s="413">
        <v>0</v>
      </c>
      <c r="AC261" s="413">
        <v>0</v>
      </c>
      <c r="AD261" s="413">
        <v>0</v>
      </c>
      <c r="AE261" s="413">
        <v>0</v>
      </c>
      <c r="AF261" s="413">
        <v>0</v>
      </c>
      <c r="AG261" s="413">
        <v>0</v>
      </c>
      <c r="AH261" s="413">
        <v>0</v>
      </c>
      <c r="AI261" s="413">
        <v>0</v>
      </c>
      <c r="AJ261" s="413">
        <v>0</v>
      </c>
      <c r="AK261" s="413">
        <v>0</v>
      </c>
      <c r="AL261" s="413">
        <v>0</v>
      </c>
      <c r="AM261" s="413">
        <v>0</v>
      </c>
      <c r="AN261" s="413">
        <v>0</v>
      </c>
      <c r="AO261" s="413">
        <v>0</v>
      </c>
      <c r="AP261" s="413">
        <v>0</v>
      </c>
      <c r="AQ261" s="413">
        <v>0</v>
      </c>
      <c r="AR261" s="413">
        <v>0</v>
      </c>
      <c r="AS261" s="413">
        <v>0</v>
      </c>
      <c r="AT261" s="413">
        <v>0</v>
      </c>
      <c r="AU261" s="413">
        <v>0</v>
      </c>
      <c r="AV261" s="413">
        <v>0</v>
      </c>
      <c r="AW261" s="413">
        <v>0</v>
      </c>
      <c r="AX261" s="413">
        <v>0</v>
      </c>
      <c r="AY261" s="413">
        <v>0</v>
      </c>
      <c r="AZ261" s="413">
        <v>0</v>
      </c>
      <c r="BA261" s="413">
        <v>0</v>
      </c>
      <c r="BB261" s="413">
        <v>0</v>
      </c>
      <c r="BC261" s="413">
        <v>0</v>
      </c>
    </row>
    <row r="262" spans="2:55" s="489" customFormat="1">
      <c r="E262" s="413"/>
      <c r="F262" s="413"/>
      <c r="G262" s="413"/>
      <c r="H262" s="413"/>
      <c r="I262" s="413"/>
      <c r="J262" s="413"/>
      <c r="K262" s="413"/>
      <c r="L262" s="413"/>
      <c r="M262" s="413"/>
      <c r="N262" s="413"/>
      <c r="O262" s="413"/>
      <c r="P262" s="413"/>
      <c r="Q262" s="413"/>
      <c r="R262" s="413"/>
      <c r="S262" s="413"/>
      <c r="T262" s="413"/>
      <c r="U262" s="413"/>
      <c r="V262" s="413"/>
      <c r="W262" s="413"/>
      <c r="X262" s="413"/>
      <c r="Y262" s="413"/>
      <c r="Z262" s="413"/>
      <c r="AA262" s="413"/>
      <c r="AB262" s="413"/>
      <c r="AC262" s="413"/>
      <c r="AD262" s="413"/>
      <c r="AE262" s="413"/>
      <c r="AF262" s="413"/>
      <c r="AG262" s="413"/>
      <c r="AH262" s="413"/>
      <c r="AI262" s="413"/>
      <c r="AJ262" s="413"/>
      <c r="AK262" s="413"/>
      <c r="AL262" s="413"/>
      <c r="AM262" s="413"/>
      <c r="AN262" s="413"/>
      <c r="AO262" s="413"/>
      <c r="AP262" s="413"/>
      <c r="AQ262" s="413"/>
      <c r="AR262" s="413"/>
      <c r="AS262" s="413"/>
      <c r="AT262" s="413"/>
      <c r="AU262" s="413"/>
      <c r="AV262" s="413"/>
      <c r="AW262" s="413"/>
      <c r="AX262" s="413"/>
      <c r="AY262" s="413"/>
      <c r="AZ262" s="413"/>
      <c r="BA262" s="413"/>
      <c r="BB262" s="413"/>
      <c r="BC262" s="413"/>
    </row>
    <row r="263" spans="2:55">
      <c r="B263" s="88" t="s">
        <v>200</v>
      </c>
      <c r="C263" s="88" t="s">
        <v>200</v>
      </c>
      <c r="D263" s="88" t="s">
        <v>818</v>
      </c>
      <c r="E263" s="407"/>
      <c r="F263" s="407"/>
      <c r="G263" s="407"/>
      <c r="H263" s="407"/>
      <c r="I263" s="407"/>
      <c r="J263" s="407"/>
      <c r="K263" s="407"/>
      <c r="L263" s="407"/>
      <c r="M263" s="407"/>
      <c r="N263" s="407"/>
      <c r="O263" s="407"/>
      <c r="P263" s="407"/>
      <c r="Q263" s="407"/>
      <c r="R263" s="407"/>
      <c r="S263" s="407"/>
      <c r="T263" s="407"/>
      <c r="U263" s="407"/>
      <c r="V263" s="407"/>
      <c r="W263" s="407"/>
      <c r="X263" s="407"/>
      <c r="Y263" s="407"/>
      <c r="Z263" s="407"/>
      <c r="AA263" s="407"/>
      <c r="AB263" s="407"/>
      <c r="AC263" s="407"/>
      <c r="AD263" s="407"/>
      <c r="AE263" s="407"/>
      <c r="AF263" s="407"/>
      <c r="AG263" s="407"/>
      <c r="AH263" s="407"/>
      <c r="AI263" s="407"/>
      <c r="AJ263" s="407"/>
      <c r="AK263" s="407"/>
      <c r="AL263" s="407"/>
      <c r="AM263" s="407"/>
      <c r="AN263" s="407"/>
      <c r="AO263" s="407"/>
      <c r="AP263" s="407"/>
      <c r="AQ263" s="407"/>
      <c r="AR263" s="407"/>
      <c r="AS263" s="407"/>
      <c r="AT263" s="407"/>
      <c r="AU263" s="407"/>
      <c r="AV263" s="407"/>
      <c r="AW263" s="407"/>
      <c r="AX263" s="407"/>
      <c r="AY263" s="407"/>
      <c r="AZ263" s="407"/>
      <c r="BA263" s="407"/>
      <c r="BB263" s="407"/>
      <c r="BC263" s="407"/>
    </row>
    <row r="264" spans="2:55">
      <c r="B264" s="88" t="s">
        <v>171</v>
      </c>
      <c r="C264" s="88" t="s">
        <v>198</v>
      </c>
      <c r="D264" s="88" t="s">
        <v>819</v>
      </c>
      <c r="E264" s="407"/>
      <c r="F264" s="407"/>
      <c r="G264" s="407"/>
      <c r="H264" s="407"/>
      <c r="I264" s="407"/>
      <c r="J264" s="407"/>
      <c r="K264" s="407"/>
      <c r="L264" s="407"/>
      <c r="M264" s="407"/>
      <c r="N264" s="407"/>
      <c r="O264" s="407"/>
      <c r="P264" s="407"/>
      <c r="Q264" s="407"/>
      <c r="R264" s="407"/>
      <c r="S264" s="407"/>
      <c r="T264" s="407"/>
      <c r="U264" s="407"/>
      <c r="V264" s="407"/>
      <c r="W264" s="407"/>
      <c r="X264" s="407"/>
      <c r="Y264" s="407"/>
      <c r="Z264" s="407"/>
      <c r="AA264" s="407"/>
      <c r="AB264" s="407"/>
      <c r="AC264" s="407"/>
      <c r="AD264" s="407"/>
      <c r="AE264" s="407"/>
      <c r="AF264" s="407"/>
      <c r="AG264" s="407"/>
      <c r="AH264" s="407"/>
      <c r="AI264" s="407"/>
      <c r="AJ264" s="407"/>
      <c r="AK264" s="407"/>
      <c r="AL264" s="407"/>
      <c r="AM264" s="407"/>
      <c r="AN264" s="407"/>
      <c r="AO264" s="407"/>
      <c r="AP264" s="407"/>
      <c r="AQ264" s="407"/>
      <c r="AR264" s="407"/>
      <c r="AS264" s="407"/>
      <c r="AT264" s="407"/>
      <c r="AU264" s="407"/>
      <c r="AV264" s="407"/>
      <c r="AW264" s="407"/>
      <c r="AX264" s="407"/>
      <c r="AY264" s="407"/>
      <c r="AZ264" s="407"/>
      <c r="BA264" s="407"/>
      <c r="BB264" s="407"/>
      <c r="BC264" s="407"/>
    </row>
    <row r="265" spans="2:55">
      <c r="B265" s="88" t="s">
        <v>171</v>
      </c>
      <c r="C265" s="88" t="s">
        <v>195</v>
      </c>
      <c r="D265" s="88" t="s">
        <v>820</v>
      </c>
      <c r="E265" s="407"/>
      <c r="F265" s="407"/>
      <c r="G265" s="407"/>
      <c r="H265" s="407"/>
      <c r="I265" s="407"/>
      <c r="J265" s="407"/>
      <c r="K265" s="407"/>
      <c r="L265" s="407"/>
      <c r="M265" s="407"/>
      <c r="N265" s="407"/>
      <c r="O265" s="407"/>
      <c r="P265" s="407"/>
      <c r="Q265" s="407"/>
      <c r="R265" s="407"/>
      <c r="S265" s="407"/>
      <c r="T265" s="407"/>
      <c r="U265" s="407"/>
      <c r="V265" s="407"/>
      <c r="W265" s="407"/>
      <c r="X265" s="407"/>
      <c r="Y265" s="407"/>
      <c r="Z265" s="407"/>
      <c r="AA265" s="407"/>
      <c r="AB265" s="407"/>
      <c r="AC265" s="407"/>
      <c r="AD265" s="407"/>
      <c r="AE265" s="407"/>
      <c r="AF265" s="407"/>
      <c r="AG265" s="407"/>
      <c r="AH265" s="407"/>
      <c r="AI265" s="407"/>
      <c r="AJ265" s="407"/>
      <c r="AK265" s="407"/>
      <c r="AL265" s="407"/>
      <c r="AM265" s="407"/>
      <c r="AN265" s="407"/>
      <c r="AO265" s="407"/>
      <c r="AP265" s="407"/>
      <c r="AQ265" s="407"/>
      <c r="AR265" s="407"/>
      <c r="AS265" s="407"/>
      <c r="AT265" s="407"/>
      <c r="AU265" s="407"/>
      <c r="AV265" s="407"/>
      <c r="AW265" s="407"/>
      <c r="AX265" s="407"/>
      <c r="AY265" s="407"/>
      <c r="AZ265" s="407"/>
      <c r="BA265" s="407"/>
      <c r="BB265" s="407"/>
      <c r="BC265" s="407"/>
    </row>
    <row r="266" spans="2:55">
      <c r="B266" s="88" t="s">
        <v>171</v>
      </c>
      <c r="C266" s="88" t="s">
        <v>193</v>
      </c>
      <c r="D266" s="88" t="s">
        <v>821</v>
      </c>
      <c r="E266" s="407"/>
      <c r="F266" s="407"/>
      <c r="G266" s="407"/>
      <c r="H266" s="407"/>
      <c r="I266" s="407"/>
      <c r="J266" s="407"/>
      <c r="K266" s="407"/>
      <c r="L266" s="407"/>
      <c r="M266" s="407"/>
      <c r="N266" s="407"/>
      <c r="O266" s="407"/>
      <c r="P266" s="407"/>
      <c r="Q266" s="407"/>
      <c r="R266" s="407"/>
      <c r="S266" s="407"/>
      <c r="T266" s="407"/>
      <c r="U266" s="407"/>
      <c r="V266" s="407"/>
      <c r="W266" s="407"/>
      <c r="X266" s="407"/>
      <c r="Y266" s="407"/>
      <c r="Z266" s="407"/>
      <c r="AA266" s="407"/>
      <c r="AB266" s="407"/>
      <c r="AC266" s="407"/>
      <c r="AD266" s="407"/>
      <c r="AE266" s="407"/>
      <c r="AF266" s="407"/>
      <c r="AG266" s="407"/>
      <c r="AH266" s="407"/>
      <c r="AI266" s="407"/>
      <c r="AJ266" s="407"/>
      <c r="AK266" s="407"/>
      <c r="AL266" s="407"/>
      <c r="AM266" s="407"/>
      <c r="AN266" s="407"/>
      <c r="AO266" s="407"/>
      <c r="AP266" s="407"/>
      <c r="AQ266" s="407"/>
      <c r="AR266" s="407"/>
      <c r="AS266" s="407"/>
      <c r="AT266" s="407"/>
      <c r="AU266" s="407"/>
      <c r="AV266" s="407"/>
      <c r="AW266" s="407"/>
      <c r="AX266" s="407"/>
      <c r="AY266" s="407"/>
      <c r="AZ266" s="407"/>
      <c r="BA266" s="407"/>
      <c r="BB266" s="407"/>
      <c r="BC266" s="407"/>
    </row>
    <row r="267" spans="2:55">
      <c r="E267" s="407"/>
      <c r="F267" s="407"/>
      <c r="G267" s="407"/>
      <c r="H267" s="407"/>
      <c r="I267" s="407"/>
      <c r="J267" s="407"/>
      <c r="K267" s="407"/>
      <c r="L267" s="407"/>
      <c r="M267" s="407"/>
      <c r="N267" s="407"/>
      <c r="O267" s="407"/>
      <c r="P267" s="407"/>
      <c r="Q267" s="407"/>
      <c r="R267" s="407"/>
      <c r="S267" s="407"/>
      <c r="T267" s="407"/>
      <c r="U267" s="407"/>
      <c r="V267" s="407"/>
      <c r="W267" s="407"/>
      <c r="X267" s="407"/>
      <c r="Y267" s="407"/>
      <c r="Z267" s="407"/>
      <c r="AA267" s="407"/>
      <c r="AB267" s="407"/>
      <c r="AC267" s="407"/>
      <c r="AD267" s="407"/>
      <c r="AE267" s="407"/>
      <c r="AF267" s="407"/>
      <c r="AG267" s="407"/>
      <c r="AH267" s="407"/>
      <c r="AI267" s="407"/>
      <c r="AJ267" s="407"/>
      <c r="AK267" s="407"/>
      <c r="AL267" s="407"/>
      <c r="AM267" s="407"/>
      <c r="AN267" s="407"/>
      <c r="AO267" s="407"/>
      <c r="AP267" s="407"/>
      <c r="AQ267" s="407"/>
      <c r="AR267" s="407"/>
      <c r="AS267" s="407"/>
      <c r="AT267" s="407"/>
      <c r="AU267" s="407"/>
      <c r="AV267" s="407"/>
      <c r="AW267" s="407"/>
      <c r="AX267" s="407"/>
      <c r="AY267" s="407"/>
      <c r="AZ267" s="407"/>
      <c r="BA267" s="407"/>
      <c r="BB267" s="407"/>
      <c r="BC267" s="407"/>
    </row>
    <row r="268" spans="2:55">
      <c r="D268" s="88" t="s">
        <v>193</v>
      </c>
      <c r="E268" s="407">
        <f t="shared" ref="E268:T283" si="1">SUMIFS(E$11:E$266,$C$11:$C$266,$D268)</f>
        <v>235.72560000000001</v>
      </c>
      <c r="F268" s="407">
        <f t="shared" si="1"/>
        <v>209.0308</v>
      </c>
      <c r="G268" s="407">
        <f t="shared" si="1"/>
        <v>186.63479999999998</v>
      </c>
      <c r="H268" s="407">
        <f t="shared" si="1"/>
        <v>235.3296</v>
      </c>
      <c r="I268" s="407">
        <f t="shared" si="1"/>
        <v>256.84120000000001</v>
      </c>
      <c r="J268" s="407">
        <f t="shared" si="1"/>
        <v>247.64960000000002</v>
      </c>
      <c r="K268" s="407">
        <f t="shared" si="1"/>
        <v>241.37960000000001</v>
      </c>
      <c r="L268" s="407">
        <f t="shared" si="1"/>
        <v>241.37960000000001</v>
      </c>
      <c r="M268" s="407">
        <f t="shared" si="1"/>
        <v>193.89920000000001</v>
      </c>
      <c r="N268" s="407">
        <f t="shared" si="1"/>
        <v>169.36920000000001</v>
      </c>
      <c r="O268" s="407">
        <f t="shared" si="1"/>
        <v>215.33731343283583</v>
      </c>
      <c r="P268" s="407">
        <f t="shared" si="1"/>
        <v>137.7134328358209</v>
      </c>
      <c r="Q268" s="407">
        <f t="shared" si="1"/>
        <v>186.44179104477612</v>
      </c>
      <c r="R268" s="407">
        <f t="shared" si="1"/>
        <v>157.22768779631252</v>
      </c>
      <c r="S268" s="407">
        <f t="shared" si="1"/>
        <v>131.88225074626865</v>
      </c>
      <c r="T268" s="407">
        <f t="shared" si="1"/>
        <v>133.02447761194028</v>
      </c>
      <c r="U268" s="407">
        <f t="shared" ref="U268:AJ283" si="2">SUMIFS(U$11:U$266,$C$11:$C$266,$D268)</f>
        <v>143.44</v>
      </c>
      <c r="V268" s="407">
        <f t="shared" si="2"/>
        <v>142.12</v>
      </c>
      <c r="W268" s="407">
        <f t="shared" si="2"/>
        <v>131.56</v>
      </c>
      <c r="X268" s="407">
        <f t="shared" si="2"/>
        <v>127.16</v>
      </c>
      <c r="Y268" s="407">
        <f t="shared" si="2"/>
        <v>123.816</v>
      </c>
      <c r="Z268" s="407">
        <f t="shared" si="2"/>
        <v>120.94383574356456</v>
      </c>
      <c r="AA268" s="407">
        <f t="shared" si="2"/>
        <v>95.458925592183874</v>
      </c>
      <c r="AB268" s="407">
        <f t="shared" si="2"/>
        <v>94.571246978350175</v>
      </c>
      <c r="AC268" s="407">
        <f t="shared" si="2"/>
        <v>93.349158898999718</v>
      </c>
      <c r="AD268" s="407">
        <f t="shared" si="2"/>
        <v>101.0890781738801</v>
      </c>
      <c r="AE268" s="407">
        <f t="shared" si="2"/>
        <v>107.34878105020789</v>
      </c>
      <c r="AF268" s="407">
        <f t="shared" si="2"/>
        <v>101.44059234852762</v>
      </c>
      <c r="AG268" s="407">
        <f t="shared" si="2"/>
        <v>103.68124709231614</v>
      </c>
      <c r="AH268" s="407">
        <f t="shared" si="2"/>
        <v>105.90251151700272</v>
      </c>
      <c r="AI268" s="407">
        <f t="shared" si="2"/>
        <v>107.95765898887363</v>
      </c>
      <c r="AJ268" s="407">
        <f t="shared" si="2"/>
        <v>109.8313143043805</v>
      </c>
      <c r="AK268" s="407">
        <f t="shared" ref="AK268:AZ283" si="3">SUMIFS(AK$11:AK$266,$C$11:$C$266,$D268)</f>
        <v>111.67805700788435</v>
      </c>
      <c r="AL268" s="407">
        <f t="shared" si="3"/>
        <v>113.48380817448002</v>
      </c>
      <c r="AM268" s="407">
        <f t="shared" si="3"/>
        <v>115.22991660510584</v>
      </c>
      <c r="AN268" s="407">
        <f t="shared" si="3"/>
        <v>116.96740963755576</v>
      </c>
      <c r="AO268" s="407">
        <f t="shared" si="3"/>
        <v>118.69826524600737</v>
      </c>
      <c r="AP268" s="407">
        <f t="shared" si="3"/>
        <v>120.41279032300699</v>
      </c>
      <c r="AQ268" s="407">
        <f t="shared" si="3"/>
        <v>122.13537696081603</v>
      </c>
      <c r="AR268" s="407">
        <f t="shared" si="3"/>
        <v>123.86145914042433</v>
      </c>
      <c r="AS268" s="407">
        <f t="shared" si="3"/>
        <v>125.57214520192389</v>
      </c>
      <c r="AT268" s="407">
        <f t="shared" si="3"/>
        <v>127.26813452582331</v>
      </c>
      <c r="AU268" s="407">
        <f t="shared" si="3"/>
        <v>128.96597331873511</v>
      </c>
      <c r="AV268" s="407">
        <f t="shared" si="3"/>
        <v>130.66612254097618</v>
      </c>
      <c r="AW268" s="407">
        <f t="shared" si="3"/>
        <v>132.36223332834308</v>
      </c>
      <c r="AX268" s="407">
        <f t="shared" si="3"/>
        <v>134.05595725777781</v>
      </c>
      <c r="AY268" s="407">
        <f t="shared" si="3"/>
        <v>135.75891439844537</v>
      </c>
      <c r="AZ268" s="407">
        <f t="shared" si="3"/>
        <v>137.45616609187795</v>
      </c>
      <c r="BA268" s="407">
        <f t="shared" ref="AX268:BC283" si="4">SUMIFS(BA$11:BA$266,$C$11:$C$266,$D268)</f>
        <v>139.16349711537109</v>
      </c>
      <c r="BB268" s="407">
        <f t="shared" si="4"/>
        <v>140.87364704820905</v>
      </c>
      <c r="BC268" s="407">
        <f t="shared" si="4"/>
        <v>142.58038131266619</v>
      </c>
    </row>
    <row r="269" spans="2:55">
      <c r="D269" s="88" t="s">
        <v>195</v>
      </c>
      <c r="E269" s="407">
        <f t="shared" si="1"/>
        <v>106.89359999999999</v>
      </c>
      <c r="F269" s="407">
        <f t="shared" si="1"/>
        <v>50.987200000000001</v>
      </c>
      <c r="G269" s="407">
        <f t="shared" si="1"/>
        <v>88.132000000000005</v>
      </c>
      <c r="H269" s="407">
        <f t="shared" si="1"/>
        <v>99.387200000000007</v>
      </c>
      <c r="I269" s="407">
        <f t="shared" si="1"/>
        <v>70.008399999999995</v>
      </c>
      <c r="J269" s="407">
        <f t="shared" si="1"/>
        <v>111.6104</v>
      </c>
      <c r="K269" s="407">
        <f t="shared" si="1"/>
        <v>102.07119999999999</v>
      </c>
      <c r="L269" s="407">
        <f t="shared" si="1"/>
        <v>88</v>
      </c>
      <c r="M269" s="407">
        <f t="shared" si="1"/>
        <v>86.059600000000003</v>
      </c>
      <c r="N269" s="407">
        <f t="shared" si="1"/>
        <v>82.174399999999991</v>
      </c>
      <c r="O269" s="407">
        <f t="shared" si="1"/>
        <v>85.407882352941172</v>
      </c>
      <c r="P269" s="407">
        <f t="shared" si="1"/>
        <v>74.8</v>
      </c>
      <c r="Q269" s="407">
        <f t="shared" si="1"/>
        <v>106.86274509803921</v>
      </c>
      <c r="R269" s="407">
        <f t="shared" si="1"/>
        <v>106.11764705882352</v>
      </c>
      <c r="S269" s="407">
        <f t="shared" si="1"/>
        <v>107.41176470588235</v>
      </c>
      <c r="T269" s="407">
        <f t="shared" si="1"/>
        <v>102.59764705882355</v>
      </c>
      <c r="U269" s="407">
        <f t="shared" si="2"/>
        <v>105.60181176470587</v>
      </c>
      <c r="V269" s="407">
        <f t="shared" si="2"/>
        <v>116.21357647058824</v>
      </c>
      <c r="W269" s="407">
        <f t="shared" si="2"/>
        <v>116.21357647058824</v>
      </c>
      <c r="X269" s="407">
        <f t="shared" si="2"/>
        <v>117.87237647058824</v>
      </c>
      <c r="Y269" s="407">
        <f t="shared" si="2"/>
        <v>102.036</v>
      </c>
      <c r="Z269" s="407">
        <f t="shared" si="2"/>
        <v>93.391571179337973</v>
      </c>
      <c r="AA269" s="407">
        <f t="shared" si="2"/>
        <v>94.556226106495444</v>
      </c>
      <c r="AB269" s="407">
        <f t="shared" si="2"/>
        <v>79.099161424413523</v>
      </c>
      <c r="AC269" s="407">
        <f t="shared" si="2"/>
        <v>80.13839518305042</v>
      </c>
      <c r="AD269" s="407">
        <f t="shared" si="2"/>
        <v>87.280636206563969</v>
      </c>
      <c r="AE269" s="407">
        <f t="shared" si="2"/>
        <v>90.023597868054139</v>
      </c>
      <c r="AF269" s="407">
        <f t="shared" si="2"/>
        <v>89.785510389693357</v>
      </c>
      <c r="AG269" s="407">
        <f t="shared" si="2"/>
        <v>94.227577905167152</v>
      </c>
      <c r="AH269" s="407">
        <f t="shared" si="2"/>
        <v>98.683089358983807</v>
      </c>
      <c r="AI269" s="407">
        <f t="shared" si="2"/>
        <v>103.21808635524809</v>
      </c>
      <c r="AJ269" s="407">
        <f t="shared" si="2"/>
        <v>107.80938663430744</v>
      </c>
      <c r="AK269" s="407">
        <f t="shared" si="3"/>
        <v>112.42515959051829</v>
      </c>
      <c r="AL269" s="407">
        <f t="shared" si="3"/>
        <v>117.10300056175936</v>
      </c>
      <c r="AM269" s="407">
        <f t="shared" si="3"/>
        <v>121.83728779781484</v>
      </c>
      <c r="AN269" s="407">
        <f t="shared" si="3"/>
        <v>126.67584582292689</v>
      </c>
      <c r="AO269" s="407">
        <f t="shared" si="3"/>
        <v>131.5540756337202</v>
      </c>
      <c r="AP269" s="407">
        <f t="shared" si="3"/>
        <v>136.51861275667346</v>
      </c>
      <c r="AQ269" s="407">
        <f t="shared" si="3"/>
        <v>141.4460350003159</v>
      </c>
      <c r="AR269" s="407">
        <f t="shared" si="3"/>
        <v>146.29863310547722</v>
      </c>
      <c r="AS269" s="407">
        <f t="shared" si="3"/>
        <v>151.18909075229723</v>
      </c>
      <c r="AT269" s="407">
        <f t="shared" si="3"/>
        <v>156.13858409724529</v>
      </c>
      <c r="AU269" s="407">
        <f t="shared" si="3"/>
        <v>161.14137506395133</v>
      </c>
      <c r="AV269" s="407">
        <f t="shared" si="3"/>
        <v>166.16875125469221</v>
      </c>
      <c r="AW269" s="407">
        <f t="shared" si="3"/>
        <v>171.2134640172826</v>
      </c>
      <c r="AX269" s="407">
        <f t="shared" si="4"/>
        <v>176.31702969700351</v>
      </c>
      <c r="AY269" s="407">
        <f t="shared" si="4"/>
        <v>181.4751521583234</v>
      </c>
      <c r="AZ269" s="407">
        <f t="shared" si="4"/>
        <v>186.67185675073804</v>
      </c>
      <c r="BA269" s="407">
        <f t="shared" si="4"/>
        <v>191.91243116036517</v>
      </c>
      <c r="BB269" s="407">
        <f t="shared" si="4"/>
        <v>197.17825285803278</v>
      </c>
      <c r="BC269" s="407">
        <f t="shared" si="4"/>
        <v>202.4664227700159</v>
      </c>
    </row>
    <row r="270" spans="2:55">
      <c r="D270" s="88" t="s">
        <v>197</v>
      </c>
      <c r="E270" s="407">
        <f t="shared" si="1"/>
        <v>104.1788</v>
      </c>
      <c r="F270" s="407">
        <f t="shared" si="1"/>
        <v>103.53200000000001</v>
      </c>
      <c r="G270" s="407">
        <f t="shared" si="1"/>
        <v>98.22120000000001</v>
      </c>
      <c r="H270" s="407">
        <f t="shared" si="1"/>
        <v>104.9532</v>
      </c>
      <c r="I270" s="407">
        <f t="shared" si="1"/>
        <v>170.434</v>
      </c>
      <c r="J270" s="407">
        <f t="shared" si="1"/>
        <v>96.8</v>
      </c>
      <c r="K270" s="407">
        <f t="shared" si="1"/>
        <v>103.78720000000001</v>
      </c>
      <c r="L270" s="407">
        <f t="shared" si="1"/>
        <v>117.76159999999999</v>
      </c>
      <c r="M270" s="407">
        <f t="shared" si="1"/>
        <v>195.4128</v>
      </c>
      <c r="N270" s="407">
        <f t="shared" si="1"/>
        <v>170.5616</v>
      </c>
      <c r="O270" s="407">
        <f t="shared" si="1"/>
        <v>155.29411764705881</v>
      </c>
      <c r="P270" s="407">
        <f t="shared" si="1"/>
        <v>165.28056470588234</v>
      </c>
      <c r="Q270" s="407">
        <f t="shared" si="1"/>
        <v>170.1746588235294</v>
      </c>
      <c r="R270" s="407">
        <f t="shared" si="1"/>
        <v>135.23529411764707</v>
      </c>
      <c r="S270" s="407">
        <f t="shared" si="1"/>
        <v>123.32941176470588</v>
      </c>
      <c r="T270" s="407">
        <f t="shared" si="1"/>
        <v>110.18117647058826</v>
      </c>
      <c r="U270" s="407">
        <f t="shared" si="2"/>
        <v>140.10117647058826</v>
      </c>
      <c r="V270" s="407">
        <f t="shared" si="2"/>
        <v>121.62117647058824</v>
      </c>
      <c r="W270" s="407">
        <f t="shared" si="2"/>
        <v>139.04</v>
      </c>
      <c r="X270" s="407">
        <f t="shared" si="2"/>
        <v>137.90117647058824</v>
      </c>
      <c r="Y270" s="407">
        <f t="shared" si="2"/>
        <v>130.59717647058824</v>
      </c>
      <c r="Z270" s="407">
        <f t="shared" si="2"/>
        <v>128.83883846094858</v>
      </c>
      <c r="AA270" s="407">
        <f t="shared" si="2"/>
        <v>115.35394171399997</v>
      </c>
      <c r="AB270" s="407">
        <f t="shared" si="2"/>
        <v>113.918971063502</v>
      </c>
      <c r="AC270" s="407">
        <f t="shared" si="2"/>
        <v>153.08528550062334</v>
      </c>
      <c r="AD270" s="407">
        <f t="shared" si="2"/>
        <v>137.12241858626908</v>
      </c>
      <c r="AE270" s="407">
        <f t="shared" si="2"/>
        <v>136.53848334455364</v>
      </c>
      <c r="AF270" s="407">
        <f t="shared" si="2"/>
        <v>125.15681977658913</v>
      </c>
      <c r="AG270" s="407">
        <f t="shared" si="2"/>
        <v>126.30106827873595</v>
      </c>
      <c r="AH270" s="407">
        <f t="shared" si="2"/>
        <v>127.44118053281247</v>
      </c>
      <c r="AI270" s="407">
        <f t="shared" si="2"/>
        <v>128.57839162281627</v>
      </c>
      <c r="AJ270" s="407">
        <f t="shared" si="2"/>
        <v>129.71737474130956</v>
      </c>
      <c r="AK270" s="407">
        <f t="shared" si="3"/>
        <v>130.86315488980136</v>
      </c>
      <c r="AL270" s="407">
        <f t="shared" si="3"/>
        <v>132.00276455141665</v>
      </c>
      <c r="AM270" s="407">
        <f t="shared" si="3"/>
        <v>133.15359088940059</v>
      </c>
      <c r="AN270" s="407">
        <f t="shared" si="3"/>
        <v>134.31723254549783</v>
      </c>
      <c r="AO270" s="407">
        <f t="shared" si="3"/>
        <v>135.48272913948469</v>
      </c>
      <c r="AP270" s="407">
        <f t="shared" si="3"/>
        <v>136.65210029041467</v>
      </c>
      <c r="AQ270" s="407">
        <f t="shared" si="3"/>
        <v>137.82775841723736</v>
      </c>
      <c r="AR270" s="407">
        <f t="shared" si="3"/>
        <v>139.00995977858224</v>
      </c>
      <c r="AS270" s="407">
        <f t="shared" si="3"/>
        <v>140.19703884012097</v>
      </c>
      <c r="AT270" s="407">
        <f t="shared" si="3"/>
        <v>141.387493460771</v>
      </c>
      <c r="AU270" s="407">
        <f t="shared" si="3"/>
        <v>142.5802969374563</v>
      </c>
      <c r="AV270" s="407">
        <f t="shared" si="3"/>
        <v>143.77671935125946</v>
      </c>
      <c r="AW270" s="407">
        <f t="shared" si="3"/>
        <v>144.97946511287483</v>
      </c>
      <c r="AX270" s="407">
        <f t="shared" si="4"/>
        <v>146.1852806668619</v>
      </c>
      <c r="AY270" s="407">
        <f t="shared" si="4"/>
        <v>147.39667386609426</v>
      </c>
      <c r="AZ270" s="407">
        <f t="shared" si="4"/>
        <v>148.61476373941665</v>
      </c>
      <c r="BA270" s="407">
        <f t="shared" si="4"/>
        <v>149.84120832915673</v>
      </c>
      <c r="BB270" s="407">
        <f t="shared" si="4"/>
        <v>151.07370995894686</v>
      </c>
      <c r="BC270" s="407">
        <f t="shared" si="4"/>
        <v>152.31212191671159</v>
      </c>
    </row>
    <row r="271" spans="2:55">
      <c r="D271" s="88" t="s">
        <v>198</v>
      </c>
      <c r="E271" s="407">
        <f t="shared" si="1"/>
        <v>90.587199999999996</v>
      </c>
      <c r="F271" s="407">
        <f t="shared" si="1"/>
        <v>93.174399999999991</v>
      </c>
      <c r="G271" s="407">
        <f t="shared" si="1"/>
        <v>93.174399999999991</v>
      </c>
      <c r="H271" s="407">
        <f t="shared" si="1"/>
        <v>98.093599999999995</v>
      </c>
      <c r="I271" s="407">
        <f t="shared" si="1"/>
        <v>72.472400000000007</v>
      </c>
      <c r="J271" s="407">
        <f t="shared" si="1"/>
        <v>67.293599999999998</v>
      </c>
      <c r="K271" s="407">
        <f t="shared" si="1"/>
        <v>68.587199999999996</v>
      </c>
      <c r="L271" s="407">
        <f t="shared" si="1"/>
        <v>71.17880000000001</v>
      </c>
      <c r="M271" s="407">
        <f t="shared" si="1"/>
        <v>69.880799999999994</v>
      </c>
      <c r="N271" s="407">
        <f t="shared" si="1"/>
        <v>65.740399999999994</v>
      </c>
      <c r="O271" s="407">
        <f t="shared" si="1"/>
        <v>62.116611764705887</v>
      </c>
      <c r="P271" s="407">
        <f t="shared" si="1"/>
        <v>36.726023529411769</v>
      </c>
      <c r="Q271" s="407">
        <f t="shared" si="1"/>
        <v>25.493082352941173</v>
      </c>
      <c r="R271" s="407">
        <f t="shared" si="1"/>
        <v>13.846023529411763</v>
      </c>
      <c r="S271" s="407">
        <f t="shared" si="1"/>
        <v>12.375905882352942</v>
      </c>
      <c r="T271" s="407">
        <f t="shared" si="1"/>
        <v>10.659527482352942</v>
      </c>
      <c r="U271" s="407">
        <f t="shared" si="2"/>
        <v>41.052</v>
      </c>
      <c r="V271" s="407">
        <f t="shared" si="2"/>
        <v>23.267199999999999</v>
      </c>
      <c r="W271" s="407">
        <f t="shared" si="2"/>
        <v>24.587199999999999</v>
      </c>
      <c r="X271" s="407">
        <f t="shared" si="2"/>
        <v>24.587199999999999</v>
      </c>
      <c r="Y271" s="407">
        <f t="shared" si="2"/>
        <v>42.187200000000004</v>
      </c>
      <c r="Z271" s="407">
        <f t="shared" si="2"/>
        <v>51.306658044163548</v>
      </c>
      <c r="AA271" s="407">
        <f t="shared" si="2"/>
        <v>52.710134927152971</v>
      </c>
      <c r="AB271" s="407">
        <f t="shared" si="2"/>
        <v>47.035374879679992</v>
      </c>
      <c r="AC271" s="407">
        <f t="shared" si="2"/>
        <v>116.21865026250862</v>
      </c>
      <c r="AD271" s="407">
        <f t="shared" si="2"/>
        <v>80.367296062085614</v>
      </c>
      <c r="AE271" s="407">
        <f t="shared" si="2"/>
        <v>82.045354256983671</v>
      </c>
      <c r="AF271" s="407">
        <f t="shared" si="2"/>
        <v>83.410487938506876</v>
      </c>
      <c r="AG271" s="407">
        <f t="shared" si="2"/>
        <v>84.483573104639106</v>
      </c>
      <c r="AH271" s="407">
        <f t="shared" si="2"/>
        <v>85.639008510405048</v>
      </c>
      <c r="AI271" s="407">
        <f t="shared" si="2"/>
        <v>86.578660938813755</v>
      </c>
      <c r="AJ271" s="407">
        <f t="shared" si="2"/>
        <v>87.439632414434641</v>
      </c>
      <c r="AK271" s="407">
        <f t="shared" si="3"/>
        <v>88.325294832878541</v>
      </c>
      <c r="AL271" s="407">
        <f t="shared" si="3"/>
        <v>89.20785710206718</v>
      </c>
      <c r="AM271" s="407">
        <f t="shared" si="3"/>
        <v>90.05146006431778</v>
      </c>
      <c r="AN271" s="407">
        <f t="shared" si="3"/>
        <v>90.858195068425786</v>
      </c>
      <c r="AO271" s="407">
        <f t="shared" si="3"/>
        <v>91.623986710513321</v>
      </c>
      <c r="AP271" s="407">
        <f t="shared" si="3"/>
        <v>92.316338026245077</v>
      </c>
      <c r="AQ271" s="407">
        <f t="shared" si="3"/>
        <v>92.948405394336618</v>
      </c>
      <c r="AR271" s="407">
        <f t="shared" si="3"/>
        <v>93.529977346549629</v>
      </c>
      <c r="AS271" s="407">
        <f t="shared" si="3"/>
        <v>94.046775721396685</v>
      </c>
      <c r="AT271" s="407">
        <f t="shared" si="3"/>
        <v>94.504743266876204</v>
      </c>
      <c r="AU271" s="407">
        <f t="shared" si="3"/>
        <v>94.905067339958606</v>
      </c>
      <c r="AV271" s="407">
        <f t="shared" si="3"/>
        <v>95.251564073428042</v>
      </c>
      <c r="AW271" s="407">
        <f t="shared" si="3"/>
        <v>95.57906395424753</v>
      </c>
      <c r="AX271" s="407">
        <f t="shared" si="4"/>
        <v>95.907055705297751</v>
      </c>
      <c r="AY271" s="407">
        <f t="shared" si="4"/>
        <v>96.212374745578131</v>
      </c>
      <c r="AZ271" s="407">
        <f t="shared" si="4"/>
        <v>96.502648657190406</v>
      </c>
      <c r="BA271" s="407">
        <f t="shared" si="4"/>
        <v>96.783157131230197</v>
      </c>
      <c r="BB271" s="407">
        <f t="shared" si="4"/>
        <v>97.052617582242419</v>
      </c>
      <c r="BC271" s="407">
        <f t="shared" si="4"/>
        <v>97.304853941939768</v>
      </c>
    </row>
    <row r="272" spans="2:55">
      <c r="D272" s="88" t="s">
        <v>200</v>
      </c>
      <c r="E272" s="407">
        <f t="shared" si="1"/>
        <v>402.22159999999997</v>
      </c>
      <c r="F272" s="407">
        <f t="shared" si="1"/>
        <v>474.62360000000001</v>
      </c>
      <c r="G272" s="407">
        <f t="shared" si="1"/>
        <v>533.99279999999999</v>
      </c>
      <c r="H272" s="407">
        <f t="shared" si="1"/>
        <v>700.5548</v>
      </c>
      <c r="I272" s="407">
        <f t="shared" si="1"/>
        <v>860.10320000000002</v>
      </c>
      <c r="J272" s="407">
        <f t="shared" si="1"/>
        <v>872.73119999999994</v>
      </c>
      <c r="K272" s="407">
        <f t="shared" si="1"/>
        <v>862.65959999999995</v>
      </c>
      <c r="L272" s="407">
        <f t="shared" si="1"/>
        <v>998.86599999999999</v>
      </c>
      <c r="M272" s="407">
        <f t="shared" si="1"/>
        <v>1044.6479999999999</v>
      </c>
      <c r="N272" s="407">
        <f t="shared" si="1"/>
        <v>955.75919999999996</v>
      </c>
      <c r="O272" s="407">
        <f t="shared" si="1"/>
        <v>940.5797101449275</v>
      </c>
      <c r="P272" s="407">
        <f t="shared" si="1"/>
        <v>984.82202898550713</v>
      </c>
      <c r="Q272" s="407">
        <f t="shared" si="1"/>
        <v>1177.9118840579708</v>
      </c>
      <c r="R272" s="407">
        <f t="shared" si="1"/>
        <v>1029.0260869565218</v>
      </c>
      <c r="S272" s="407">
        <f t="shared" si="1"/>
        <v>1105.7391304347825</v>
      </c>
      <c r="T272" s="407">
        <f t="shared" si="1"/>
        <v>1186.9096289855063</v>
      </c>
      <c r="U272" s="407">
        <f t="shared" si="2"/>
        <v>1179.7994202898551</v>
      </c>
      <c r="V272" s="407">
        <f t="shared" si="2"/>
        <v>1068.056</v>
      </c>
      <c r="W272" s="407">
        <f t="shared" si="2"/>
        <v>1106.5999999999999</v>
      </c>
      <c r="X272" s="407">
        <f t="shared" si="2"/>
        <v>993.5200000000001</v>
      </c>
      <c r="Y272" s="407">
        <f t="shared" si="2"/>
        <v>1034.8800000000001</v>
      </c>
      <c r="Z272" s="407">
        <f t="shared" si="2"/>
        <v>1104.8231343210248</v>
      </c>
      <c r="AA272" s="407">
        <f t="shared" si="2"/>
        <v>1097.1990947570264</v>
      </c>
      <c r="AB272" s="407">
        <f t="shared" si="2"/>
        <v>1280.1857281427831</v>
      </c>
      <c r="AC272" s="407">
        <f t="shared" si="2"/>
        <v>1288.4029442630065</v>
      </c>
      <c r="AD272" s="407">
        <f t="shared" si="2"/>
        <v>1314.3367857403023</v>
      </c>
      <c r="AE272" s="407">
        <f t="shared" si="2"/>
        <v>1323.1242463444344</v>
      </c>
      <c r="AF272" s="407">
        <f t="shared" si="2"/>
        <v>1360.1558497202034</v>
      </c>
      <c r="AG272" s="407">
        <f t="shared" si="2"/>
        <v>1371.8029819083131</v>
      </c>
      <c r="AH272" s="407">
        <f t="shared" si="2"/>
        <v>1383.9373266467539</v>
      </c>
      <c r="AI272" s="407">
        <f t="shared" si="2"/>
        <v>1394.7334781499576</v>
      </c>
      <c r="AJ272" s="407">
        <f t="shared" si="2"/>
        <v>1407.1263903460251</v>
      </c>
      <c r="AK272" s="407">
        <f t="shared" si="3"/>
        <v>1420.362172384775</v>
      </c>
      <c r="AL272" s="407">
        <f t="shared" si="3"/>
        <v>1435.2638116186226</v>
      </c>
      <c r="AM272" s="407">
        <f t="shared" si="3"/>
        <v>1446.9717996769946</v>
      </c>
      <c r="AN272" s="407">
        <f t="shared" si="3"/>
        <v>1460.8507907148401</v>
      </c>
      <c r="AO272" s="407">
        <f t="shared" si="3"/>
        <v>1474.2950070597892</v>
      </c>
      <c r="AP272" s="407">
        <f t="shared" si="3"/>
        <v>1489.8668890977026</v>
      </c>
      <c r="AQ272" s="407">
        <f t="shared" si="3"/>
        <v>1505.4736187292112</v>
      </c>
      <c r="AR272" s="407">
        <f t="shared" si="3"/>
        <v>1521.3334741168535</v>
      </c>
      <c r="AS272" s="407">
        <f t="shared" si="3"/>
        <v>1537.3825457146143</v>
      </c>
      <c r="AT272" s="407">
        <f t="shared" si="3"/>
        <v>1553.9038793880347</v>
      </c>
      <c r="AU272" s="407">
        <f t="shared" si="3"/>
        <v>1570.6160633274453</v>
      </c>
      <c r="AV272" s="407">
        <f t="shared" si="3"/>
        <v>1587.8272501251142</v>
      </c>
      <c r="AW272" s="407">
        <f t="shared" si="3"/>
        <v>1605.8887094033303</v>
      </c>
      <c r="AX272" s="407">
        <f t="shared" si="4"/>
        <v>1626.0711026352678</v>
      </c>
      <c r="AY272" s="407">
        <f t="shared" si="4"/>
        <v>1646.4073187550171</v>
      </c>
      <c r="AZ272" s="407">
        <f t="shared" si="4"/>
        <v>1668.1346648588242</v>
      </c>
      <c r="BA272" s="407">
        <f t="shared" si="4"/>
        <v>1690.5024476078615</v>
      </c>
      <c r="BB272" s="407">
        <f t="shared" si="4"/>
        <v>1714.0598695546405</v>
      </c>
      <c r="BC272" s="407">
        <f t="shared" si="4"/>
        <v>1738.4459961117925</v>
      </c>
    </row>
    <row r="273" spans="4:55">
      <c r="D273" s="88" t="s">
        <v>201</v>
      </c>
      <c r="E273" s="407">
        <f t="shared" si="1"/>
        <v>26.4</v>
      </c>
      <c r="F273" s="407">
        <f t="shared" si="1"/>
        <v>30.280799999999999</v>
      </c>
      <c r="G273" s="407">
        <f t="shared" si="1"/>
        <v>30.280799999999999</v>
      </c>
      <c r="H273" s="407">
        <f t="shared" si="1"/>
        <v>30.280799999999999</v>
      </c>
      <c r="I273" s="407">
        <f t="shared" si="1"/>
        <v>30.4084</v>
      </c>
      <c r="J273" s="407">
        <f t="shared" si="1"/>
        <v>31.574399999999997</v>
      </c>
      <c r="K273" s="407">
        <f t="shared" si="1"/>
        <v>31.574399999999997</v>
      </c>
      <c r="L273" s="407">
        <f t="shared" si="1"/>
        <v>27.174399999999999</v>
      </c>
      <c r="M273" s="407">
        <f t="shared" si="1"/>
        <v>27.174399999999999</v>
      </c>
      <c r="N273" s="407">
        <f t="shared" si="1"/>
        <v>38.825600000000001</v>
      </c>
      <c r="O273" s="407">
        <f t="shared" si="1"/>
        <v>38.823529411764703</v>
      </c>
      <c r="P273" s="407">
        <f t="shared" si="1"/>
        <v>38.823529411764703</v>
      </c>
      <c r="Q273" s="407">
        <f t="shared" si="1"/>
        <v>38.823529411764703</v>
      </c>
      <c r="R273" s="407">
        <f t="shared" si="1"/>
        <v>38.823529411764703</v>
      </c>
      <c r="S273" s="407">
        <f t="shared" si="1"/>
        <v>51.764705882352942</v>
      </c>
      <c r="T273" s="407">
        <f t="shared" si="1"/>
        <v>54.352941176470587</v>
      </c>
      <c r="U273" s="407">
        <f t="shared" si="2"/>
        <v>57.976470588235323</v>
      </c>
      <c r="V273" s="407">
        <f t="shared" si="2"/>
        <v>59.4</v>
      </c>
      <c r="W273" s="407">
        <f t="shared" si="2"/>
        <v>59.4</v>
      </c>
      <c r="X273" s="407">
        <f t="shared" si="2"/>
        <v>59.84</v>
      </c>
      <c r="Y273" s="407">
        <f t="shared" si="2"/>
        <v>61.6</v>
      </c>
      <c r="Z273" s="407">
        <f t="shared" si="2"/>
        <v>94.6</v>
      </c>
      <c r="AA273" s="407">
        <f t="shared" si="2"/>
        <v>128.92851731401285</v>
      </c>
      <c r="AB273" s="407">
        <f t="shared" si="2"/>
        <v>94.85380660266226</v>
      </c>
      <c r="AC273" s="407">
        <f t="shared" si="2"/>
        <v>94.495960208701916</v>
      </c>
      <c r="AD273" s="407">
        <f t="shared" si="2"/>
        <v>95.924435849907354</v>
      </c>
      <c r="AE273" s="407">
        <f t="shared" si="2"/>
        <v>97.389573569193715</v>
      </c>
      <c r="AF273" s="407">
        <f t="shared" si="2"/>
        <v>98.827561666517141</v>
      </c>
      <c r="AG273" s="407">
        <f t="shared" si="2"/>
        <v>100.27342763207351</v>
      </c>
      <c r="AH273" s="407">
        <f t="shared" si="2"/>
        <v>101.7317082443921</v>
      </c>
      <c r="AI273" s="407">
        <f t="shared" si="2"/>
        <v>103.19379008087964</v>
      </c>
      <c r="AJ273" s="407">
        <f t="shared" si="2"/>
        <v>104.67200146488418</v>
      </c>
      <c r="AK273" s="407">
        <f t="shared" si="3"/>
        <v>106.15304324188767</v>
      </c>
      <c r="AL273" s="407">
        <f t="shared" si="3"/>
        <v>107.67514759880503</v>
      </c>
      <c r="AM273" s="407">
        <f t="shared" si="3"/>
        <v>109.2203754524793</v>
      </c>
      <c r="AN273" s="407">
        <f t="shared" si="3"/>
        <v>110.77567291034198</v>
      </c>
      <c r="AO273" s="407">
        <f t="shared" si="3"/>
        <v>112.3499225982045</v>
      </c>
      <c r="AP273" s="407">
        <f t="shared" si="3"/>
        <v>113.94744679792741</v>
      </c>
      <c r="AQ273" s="407">
        <f t="shared" si="3"/>
        <v>115.56335715603045</v>
      </c>
      <c r="AR273" s="407">
        <f t="shared" si="3"/>
        <v>117.18622006569824</v>
      </c>
      <c r="AS273" s="407">
        <f t="shared" si="3"/>
        <v>118.83209745068467</v>
      </c>
      <c r="AT273" s="407">
        <f t="shared" si="3"/>
        <v>120.49506971046274</v>
      </c>
      <c r="AU273" s="407">
        <f t="shared" si="3"/>
        <v>122.17986214448406</v>
      </c>
      <c r="AV273" s="407">
        <f t="shared" si="3"/>
        <v>123.89210899109212</v>
      </c>
      <c r="AW273" s="407">
        <f t="shared" si="3"/>
        <v>125.63155006962059</v>
      </c>
      <c r="AX273" s="407">
        <f t="shared" si="4"/>
        <v>127.39669790338424</v>
      </c>
      <c r="AY273" s="407">
        <f t="shared" si="4"/>
        <v>129.17193114310575</v>
      </c>
      <c r="AZ273" s="407">
        <f t="shared" si="4"/>
        <v>130.9708917770852</v>
      </c>
      <c r="BA273" s="407">
        <f t="shared" si="4"/>
        <v>132.84403033296047</v>
      </c>
      <c r="BB273" s="407">
        <f t="shared" si="4"/>
        <v>134.71831757691703</v>
      </c>
      <c r="BC273" s="407">
        <f t="shared" si="4"/>
        <v>136.62400933619932</v>
      </c>
    </row>
    <row r="274" spans="4:55">
      <c r="D274" s="88" t="s">
        <v>202</v>
      </c>
      <c r="E274" s="407">
        <f t="shared" si="1"/>
        <v>0</v>
      </c>
      <c r="F274" s="407">
        <f t="shared" si="1"/>
        <v>0</v>
      </c>
      <c r="G274" s="407">
        <f t="shared" si="1"/>
        <v>0</v>
      </c>
      <c r="H274" s="407">
        <f t="shared" si="1"/>
        <v>0</v>
      </c>
      <c r="I274" s="407">
        <f t="shared" si="1"/>
        <v>0</v>
      </c>
      <c r="J274" s="407">
        <f t="shared" si="1"/>
        <v>0</v>
      </c>
      <c r="K274" s="407">
        <f t="shared" si="1"/>
        <v>0</v>
      </c>
      <c r="L274" s="407">
        <f t="shared" si="1"/>
        <v>0</v>
      </c>
      <c r="M274" s="407">
        <f t="shared" si="1"/>
        <v>0</v>
      </c>
      <c r="N274" s="407">
        <f t="shared" si="1"/>
        <v>0</v>
      </c>
      <c r="O274" s="407">
        <f t="shared" si="1"/>
        <v>0</v>
      </c>
      <c r="P274" s="407">
        <f t="shared" si="1"/>
        <v>0</v>
      </c>
      <c r="Q274" s="407">
        <f t="shared" si="1"/>
        <v>0</v>
      </c>
      <c r="R274" s="407">
        <f t="shared" si="1"/>
        <v>0</v>
      </c>
      <c r="S274" s="407">
        <f t="shared" si="1"/>
        <v>0</v>
      </c>
      <c r="T274" s="407">
        <f t="shared" si="1"/>
        <v>0</v>
      </c>
      <c r="U274" s="407">
        <f t="shared" si="2"/>
        <v>0</v>
      </c>
      <c r="V274" s="407">
        <f t="shared" si="2"/>
        <v>0</v>
      </c>
      <c r="W274" s="407">
        <f t="shared" si="2"/>
        <v>0</v>
      </c>
      <c r="X274" s="407">
        <f t="shared" si="2"/>
        <v>0</v>
      </c>
      <c r="Y274" s="407">
        <f t="shared" si="2"/>
        <v>0</v>
      </c>
      <c r="Z274" s="407">
        <f t="shared" si="2"/>
        <v>0</v>
      </c>
      <c r="AA274" s="407">
        <f t="shared" si="2"/>
        <v>0</v>
      </c>
      <c r="AB274" s="407">
        <f t="shared" si="2"/>
        <v>0</v>
      </c>
      <c r="AC274" s="407">
        <f t="shared" si="2"/>
        <v>0</v>
      </c>
      <c r="AD274" s="407">
        <f t="shared" si="2"/>
        <v>0</v>
      </c>
      <c r="AE274" s="407">
        <f t="shared" si="2"/>
        <v>0</v>
      </c>
      <c r="AF274" s="407">
        <f t="shared" si="2"/>
        <v>0</v>
      </c>
      <c r="AG274" s="407">
        <f t="shared" si="2"/>
        <v>0</v>
      </c>
      <c r="AH274" s="407">
        <f t="shared" si="2"/>
        <v>0</v>
      </c>
      <c r="AI274" s="407">
        <f t="shared" si="2"/>
        <v>0</v>
      </c>
      <c r="AJ274" s="407">
        <f t="shared" si="2"/>
        <v>0</v>
      </c>
      <c r="AK274" s="407">
        <f t="shared" si="3"/>
        <v>0</v>
      </c>
      <c r="AL274" s="407">
        <f t="shared" si="3"/>
        <v>0</v>
      </c>
      <c r="AM274" s="407">
        <f t="shared" si="3"/>
        <v>0</v>
      </c>
      <c r="AN274" s="407">
        <f t="shared" si="3"/>
        <v>0</v>
      </c>
      <c r="AO274" s="407">
        <f t="shared" si="3"/>
        <v>0</v>
      </c>
      <c r="AP274" s="407">
        <f t="shared" si="3"/>
        <v>0</v>
      </c>
      <c r="AQ274" s="407">
        <f t="shared" si="3"/>
        <v>0</v>
      </c>
      <c r="AR274" s="407">
        <f t="shared" si="3"/>
        <v>0</v>
      </c>
      <c r="AS274" s="407">
        <f t="shared" si="3"/>
        <v>0</v>
      </c>
      <c r="AT274" s="407">
        <f t="shared" si="3"/>
        <v>0</v>
      </c>
      <c r="AU274" s="407">
        <f t="shared" si="3"/>
        <v>0</v>
      </c>
      <c r="AV274" s="407">
        <f t="shared" si="3"/>
        <v>0</v>
      </c>
      <c r="AW274" s="407">
        <f t="shared" si="3"/>
        <v>0</v>
      </c>
      <c r="AX274" s="407">
        <f t="shared" si="4"/>
        <v>0</v>
      </c>
      <c r="AY274" s="407">
        <f t="shared" si="4"/>
        <v>0</v>
      </c>
      <c r="AZ274" s="407">
        <f t="shared" si="4"/>
        <v>0</v>
      </c>
      <c r="BA274" s="407">
        <f t="shared" si="4"/>
        <v>0</v>
      </c>
      <c r="BB274" s="407">
        <f t="shared" si="4"/>
        <v>0</v>
      </c>
      <c r="BC274" s="407">
        <f t="shared" si="4"/>
        <v>0</v>
      </c>
    </row>
    <row r="275" spans="4:55">
      <c r="D275" s="88" t="s">
        <v>203</v>
      </c>
      <c r="E275" s="407">
        <f t="shared" si="1"/>
        <v>0</v>
      </c>
      <c r="F275" s="407">
        <f t="shared" si="1"/>
        <v>0</v>
      </c>
      <c r="G275" s="407">
        <f t="shared" si="1"/>
        <v>0</v>
      </c>
      <c r="H275" s="407">
        <f t="shared" si="1"/>
        <v>0</v>
      </c>
      <c r="I275" s="407">
        <f t="shared" si="1"/>
        <v>0</v>
      </c>
      <c r="J275" s="407">
        <f t="shared" si="1"/>
        <v>0</v>
      </c>
      <c r="K275" s="407">
        <f t="shared" si="1"/>
        <v>0</v>
      </c>
      <c r="L275" s="407">
        <f t="shared" si="1"/>
        <v>0</v>
      </c>
      <c r="M275" s="407">
        <f t="shared" si="1"/>
        <v>0</v>
      </c>
      <c r="N275" s="407">
        <f t="shared" si="1"/>
        <v>0</v>
      </c>
      <c r="O275" s="407">
        <f t="shared" si="1"/>
        <v>0</v>
      </c>
      <c r="P275" s="407">
        <f t="shared" si="1"/>
        <v>0</v>
      </c>
      <c r="Q275" s="407">
        <f t="shared" si="1"/>
        <v>0</v>
      </c>
      <c r="R275" s="407">
        <f t="shared" si="1"/>
        <v>0</v>
      </c>
      <c r="S275" s="407">
        <f t="shared" si="1"/>
        <v>0</v>
      </c>
      <c r="T275" s="407">
        <f t="shared" si="1"/>
        <v>0</v>
      </c>
      <c r="U275" s="407">
        <f t="shared" si="2"/>
        <v>0</v>
      </c>
      <c r="V275" s="407">
        <f t="shared" si="2"/>
        <v>0</v>
      </c>
      <c r="W275" s="407">
        <f t="shared" si="2"/>
        <v>0</v>
      </c>
      <c r="X275" s="407">
        <f t="shared" si="2"/>
        <v>0</v>
      </c>
      <c r="Y275" s="407">
        <f t="shared" si="2"/>
        <v>0</v>
      </c>
      <c r="Z275" s="407">
        <f t="shared" si="2"/>
        <v>0</v>
      </c>
      <c r="AA275" s="407">
        <f t="shared" si="2"/>
        <v>0</v>
      </c>
      <c r="AB275" s="407">
        <f t="shared" si="2"/>
        <v>0</v>
      </c>
      <c r="AC275" s="407">
        <f t="shared" si="2"/>
        <v>0</v>
      </c>
      <c r="AD275" s="407">
        <f t="shared" si="2"/>
        <v>0</v>
      </c>
      <c r="AE275" s="407">
        <f t="shared" si="2"/>
        <v>0</v>
      </c>
      <c r="AF275" s="407">
        <f t="shared" si="2"/>
        <v>0</v>
      </c>
      <c r="AG275" s="407">
        <f t="shared" si="2"/>
        <v>0</v>
      </c>
      <c r="AH275" s="407">
        <f t="shared" si="2"/>
        <v>0</v>
      </c>
      <c r="AI275" s="407">
        <f t="shared" si="2"/>
        <v>0</v>
      </c>
      <c r="AJ275" s="407">
        <f t="shared" si="2"/>
        <v>0</v>
      </c>
      <c r="AK275" s="407">
        <f t="shared" si="3"/>
        <v>0</v>
      </c>
      <c r="AL275" s="407">
        <f t="shared" si="3"/>
        <v>0</v>
      </c>
      <c r="AM275" s="407">
        <f t="shared" si="3"/>
        <v>0</v>
      </c>
      <c r="AN275" s="407">
        <f t="shared" si="3"/>
        <v>0</v>
      </c>
      <c r="AO275" s="407">
        <f t="shared" si="3"/>
        <v>0</v>
      </c>
      <c r="AP275" s="407">
        <f t="shared" si="3"/>
        <v>0</v>
      </c>
      <c r="AQ275" s="407">
        <f t="shared" si="3"/>
        <v>0</v>
      </c>
      <c r="AR275" s="407">
        <f t="shared" si="3"/>
        <v>0</v>
      </c>
      <c r="AS275" s="407">
        <f t="shared" si="3"/>
        <v>0</v>
      </c>
      <c r="AT275" s="407">
        <f t="shared" si="3"/>
        <v>0</v>
      </c>
      <c r="AU275" s="407">
        <f t="shared" si="3"/>
        <v>0</v>
      </c>
      <c r="AV275" s="407">
        <f t="shared" si="3"/>
        <v>0</v>
      </c>
      <c r="AW275" s="407">
        <f t="shared" si="3"/>
        <v>0</v>
      </c>
      <c r="AX275" s="407">
        <f t="shared" si="4"/>
        <v>0</v>
      </c>
      <c r="AY275" s="407">
        <f t="shared" si="4"/>
        <v>0</v>
      </c>
      <c r="AZ275" s="407">
        <f t="shared" si="4"/>
        <v>0</v>
      </c>
      <c r="BA275" s="407">
        <f t="shared" si="4"/>
        <v>0</v>
      </c>
      <c r="BB275" s="407">
        <f t="shared" si="4"/>
        <v>0</v>
      </c>
      <c r="BC275" s="407">
        <f t="shared" si="4"/>
        <v>0</v>
      </c>
    </row>
    <row r="276" spans="4:55">
      <c r="D276" s="88" t="s">
        <v>204</v>
      </c>
      <c r="E276" s="407">
        <f t="shared" si="1"/>
        <v>0</v>
      </c>
      <c r="F276" s="407">
        <f t="shared" si="1"/>
        <v>0</v>
      </c>
      <c r="G276" s="407">
        <f t="shared" si="1"/>
        <v>0</v>
      </c>
      <c r="H276" s="407">
        <f t="shared" si="1"/>
        <v>0</v>
      </c>
      <c r="I276" s="407">
        <f t="shared" si="1"/>
        <v>0</v>
      </c>
      <c r="J276" s="407">
        <f t="shared" si="1"/>
        <v>0</v>
      </c>
      <c r="K276" s="407">
        <f t="shared" si="1"/>
        <v>0</v>
      </c>
      <c r="L276" s="407">
        <f t="shared" si="1"/>
        <v>0</v>
      </c>
      <c r="M276" s="407">
        <f t="shared" si="1"/>
        <v>0</v>
      </c>
      <c r="N276" s="407">
        <f t="shared" si="1"/>
        <v>0</v>
      </c>
      <c r="O276" s="407">
        <f t="shared" si="1"/>
        <v>0</v>
      </c>
      <c r="P276" s="407">
        <f t="shared" si="1"/>
        <v>0</v>
      </c>
      <c r="Q276" s="407">
        <f t="shared" si="1"/>
        <v>0</v>
      </c>
      <c r="R276" s="407">
        <f t="shared" si="1"/>
        <v>0</v>
      </c>
      <c r="S276" s="407">
        <f t="shared" si="1"/>
        <v>0</v>
      </c>
      <c r="T276" s="407">
        <f t="shared" si="1"/>
        <v>0</v>
      </c>
      <c r="U276" s="407">
        <f t="shared" si="2"/>
        <v>0</v>
      </c>
      <c r="V276" s="407">
        <f t="shared" si="2"/>
        <v>0</v>
      </c>
      <c r="W276" s="407">
        <f t="shared" si="2"/>
        <v>0</v>
      </c>
      <c r="X276" s="407">
        <f t="shared" si="2"/>
        <v>0</v>
      </c>
      <c r="Y276" s="407">
        <f t="shared" si="2"/>
        <v>0</v>
      </c>
      <c r="Z276" s="407">
        <f t="shared" si="2"/>
        <v>0</v>
      </c>
      <c r="AA276" s="407">
        <f t="shared" si="2"/>
        <v>0</v>
      </c>
      <c r="AB276" s="407">
        <f t="shared" si="2"/>
        <v>0</v>
      </c>
      <c r="AC276" s="407">
        <f t="shared" si="2"/>
        <v>0</v>
      </c>
      <c r="AD276" s="407">
        <f t="shared" si="2"/>
        <v>0</v>
      </c>
      <c r="AE276" s="407">
        <f t="shared" si="2"/>
        <v>0</v>
      </c>
      <c r="AF276" s="407">
        <f t="shared" si="2"/>
        <v>0</v>
      </c>
      <c r="AG276" s="407">
        <f t="shared" si="2"/>
        <v>0</v>
      </c>
      <c r="AH276" s="407">
        <f t="shared" si="2"/>
        <v>0</v>
      </c>
      <c r="AI276" s="407">
        <f t="shared" si="2"/>
        <v>0</v>
      </c>
      <c r="AJ276" s="407">
        <f t="shared" si="2"/>
        <v>0</v>
      </c>
      <c r="AK276" s="407">
        <f t="shared" si="3"/>
        <v>0</v>
      </c>
      <c r="AL276" s="407">
        <f t="shared" si="3"/>
        <v>0</v>
      </c>
      <c r="AM276" s="407">
        <f t="shared" si="3"/>
        <v>0</v>
      </c>
      <c r="AN276" s="407">
        <f t="shared" si="3"/>
        <v>0</v>
      </c>
      <c r="AO276" s="407">
        <f t="shared" si="3"/>
        <v>0</v>
      </c>
      <c r="AP276" s="407">
        <f t="shared" si="3"/>
        <v>0</v>
      </c>
      <c r="AQ276" s="407">
        <f t="shared" si="3"/>
        <v>0</v>
      </c>
      <c r="AR276" s="407">
        <f t="shared" si="3"/>
        <v>0</v>
      </c>
      <c r="AS276" s="407">
        <f t="shared" si="3"/>
        <v>0</v>
      </c>
      <c r="AT276" s="407">
        <f t="shared" si="3"/>
        <v>0</v>
      </c>
      <c r="AU276" s="407">
        <f t="shared" si="3"/>
        <v>0</v>
      </c>
      <c r="AV276" s="407">
        <f t="shared" si="3"/>
        <v>0</v>
      </c>
      <c r="AW276" s="407">
        <f t="shared" si="3"/>
        <v>0</v>
      </c>
      <c r="AX276" s="407">
        <f t="shared" si="4"/>
        <v>0</v>
      </c>
      <c r="AY276" s="407">
        <f t="shared" si="4"/>
        <v>0</v>
      </c>
      <c r="AZ276" s="407">
        <f t="shared" si="4"/>
        <v>0</v>
      </c>
      <c r="BA276" s="407">
        <f t="shared" si="4"/>
        <v>0</v>
      </c>
      <c r="BB276" s="407">
        <f t="shared" si="4"/>
        <v>0</v>
      </c>
      <c r="BC276" s="407">
        <f t="shared" si="4"/>
        <v>0</v>
      </c>
    </row>
    <row r="277" spans="4:55">
      <c r="D277" s="88" t="s">
        <v>205</v>
      </c>
      <c r="E277" s="407">
        <f t="shared" si="1"/>
        <v>208.99999999999997</v>
      </c>
      <c r="F277" s="407">
        <f t="shared" si="1"/>
        <v>247.95319999999998</v>
      </c>
      <c r="G277" s="407">
        <f t="shared" si="1"/>
        <v>221.1704</v>
      </c>
      <c r="H277" s="407">
        <f t="shared" si="1"/>
        <v>370.89800000000002</v>
      </c>
      <c r="I277" s="407">
        <f t="shared" si="1"/>
        <v>327.93200000000002</v>
      </c>
      <c r="J277" s="407">
        <f t="shared" si="1"/>
        <v>331.5532</v>
      </c>
      <c r="K277" s="407">
        <f t="shared" si="1"/>
        <v>385.51920000000001</v>
      </c>
      <c r="L277" s="407">
        <f t="shared" si="1"/>
        <v>374.77879999999999</v>
      </c>
      <c r="M277" s="407">
        <f t="shared" si="1"/>
        <v>374.77440000000007</v>
      </c>
      <c r="N277" s="407">
        <f t="shared" si="1"/>
        <v>323.78719999999998</v>
      </c>
      <c r="O277" s="407">
        <f t="shared" si="1"/>
        <v>331.20119999999997</v>
      </c>
      <c r="P277" s="407">
        <f t="shared" si="1"/>
        <v>418.13044705882351</v>
      </c>
      <c r="Q277" s="407">
        <f t="shared" si="1"/>
        <v>428.99922352941172</v>
      </c>
      <c r="R277" s="407">
        <f t="shared" si="1"/>
        <v>444.26903529411771</v>
      </c>
      <c r="S277" s="407">
        <f t="shared" si="1"/>
        <v>461.2214588235293</v>
      </c>
      <c r="T277" s="407">
        <f t="shared" si="1"/>
        <v>472.34931764705885</v>
      </c>
      <c r="U277" s="407">
        <f t="shared" si="2"/>
        <v>509.54588235294034</v>
      </c>
      <c r="V277" s="407">
        <f t="shared" si="2"/>
        <v>558.80000000000007</v>
      </c>
      <c r="W277" s="407">
        <f t="shared" si="2"/>
        <v>557.91999999999996</v>
      </c>
      <c r="X277" s="407">
        <f t="shared" si="2"/>
        <v>544.28</v>
      </c>
      <c r="Y277" s="407">
        <f t="shared" si="2"/>
        <v>534.6</v>
      </c>
      <c r="Z277" s="407">
        <f t="shared" si="2"/>
        <v>559.58153144537312</v>
      </c>
      <c r="AA277" s="407">
        <f t="shared" si="2"/>
        <v>503.20612407689765</v>
      </c>
      <c r="AB277" s="407">
        <f t="shared" si="2"/>
        <v>563.70171373810103</v>
      </c>
      <c r="AC277" s="407">
        <f t="shared" si="2"/>
        <v>548.84205449039996</v>
      </c>
      <c r="AD277" s="407">
        <f t="shared" si="2"/>
        <v>549.72203249040001</v>
      </c>
      <c r="AE277" s="407">
        <f t="shared" si="2"/>
        <v>550.60203249040001</v>
      </c>
      <c r="AF277" s="407">
        <f t="shared" si="2"/>
        <v>551.4820324904</v>
      </c>
      <c r="AG277" s="407">
        <f t="shared" si="2"/>
        <v>552.3620324904</v>
      </c>
      <c r="AH277" s="407">
        <f t="shared" si="2"/>
        <v>553.24203249039999</v>
      </c>
      <c r="AI277" s="407">
        <f t="shared" si="2"/>
        <v>554.12203249039999</v>
      </c>
      <c r="AJ277" s="407">
        <f t="shared" si="2"/>
        <v>555.00203249039998</v>
      </c>
      <c r="AK277" s="407">
        <f t="shared" si="3"/>
        <v>555.88203249039998</v>
      </c>
      <c r="AL277" s="407">
        <f t="shared" si="3"/>
        <v>556.76203249039997</v>
      </c>
      <c r="AM277" s="407">
        <f t="shared" si="3"/>
        <v>557.64203249039997</v>
      </c>
      <c r="AN277" s="407">
        <f t="shared" si="3"/>
        <v>558.52203249039997</v>
      </c>
      <c r="AO277" s="407">
        <f t="shared" si="3"/>
        <v>559.40203249039996</v>
      </c>
      <c r="AP277" s="407">
        <f t="shared" si="3"/>
        <v>560.28203249039996</v>
      </c>
      <c r="AQ277" s="407">
        <f t="shared" si="3"/>
        <v>561.16203249039995</v>
      </c>
      <c r="AR277" s="407">
        <f t="shared" si="3"/>
        <v>562.04203249039995</v>
      </c>
      <c r="AS277" s="407">
        <f t="shared" si="3"/>
        <v>562.92203249039994</v>
      </c>
      <c r="AT277" s="407">
        <f t="shared" si="3"/>
        <v>563.80203249039994</v>
      </c>
      <c r="AU277" s="407">
        <f t="shared" si="3"/>
        <v>564.68203249039993</v>
      </c>
      <c r="AV277" s="407">
        <f t="shared" si="3"/>
        <v>565.56203249039993</v>
      </c>
      <c r="AW277" s="407">
        <f t="shared" si="3"/>
        <v>566.44203249039992</v>
      </c>
      <c r="AX277" s="407">
        <f t="shared" si="4"/>
        <v>567.32203249039992</v>
      </c>
      <c r="AY277" s="407">
        <f t="shared" si="4"/>
        <v>568.20203249040003</v>
      </c>
      <c r="AZ277" s="407">
        <f t="shared" si="4"/>
        <v>569.08203249040002</v>
      </c>
      <c r="BA277" s="407">
        <f t="shared" si="4"/>
        <v>569.96203249040002</v>
      </c>
      <c r="BB277" s="407">
        <f t="shared" si="4"/>
        <v>570.84203249040002</v>
      </c>
      <c r="BC277" s="407">
        <f t="shared" si="4"/>
        <v>571.72203249040001</v>
      </c>
    </row>
    <row r="278" spans="4:55">
      <c r="D278" s="88" t="s">
        <v>131</v>
      </c>
      <c r="E278" s="407">
        <f t="shared" si="1"/>
        <v>12.298000000000002</v>
      </c>
      <c r="F278" s="407">
        <f t="shared" si="1"/>
        <v>12.812799999999999</v>
      </c>
      <c r="G278" s="407">
        <f t="shared" si="1"/>
        <v>12.425599999999999</v>
      </c>
      <c r="H278" s="407">
        <f t="shared" si="1"/>
        <v>12.5532</v>
      </c>
      <c r="I278" s="407">
        <f t="shared" si="1"/>
        <v>11.7788</v>
      </c>
      <c r="J278" s="407">
        <f t="shared" si="1"/>
        <v>6.7275999999999998</v>
      </c>
      <c r="K278" s="407">
        <f t="shared" si="1"/>
        <v>6.8596000000000004</v>
      </c>
      <c r="L278" s="407">
        <f t="shared" si="1"/>
        <v>6.8596000000000004</v>
      </c>
      <c r="M278" s="407">
        <f t="shared" si="1"/>
        <v>6.9872000000000005</v>
      </c>
      <c r="N278" s="407">
        <f t="shared" si="1"/>
        <v>43.611764705882358</v>
      </c>
      <c r="O278" s="407">
        <f t="shared" si="1"/>
        <v>46.588235294117652</v>
      </c>
      <c r="P278" s="407">
        <f t="shared" si="1"/>
        <v>29.117647058823529</v>
      </c>
      <c r="Q278" s="407">
        <f t="shared" si="1"/>
        <v>33.647058823529413</v>
      </c>
      <c r="R278" s="407">
        <f t="shared" si="1"/>
        <v>25.908235294117649</v>
      </c>
      <c r="S278" s="407">
        <f t="shared" si="1"/>
        <v>32.430588235294117</v>
      </c>
      <c r="T278" s="407">
        <f t="shared" si="1"/>
        <v>30.258541176470594</v>
      </c>
      <c r="U278" s="407">
        <f t="shared" si="2"/>
        <v>41.592941176470198</v>
      </c>
      <c r="V278" s="407">
        <f t="shared" si="2"/>
        <v>32.352941176470587</v>
      </c>
      <c r="W278" s="407">
        <f t="shared" si="2"/>
        <v>32.352941176470587</v>
      </c>
      <c r="X278" s="407">
        <f t="shared" si="2"/>
        <v>32.352941176470587</v>
      </c>
      <c r="Y278" s="407">
        <f t="shared" si="2"/>
        <v>28.6</v>
      </c>
      <c r="Z278" s="407">
        <f t="shared" si="2"/>
        <v>29.750526683701999</v>
      </c>
      <c r="AA278" s="407">
        <f t="shared" si="2"/>
        <v>31.206143894865079</v>
      </c>
      <c r="AB278" s="407">
        <f t="shared" si="2"/>
        <v>31.492202656480295</v>
      </c>
      <c r="AC278" s="407">
        <f t="shared" si="2"/>
        <v>30.8</v>
      </c>
      <c r="AD278" s="407">
        <f t="shared" si="2"/>
        <v>30.8</v>
      </c>
      <c r="AE278" s="407">
        <f t="shared" si="2"/>
        <v>30.8</v>
      </c>
      <c r="AF278" s="407">
        <f t="shared" si="2"/>
        <v>30.8</v>
      </c>
      <c r="AG278" s="407">
        <f t="shared" si="2"/>
        <v>30.8</v>
      </c>
      <c r="AH278" s="407">
        <f t="shared" si="2"/>
        <v>30.8</v>
      </c>
      <c r="AI278" s="407">
        <f t="shared" si="2"/>
        <v>30.8</v>
      </c>
      <c r="AJ278" s="407">
        <f t="shared" si="2"/>
        <v>30.8</v>
      </c>
      <c r="AK278" s="407">
        <f t="shared" si="3"/>
        <v>30.8</v>
      </c>
      <c r="AL278" s="407">
        <f t="shared" si="3"/>
        <v>30.8</v>
      </c>
      <c r="AM278" s="407">
        <f t="shared" si="3"/>
        <v>30.8</v>
      </c>
      <c r="AN278" s="407">
        <f t="shared" si="3"/>
        <v>30.8</v>
      </c>
      <c r="AO278" s="407">
        <f t="shared" si="3"/>
        <v>30.8</v>
      </c>
      <c r="AP278" s="407">
        <f t="shared" si="3"/>
        <v>30.8</v>
      </c>
      <c r="AQ278" s="407">
        <f t="shared" si="3"/>
        <v>30.8</v>
      </c>
      <c r="AR278" s="407">
        <f t="shared" si="3"/>
        <v>30.8</v>
      </c>
      <c r="AS278" s="407">
        <f t="shared" si="3"/>
        <v>30.8</v>
      </c>
      <c r="AT278" s="407">
        <f t="shared" si="3"/>
        <v>30.8</v>
      </c>
      <c r="AU278" s="407">
        <f t="shared" si="3"/>
        <v>30.8</v>
      </c>
      <c r="AV278" s="407">
        <f t="shared" si="3"/>
        <v>30.8</v>
      </c>
      <c r="AW278" s="407">
        <f t="shared" si="3"/>
        <v>30.8</v>
      </c>
      <c r="AX278" s="407">
        <f t="shared" si="4"/>
        <v>30.8</v>
      </c>
      <c r="AY278" s="407">
        <f t="shared" si="4"/>
        <v>30.8</v>
      </c>
      <c r="AZ278" s="407">
        <f t="shared" si="4"/>
        <v>30.8</v>
      </c>
      <c r="BA278" s="407">
        <f t="shared" si="4"/>
        <v>30.8</v>
      </c>
      <c r="BB278" s="407">
        <f t="shared" si="4"/>
        <v>30.8</v>
      </c>
      <c r="BC278" s="407">
        <f t="shared" si="4"/>
        <v>30.8</v>
      </c>
    </row>
    <row r="279" spans="4:55">
      <c r="D279" s="88" t="s">
        <v>207</v>
      </c>
      <c r="E279" s="407">
        <f t="shared" si="1"/>
        <v>71.174399999999991</v>
      </c>
      <c r="F279" s="407">
        <f t="shared" si="1"/>
        <v>71.174399999999991</v>
      </c>
      <c r="G279" s="407">
        <f t="shared" si="1"/>
        <v>71.174399999999991</v>
      </c>
      <c r="H279" s="407">
        <f t="shared" si="1"/>
        <v>71.174399999999991</v>
      </c>
      <c r="I279" s="407">
        <f t="shared" si="1"/>
        <v>71.174399999999991</v>
      </c>
      <c r="J279" s="407">
        <f t="shared" si="1"/>
        <v>71.174399999999991</v>
      </c>
      <c r="K279" s="407">
        <f t="shared" si="1"/>
        <v>71.174399999999991</v>
      </c>
      <c r="L279" s="407">
        <f t="shared" si="1"/>
        <v>71.174399999999991</v>
      </c>
      <c r="M279" s="407">
        <f t="shared" si="1"/>
        <v>71.174399999999991</v>
      </c>
      <c r="N279" s="407">
        <f t="shared" si="1"/>
        <v>71.174399999999991</v>
      </c>
      <c r="O279" s="407">
        <f t="shared" si="1"/>
        <v>71.176470588235304</v>
      </c>
      <c r="P279" s="407">
        <f t="shared" si="1"/>
        <v>194.11764705882354</v>
      </c>
      <c r="Q279" s="407">
        <f t="shared" si="1"/>
        <v>200.58823529411765</v>
      </c>
      <c r="R279" s="407">
        <f t="shared" si="1"/>
        <v>200.58823529411765</v>
      </c>
      <c r="S279" s="407">
        <f t="shared" si="1"/>
        <v>200.58823529411765</v>
      </c>
      <c r="T279" s="407">
        <f t="shared" si="1"/>
        <v>235.942036</v>
      </c>
      <c r="U279" s="407">
        <f t="shared" si="2"/>
        <v>180.4</v>
      </c>
      <c r="V279" s="407">
        <f t="shared" si="2"/>
        <v>232.54</v>
      </c>
      <c r="W279" s="407">
        <f t="shared" si="2"/>
        <v>245.08</v>
      </c>
      <c r="X279" s="407">
        <f t="shared" si="2"/>
        <v>238.92</v>
      </c>
      <c r="Y279" s="407">
        <f t="shared" si="2"/>
        <v>232.584</v>
      </c>
      <c r="Z279" s="407">
        <f t="shared" si="2"/>
        <v>260.17497488127435</v>
      </c>
      <c r="AA279" s="407">
        <f t="shared" si="2"/>
        <v>239.37257142857143</v>
      </c>
      <c r="AB279" s="407">
        <f t="shared" si="2"/>
        <v>208.76114285714289</v>
      </c>
      <c r="AC279" s="407">
        <f t="shared" si="2"/>
        <v>155.00949815999999</v>
      </c>
      <c r="AD279" s="407">
        <f t="shared" si="2"/>
        <v>162.92949816000001</v>
      </c>
      <c r="AE279" s="407">
        <f t="shared" si="2"/>
        <v>169.30949816</v>
      </c>
      <c r="AF279" s="407">
        <f t="shared" si="2"/>
        <v>175.68949816</v>
      </c>
      <c r="AG279" s="407">
        <f t="shared" si="2"/>
        <v>182.06949815999999</v>
      </c>
      <c r="AH279" s="407">
        <f t="shared" si="2"/>
        <v>186.24949816</v>
      </c>
      <c r="AI279" s="407">
        <f t="shared" si="2"/>
        <v>190.42949816000001</v>
      </c>
      <c r="AJ279" s="407">
        <f t="shared" si="2"/>
        <v>194.60949815999999</v>
      </c>
      <c r="AK279" s="407">
        <f t="shared" si="3"/>
        <v>198.78949815999999</v>
      </c>
      <c r="AL279" s="407">
        <f t="shared" si="3"/>
        <v>202.96949816</v>
      </c>
      <c r="AM279" s="407">
        <f t="shared" si="3"/>
        <v>207.14949816000001</v>
      </c>
      <c r="AN279" s="407">
        <f t="shared" si="3"/>
        <v>211.32949815999999</v>
      </c>
      <c r="AO279" s="407">
        <f t="shared" si="3"/>
        <v>215.50949815999999</v>
      </c>
      <c r="AP279" s="407">
        <f t="shared" si="3"/>
        <v>219.68949816</v>
      </c>
      <c r="AQ279" s="407">
        <f t="shared" si="3"/>
        <v>223.86949816000001</v>
      </c>
      <c r="AR279" s="407">
        <f t="shared" si="3"/>
        <v>228.04949815999998</v>
      </c>
      <c r="AS279" s="407">
        <f t="shared" si="3"/>
        <v>232.22949815999999</v>
      </c>
      <c r="AT279" s="407">
        <f t="shared" si="3"/>
        <v>236.40949816</v>
      </c>
      <c r="AU279" s="407">
        <f t="shared" si="3"/>
        <v>240.58949816000001</v>
      </c>
      <c r="AV279" s="407">
        <f t="shared" si="3"/>
        <v>244.76949815999998</v>
      </c>
      <c r="AW279" s="407">
        <f t="shared" si="3"/>
        <v>248.94949815999999</v>
      </c>
      <c r="AX279" s="407">
        <f t="shared" si="4"/>
        <v>253.12949816</v>
      </c>
      <c r="AY279" s="407">
        <f t="shared" si="4"/>
        <v>257.30949815999998</v>
      </c>
      <c r="AZ279" s="407">
        <f t="shared" si="4"/>
        <v>261.48949815999998</v>
      </c>
      <c r="BA279" s="407">
        <f t="shared" si="4"/>
        <v>265.66949815999999</v>
      </c>
      <c r="BB279" s="407">
        <f t="shared" si="4"/>
        <v>269.84949816</v>
      </c>
      <c r="BC279" s="407">
        <f t="shared" si="4"/>
        <v>274.02949816</v>
      </c>
    </row>
    <row r="280" spans="4:55">
      <c r="D280" s="88" t="s">
        <v>208</v>
      </c>
      <c r="E280" s="407">
        <f t="shared" si="1"/>
        <v>598.4</v>
      </c>
      <c r="F280" s="407">
        <f t="shared" si="1"/>
        <v>605.77880000000005</v>
      </c>
      <c r="G280" s="407">
        <f t="shared" si="1"/>
        <v>686.01279999999986</v>
      </c>
      <c r="H280" s="407">
        <f t="shared" si="1"/>
        <v>960.36599999999999</v>
      </c>
      <c r="I280" s="407">
        <f t="shared" si="1"/>
        <v>754.47239999999999</v>
      </c>
      <c r="J280" s="407">
        <f t="shared" si="1"/>
        <v>780.74040000000002</v>
      </c>
      <c r="K280" s="407">
        <f t="shared" si="1"/>
        <v>918.82560000000001</v>
      </c>
      <c r="L280" s="407">
        <f t="shared" si="1"/>
        <v>994.14480000000003</v>
      </c>
      <c r="M280" s="407">
        <f t="shared" si="1"/>
        <v>1029.732</v>
      </c>
      <c r="N280" s="407">
        <f t="shared" si="1"/>
        <v>1118.7660000000001</v>
      </c>
      <c r="O280" s="407">
        <f t="shared" si="1"/>
        <v>1401.5294117647061</v>
      </c>
      <c r="P280" s="407">
        <f t="shared" si="1"/>
        <v>1533.0117647058826</v>
      </c>
      <c r="Q280" s="407">
        <f t="shared" si="1"/>
        <v>1885.1411764705883</v>
      </c>
      <c r="R280" s="407">
        <f t="shared" si="1"/>
        <v>1922.1529411764707</v>
      </c>
      <c r="S280" s="407">
        <f t="shared" si="1"/>
        <v>1922.5411764705882</v>
      </c>
      <c r="T280" s="407">
        <f t="shared" si="1"/>
        <v>1848.1351897411748</v>
      </c>
      <c r="U280" s="407">
        <f t="shared" si="2"/>
        <v>1874.7105882352923</v>
      </c>
      <c r="V280" s="407">
        <f t="shared" si="2"/>
        <v>1857.9113882352942</v>
      </c>
      <c r="W280" s="407">
        <f t="shared" si="2"/>
        <v>1887.9105882352942</v>
      </c>
      <c r="X280" s="407">
        <f t="shared" si="2"/>
        <v>1937.0878711811781</v>
      </c>
      <c r="Y280" s="407">
        <f t="shared" si="2"/>
        <v>1832.939871181178</v>
      </c>
      <c r="Z280" s="407">
        <f t="shared" si="2"/>
        <v>1954.6503039476465</v>
      </c>
      <c r="AA280" s="407">
        <f t="shared" si="2"/>
        <v>1948.5600381736824</v>
      </c>
      <c r="AB280" s="407">
        <f t="shared" si="2"/>
        <v>1940.5606730800307</v>
      </c>
      <c r="AC280" s="407">
        <f t="shared" si="2"/>
        <v>1889.8117219473579</v>
      </c>
      <c r="AD280" s="407">
        <f t="shared" si="2"/>
        <v>1895.4588551748293</v>
      </c>
      <c r="AE280" s="407">
        <f t="shared" si="2"/>
        <v>1898.8069968406905</v>
      </c>
      <c r="AF280" s="407">
        <f t="shared" si="2"/>
        <v>1901.9884663264781</v>
      </c>
      <c r="AG280" s="407">
        <f t="shared" si="2"/>
        <v>1905.1425553399599</v>
      </c>
      <c r="AH280" s="407">
        <f t="shared" si="2"/>
        <v>1908.2777916588689</v>
      </c>
      <c r="AI280" s="407">
        <f t="shared" si="2"/>
        <v>1911.3906800309071</v>
      </c>
      <c r="AJ280" s="407">
        <f t="shared" si="2"/>
        <v>1914.4770768918158</v>
      </c>
      <c r="AK280" s="407">
        <f t="shared" si="3"/>
        <v>1917.537515334408</v>
      </c>
      <c r="AL280" s="407">
        <f t="shared" si="3"/>
        <v>1920.5808746505625</v>
      </c>
      <c r="AM280" s="407">
        <f t="shared" si="3"/>
        <v>1923.6153701280737</v>
      </c>
      <c r="AN280" s="407">
        <f t="shared" si="3"/>
        <v>1926.6468462220562</v>
      </c>
      <c r="AO280" s="407">
        <f t="shared" si="3"/>
        <v>1929.6792366545328</v>
      </c>
      <c r="AP280" s="407">
        <f t="shared" si="3"/>
        <v>1932.7131623759258</v>
      </c>
      <c r="AQ280" s="407">
        <f t="shared" si="3"/>
        <v>1935.7465940171016</v>
      </c>
      <c r="AR280" s="407">
        <f t="shared" si="3"/>
        <v>1938.7735220513448</v>
      </c>
      <c r="AS280" s="407">
        <f t="shared" si="3"/>
        <v>1941.7878633582054</v>
      </c>
      <c r="AT280" s="407">
        <f t="shared" si="3"/>
        <v>1944.7997097850989</v>
      </c>
      <c r="AU280" s="407">
        <f t="shared" si="3"/>
        <v>1947.8182539602883</v>
      </c>
      <c r="AV280" s="407">
        <f t="shared" si="3"/>
        <v>1950.8371555056024</v>
      </c>
      <c r="AW280" s="407">
        <f t="shared" si="3"/>
        <v>1953.8542770703446</v>
      </c>
      <c r="AX280" s="407">
        <f t="shared" si="4"/>
        <v>1956.8716481228284</v>
      </c>
      <c r="AY280" s="407">
        <f t="shared" si="4"/>
        <v>1959.8904975840519</v>
      </c>
      <c r="AZ280" s="407">
        <f t="shared" si="4"/>
        <v>1962.911426803784</v>
      </c>
      <c r="BA280" s="407">
        <f t="shared" si="4"/>
        <v>1965.935841885941</v>
      </c>
      <c r="BB280" s="407">
        <f t="shared" si="4"/>
        <v>1968.9653869739077</v>
      </c>
      <c r="BC280" s="407">
        <f t="shared" si="4"/>
        <v>1971.9997690101711</v>
      </c>
    </row>
    <row r="281" spans="4:55">
      <c r="D281" s="88" t="s">
        <v>319</v>
      </c>
      <c r="E281" s="407">
        <f t="shared" si="1"/>
        <v>48.1404</v>
      </c>
      <c r="F281" s="407">
        <f t="shared" si="1"/>
        <v>55</v>
      </c>
      <c r="G281" s="407">
        <f t="shared" si="1"/>
        <v>76.093600000000009</v>
      </c>
      <c r="H281" s="407">
        <f t="shared" si="1"/>
        <v>79.2</v>
      </c>
      <c r="I281" s="407">
        <f t="shared" si="1"/>
        <v>79.978799999999993</v>
      </c>
      <c r="J281" s="407">
        <f t="shared" si="1"/>
        <v>80.106400000000008</v>
      </c>
      <c r="K281" s="407">
        <f t="shared" si="1"/>
        <v>75.18719999999999</v>
      </c>
      <c r="L281" s="407">
        <f t="shared" si="1"/>
        <v>76.22120000000001</v>
      </c>
      <c r="M281" s="407">
        <f t="shared" si="1"/>
        <v>76.2256</v>
      </c>
      <c r="N281" s="407">
        <f t="shared" si="1"/>
        <v>72.340400000000002</v>
      </c>
      <c r="O281" s="407">
        <f t="shared" si="1"/>
        <v>88.674494117647072</v>
      </c>
      <c r="P281" s="407">
        <f t="shared" si="1"/>
        <v>86.318941176470602</v>
      </c>
      <c r="Q281" s="407">
        <f t="shared" si="1"/>
        <v>187.38901176470586</v>
      </c>
      <c r="R281" s="407">
        <f t="shared" si="1"/>
        <v>203.04861176470587</v>
      </c>
      <c r="S281" s="407">
        <f t="shared" si="1"/>
        <v>226.2104705882353</v>
      </c>
      <c r="T281" s="407">
        <f t="shared" si="1"/>
        <v>229.85072439999999</v>
      </c>
      <c r="U281" s="407">
        <f t="shared" si="2"/>
        <v>197.81882352941193</v>
      </c>
      <c r="V281" s="407">
        <f t="shared" si="2"/>
        <v>217.71199999999999</v>
      </c>
      <c r="W281" s="407">
        <f t="shared" si="2"/>
        <v>266.64</v>
      </c>
      <c r="X281" s="407">
        <f t="shared" si="2"/>
        <v>275.88</v>
      </c>
      <c r="Y281" s="407">
        <f t="shared" si="2"/>
        <v>250.36</v>
      </c>
      <c r="Z281" s="407">
        <f t="shared" si="2"/>
        <v>256.35495692736924</v>
      </c>
      <c r="AA281" s="407">
        <f t="shared" si="2"/>
        <v>283.97217391304355</v>
      </c>
      <c r="AB281" s="407">
        <f t="shared" si="2"/>
        <v>315.71594202898552</v>
      </c>
      <c r="AC281" s="407">
        <f t="shared" si="2"/>
        <v>295.36795057804909</v>
      </c>
      <c r="AD281" s="407">
        <f t="shared" si="2"/>
        <v>297.67321965546392</v>
      </c>
      <c r="AE281" s="407">
        <f t="shared" si="2"/>
        <v>299.90026411067856</v>
      </c>
      <c r="AF281" s="407">
        <f t="shared" si="2"/>
        <v>302.10687242610641</v>
      </c>
      <c r="AG281" s="407">
        <f t="shared" si="2"/>
        <v>304.24982489728933</v>
      </c>
      <c r="AH281" s="407">
        <f t="shared" si="2"/>
        <v>306.3420311372588</v>
      </c>
      <c r="AI281" s="407">
        <f t="shared" si="2"/>
        <v>308.38611605643013</v>
      </c>
      <c r="AJ281" s="407">
        <f t="shared" si="2"/>
        <v>310.36312083850385</v>
      </c>
      <c r="AK281" s="407">
        <f t="shared" si="3"/>
        <v>312.25356540412179</v>
      </c>
      <c r="AL281" s="407">
        <f t="shared" si="3"/>
        <v>314.06904726118455</v>
      </c>
      <c r="AM281" s="407">
        <f t="shared" si="3"/>
        <v>315.81469563146669</v>
      </c>
      <c r="AN281" s="407">
        <f t="shared" si="3"/>
        <v>317.48631363686775</v>
      </c>
      <c r="AO281" s="407">
        <f t="shared" si="3"/>
        <v>319.3081750663161</v>
      </c>
      <c r="AP281" s="407">
        <f t="shared" si="3"/>
        <v>321.0540255991437</v>
      </c>
      <c r="AQ281" s="407">
        <f t="shared" si="3"/>
        <v>322.71554308832992</v>
      </c>
      <c r="AR281" s="407">
        <f t="shared" si="3"/>
        <v>324.28401350044538</v>
      </c>
      <c r="AS281" s="407">
        <f t="shared" si="3"/>
        <v>325.75344304840564</v>
      </c>
      <c r="AT281" s="407">
        <f t="shared" si="3"/>
        <v>327.12329248310766</v>
      </c>
      <c r="AU281" s="407">
        <f t="shared" si="3"/>
        <v>328.38792359864442</v>
      </c>
      <c r="AV281" s="407">
        <f t="shared" si="3"/>
        <v>329.54498177328287</v>
      </c>
      <c r="AW281" s="407">
        <f t="shared" si="3"/>
        <v>330.59173314767531</v>
      </c>
      <c r="AX281" s="407">
        <f t="shared" si="4"/>
        <v>331.52760147348027</v>
      </c>
      <c r="AY281" s="407">
        <f t="shared" si="4"/>
        <v>332.35340906926047</v>
      </c>
      <c r="AZ281" s="407">
        <f t="shared" si="4"/>
        <v>333.06852325418959</v>
      </c>
      <c r="BA281" s="407">
        <f t="shared" si="4"/>
        <v>333.66921184994743</v>
      </c>
      <c r="BB281" s="407">
        <f t="shared" si="4"/>
        <v>334.15078283853717</v>
      </c>
      <c r="BC281" s="407">
        <f t="shared" si="4"/>
        <v>334.50890270942244</v>
      </c>
    </row>
    <row r="282" spans="4:55">
      <c r="D282" s="88" t="s">
        <v>813</v>
      </c>
      <c r="E282" s="407">
        <f t="shared" si="1"/>
        <v>301.39999999999998</v>
      </c>
      <c r="F282" s="407">
        <f t="shared" si="1"/>
        <v>257.52760000000001</v>
      </c>
      <c r="G282" s="407">
        <f t="shared" si="1"/>
        <v>245.88080000000002</v>
      </c>
      <c r="H282" s="407">
        <f t="shared" si="1"/>
        <v>380.47239999999999</v>
      </c>
      <c r="I282" s="407">
        <f t="shared" si="1"/>
        <v>423.82560000000001</v>
      </c>
      <c r="J282" s="407">
        <f t="shared" si="1"/>
        <v>447.11919999999998</v>
      </c>
      <c r="K282" s="407">
        <f t="shared" si="1"/>
        <v>484</v>
      </c>
      <c r="L282" s="407">
        <f t="shared" si="1"/>
        <v>582.35320000000002</v>
      </c>
      <c r="M282" s="407">
        <f t="shared" si="1"/>
        <v>621.17439999999999</v>
      </c>
      <c r="N282" s="407">
        <f t="shared" si="1"/>
        <v>711.76600000000008</v>
      </c>
      <c r="O282" s="407">
        <f t="shared" si="1"/>
        <v>711.76470588235293</v>
      </c>
      <c r="P282" s="407">
        <f t="shared" si="1"/>
        <v>679.28608000000008</v>
      </c>
      <c r="Q282" s="407">
        <f t="shared" si="1"/>
        <v>753.96816000000001</v>
      </c>
      <c r="R282" s="407">
        <f t="shared" si="1"/>
        <v>783.14895999999999</v>
      </c>
      <c r="S282" s="407">
        <f t="shared" si="1"/>
        <v>790.00900000000001</v>
      </c>
      <c r="T282" s="407">
        <f t="shared" si="1"/>
        <v>741.72691999999995</v>
      </c>
      <c r="U282" s="407">
        <f t="shared" si="2"/>
        <v>731.50616000000002</v>
      </c>
      <c r="V282" s="407">
        <f t="shared" si="2"/>
        <v>755.48</v>
      </c>
      <c r="W282" s="407">
        <f t="shared" si="2"/>
        <v>787.51199999999994</v>
      </c>
      <c r="X282" s="407">
        <f t="shared" si="2"/>
        <v>795.72239999999999</v>
      </c>
      <c r="Y282" s="407">
        <f t="shared" si="2"/>
        <v>811.36</v>
      </c>
      <c r="Z282" s="407">
        <f t="shared" si="2"/>
        <v>797.50317240000004</v>
      </c>
      <c r="AA282" s="407">
        <f t="shared" si="2"/>
        <v>803.16175181159429</v>
      </c>
      <c r="AB282" s="407">
        <f t="shared" si="2"/>
        <v>821.3946643115944</v>
      </c>
      <c r="AC282" s="407">
        <f t="shared" si="2"/>
        <v>771.39407563679993</v>
      </c>
      <c r="AD282" s="407">
        <f t="shared" si="2"/>
        <v>778.4340756368</v>
      </c>
      <c r="AE282" s="407">
        <f t="shared" si="2"/>
        <v>785.47407563679997</v>
      </c>
      <c r="AF282" s="407">
        <f t="shared" si="2"/>
        <v>792.51407563679993</v>
      </c>
      <c r="AG282" s="407">
        <f t="shared" si="2"/>
        <v>796.03407563679991</v>
      </c>
      <c r="AH282" s="407">
        <f t="shared" si="2"/>
        <v>799.55407563680001</v>
      </c>
      <c r="AI282" s="407">
        <f t="shared" si="2"/>
        <v>803.07407563679999</v>
      </c>
      <c r="AJ282" s="407">
        <f t="shared" si="2"/>
        <v>806.59407563679997</v>
      </c>
      <c r="AK282" s="407">
        <f t="shared" si="3"/>
        <v>810.11407563679995</v>
      </c>
      <c r="AL282" s="407">
        <f t="shared" si="3"/>
        <v>813.63407563679993</v>
      </c>
      <c r="AM282" s="407">
        <f t="shared" si="3"/>
        <v>817.15407563679992</v>
      </c>
      <c r="AN282" s="407">
        <f t="shared" si="3"/>
        <v>820.67407563680001</v>
      </c>
      <c r="AO282" s="407">
        <f t="shared" si="3"/>
        <v>824.19407563679999</v>
      </c>
      <c r="AP282" s="407">
        <f t="shared" si="3"/>
        <v>826.39407563679993</v>
      </c>
      <c r="AQ282" s="407">
        <f t="shared" si="3"/>
        <v>828.59407563679997</v>
      </c>
      <c r="AR282" s="407">
        <f t="shared" si="3"/>
        <v>830.79407563680002</v>
      </c>
      <c r="AS282" s="407">
        <f t="shared" si="3"/>
        <v>832.99407563679995</v>
      </c>
      <c r="AT282" s="407">
        <f t="shared" si="3"/>
        <v>835.19407563679999</v>
      </c>
      <c r="AU282" s="407">
        <f t="shared" si="3"/>
        <v>837.39407563679993</v>
      </c>
      <c r="AV282" s="407">
        <f t="shared" si="3"/>
        <v>839.59407563679997</v>
      </c>
      <c r="AW282" s="407">
        <f t="shared" si="3"/>
        <v>841.79407563680002</v>
      </c>
      <c r="AX282" s="407">
        <f t="shared" si="4"/>
        <v>843.99407563679995</v>
      </c>
      <c r="AY282" s="407">
        <f t="shared" si="4"/>
        <v>846.19407563679999</v>
      </c>
      <c r="AZ282" s="407">
        <f t="shared" si="4"/>
        <v>848.39407563679993</v>
      </c>
      <c r="BA282" s="407">
        <f t="shared" si="4"/>
        <v>850.59407563679997</v>
      </c>
      <c r="BB282" s="407">
        <f t="shared" si="4"/>
        <v>852.79407563680002</v>
      </c>
      <c r="BC282" s="407">
        <f t="shared" si="4"/>
        <v>854.99407563679995</v>
      </c>
    </row>
    <row r="283" spans="4:55">
      <c r="D283" s="88" t="s">
        <v>814</v>
      </c>
      <c r="E283" s="407">
        <f t="shared" si="1"/>
        <v>0</v>
      </c>
      <c r="F283" s="407">
        <f t="shared" si="1"/>
        <v>0</v>
      </c>
      <c r="G283" s="407">
        <f t="shared" si="1"/>
        <v>0</v>
      </c>
      <c r="H283" s="407">
        <f t="shared" si="1"/>
        <v>0</v>
      </c>
      <c r="I283" s="407">
        <f t="shared" si="1"/>
        <v>0</v>
      </c>
      <c r="J283" s="407">
        <f t="shared" si="1"/>
        <v>0</v>
      </c>
      <c r="K283" s="407">
        <f t="shared" si="1"/>
        <v>0</v>
      </c>
      <c r="L283" s="407">
        <f t="shared" si="1"/>
        <v>0</v>
      </c>
      <c r="M283" s="407">
        <f t="shared" si="1"/>
        <v>0</v>
      </c>
      <c r="N283" s="407">
        <f t="shared" si="1"/>
        <v>0</v>
      </c>
      <c r="O283" s="407">
        <f t="shared" si="1"/>
        <v>0</v>
      </c>
      <c r="P283" s="407">
        <f t="shared" si="1"/>
        <v>0</v>
      </c>
      <c r="Q283" s="407">
        <f t="shared" si="1"/>
        <v>0</v>
      </c>
      <c r="R283" s="407">
        <f t="shared" si="1"/>
        <v>0</v>
      </c>
      <c r="S283" s="407">
        <f t="shared" si="1"/>
        <v>0</v>
      </c>
      <c r="T283" s="407">
        <f t="shared" ref="T283:AI291" si="5">SUMIFS(T$11:T$266,$C$11:$C$266,$D283)</f>
        <v>0</v>
      </c>
      <c r="U283" s="407">
        <f t="shared" si="5"/>
        <v>0</v>
      </c>
      <c r="V283" s="407">
        <f t="shared" si="5"/>
        <v>0</v>
      </c>
      <c r="W283" s="407">
        <f t="shared" si="5"/>
        <v>0</v>
      </c>
      <c r="X283" s="407">
        <f t="shared" si="5"/>
        <v>0</v>
      </c>
      <c r="Y283" s="407">
        <f t="shared" si="5"/>
        <v>0</v>
      </c>
      <c r="Z283" s="407">
        <f t="shared" si="5"/>
        <v>0</v>
      </c>
      <c r="AA283" s="407">
        <f t="shared" si="5"/>
        <v>0</v>
      </c>
      <c r="AB283" s="407">
        <f t="shared" si="5"/>
        <v>0</v>
      </c>
      <c r="AC283" s="407">
        <f t="shared" si="5"/>
        <v>0</v>
      </c>
      <c r="AD283" s="407">
        <f t="shared" si="5"/>
        <v>0</v>
      </c>
      <c r="AE283" s="407">
        <f t="shared" si="5"/>
        <v>0</v>
      </c>
      <c r="AF283" s="407">
        <f t="shared" si="5"/>
        <v>0</v>
      </c>
      <c r="AG283" s="407">
        <f t="shared" si="2"/>
        <v>0</v>
      </c>
      <c r="AH283" s="407">
        <f t="shared" si="2"/>
        <v>0</v>
      </c>
      <c r="AI283" s="407">
        <f t="shared" si="2"/>
        <v>0</v>
      </c>
      <c r="AJ283" s="407">
        <f t="shared" si="2"/>
        <v>0</v>
      </c>
      <c r="AK283" s="407">
        <f t="shared" si="3"/>
        <v>0</v>
      </c>
      <c r="AL283" s="407">
        <f t="shared" si="3"/>
        <v>0</v>
      </c>
      <c r="AM283" s="407">
        <f t="shared" si="3"/>
        <v>0</v>
      </c>
      <c r="AN283" s="407">
        <f t="shared" si="3"/>
        <v>0</v>
      </c>
      <c r="AO283" s="407">
        <f t="shared" si="3"/>
        <v>0</v>
      </c>
      <c r="AP283" s="407">
        <f t="shared" si="3"/>
        <v>0</v>
      </c>
      <c r="AQ283" s="407">
        <f t="shared" si="3"/>
        <v>0</v>
      </c>
      <c r="AR283" s="407">
        <f t="shared" si="3"/>
        <v>0</v>
      </c>
      <c r="AS283" s="407">
        <f t="shared" si="3"/>
        <v>0</v>
      </c>
      <c r="AT283" s="407">
        <f t="shared" si="3"/>
        <v>0</v>
      </c>
      <c r="AU283" s="407">
        <f t="shared" si="3"/>
        <v>0</v>
      </c>
      <c r="AV283" s="407">
        <f t="shared" si="3"/>
        <v>0</v>
      </c>
      <c r="AW283" s="407">
        <f t="shared" si="3"/>
        <v>0</v>
      </c>
      <c r="AX283" s="407">
        <f t="shared" si="4"/>
        <v>0</v>
      </c>
      <c r="AY283" s="407">
        <f t="shared" si="4"/>
        <v>0</v>
      </c>
      <c r="AZ283" s="407">
        <f t="shared" si="4"/>
        <v>0</v>
      </c>
      <c r="BA283" s="407">
        <f t="shared" si="4"/>
        <v>0</v>
      </c>
      <c r="BB283" s="407">
        <f t="shared" si="4"/>
        <v>0</v>
      </c>
      <c r="BC283" s="407">
        <f t="shared" si="4"/>
        <v>0</v>
      </c>
    </row>
    <row r="284" spans="4:55">
      <c r="D284" s="88" t="s">
        <v>815</v>
      </c>
      <c r="E284" s="407">
        <f t="shared" ref="E284:T291" si="6">SUMIFS(E$11:E$266,$C$11:$C$266,$D284)</f>
        <v>0</v>
      </c>
      <c r="F284" s="407">
        <f t="shared" si="6"/>
        <v>0</v>
      </c>
      <c r="G284" s="407">
        <f t="shared" si="6"/>
        <v>0</v>
      </c>
      <c r="H284" s="407">
        <f t="shared" si="6"/>
        <v>0</v>
      </c>
      <c r="I284" s="407">
        <f t="shared" si="6"/>
        <v>0</v>
      </c>
      <c r="J284" s="407">
        <f t="shared" si="6"/>
        <v>0</v>
      </c>
      <c r="K284" s="407">
        <f t="shared" si="6"/>
        <v>0</v>
      </c>
      <c r="L284" s="407">
        <f t="shared" si="6"/>
        <v>0</v>
      </c>
      <c r="M284" s="407">
        <f t="shared" si="6"/>
        <v>0</v>
      </c>
      <c r="N284" s="407">
        <f t="shared" si="6"/>
        <v>0</v>
      </c>
      <c r="O284" s="407">
        <f t="shared" si="6"/>
        <v>0</v>
      </c>
      <c r="P284" s="407">
        <f t="shared" si="6"/>
        <v>0</v>
      </c>
      <c r="Q284" s="407">
        <f t="shared" si="6"/>
        <v>0</v>
      </c>
      <c r="R284" s="407">
        <f t="shared" si="6"/>
        <v>0</v>
      </c>
      <c r="S284" s="407">
        <f t="shared" si="6"/>
        <v>0</v>
      </c>
      <c r="T284" s="407">
        <f t="shared" si="6"/>
        <v>0</v>
      </c>
      <c r="U284" s="407">
        <f t="shared" si="5"/>
        <v>0</v>
      </c>
      <c r="V284" s="407">
        <f t="shared" si="5"/>
        <v>0</v>
      </c>
      <c r="W284" s="407">
        <f t="shared" si="5"/>
        <v>0</v>
      </c>
      <c r="X284" s="407">
        <f t="shared" si="5"/>
        <v>0</v>
      </c>
      <c r="Y284" s="407">
        <f t="shared" si="5"/>
        <v>0</v>
      </c>
      <c r="Z284" s="407">
        <f t="shared" si="5"/>
        <v>0</v>
      </c>
      <c r="AA284" s="407">
        <f t="shared" si="5"/>
        <v>0</v>
      </c>
      <c r="AB284" s="407">
        <f t="shared" si="5"/>
        <v>0</v>
      </c>
      <c r="AC284" s="407">
        <f t="shared" si="5"/>
        <v>0</v>
      </c>
      <c r="AD284" s="407">
        <f t="shared" si="5"/>
        <v>0</v>
      </c>
      <c r="AE284" s="407">
        <f t="shared" si="5"/>
        <v>0</v>
      </c>
      <c r="AF284" s="407">
        <f t="shared" si="5"/>
        <v>0</v>
      </c>
      <c r="AG284" s="407">
        <f t="shared" si="5"/>
        <v>0</v>
      </c>
      <c r="AH284" s="407">
        <f t="shared" si="5"/>
        <v>0</v>
      </c>
      <c r="AI284" s="407">
        <f t="shared" si="5"/>
        <v>0</v>
      </c>
      <c r="AJ284" s="407">
        <f t="shared" ref="AJ284:AY291" si="7">SUMIFS(AJ$11:AJ$266,$C$11:$C$266,$D284)</f>
        <v>0</v>
      </c>
      <c r="AK284" s="407">
        <f t="shared" si="7"/>
        <v>0</v>
      </c>
      <c r="AL284" s="407">
        <f t="shared" si="7"/>
        <v>0</v>
      </c>
      <c r="AM284" s="407">
        <f t="shared" si="7"/>
        <v>0</v>
      </c>
      <c r="AN284" s="407">
        <f t="shared" si="7"/>
        <v>0</v>
      </c>
      <c r="AO284" s="407">
        <f t="shared" si="7"/>
        <v>0</v>
      </c>
      <c r="AP284" s="407">
        <f t="shared" si="7"/>
        <v>0</v>
      </c>
      <c r="AQ284" s="407">
        <f t="shared" si="7"/>
        <v>0</v>
      </c>
      <c r="AR284" s="407">
        <f t="shared" si="7"/>
        <v>0</v>
      </c>
      <c r="AS284" s="407">
        <f t="shared" si="7"/>
        <v>0</v>
      </c>
      <c r="AT284" s="407">
        <f t="shared" si="7"/>
        <v>0</v>
      </c>
      <c r="AU284" s="407">
        <f t="shared" si="7"/>
        <v>0</v>
      </c>
      <c r="AV284" s="407">
        <f t="shared" si="7"/>
        <v>0</v>
      </c>
      <c r="AW284" s="407">
        <f t="shared" si="7"/>
        <v>0</v>
      </c>
      <c r="AX284" s="407">
        <f t="shared" si="7"/>
        <v>0</v>
      </c>
      <c r="AY284" s="407">
        <f t="shared" si="7"/>
        <v>0</v>
      </c>
      <c r="AZ284" s="407">
        <f t="shared" ref="AW284:BC291" si="8">SUMIFS(AZ$11:AZ$266,$C$11:$C$266,$D284)</f>
        <v>0</v>
      </c>
      <c r="BA284" s="407">
        <f t="shared" si="8"/>
        <v>0</v>
      </c>
      <c r="BB284" s="407">
        <f t="shared" si="8"/>
        <v>0</v>
      </c>
      <c r="BC284" s="407">
        <f t="shared" si="8"/>
        <v>0</v>
      </c>
    </row>
    <row r="285" spans="4:55">
      <c r="D285" s="88" t="s">
        <v>816</v>
      </c>
      <c r="E285" s="407">
        <f t="shared" si="6"/>
        <v>0</v>
      </c>
      <c r="F285" s="407">
        <f t="shared" si="6"/>
        <v>0</v>
      </c>
      <c r="G285" s="407">
        <f t="shared" si="6"/>
        <v>0</v>
      </c>
      <c r="H285" s="407">
        <f t="shared" si="6"/>
        <v>0</v>
      </c>
      <c r="I285" s="407">
        <f t="shared" si="6"/>
        <v>0</v>
      </c>
      <c r="J285" s="407">
        <f t="shared" si="6"/>
        <v>0</v>
      </c>
      <c r="K285" s="407">
        <f t="shared" si="6"/>
        <v>0</v>
      </c>
      <c r="L285" s="407">
        <f t="shared" si="6"/>
        <v>0</v>
      </c>
      <c r="M285" s="407">
        <f t="shared" si="6"/>
        <v>0</v>
      </c>
      <c r="N285" s="407">
        <f t="shared" si="6"/>
        <v>0</v>
      </c>
      <c r="O285" s="407">
        <f t="shared" si="6"/>
        <v>0</v>
      </c>
      <c r="P285" s="407">
        <f t="shared" si="6"/>
        <v>0</v>
      </c>
      <c r="Q285" s="407">
        <f t="shared" si="6"/>
        <v>0</v>
      </c>
      <c r="R285" s="407">
        <f t="shared" si="6"/>
        <v>0</v>
      </c>
      <c r="S285" s="407">
        <f t="shared" si="6"/>
        <v>0</v>
      </c>
      <c r="T285" s="407">
        <f t="shared" si="6"/>
        <v>0</v>
      </c>
      <c r="U285" s="407">
        <f t="shared" si="5"/>
        <v>0</v>
      </c>
      <c r="V285" s="407">
        <f t="shared" si="5"/>
        <v>0</v>
      </c>
      <c r="W285" s="407">
        <f t="shared" si="5"/>
        <v>0</v>
      </c>
      <c r="X285" s="407">
        <f t="shared" si="5"/>
        <v>0</v>
      </c>
      <c r="Y285" s="407">
        <f t="shared" si="5"/>
        <v>0</v>
      </c>
      <c r="Z285" s="407">
        <f t="shared" si="5"/>
        <v>0</v>
      </c>
      <c r="AA285" s="407">
        <f t="shared" si="5"/>
        <v>0</v>
      </c>
      <c r="AB285" s="407">
        <f t="shared" si="5"/>
        <v>0</v>
      </c>
      <c r="AC285" s="407">
        <f t="shared" si="5"/>
        <v>0</v>
      </c>
      <c r="AD285" s="407">
        <f t="shared" si="5"/>
        <v>0</v>
      </c>
      <c r="AE285" s="407">
        <f t="shared" si="5"/>
        <v>0</v>
      </c>
      <c r="AF285" s="407">
        <f t="shared" si="5"/>
        <v>0</v>
      </c>
      <c r="AG285" s="407">
        <f t="shared" si="5"/>
        <v>0</v>
      </c>
      <c r="AH285" s="407">
        <f t="shared" si="5"/>
        <v>0</v>
      </c>
      <c r="AI285" s="407">
        <f t="shared" si="5"/>
        <v>0</v>
      </c>
      <c r="AJ285" s="407">
        <f t="shared" si="7"/>
        <v>0</v>
      </c>
      <c r="AK285" s="407">
        <f t="shared" si="7"/>
        <v>0</v>
      </c>
      <c r="AL285" s="407">
        <f t="shared" si="7"/>
        <v>0</v>
      </c>
      <c r="AM285" s="407">
        <f t="shared" si="7"/>
        <v>0</v>
      </c>
      <c r="AN285" s="407">
        <f t="shared" si="7"/>
        <v>0</v>
      </c>
      <c r="AO285" s="407">
        <f t="shared" si="7"/>
        <v>0</v>
      </c>
      <c r="AP285" s="407">
        <f t="shared" si="7"/>
        <v>0</v>
      </c>
      <c r="AQ285" s="407">
        <f t="shared" si="7"/>
        <v>0</v>
      </c>
      <c r="AR285" s="407">
        <f t="shared" si="7"/>
        <v>0</v>
      </c>
      <c r="AS285" s="407">
        <f t="shared" si="7"/>
        <v>0</v>
      </c>
      <c r="AT285" s="407">
        <f t="shared" si="7"/>
        <v>0</v>
      </c>
      <c r="AU285" s="407">
        <f t="shared" si="7"/>
        <v>0</v>
      </c>
      <c r="AV285" s="407">
        <f t="shared" si="7"/>
        <v>0</v>
      </c>
      <c r="AW285" s="407">
        <f t="shared" si="8"/>
        <v>0</v>
      </c>
      <c r="AX285" s="407">
        <f t="shared" si="8"/>
        <v>0</v>
      </c>
      <c r="AY285" s="407">
        <f t="shared" si="8"/>
        <v>0</v>
      </c>
      <c r="AZ285" s="407">
        <f t="shared" si="8"/>
        <v>0</v>
      </c>
      <c r="BA285" s="407">
        <f t="shared" si="8"/>
        <v>0</v>
      </c>
      <c r="BB285" s="407">
        <f t="shared" si="8"/>
        <v>0</v>
      </c>
      <c r="BC285" s="407">
        <f t="shared" si="8"/>
        <v>0</v>
      </c>
    </row>
    <row r="286" spans="4:55">
      <c r="D286" s="88" t="s">
        <v>144</v>
      </c>
      <c r="E286" s="407">
        <f t="shared" si="6"/>
        <v>938.62120000000004</v>
      </c>
      <c r="F286" s="407">
        <f t="shared" si="6"/>
        <v>860.7192</v>
      </c>
      <c r="G286" s="407">
        <f t="shared" si="6"/>
        <v>943.02559999999994</v>
      </c>
      <c r="H286" s="407">
        <f t="shared" si="6"/>
        <v>953.37879999999996</v>
      </c>
      <c r="I286" s="407">
        <f t="shared" si="6"/>
        <v>1024.2936</v>
      </c>
      <c r="J286" s="407">
        <f t="shared" si="6"/>
        <v>1022.4852</v>
      </c>
      <c r="K286" s="407">
        <f t="shared" si="6"/>
        <v>996.34040000000005</v>
      </c>
      <c r="L286" s="407">
        <f t="shared" si="6"/>
        <v>1309.1276</v>
      </c>
      <c r="M286" s="407">
        <f t="shared" si="6"/>
        <v>1196.1532</v>
      </c>
      <c r="N286" s="407">
        <f t="shared" si="6"/>
        <v>1088.6084000000001</v>
      </c>
      <c r="O286" s="407">
        <f t="shared" si="6"/>
        <v>1239.7647058823529</v>
      </c>
      <c r="P286" s="407">
        <f t="shared" si="6"/>
        <v>1116.0729411764705</v>
      </c>
      <c r="Q286" s="407">
        <f t="shared" si="6"/>
        <v>1224.7218823529413</v>
      </c>
      <c r="R286" s="407">
        <f t="shared" si="6"/>
        <v>1248.1648235294117</v>
      </c>
      <c r="S286" s="407">
        <f t="shared" si="6"/>
        <v>1214.7817647058823</v>
      </c>
      <c r="T286" s="407">
        <f t="shared" si="6"/>
        <v>1239.9207764705873</v>
      </c>
      <c r="U286" s="407">
        <f t="shared" si="5"/>
        <v>1247.7494117647063</v>
      </c>
      <c r="V286" s="407">
        <f t="shared" si="5"/>
        <v>1201.2</v>
      </c>
      <c r="W286" s="407">
        <f t="shared" si="5"/>
        <v>1250.4404</v>
      </c>
      <c r="X286" s="407">
        <f t="shared" si="5"/>
        <v>1271.82</v>
      </c>
      <c r="Y286" s="407">
        <f t="shared" si="5"/>
        <v>1122</v>
      </c>
      <c r="Z286" s="407">
        <f t="shared" si="5"/>
        <v>1141.8743132731577</v>
      </c>
      <c r="AA286" s="407">
        <f t="shared" si="5"/>
        <v>1263.0503754113031</v>
      </c>
      <c r="AB286" s="407">
        <f t="shared" si="5"/>
        <v>1182.3173188987193</v>
      </c>
      <c r="AC286" s="407">
        <f t="shared" si="5"/>
        <v>1189.8298713152608</v>
      </c>
      <c r="AD286" s="407">
        <f t="shared" si="5"/>
        <v>1192.5264885927138</v>
      </c>
      <c r="AE286" s="407">
        <f t="shared" si="5"/>
        <v>1202.3988433182535</v>
      </c>
      <c r="AF286" s="407">
        <f t="shared" si="5"/>
        <v>1213.4721031294953</v>
      </c>
      <c r="AG286" s="407">
        <f t="shared" si="5"/>
        <v>1224.3543342985245</v>
      </c>
      <c r="AH286" s="407">
        <f t="shared" si="5"/>
        <v>1234.9289088603482</v>
      </c>
      <c r="AI286" s="407">
        <f t="shared" si="5"/>
        <v>1245.6373340771227</v>
      </c>
      <c r="AJ286" s="407">
        <f t="shared" si="7"/>
        <v>1256.1062815034329</v>
      </c>
      <c r="AK286" s="407">
        <f t="shared" si="7"/>
        <v>1266.3636450209801</v>
      </c>
      <c r="AL286" s="407">
        <f t="shared" si="7"/>
        <v>1276.5531616533922</v>
      </c>
      <c r="AM286" s="407">
        <f t="shared" si="7"/>
        <v>1286.919257162953</v>
      </c>
      <c r="AN286" s="407">
        <f t="shared" si="7"/>
        <v>1297.1204098794087</v>
      </c>
      <c r="AO286" s="407">
        <f t="shared" si="7"/>
        <v>1307.4334220880494</v>
      </c>
      <c r="AP286" s="407">
        <f t="shared" si="7"/>
        <v>1317.7524297264772</v>
      </c>
      <c r="AQ286" s="407">
        <f t="shared" si="7"/>
        <v>1328.0693731473884</v>
      </c>
      <c r="AR286" s="407">
        <f t="shared" si="7"/>
        <v>1338.4743443691466</v>
      </c>
      <c r="AS286" s="407">
        <f t="shared" si="7"/>
        <v>1348.6865025711486</v>
      </c>
      <c r="AT286" s="407">
        <f t="shared" si="7"/>
        <v>1358.7678413798858</v>
      </c>
      <c r="AU286" s="407">
        <f t="shared" si="7"/>
        <v>1369.33883739524</v>
      </c>
      <c r="AV286" s="407">
        <f t="shared" si="7"/>
        <v>1379.92094017319</v>
      </c>
      <c r="AW286" s="407">
        <f t="shared" si="8"/>
        <v>1390.4917752465446</v>
      </c>
      <c r="AX286" s="407">
        <f t="shared" si="8"/>
        <v>1401.0595904673096</v>
      </c>
      <c r="AY286" s="407">
        <f t="shared" si="8"/>
        <v>1411.6785560332548</v>
      </c>
      <c r="AZ286" s="407">
        <f t="shared" si="8"/>
        <v>1422.3170407156717</v>
      </c>
      <c r="BA286" s="407">
        <f t="shared" si="8"/>
        <v>1432.9708337914785</v>
      </c>
      <c r="BB286" s="407">
        <f t="shared" si="8"/>
        <v>1443.5607539475227</v>
      </c>
      <c r="BC286" s="407">
        <f t="shared" si="8"/>
        <v>1454.1711195679413</v>
      </c>
    </row>
    <row r="287" spans="4:55">
      <c r="D287" s="88" t="s">
        <v>210</v>
      </c>
      <c r="E287" s="407">
        <f t="shared" si="6"/>
        <v>0</v>
      </c>
      <c r="F287" s="407">
        <f t="shared" si="6"/>
        <v>0</v>
      </c>
      <c r="G287" s="407">
        <f t="shared" si="6"/>
        <v>0</v>
      </c>
      <c r="H287" s="407">
        <f t="shared" si="6"/>
        <v>0</v>
      </c>
      <c r="I287" s="407">
        <f t="shared" si="6"/>
        <v>0</v>
      </c>
      <c r="J287" s="407">
        <f t="shared" si="6"/>
        <v>0</v>
      </c>
      <c r="K287" s="407">
        <f t="shared" si="6"/>
        <v>0</v>
      </c>
      <c r="L287" s="407">
        <f t="shared" si="6"/>
        <v>0</v>
      </c>
      <c r="M287" s="407">
        <f t="shared" si="6"/>
        <v>0</v>
      </c>
      <c r="N287" s="407">
        <f t="shared" si="6"/>
        <v>0</v>
      </c>
      <c r="O287" s="407">
        <f t="shared" si="6"/>
        <v>0</v>
      </c>
      <c r="P287" s="407">
        <f t="shared" si="6"/>
        <v>0</v>
      </c>
      <c r="Q287" s="407">
        <f t="shared" si="6"/>
        <v>0</v>
      </c>
      <c r="R287" s="407">
        <f t="shared" si="6"/>
        <v>0</v>
      </c>
      <c r="S287" s="407">
        <f t="shared" si="6"/>
        <v>0</v>
      </c>
      <c r="T287" s="407">
        <f t="shared" si="6"/>
        <v>0</v>
      </c>
      <c r="U287" s="407">
        <f t="shared" si="5"/>
        <v>0</v>
      </c>
      <c r="V287" s="407">
        <f t="shared" si="5"/>
        <v>0</v>
      </c>
      <c r="W287" s="407">
        <f t="shared" si="5"/>
        <v>0</v>
      </c>
      <c r="X287" s="407">
        <f t="shared" si="5"/>
        <v>0</v>
      </c>
      <c r="Y287" s="407">
        <f t="shared" si="5"/>
        <v>0</v>
      </c>
      <c r="Z287" s="407">
        <f t="shared" si="5"/>
        <v>0</v>
      </c>
      <c r="AA287" s="407">
        <f t="shared" si="5"/>
        <v>0</v>
      </c>
      <c r="AB287" s="407">
        <f t="shared" si="5"/>
        <v>0</v>
      </c>
      <c r="AC287" s="407">
        <f t="shared" si="5"/>
        <v>2.2263999999999999E-2</v>
      </c>
      <c r="AD287" s="407">
        <f t="shared" si="5"/>
        <v>0</v>
      </c>
      <c r="AE287" s="407">
        <f t="shared" si="5"/>
        <v>0</v>
      </c>
      <c r="AF287" s="407">
        <f t="shared" si="5"/>
        <v>0</v>
      </c>
      <c r="AG287" s="407">
        <f t="shared" si="5"/>
        <v>0</v>
      </c>
      <c r="AH287" s="407">
        <f t="shared" si="5"/>
        <v>0</v>
      </c>
      <c r="AI287" s="407">
        <f t="shared" si="5"/>
        <v>0</v>
      </c>
      <c r="AJ287" s="407">
        <f t="shared" si="7"/>
        <v>0</v>
      </c>
      <c r="AK287" s="407">
        <f t="shared" si="7"/>
        <v>0</v>
      </c>
      <c r="AL287" s="407">
        <f t="shared" si="7"/>
        <v>0</v>
      </c>
      <c r="AM287" s="407">
        <f t="shared" si="7"/>
        <v>0</v>
      </c>
      <c r="AN287" s="407">
        <f t="shared" si="7"/>
        <v>0</v>
      </c>
      <c r="AO287" s="407">
        <f t="shared" si="7"/>
        <v>0</v>
      </c>
      <c r="AP287" s="407">
        <f t="shared" si="7"/>
        <v>0</v>
      </c>
      <c r="AQ287" s="407">
        <f t="shared" si="7"/>
        <v>0</v>
      </c>
      <c r="AR287" s="407">
        <f t="shared" si="7"/>
        <v>0</v>
      </c>
      <c r="AS287" s="407">
        <f t="shared" si="7"/>
        <v>0</v>
      </c>
      <c r="AT287" s="407">
        <f t="shared" si="7"/>
        <v>0</v>
      </c>
      <c r="AU287" s="407">
        <f t="shared" si="7"/>
        <v>0</v>
      </c>
      <c r="AV287" s="407">
        <f t="shared" si="7"/>
        <v>0</v>
      </c>
      <c r="AW287" s="407">
        <f t="shared" si="8"/>
        <v>0</v>
      </c>
      <c r="AX287" s="407">
        <f t="shared" si="8"/>
        <v>0</v>
      </c>
      <c r="AY287" s="407">
        <f t="shared" si="8"/>
        <v>0</v>
      </c>
      <c r="AZ287" s="407">
        <f t="shared" si="8"/>
        <v>0</v>
      </c>
      <c r="BA287" s="407">
        <f t="shared" si="8"/>
        <v>0</v>
      </c>
      <c r="BB287" s="407">
        <f t="shared" si="8"/>
        <v>0</v>
      </c>
      <c r="BC287" s="407">
        <f t="shared" si="8"/>
        <v>0</v>
      </c>
    </row>
    <row r="288" spans="4:55">
      <c r="D288" s="88" t="s">
        <v>212</v>
      </c>
      <c r="E288" s="407">
        <f t="shared" si="6"/>
        <v>32.353200000000001</v>
      </c>
      <c r="F288" s="407">
        <f t="shared" si="6"/>
        <v>25.880800000000001</v>
      </c>
      <c r="G288" s="407">
        <f t="shared" si="6"/>
        <v>31.4468</v>
      </c>
      <c r="H288" s="407">
        <f t="shared" si="6"/>
        <v>31.4468</v>
      </c>
      <c r="I288" s="407">
        <f t="shared" si="6"/>
        <v>28.6</v>
      </c>
      <c r="J288" s="407">
        <f t="shared" si="6"/>
        <v>29.2468</v>
      </c>
      <c r="K288" s="407">
        <f t="shared" si="6"/>
        <v>27.174399999999999</v>
      </c>
      <c r="L288" s="407">
        <f t="shared" si="6"/>
        <v>30.8</v>
      </c>
      <c r="M288" s="407">
        <f t="shared" si="6"/>
        <v>80.233999999999995</v>
      </c>
      <c r="N288" s="407">
        <f t="shared" si="6"/>
        <v>88.127600000000001</v>
      </c>
      <c r="O288" s="407">
        <f t="shared" si="6"/>
        <v>90.588235294117638</v>
      </c>
      <c r="P288" s="407">
        <f t="shared" si="6"/>
        <v>77.647058823529406</v>
      </c>
      <c r="Q288" s="407">
        <f t="shared" si="6"/>
        <v>64.705882352941174</v>
      </c>
      <c r="R288" s="407">
        <f t="shared" si="6"/>
        <v>68.588235294117638</v>
      </c>
      <c r="S288" s="407">
        <f t="shared" si="6"/>
        <v>68.588235294117638</v>
      </c>
      <c r="T288" s="407">
        <f t="shared" si="6"/>
        <v>61.452555999999994</v>
      </c>
      <c r="U288" s="407">
        <f t="shared" si="5"/>
        <v>44.5176470588234</v>
      </c>
      <c r="V288" s="407">
        <f t="shared" si="5"/>
        <v>57.717647058823395</v>
      </c>
      <c r="W288" s="407">
        <f t="shared" si="5"/>
        <v>57.717647058823395</v>
      </c>
      <c r="X288" s="407">
        <f t="shared" si="5"/>
        <v>77</v>
      </c>
      <c r="Y288" s="407">
        <f t="shared" si="5"/>
        <v>57.2</v>
      </c>
      <c r="Z288" s="407">
        <f t="shared" si="5"/>
        <v>56.431327481112021</v>
      </c>
      <c r="AA288" s="407">
        <f t="shared" si="5"/>
        <v>66.232140406996592</v>
      </c>
      <c r="AB288" s="407">
        <f t="shared" si="5"/>
        <v>49.913656452000012</v>
      </c>
      <c r="AC288" s="407">
        <f t="shared" si="5"/>
        <v>59.293964608454409</v>
      </c>
      <c r="AD288" s="407">
        <f t="shared" si="5"/>
        <v>62.397494047227454</v>
      </c>
      <c r="AE288" s="407">
        <f t="shared" si="5"/>
        <v>65.78708229282924</v>
      </c>
      <c r="AF288" s="407">
        <f t="shared" si="5"/>
        <v>69.464584396337088</v>
      </c>
      <c r="AG288" s="407">
        <f t="shared" si="5"/>
        <v>73.083430658769942</v>
      </c>
      <c r="AH288" s="407">
        <f t="shared" si="5"/>
        <v>76.650716162555469</v>
      </c>
      <c r="AI288" s="407">
        <f t="shared" si="5"/>
        <v>80.068222126131417</v>
      </c>
      <c r="AJ288" s="407">
        <f t="shared" si="7"/>
        <v>83.443358522860478</v>
      </c>
      <c r="AK288" s="407">
        <f t="shared" si="7"/>
        <v>86.86361735807904</v>
      </c>
      <c r="AL288" s="407">
        <f t="shared" si="7"/>
        <v>90.228672749439099</v>
      </c>
      <c r="AM288" s="407">
        <f t="shared" si="7"/>
        <v>93.586041936315752</v>
      </c>
      <c r="AN288" s="407">
        <f t="shared" si="7"/>
        <v>96.939243146968295</v>
      </c>
      <c r="AO288" s="407">
        <f t="shared" si="7"/>
        <v>100.24695539967743</v>
      </c>
      <c r="AP288" s="407">
        <f t="shared" si="7"/>
        <v>103.57343622519446</v>
      </c>
      <c r="AQ288" s="407">
        <f t="shared" si="7"/>
        <v>107.03412116369704</v>
      </c>
      <c r="AR288" s="407">
        <f t="shared" si="7"/>
        <v>110.53842605076738</v>
      </c>
      <c r="AS288" s="407">
        <f t="shared" si="7"/>
        <v>114.14477852085518</v>
      </c>
      <c r="AT288" s="407">
        <f t="shared" si="7"/>
        <v>117.84210034542001</v>
      </c>
      <c r="AU288" s="407">
        <f t="shared" si="7"/>
        <v>121.63959341319409</v>
      </c>
      <c r="AV288" s="407">
        <f t="shared" si="7"/>
        <v>125.54302899944274</v>
      </c>
      <c r="AW288" s="407">
        <f t="shared" si="8"/>
        <v>129.51126738224929</v>
      </c>
      <c r="AX288" s="407">
        <f t="shared" si="8"/>
        <v>133.57121143680834</v>
      </c>
      <c r="AY288" s="407">
        <f t="shared" si="8"/>
        <v>137.7034156660913</v>
      </c>
      <c r="AZ288" s="407">
        <f t="shared" si="8"/>
        <v>141.88834509482291</v>
      </c>
      <c r="BA288" s="407">
        <f t="shared" si="8"/>
        <v>146.12261595547173</v>
      </c>
      <c r="BB288" s="407">
        <f t="shared" si="8"/>
        <v>150.41626021418608</v>
      </c>
      <c r="BC288" s="407">
        <f t="shared" si="8"/>
        <v>154.80477507140921</v>
      </c>
    </row>
    <row r="289" spans="2:55">
      <c r="D289" s="88" t="s">
        <v>213</v>
      </c>
      <c r="E289" s="407">
        <f t="shared" si="6"/>
        <v>211.5916</v>
      </c>
      <c r="F289" s="407">
        <f t="shared" si="6"/>
        <v>225.30640000000002</v>
      </c>
      <c r="G289" s="407">
        <f t="shared" si="6"/>
        <v>228.1532</v>
      </c>
      <c r="H289" s="407">
        <f t="shared" si="6"/>
        <v>240.05960000000002</v>
      </c>
      <c r="I289" s="407">
        <f t="shared" si="6"/>
        <v>273.71959999999996</v>
      </c>
      <c r="J289" s="407">
        <f t="shared" si="6"/>
        <v>308.41800000000001</v>
      </c>
      <c r="K289" s="407">
        <f t="shared" si="6"/>
        <v>335.73759999999999</v>
      </c>
      <c r="L289" s="407">
        <f t="shared" si="6"/>
        <v>332.90399999999994</v>
      </c>
      <c r="M289" s="407">
        <f t="shared" si="6"/>
        <v>364.81720000000001</v>
      </c>
      <c r="N289" s="407">
        <f t="shared" si="6"/>
        <v>364.41239999999999</v>
      </c>
      <c r="O289" s="407">
        <f t="shared" si="6"/>
        <v>457.72941176470596</v>
      </c>
      <c r="P289" s="407">
        <f t="shared" si="6"/>
        <v>538.91329411764707</v>
      </c>
      <c r="Q289" s="407">
        <f t="shared" si="6"/>
        <v>547.160705882353</v>
      </c>
      <c r="R289" s="407">
        <f t="shared" si="6"/>
        <v>534.87305882352939</v>
      </c>
      <c r="S289" s="407">
        <f t="shared" si="6"/>
        <v>543.45305882352932</v>
      </c>
      <c r="T289" s="407">
        <f t="shared" si="6"/>
        <v>529.6901176470592</v>
      </c>
      <c r="U289" s="407">
        <f t="shared" si="5"/>
        <v>475.35529411764725</v>
      </c>
      <c r="V289" s="407">
        <f t="shared" si="5"/>
        <v>464.24399999999997</v>
      </c>
      <c r="W289" s="407">
        <f t="shared" si="5"/>
        <v>465.80907999999999</v>
      </c>
      <c r="X289" s="407">
        <f t="shared" si="5"/>
        <v>465.52</v>
      </c>
      <c r="Y289" s="407">
        <f t="shared" si="5"/>
        <v>445.58800000000002</v>
      </c>
      <c r="Z289" s="407">
        <f t="shared" si="5"/>
        <v>503.8425510122421</v>
      </c>
      <c r="AA289" s="407">
        <f t="shared" si="5"/>
        <v>544.10749441932126</v>
      </c>
      <c r="AB289" s="407">
        <f t="shared" si="5"/>
        <v>569.87440459797517</v>
      </c>
      <c r="AC289" s="407">
        <f t="shared" si="5"/>
        <v>401.92294527421473</v>
      </c>
      <c r="AD289" s="407">
        <f t="shared" si="5"/>
        <v>446.02969764106331</v>
      </c>
      <c r="AE289" s="407">
        <f t="shared" si="5"/>
        <v>452.29739657591421</v>
      </c>
      <c r="AF289" s="407">
        <f t="shared" si="5"/>
        <v>454.25074694248514</v>
      </c>
      <c r="AG289" s="407">
        <f t="shared" si="5"/>
        <v>455.39287604757396</v>
      </c>
      <c r="AH289" s="407">
        <f t="shared" si="5"/>
        <v>456.22498362727441</v>
      </c>
      <c r="AI289" s="407">
        <f t="shared" si="5"/>
        <v>457.00853409082038</v>
      </c>
      <c r="AJ289" s="407">
        <f t="shared" si="7"/>
        <v>457.47991561512595</v>
      </c>
      <c r="AK289" s="407">
        <f t="shared" si="7"/>
        <v>457.89958776455171</v>
      </c>
      <c r="AL289" s="407">
        <f t="shared" si="7"/>
        <v>456.94368307784259</v>
      </c>
      <c r="AM289" s="407">
        <f t="shared" si="7"/>
        <v>456.12244781938927</v>
      </c>
      <c r="AN289" s="407">
        <f t="shared" si="7"/>
        <v>455.38211945361053</v>
      </c>
      <c r="AO289" s="407">
        <f t="shared" si="7"/>
        <v>454.69835421916952</v>
      </c>
      <c r="AP289" s="407">
        <f t="shared" si="7"/>
        <v>453.97557204123899</v>
      </c>
      <c r="AQ289" s="407">
        <f t="shared" si="7"/>
        <v>453.35442276063486</v>
      </c>
      <c r="AR289" s="407">
        <f t="shared" si="7"/>
        <v>452.88727119288518</v>
      </c>
      <c r="AS289" s="407">
        <f t="shared" si="7"/>
        <v>452.59047852038361</v>
      </c>
      <c r="AT289" s="407">
        <f t="shared" si="7"/>
        <v>452.47648795082648</v>
      </c>
      <c r="AU289" s="407">
        <f t="shared" si="7"/>
        <v>452.47723451770105</v>
      </c>
      <c r="AV289" s="407">
        <f t="shared" si="7"/>
        <v>452.593328961373</v>
      </c>
      <c r="AW289" s="407">
        <f t="shared" si="8"/>
        <v>452.77872779002558</v>
      </c>
      <c r="AX289" s="407">
        <f t="shared" si="8"/>
        <v>453.05104130865163</v>
      </c>
      <c r="AY289" s="407">
        <f t="shared" si="8"/>
        <v>453.46761709100156</v>
      </c>
      <c r="AZ289" s="407">
        <f t="shared" si="8"/>
        <v>453.90950905313855</v>
      </c>
      <c r="BA289" s="407">
        <f t="shared" si="8"/>
        <v>454.42369795268928</v>
      </c>
      <c r="BB289" s="407">
        <f t="shared" si="8"/>
        <v>455.08153140386196</v>
      </c>
      <c r="BC289" s="407">
        <f t="shared" si="8"/>
        <v>455.88282631791861</v>
      </c>
    </row>
    <row r="290" spans="2:55">
      <c r="D290" s="88" t="s">
        <v>318</v>
      </c>
      <c r="E290" s="407">
        <f t="shared" si="6"/>
        <v>0</v>
      </c>
      <c r="F290" s="407">
        <f t="shared" si="6"/>
        <v>0</v>
      </c>
      <c r="G290" s="407">
        <f t="shared" si="6"/>
        <v>0</v>
      </c>
      <c r="H290" s="407">
        <f t="shared" si="6"/>
        <v>0</v>
      </c>
      <c r="I290" s="407">
        <f t="shared" si="6"/>
        <v>0</v>
      </c>
      <c r="J290" s="407">
        <f t="shared" si="6"/>
        <v>0</v>
      </c>
      <c r="K290" s="407">
        <f t="shared" si="6"/>
        <v>0</v>
      </c>
      <c r="L290" s="407">
        <f t="shared" si="6"/>
        <v>0</v>
      </c>
      <c r="M290" s="407">
        <f t="shared" si="6"/>
        <v>0</v>
      </c>
      <c r="N290" s="407">
        <f t="shared" si="6"/>
        <v>0</v>
      </c>
      <c r="O290" s="407">
        <f t="shared" si="6"/>
        <v>0</v>
      </c>
      <c r="P290" s="407">
        <f t="shared" si="6"/>
        <v>0</v>
      </c>
      <c r="Q290" s="407">
        <f t="shared" si="6"/>
        <v>0</v>
      </c>
      <c r="R290" s="407">
        <f t="shared" si="6"/>
        <v>0</v>
      </c>
      <c r="S290" s="407">
        <f t="shared" si="6"/>
        <v>0</v>
      </c>
      <c r="T290" s="407">
        <f t="shared" si="6"/>
        <v>0</v>
      </c>
      <c r="U290" s="407">
        <f t="shared" si="5"/>
        <v>0</v>
      </c>
      <c r="V290" s="407">
        <f t="shared" si="5"/>
        <v>0</v>
      </c>
      <c r="W290" s="407">
        <f t="shared" si="5"/>
        <v>0</v>
      </c>
      <c r="X290" s="407">
        <f t="shared" si="5"/>
        <v>0</v>
      </c>
      <c r="Y290" s="407">
        <f t="shared" si="5"/>
        <v>0</v>
      </c>
      <c r="Z290" s="407">
        <f t="shared" si="5"/>
        <v>0</v>
      </c>
      <c r="AA290" s="407">
        <f t="shared" si="5"/>
        <v>0</v>
      </c>
      <c r="AB290" s="407">
        <f t="shared" si="5"/>
        <v>0</v>
      </c>
      <c r="AC290" s="407">
        <f t="shared" si="5"/>
        <v>0</v>
      </c>
      <c r="AD290" s="407">
        <f t="shared" si="5"/>
        <v>0</v>
      </c>
      <c r="AE290" s="407">
        <f t="shared" si="5"/>
        <v>0</v>
      </c>
      <c r="AF290" s="407">
        <f t="shared" si="5"/>
        <v>0</v>
      </c>
      <c r="AG290" s="407">
        <f t="shared" si="5"/>
        <v>0</v>
      </c>
      <c r="AH290" s="407">
        <f t="shared" si="5"/>
        <v>0</v>
      </c>
      <c r="AI290" s="407">
        <f t="shared" si="5"/>
        <v>0</v>
      </c>
      <c r="AJ290" s="407">
        <f t="shared" si="7"/>
        <v>0</v>
      </c>
      <c r="AK290" s="407">
        <f t="shared" si="7"/>
        <v>0</v>
      </c>
      <c r="AL290" s="407">
        <f t="shared" si="7"/>
        <v>0</v>
      </c>
      <c r="AM290" s="407">
        <f t="shared" si="7"/>
        <v>0</v>
      </c>
      <c r="AN290" s="407">
        <f t="shared" si="7"/>
        <v>0</v>
      </c>
      <c r="AO290" s="407">
        <f t="shared" si="7"/>
        <v>0</v>
      </c>
      <c r="AP290" s="407">
        <f t="shared" si="7"/>
        <v>0</v>
      </c>
      <c r="AQ290" s="407">
        <f t="shared" si="7"/>
        <v>0</v>
      </c>
      <c r="AR290" s="407">
        <f t="shared" si="7"/>
        <v>0</v>
      </c>
      <c r="AS290" s="407">
        <f t="shared" si="7"/>
        <v>0</v>
      </c>
      <c r="AT290" s="407">
        <f t="shared" si="7"/>
        <v>0</v>
      </c>
      <c r="AU290" s="407">
        <f t="shared" si="7"/>
        <v>0</v>
      </c>
      <c r="AV290" s="407">
        <f t="shared" si="7"/>
        <v>0</v>
      </c>
      <c r="AW290" s="407">
        <f t="shared" si="8"/>
        <v>0</v>
      </c>
      <c r="AX290" s="407">
        <f t="shared" si="8"/>
        <v>0</v>
      </c>
      <c r="AY290" s="407">
        <f t="shared" si="8"/>
        <v>0</v>
      </c>
      <c r="AZ290" s="407">
        <f t="shared" si="8"/>
        <v>0</v>
      </c>
      <c r="BA290" s="407">
        <f t="shared" si="8"/>
        <v>0</v>
      </c>
      <c r="BB290" s="407">
        <f t="shared" si="8"/>
        <v>0</v>
      </c>
      <c r="BC290" s="407">
        <f t="shared" si="8"/>
        <v>0</v>
      </c>
    </row>
    <row r="291" spans="2:55">
      <c r="D291" s="88" t="s">
        <v>199</v>
      </c>
      <c r="E291" s="407">
        <f t="shared" si="6"/>
        <v>0</v>
      </c>
      <c r="F291" s="407">
        <f t="shared" si="6"/>
        <v>0</v>
      </c>
      <c r="G291" s="407">
        <f t="shared" si="6"/>
        <v>0</v>
      </c>
      <c r="H291" s="407">
        <f t="shared" si="6"/>
        <v>0</v>
      </c>
      <c r="I291" s="407">
        <f t="shared" si="6"/>
        <v>0</v>
      </c>
      <c r="J291" s="407">
        <f t="shared" si="6"/>
        <v>0</v>
      </c>
      <c r="K291" s="407">
        <f t="shared" si="6"/>
        <v>0</v>
      </c>
      <c r="L291" s="407">
        <f t="shared" si="6"/>
        <v>0</v>
      </c>
      <c r="M291" s="407">
        <f t="shared" si="6"/>
        <v>0</v>
      </c>
      <c r="N291" s="407">
        <f t="shared" si="6"/>
        <v>0</v>
      </c>
      <c r="O291" s="407">
        <f t="shared" si="6"/>
        <v>0</v>
      </c>
      <c r="P291" s="407">
        <f t="shared" si="6"/>
        <v>0</v>
      </c>
      <c r="Q291" s="407">
        <f t="shared" si="6"/>
        <v>0</v>
      </c>
      <c r="R291" s="407">
        <f t="shared" si="6"/>
        <v>0</v>
      </c>
      <c r="S291" s="407">
        <f t="shared" si="6"/>
        <v>0</v>
      </c>
      <c r="T291" s="407">
        <f t="shared" si="6"/>
        <v>0</v>
      </c>
      <c r="U291" s="407">
        <f t="shared" si="5"/>
        <v>0</v>
      </c>
      <c r="V291" s="407">
        <f t="shared" si="5"/>
        <v>0</v>
      </c>
      <c r="W291" s="407">
        <f t="shared" si="5"/>
        <v>0</v>
      </c>
      <c r="X291" s="407">
        <f t="shared" si="5"/>
        <v>0</v>
      </c>
      <c r="Y291" s="407">
        <f t="shared" si="5"/>
        <v>0</v>
      </c>
      <c r="Z291" s="407">
        <f t="shared" si="5"/>
        <v>0</v>
      </c>
      <c r="AA291" s="407">
        <f t="shared" si="5"/>
        <v>0</v>
      </c>
      <c r="AB291" s="407">
        <f t="shared" si="5"/>
        <v>0</v>
      </c>
      <c r="AC291" s="407">
        <f t="shared" si="5"/>
        <v>0</v>
      </c>
      <c r="AD291" s="407">
        <f t="shared" si="5"/>
        <v>0</v>
      </c>
      <c r="AE291" s="407">
        <f t="shared" si="5"/>
        <v>0</v>
      </c>
      <c r="AF291" s="407">
        <f t="shared" si="5"/>
        <v>0</v>
      </c>
      <c r="AG291" s="407">
        <f t="shared" si="5"/>
        <v>0</v>
      </c>
      <c r="AH291" s="407">
        <f t="shared" si="5"/>
        <v>0</v>
      </c>
      <c r="AI291" s="407">
        <f t="shared" si="5"/>
        <v>0</v>
      </c>
      <c r="AJ291" s="407">
        <f t="shared" si="7"/>
        <v>0</v>
      </c>
      <c r="AK291" s="407">
        <f t="shared" si="7"/>
        <v>0</v>
      </c>
      <c r="AL291" s="407">
        <f t="shared" si="7"/>
        <v>0</v>
      </c>
      <c r="AM291" s="407">
        <f t="shared" si="7"/>
        <v>0</v>
      </c>
      <c r="AN291" s="407">
        <f t="shared" si="7"/>
        <v>0</v>
      </c>
      <c r="AO291" s="407">
        <f t="shared" si="7"/>
        <v>0</v>
      </c>
      <c r="AP291" s="407">
        <f t="shared" si="7"/>
        <v>0</v>
      </c>
      <c r="AQ291" s="407">
        <f t="shared" si="7"/>
        <v>0</v>
      </c>
      <c r="AR291" s="407">
        <f t="shared" si="7"/>
        <v>0</v>
      </c>
      <c r="AS291" s="407">
        <f t="shared" si="7"/>
        <v>0</v>
      </c>
      <c r="AT291" s="407">
        <f t="shared" si="7"/>
        <v>0</v>
      </c>
      <c r="AU291" s="407">
        <f t="shared" si="7"/>
        <v>0</v>
      </c>
      <c r="AV291" s="407">
        <f t="shared" si="7"/>
        <v>0</v>
      </c>
      <c r="AW291" s="407">
        <f t="shared" si="8"/>
        <v>0</v>
      </c>
      <c r="AX291" s="407">
        <f t="shared" si="8"/>
        <v>0</v>
      </c>
      <c r="AY291" s="407">
        <f t="shared" si="8"/>
        <v>0</v>
      </c>
      <c r="AZ291" s="407">
        <f t="shared" si="8"/>
        <v>0</v>
      </c>
      <c r="BA291" s="407">
        <f t="shared" si="8"/>
        <v>0</v>
      </c>
      <c r="BB291" s="407">
        <f t="shared" si="8"/>
        <v>0</v>
      </c>
      <c r="BC291" s="407">
        <f t="shared" si="8"/>
        <v>0</v>
      </c>
    </row>
    <row r="292" spans="2:55">
      <c r="E292" s="407"/>
      <c r="F292" s="407"/>
      <c r="G292" s="407"/>
      <c r="H292" s="407"/>
      <c r="I292" s="407"/>
      <c r="J292" s="407"/>
      <c r="K292" s="407"/>
      <c r="L292" s="407"/>
      <c r="M292" s="407"/>
      <c r="N292" s="407"/>
      <c r="O292" s="407"/>
      <c r="P292" s="407"/>
      <c r="Q292" s="407"/>
      <c r="R292" s="407"/>
      <c r="S292" s="407"/>
      <c r="T292" s="407"/>
      <c r="U292" s="407"/>
      <c r="V292" s="407"/>
      <c r="W292" s="407"/>
      <c r="X292" s="407"/>
      <c r="Y292" s="407"/>
      <c r="Z292" s="407"/>
      <c r="AA292" s="407"/>
      <c r="AB292" s="407"/>
      <c r="AC292" s="407"/>
      <c r="AD292" s="407"/>
      <c r="AE292" s="407"/>
      <c r="AF292" s="407"/>
      <c r="AG292" s="407"/>
      <c r="AH292" s="407"/>
      <c r="AI292" s="407"/>
      <c r="AJ292" s="407"/>
      <c r="AK292" s="407"/>
      <c r="AL292" s="407"/>
      <c r="AM292" s="407"/>
      <c r="AN292" s="407"/>
      <c r="AO292" s="407"/>
      <c r="AP292" s="407"/>
      <c r="AQ292" s="407"/>
      <c r="AR292" s="407"/>
      <c r="AS292" s="407"/>
      <c r="AT292" s="407"/>
      <c r="AU292" s="407"/>
      <c r="AV292" s="407"/>
      <c r="AW292" s="407"/>
      <c r="AX292" s="407"/>
      <c r="AY292" s="407"/>
      <c r="AZ292" s="407"/>
      <c r="BA292" s="407"/>
      <c r="BB292" s="407"/>
      <c r="BC292" s="407"/>
    </row>
    <row r="293" spans="2:55">
      <c r="D293" s="88" t="s">
        <v>171</v>
      </c>
      <c r="E293" s="407">
        <f t="shared" ref="E293:T301" si="9">SUMIFS(E$11:E$266,$B$11:$B$266,$D293)</f>
        <v>537.38519999999983</v>
      </c>
      <c r="F293" s="407">
        <f t="shared" si="9"/>
        <v>456.7244</v>
      </c>
      <c r="G293" s="407">
        <f t="shared" si="9"/>
        <v>466.16239999999999</v>
      </c>
      <c r="H293" s="407">
        <f t="shared" si="9"/>
        <v>537.7636</v>
      </c>
      <c r="I293" s="407">
        <f t="shared" si="9"/>
        <v>569.75599999999997</v>
      </c>
      <c r="J293" s="407">
        <f t="shared" si="9"/>
        <v>523.35360000000003</v>
      </c>
      <c r="K293" s="407">
        <f t="shared" si="9"/>
        <v>515.8252</v>
      </c>
      <c r="L293" s="407">
        <f t="shared" si="9"/>
        <v>518.32000000000005</v>
      </c>
      <c r="M293" s="407">
        <f t="shared" si="9"/>
        <v>545.25240000000008</v>
      </c>
      <c r="N293" s="407">
        <f t="shared" si="9"/>
        <v>487.84559999999999</v>
      </c>
      <c r="O293" s="407">
        <f t="shared" si="9"/>
        <v>518.15592519754171</v>
      </c>
      <c r="P293" s="407">
        <f t="shared" si="9"/>
        <v>414.52002107111497</v>
      </c>
      <c r="Q293" s="407">
        <f t="shared" si="9"/>
        <v>488.97227731928587</v>
      </c>
      <c r="R293" s="407">
        <f t="shared" si="9"/>
        <v>412.42665250219488</v>
      </c>
      <c r="S293" s="407">
        <f t="shared" si="9"/>
        <v>374.99933309920982</v>
      </c>
      <c r="T293" s="407">
        <f t="shared" si="9"/>
        <v>356.46282862370504</v>
      </c>
      <c r="U293" s="407">
        <f t="shared" ref="U293:AJ301" si="10">SUMIFS(U$11:U$266,$B$11:$B$266,$D293)</f>
        <v>430.19498823529409</v>
      </c>
      <c r="V293" s="407">
        <f t="shared" si="10"/>
        <v>403.22195294117648</v>
      </c>
      <c r="W293" s="407">
        <f t="shared" si="10"/>
        <v>411.40077647058826</v>
      </c>
      <c r="X293" s="407">
        <f t="shared" si="10"/>
        <v>407.52075294117645</v>
      </c>
      <c r="Y293" s="407">
        <f t="shared" si="10"/>
        <v>398.63637647058823</v>
      </c>
      <c r="Z293" s="407">
        <f t="shared" si="10"/>
        <v>394.48090342801464</v>
      </c>
      <c r="AA293" s="407">
        <f t="shared" si="10"/>
        <v>358.07922833983224</v>
      </c>
      <c r="AB293" s="407">
        <f t="shared" si="10"/>
        <v>334.62475434594569</v>
      </c>
      <c r="AC293" s="407">
        <f t="shared" si="10"/>
        <v>442.79148984518201</v>
      </c>
      <c r="AD293" s="407">
        <f t="shared" si="10"/>
        <v>405.85942902879879</v>
      </c>
      <c r="AE293" s="407">
        <f t="shared" si="10"/>
        <v>415.95621651979928</v>
      </c>
      <c r="AF293" s="407">
        <f t="shared" si="10"/>
        <v>399.79341045331694</v>
      </c>
      <c r="AG293" s="407">
        <f t="shared" si="10"/>
        <v>408.69346638085835</v>
      </c>
      <c r="AH293" s="407">
        <f t="shared" si="10"/>
        <v>417.66578991920403</v>
      </c>
      <c r="AI293" s="407">
        <f t="shared" si="10"/>
        <v>426.33279790575176</v>
      </c>
      <c r="AJ293" s="407">
        <f t="shared" si="10"/>
        <v>434.7977080944321</v>
      </c>
      <c r="AK293" s="407">
        <f t="shared" ref="AK293:AZ301" si="11">SUMIFS(AK$11:AK$266,$B$11:$B$266,$D293)</f>
        <v>443.29166632108246</v>
      </c>
      <c r="AL293" s="407">
        <f t="shared" si="11"/>
        <v>451.79743038972316</v>
      </c>
      <c r="AM293" s="407">
        <f t="shared" si="11"/>
        <v>460.27225535663899</v>
      </c>
      <c r="AN293" s="407">
        <f t="shared" si="11"/>
        <v>468.81868307440618</v>
      </c>
      <c r="AO293" s="407">
        <f t="shared" si="11"/>
        <v>477.35905672972552</v>
      </c>
      <c r="AP293" s="407">
        <f t="shared" si="11"/>
        <v>485.89984139634009</v>
      </c>
      <c r="AQ293" s="407">
        <f t="shared" si="11"/>
        <v>494.35757577270579</v>
      </c>
      <c r="AR293" s="407">
        <f t="shared" si="11"/>
        <v>502.70002937103334</v>
      </c>
      <c r="AS293" s="407">
        <f t="shared" si="11"/>
        <v>511.00505051573873</v>
      </c>
      <c r="AT293" s="407">
        <f t="shared" si="11"/>
        <v>519.29895535071569</v>
      </c>
      <c r="AU293" s="407">
        <f t="shared" si="11"/>
        <v>527.59271266010126</v>
      </c>
      <c r="AV293" s="407">
        <f t="shared" si="11"/>
        <v>535.86315722035579</v>
      </c>
      <c r="AW293" s="407">
        <f t="shared" si="11"/>
        <v>544.13422641274803</v>
      </c>
      <c r="AX293" s="407">
        <f t="shared" si="11"/>
        <v>552.46532332694085</v>
      </c>
      <c r="AY293" s="407">
        <f t="shared" si="11"/>
        <v>560.84311516844116</v>
      </c>
      <c r="AZ293" s="407">
        <f t="shared" si="11"/>
        <v>569.24543523922307</v>
      </c>
      <c r="BA293" s="407">
        <f t="shared" ref="AX293:BC301" si="12">SUMIFS(BA$11:BA$266,$B$11:$B$266,$D293)</f>
        <v>577.70029373612317</v>
      </c>
      <c r="BB293" s="407">
        <f t="shared" si="12"/>
        <v>586.17822744743103</v>
      </c>
      <c r="BC293" s="407">
        <f t="shared" si="12"/>
        <v>594.66377994133336</v>
      </c>
    </row>
    <row r="294" spans="2:55">
      <c r="D294" s="88" t="s">
        <v>200</v>
      </c>
      <c r="E294" s="407">
        <f t="shared" si="9"/>
        <v>402.22159999999997</v>
      </c>
      <c r="F294" s="407">
        <f t="shared" si="9"/>
        <v>474.62360000000001</v>
      </c>
      <c r="G294" s="407">
        <f t="shared" si="9"/>
        <v>533.99279999999999</v>
      </c>
      <c r="H294" s="407">
        <f t="shared" si="9"/>
        <v>700.5548</v>
      </c>
      <c r="I294" s="407">
        <f t="shared" si="9"/>
        <v>860.10320000000002</v>
      </c>
      <c r="J294" s="407">
        <f t="shared" si="9"/>
        <v>872.73119999999994</v>
      </c>
      <c r="K294" s="407">
        <f t="shared" si="9"/>
        <v>862.65959999999995</v>
      </c>
      <c r="L294" s="407">
        <f t="shared" si="9"/>
        <v>998.86599999999999</v>
      </c>
      <c r="M294" s="407">
        <f t="shared" si="9"/>
        <v>1044.6479999999999</v>
      </c>
      <c r="N294" s="407">
        <f t="shared" si="9"/>
        <v>955.75919999999996</v>
      </c>
      <c r="O294" s="407">
        <f t="shared" si="9"/>
        <v>940.5797101449275</v>
      </c>
      <c r="P294" s="407">
        <f t="shared" si="9"/>
        <v>984.82202898550713</v>
      </c>
      <c r="Q294" s="407">
        <f t="shared" si="9"/>
        <v>1177.9118840579708</v>
      </c>
      <c r="R294" s="407">
        <f t="shared" si="9"/>
        <v>1029.0260869565218</v>
      </c>
      <c r="S294" s="407">
        <f t="shared" si="9"/>
        <v>1105.7391304347825</v>
      </c>
      <c r="T294" s="407">
        <f t="shared" si="9"/>
        <v>1186.9096289855063</v>
      </c>
      <c r="U294" s="407">
        <f t="shared" si="10"/>
        <v>1179.7994202898551</v>
      </c>
      <c r="V294" s="407">
        <f t="shared" si="10"/>
        <v>1068.056</v>
      </c>
      <c r="W294" s="407">
        <f t="shared" si="10"/>
        <v>1106.5999999999999</v>
      </c>
      <c r="X294" s="407">
        <f t="shared" si="10"/>
        <v>993.5200000000001</v>
      </c>
      <c r="Y294" s="407">
        <f t="shared" si="10"/>
        <v>1034.8800000000001</v>
      </c>
      <c r="Z294" s="407">
        <f t="shared" si="10"/>
        <v>1104.8231343210248</v>
      </c>
      <c r="AA294" s="407">
        <f t="shared" si="10"/>
        <v>1097.1990947570264</v>
      </c>
      <c r="AB294" s="407">
        <f t="shared" si="10"/>
        <v>1280.1857281427831</v>
      </c>
      <c r="AC294" s="407">
        <f t="shared" si="10"/>
        <v>1288.4029442630065</v>
      </c>
      <c r="AD294" s="407">
        <f t="shared" si="10"/>
        <v>1314.3367857403023</v>
      </c>
      <c r="AE294" s="407">
        <f t="shared" si="10"/>
        <v>1323.1242463444344</v>
      </c>
      <c r="AF294" s="407">
        <f t="shared" si="10"/>
        <v>1360.1558497202034</v>
      </c>
      <c r="AG294" s="407">
        <f t="shared" si="10"/>
        <v>1371.8029819083131</v>
      </c>
      <c r="AH294" s="407">
        <f t="shared" si="10"/>
        <v>1383.9373266467539</v>
      </c>
      <c r="AI294" s="407">
        <f t="shared" si="10"/>
        <v>1394.7334781499576</v>
      </c>
      <c r="AJ294" s="407">
        <f t="shared" si="10"/>
        <v>1407.1263903460251</v>
      </c>
      <c r="AK294" s="407">
        <f t="shared" si="11"/>
        <v>1420.362172384775</v>
      </c>
      <c r="AL294" s="407">
        <f t="shared" si="11"/>
        <v>1435.2638116186226</v>
      </c>
      <c r="AM294" s="407">
        <f t="shared" si="11"/>
        <v>1446.9717996769946</v>
      </c>
      <c r="AN294" s="407">
        <f t="shared" si="11"/>
        <v>1460.8507907148401</v>
      </c>
      <c r="AO294" s="407">
        <f t="shared" si="11"/>
        <v>1474.2950070597892</v>
      </c>
      <c r="AP294" s="407">
        <f t="shared" si="11"/>
        <v>1489.8668890977026</v>
      </c>
      <c r="AQ294" s="407">
        <f t="shared" si="11"/>
        <v>1505.4736187292112</v>
      </c>
      <c r="AR294" s="407">
        <f t="shared" si="11"/>
        <v>1521.3334741168535</v>
      </c>
      <c r="AS294" s="407">
        <f t="shared" si="11"/>
        <v>1537.3825457146143</v>
      </c>
      <c r="AT294" s="407">
        <f t="shared" si="11"/>
        <v>1553.9038793880347</v>
      </c>
      <c r="AU294" s="407">
        <f t="shared" si="11"/>
        <v>1570.6160633274453</v>
      </c>
      <c r="AV294" s="407">
        <f t="shared" si="11"/>
        <v>1587.8272501251142</v>
      </c>
      <c r="AW294" s="407">
        <f t="shared" si="11"/>
        <v>1605.8887094033303</v>
      </c>
      <c r="AX294" s="407">
        <f t="shared" si="12"/>
        <v>1626.0711026352678</v>
      </c>
      <c r="AY294" s="407">
        <f t="shared" si="12"/>
        <v>1646.4073187550171</v>
      </c>
      <c r="AZ294" s="407">
        <f t="shared" si="12"/>
        <v>1668.1346648588242</v>
      </c>
      <c r="BA294" s="407">
        <f t="shared" si="12"/>
        <v>1690.5024476078615</v>
      </c>
      <c r="BB294" s="407">
        <f t="shared" si="12"/>
        <v>1714.0598695546405</v>
      </c>
      <c r="BC294" s="407">
        <f t="shared" si="12"/>
        <v>1738.4459961117925</v>
      </c>
    </row>
    <row r="295" spans="2:55">
      <c r="D295" s="88" t="s">
        <v>126</v>
      </c>
      <c r="E295" s="407">
        <f t="shared" si="9"/>
        <v>235.39999999999998</v>
      </c>
      <c r="F295" s="407">
        <f t="shared" si="9"/>
        <v>278.23399999999998</v>
      </c>
      <c r="G295" s="407">
        <f t="shared" si="9"/>
        <v>251.4512</v>
      </c>
      <c r="H295" s="407">
        <f t="shared" si="9"/>
        <v>401.17880000000002</v>
      </c>
      <c r="I295" s="407">
        <f t="shared" si="9"/>
        <v>358.34040000000005</v>
      </c>
      <c r="J295" s="407">
        <f t="shared" si="9"/>
        <v>363.12760000000003</v>
      </c>
      <c r="K295" s="407">
        <f t="shared" si="9"/>
        <v>417.09360000000004</v>
      </c>
      <c r="L295" s="407">
        <f t="shared" si="9"/>
        <v>401.95319999999998</v>
      </c>
      <c r="M295" s="407">
        <f t="shared" si="9"/>
        <v>401.94880000000006</v>
      </c>
      <c r="N295" s="407">
        <f t="shared" si="9"/>
        <v>362.61279999999999</v>
      </c>
      <c r="O295" s="407">
        <f t="shared" si="9"/>
        <v>370.02472941176472</v>
      </c>
      <c r="P295" s="407">
        <f t="shared" si="9"/>
        <v>456.9539764705882</v>
      </c>
      <c r="Q295" s="407">
        <f t="shared" si="9"/>
        <v>467.82275294117642</v>
      </c>
      <c r="R295" s="407">
        <f t="shared" si="9"/>
        <v>483.09256470588241</v>
      </c>
      <c r="S295" s="407">
        <f t="shared" si="9"/>
        <v>512.98616470588229</v>
      </c>
      <c r="T295" s="407">
        <f t="shared" si="9"/>
        <v>526.70225882352941</v>
      </c>
      <c r="U295" s="407">
        <f t="shared" si="10"/>
        <v>567.52235294117577</v>
      </c>
      <c r="V295" s="407">
        <f t="shared" si="10"/>
        <v>618.20000000000005</v>
      </c>
      <c r="W295" s="407">
        <f t="shared" si="10"/>
        <v>617.31999999999994</v>
      </c>
      <c r="X295" s="407">
        <f t="shared" si="10"/>
        <v>604.12</v>
      </c>
      <c r="Y295" s="407">
        <f t="shared" si="10"/>
        <v>596.20000000000005</v>
      </c>
      <c r="Z295" s="407">
        <f t="shared" si="10"/>
        <v>654.18153144537314</v>
      </c>
      <c r="AA295" s="407">
        <f t="shared" si="10"/>
        <v>632.13464139091047</v>
      </c>
      <c r="AB295" s="407">
        <f t="shared" si="10"/>
        <v>658.55552034076334</v>
      </c>
      <c r="AC295" s="407">
        <f t="shared" si="10"/>
        <v>643.3380146991019</v>
      </c>
      <c r="AD295" s="407">
        <f t="shared" si="10"/>
        <v>645.64646834030736</v>
      </c>
      <c r="AE295" s="407">
        <f t="shared" si="10"/>
        <v>647.99160605959378</v>
      </c>
      <c r="AF295" s="407">
        <f t="shared" si="10"/>
        <v>650.30959415691711</v>
      </c>
      <c r="AG295" s="407">
        <f t="shared" si="10"/>
        <v>652.63546012247355</v>
      </c>
      <c r="AH295" s="407">
        <f t="shared" si="10"/>
        <v>654.97374073479205</v>
      </c>
      <c r="AI295" s="407">
        <f t="shared" si="10"/>
        <v>657.31582257127957</v>
      </c>
      <c r="AJ295" s="407">
        <f t="shared" si="10"/>
        <v>659.67403395528413</v>
      </c>
      <c r="AK295" s="407">
        <f t="shared" si="11"/>
        <v>662.03507573228762</v>
      </c>
      <c r="AL295" s="407">
        <f t="shared" si="11"/>
        <v>664.43718008920496</v>
      </c>
      <c r="AM295" s="407">
        <f t="shared" si="11"/>
        <v>666.86240794287926</v>
      </c>
      <c r="AN295" s="407">
        <f t="shared" si="11"/>
        <v>669.29770540074196</v>
      </c>
      <c r="AO295" s="407">
        <f t="shared" si="11"/>
        <v>671.75195508860452</v>
      </c>
      <c r="AP295" s="407">
        <f t="shared" si="11"/>
        <v>674.22947928832741</v>
      </c>
      <c r="AQ295" s="407">
        <f t="shared" si="11"/>
        <v>676.72538964643036</v>
      </c>
      <c r="AR295" s="407">
        <f t="shared" si="11"/>
        <v>679.22825255609814</v>
      </c>
      <c r="AS295" s="407">
        <f t="shared" si="11"/>
        <v>681.75412994108456</v>
      </c>
      <c r="AT295" s="407">
        <f t="shared" si="11"/>
        <v>684.2971022008627</v>
      </c>
      <c r="AU295" s="407">
        <f t="shared" si="11"/>
        <v>686.86189463488404</v>
      </c>
      <c r="AV295" s="407">
        <f t="shared" si="11"/>
        <v>689.454141481492</v>
      </c>
      <c r="AW295" s="407">
        <f t="shared" si="11"/>
        <v>692.07358256002055</v>
      </c>
      <c r="AX295" s="407">
        <f t="shared" si="12"/>
        <v>694.7187303937842</v>
      </c>
      <c r="AY295" s="407">
        <f t="shared" si="12"/>
        <v>697.37396363350581</v>
      </c>
      <c r="AZ295" s="407">
        <f t="shared" si="12"/>
        <v>700.0529242674852</v>
      </c>
      <c r="BA295" s="407">
        <f t="shared" si="12"/>
        <v>702.80606282336043</v>
      </c>
      <c r="BB295" s="407">
        <f t="shared" si="12"/>
        <v>705.56035006731702</v>
      </c>
      <c r="BC295" s="407">
        <f t="shared" si="12"/>
        <v>708.34604182659928</v>
      </c>
    </row>
    <row r="296" spans="2:55">
      <c r="D296" s="88" t="s">
        <v>131</v>
      </c>
      <c r="E296" s="407">
        <f t="shared" si="9"/>
        <v>12.298000000000002</v>
      </c>
      <c r="F296" s="407">
        <f t="shared" si="9"/>
        <v>12.812799999999999</v>
      </c>
      <c r="G296" s="407">
        <f t="shared" si="9"/>
        <v>12.425599999999999</v>
      </c>
      <c r="H296" s="407">
        <f t="shared" si="9"/>
        <v>12.5532</v>
      </c>
      <c r="I296" s="407">
        <f t="shared" si="9"/>
        <v>11.7788</v>
      </c>
      <c r="J296" s="407">
        <f t="shared" si="9"/>
        <v>6.7275999999999998</v>
      </c>
      <c r="K296" s="407">
        <f t="shared" si="9"/>
        <v>6.8596000000000004</v>
      </c>
      <c r="L296" s="407">
        <f t="shared" si="9"/>
        <v>6.8596000000000004</v>
      </c>
      <c r="M296" s="407">
        <f t="shared" si="9"/>
        <v>6.9872000000000005</v>
      </c>
      <c r="N296" s="407">
        <f t="shared" si="9"/>
        <v>43.611764705882358</v>
      </c>
      <c r="O296" s="407">
        <f t="shared" si="9"/>
        <v>46.588235294117652</v>
      </c>
      <c r="P296" s="407">
        <f t="shared" si="9"/>
        <v>29.117647058823529</v>
      </c>
      <c r="Q296" s="407">
        <f t="shared" si="9"/>
        <v>33.647058823529413</v>
      </c>
      <c r="R296" s="407">
        <f t="shared" si="9"/>
        <v>25.908235294117649</v>
      </c>
      <c r="S296" s="407">
        <f t="shared" si="9"/>
        <v>32.430588235294117</v>
      </c>
      <c r="T296" s="407">
        <f t="shared" si="9"/>
        <v>30.258541176470594</v>
      </c>
      <c r="U296" s="407">
        <f t="shared" si="10"/>
        <v>41.592941176470198</v>
      </c>
      <c r="V296" s="407">
        <f t="shared" si="10"/>
        <v>32.352941176470587</v>
      </c>
      <c r="W296" s="407">
        <f t="shared" si="10"/>
        <v>32.352941176470587</v>
      </c>
      <c r="X296" s="407">
        <f t="shared" si="10"/>
        <v>32.352941176470587</v>
      </c>
      <c r="Y296" s="407">
        <f t="shared" si="10"/>
        <v>28.6</v>
      </c>
      <c r="Z296" s="407">
        <f t="shared" si="10"/>
        <v>29.750526683701999</v>
      </c>
      <c r="AA296" s="407">
        <f t="shared" si="10"/>
        <v>31.206143894865079</v>
      </c>
      <c r="AB296" s="407">
        <f t="shared" si="10"/>
        <v>31.492202656480295</v>
      </c>
      <c r="AC296" s="407">
        <f t="shared" si="10"/>
        <v>30.8</v>
      </c>
      <c r="AD296" s="407">
        <f t="shared" si="10"/>
        <v>30.8</v>
      </c>
      <c r="AE296" s="407">
        <f t="shared" si="10"/>
        <v>30.8</v>
      </c>
      <c r="AF296" s="407">
        <f t="shared" si="10"/>
        <v>30.8</v>
      </c>
      <c r="AG296" s="407">
        <f t="shared" si="10"/>
        <v>30.8</v>
      </c>
      <c r="AH296" s="407">
        <f t="shared" si="10"/>
        <v>30.8</v>
      </c>
      <c r="AI296" s="407">
        <f t="shared" si="10"/>
        <v>30.8</v>
      </c>
      <c r="AJ296" s="407">
        <f t="shared" si="10"/>
        <v>30.8</v>
      </c>
      <c r="AK296" s="407">
        <f t="shared" si="11"/>
        <v>30.8</v>
      </c>
      <c r="AL296" s="407">
        <f t="shared" si="11"/>
        <v>30.8</v>
      </c>
      <c r="AM296" s="407">
        <f t="shared" si="11"/>
        <v>30.8</v>
      </c>
      <c r="AN296" s="407">
        <f t="shared" si="11"/>
        <v>30.8</v>
      </c>
      <c r="AO296" s="407">
        <f t="shared" si="11"/>
        <v>30.8</v>
      </c>
      <c r="AP296" s="407">
        <f t="shared" si="11"/>
        <v>30.8</v>
      </c>
      <c r="AQ296" s="407">
        <f t="shared" si="11"/>
        <v>30.8</v>
      </c>
      <c r="AR296" s="407">
        <f t="shared" si="11"/>
        <v>30.8</v>
      </c>
      <c r="AS296" s="407">
        <f t="shared" si="11"/>
        <v>30.8</v>
      </c>
      <c r="AT296" s="407">
        <f t="shared" si="11"/>
        <v>30.8</v>
      </c>
      <c r="AU296" s="407">
        <f t="shared" si="11"/>
        <v>30.8</v>
      </c>
      <c r="AV296" s="407">
        <f t="shared" si="11"/>
        <v>30.8</v>
      </c>
      <c r="AW296" s="407">
        <f t="shared" si="11"/>
        <v>30.8</v>
      </c>
      <c r="AX296" s="407">
        <f t="shared" si="12"/>
        <v>30.8</v>
      </c>
      <c r="AY296" s="407">
        <f t="shared" si="12"/>
        <v>30.8</v>
      </c>
      <c r="AZ296" s="407">
        <f t="shared" si="12"/>
        <v>30.8</v>
      </c>
      <c r="BA296" s="407">
        <f t="shared" si="12"/>
        <v>30.8</v>
      </c>
      <c r="BB296" s="407">
        <f t="shared" si="12"/>
        <v>30.8</v>
      </c>
      <c r="BC296" s="407">
        <f t="shared" si="12"/>
        <v>30.8</v>
      </c>
    </row>
    <row r="297" spans="2:55">
      <c r="D297" s="88" t="s">
        <v>140</v>
      </c>
      <c r="E297" s="407">
        <f t="shared" si="9"/>
        <v>717.71479999999997</v>
      </c>
      <c r="F297" s="407">
        <f t="shared" si="9"/>
        <v>731.95320000000015</v>
      </c>
      <c r="G297" s="407">
        <f t="shared" si="9"/>
        <v>833.28079999999989</v>
      </c>
      <c r="H297" s="407">
        <f t="shared" si="9"/>
        <v>1110.7403999999999</v>
      </c>
      <c r="I297" s="407">
        <f t="shared" si="9"/>
        <v>905.62559999999996</v>
      </c>
      <c r="J297" s="407">
        <f t="shared" si="9"/>
        <v>932.02120000000002</v>
      </c>
      <c r="K297" s="407">
        <f t="shared" si="9"/>
        <v>1065.1872000000001</v>
      </c>
      <c r="L297" s="407">
        <f t="shared" si="9"/>
        <v>1141.5404000000001</v>
      </c>
      <c r="M297" s="407">
        <f t="shared" si="9"/>
        <v>1177.1319999999998</v>
      </c>
      <c r="N297" s="407">
        <f t="shared" si="9"/>
        <v>1262.2808</v>
      </c>
      <c r="O297" s="407">
        <f t="shared" si="9"/>
        <v>1561.3803764705885</v>
      </c>
      <c r="P297" s="407">
        <f t="shared" si="9"/>
        <v>1813.4483529411771</v>
      </c>
      <c r="Q297" s="407">
        <f t="shared" si="9"/>
        <v>2273.1184235294118</v>
      </c>
      <c r="R297" s="407">
        <f t="shared" si="9"/>
        <v>2325.7897882352941</v>
      </c>
      <c r="S297" s="407">
        <f t="shared" si="9"/>
        <v>2349.339882352941</v>
      </c>
      <c r="T297" s="407">
        <f t="shared" si="9"/>
        <v>2313.9279501411747</v>
      </c>
      <c r="U297" s="407">
        <f t="shared" si="10"/>
        <v>2252.9294117647046</v>
      </c>
      <c r="V297" s="407">
        <f t="shared" si="10"/>
        <v>2308.1633882352944</v>
      </c>
      <c r="W297" s="407">
        <f t="shared" si="10"/>
        <v>2399.630588235294</v>
      </c>
      <c r="X297" s="407">
        <f t="shared" si="10"/>
        <v>2451.8878711811785</v>
      </c>
      <c r="Y297" s="407">
        <f t="shared" si="10"/>
        <v>2315.8838711811777</v>
      </c>
      <c r="Z297" s="407">
        <f t="shared" si="10"/>
        <v>2471.1802357562901</v>
      </c>
      <c r="AA297" s="407">
        <f t="shared" si="10"/>
        <v>2471.9047835152969</v>
      </c>
      <c r="AB297" s="407">
        <f t="shared" si="10"/>
        <v>2465.0377579661595</v>
      </c>
      <c r="AC297" s="407">
        <f t="shared" si="10"/>
        <v>2340.1891706854071</v>
      </c>
      <c r="AD297" s="407">
        <f t="shared" si="10"/>
        <v>2356.0615729902934</v>
      </c>
      <c r="AE297" s="407">
        <f t="shared" si="10"/>
        <v>2368.0167591113691</v>
      </c>
      <c r="AF297" s="407">
        <f t="shared" si="10"/>
        <v>2379.7848369125845</v>
      </c>
      <c r="AG297" s="407">
        <f t="shared" si="10"/>
        <v>2391.4618783972492</v>
      </c>
      <c r="AH297" s="407">
        <f t="shared" si="10"/>
        <v>2400.869320956127</v>
      </c>
      <c r="AI297" s="407">
        <f t="shared" si="10"/>
        <v>2410.2062942473372</v>
      </c>
      <c r="AJ297" s="407">
        <f t="shared" si="10"/>
        <v>2419.4496958903192</v>
      </c>
      <c r="AK297" s="407">
        <f t="shared" si="11"/>
        <v>2428.5805788985294</v>
      </c>
      <c r="AL297" s="407">
        <f t="shared" si="11"/>
        <v>2437.6194200717468</v>
      </c>
      <c r="AM297" s="407">
        <f t="shared" si="11"/>
        <v>2446.5795639195408</v>
      </c>
      <c r="AN297" s="407">
        <f t="shared" si="11"/>
        <v>2455.4626580189238</v>
      </c>
      <c r="AO297" s="407">
        <f t="shared" si="11"/>
        <v>2464.4969098808492</v>
      </c>
      <c r="AP297" s="407">
        <f t="shared" si="11"/>
        <v>2473.456686135069</v>
      </c>
      <c r="AQ297" s="407">
        <f t="shared" si="11"/>
        <v>2482.331635265431</v>
      </c>
      <c r="AR297" s="407">
        <f t="shared" si="11"/>
        <v>2491.1070337117899</v>
      </c>
      <c r="AS297" s="407">
        <f t="shared" si="11"/>
        <v>2499.7708045666113</v>
      </c>
      <c r="AT297" s="407">
        <f t="shared" si="11"/>
        <v>2508.3325004282065</v>
      </c>
      <c r="AU297" s="407">
        <f t="shared" si="11"/>
        <v>2516.7956757189322</v>
      </c>
      <c r="AV297" s="407">
        <f t="shared" si="11"/>
        <v>2525.1516354388855</v>
      </c>
      <c r="AW297" s="407">
        <f t="shared" si="11"/>
        <v>2533.3955083780197</v>
      </c>
      <c r="AX297" s="407">
        <f t="shared" si="12"/>
        <v>2541.5287477563093</v>
      </c>
      <c r="AY297" s="407">
        <f t="shared" si="12"/>
        <v>2549.5534048133122</v>
      </c>
      <c r="AZ297" s="407">
        <f t="shared" si="12"/>
        <v>2557.4694482179734</v>
      </c>
      <c r="BA297" s="407">
        <f t="shared" si="12"/>
        <v>2565.2745518958886</v>
      </c>
      <c r="BB297" s="407">
        <f t="shared" si="12"/>
        <v>2572.9656679724458</v>
      </c>
      <c r="BC297" s="407">
        <f t="shared" si="12"/>
        <v>2580.5381698795936</v>
      </c>
    </row>
    <row r="298" spans="2:55">
      <c r="D298" s="88" t="s">
        <v>143</v>
      </c>
      <c r="E298" s="407">
        <f t="shared" si="9"/>
        <v>301.39999999999998</v>
      </c>
      <c r="F298" s="407">
        <f t="shared" si="9"/>
        <v>257.52760000000001</v>
      </c>
      <c r="G298" s="407">
        <f t="shared" si="9"/>
        <v>245.88080000000002</v>
      </c>
      <c r="H298" s="407">
        <f t="shared" si="9"/>
        <v>380.47239999999999</v>
      </c>
      <c r="I298" s="407">
        <f t="shared" si="9"/>
        <v>423.82560000000001</v>
      </c>
      <c r="J298" s="407">
        <f t="shared" si="9"/>
        <v>447.11919999999998</v>
      </c>
      <c r="K298" s="407">
        <f t="shared" si="9"/>
        <v>484</v>
      </c>
      <c r="L298" s="407">
        <f t="shared" si="9"/>
        <v>582.35320000000002</v>
      </c>
      <c r="M298" s="407">
        <f t="shared" si="9"/>
        <v>621.17439999999999</v>
      </c>
      <c r="N298" s="407">
        <f t="shared" si="9"/>
        <v>711.76600000000008</v>
      </c>
      <c r="O298" s="407">
        <f t="shared" si="9"/>
        <v>711.76470588235293</v>
      </c>
      <c r="P298" s="407">
        <f t="shared" si="9"/>
        <v>679.28608000000008</v>
      </c>
      <c r="Q298" s="407">
        <f t="shared" si="9"/>
        <v>753.96816000000001</v>
      </c>
      <c r="R298" s="407">
        <f t="shared" si="9"/>
        <v>783.14895999999999</v>
      </c>
      <c r="S298" s="407">
        <f t="shared" si="9"/>
        <v>790.00900000000001</v>
      </c>
      <c r="T298" s="407">
        <f t="shared" si="9"/>
        <v>741.72691999999995</v>
      </c>
      <c r="U298" s="407">
        <f t="shared" si="10"/>
        <v>731.50616000000002</v>
      </c>
      <c r="V298" s="407">
        <f t="shared" si="10"/>
        <v>755.48</v>
      </c>
      <c r="W298" s="407">
        <f t="shared" si="10"/>
        <v>787.51199999999994</v>
      </c>
      <c r="X298" s="407">
        <f t="shared" si="10"/>
        <v>795.72239999999999</v>
      </c>
      <c r="Y298" s="407">
        <f t="shared" si="10"/>
        <v>811.36</v>
      </c>
      <c r="Z298" s="407">
        <f t="shared" si="10"/>
        <v>797.50317240000004</v>
      </c>
      <c r="AA298" s="407">
        <f t="shared" si="10"/>
        <v>803.16175181159429</v>
      </c>
      <c r="AB298" s="407">
        <f t="shared" si="10"/>
        <v>821.3946643115944</v>
      </c>
      <c r="AC298" s="407">
        <f t="shared" si="10"/>
        <v>771.39407563679993</v>
      </c>
      <c r="AD298" s="407">
        <f t="shared" si="10"/>
        <v>778.4340756368</v>
      </c>
      <c r="AE298" s="407">
        <f t="shared" si="10"/>
        <v>785.47407563679997</v>
      </c>
      <c r="AF298" s="407">
        <f t="shared" si="10"/>
        <v>792.51407563679993</v>
      </c>
      <c r="AG298" s="407">
        <f t="shared" si="10"/>
        <v>796.03407563679991</v>
      </c>
      <c r="AH298" s="407">
        <f t="shared" si="10"/>
        <v>799.55407563680001</v>
      </c>
      <c r="AI298" s="407">
        <f t="shared" si="10"/>
        <v>803.07407563679999</v>
      </c>
      <c r="AJ298" s="407">
        <f t="shared" si="10"/>
        <v>806.59407563679997</v>
      </c>
      <c r="AK298" s="407">
        <f t="shared" si="11"/>
        <v>810.11407563679995</v>
      </c>
      <c r="AL298" s="407">
        <f t="shared" si="11"/>
        <v>813.63407563679993</v>
      </c>
      <c r="AM298" s="407">
        <f t="shared" si="11"/>
        <v>817.15407563679992</v>
      </c>
      <c r="AN298" s="407">
        <f t="shared" si="11"/>
        <v>820.67407563680001</v>
      </c>
      <c r="AO298" s="407">
        <f t="shared" si="11"/>
        <v>824.19407563679999</v>
      </c>
      <c r="AP298" s="407">
        <f t="shared" si="11"/>
        <v>826.39407563679993</v>
      </c>
      <c r="AQ298" s="407">
        <f t="shared" si="11"/>
        <v>828.59407563679997</v>
      </c>
      <c r="AR298" s="407">
        <f t="shared" si="11"/>
        <v>830.79407563680002</v>
      </c>
      <c r="AS298" s="407">
        <f t="shared" si="11"/>
        <v>832.99407563679995</v>
      </c>
      <c r="AT298" s="407">
        <f t="shared" si="11"/>
        <v>835.19407563679999</v>
      </c>
      <c r="AU298" s="407">
        <f t="shared" si="11"/>
        <v>837.39407563679993</v>
      </c>
      <c r="AV298" s="407">
        <f t="shared" si="11"/>
        <v>839.59407563679997</v>
      </c>
      <c r="AW298" s="407">
        <f t="shared" si="11"/>
        <v>841.79407563680002</v>
      </c>
      <c r="AX298" s="407">
        <f t="shared" si="12"/>
        <v>843.99407563679995</v>
      </c>
      <c r="AY298" s="407">
        <f t="shared" si="12"/>
        <v>846.19407563679999</v>
      </c>
      <c r="AZ298" s="407">
        <f t="shared" si="12"/>
        <v>848.39407563679993</v>
      </c>
      <c r="BA298" s="407">
        <f t="shared" si="12"/>
        <v>850.59407563679997</v>
      </c>
      <c r="BB298" s="407">
        <f t="shared" si="12"/>
        <v>852.79407563680002</v>
      </c>
      <c r="BC298" s="407">
        <f t="shared" si="12"/>
        <v>854.99407563679995</v>
      </c>
    </row>
    <row r="299" spans="2:55">
      <c r="D299" s="88" t="s">
        <v>817</v>
      </c>
      <c r="E299" s="407">
        <f t="shared" si="9"/>
        <v>1182.566</v>
      </c>
      <c r="F299" s="407">
        <f t="shared" si="9"/>
        <v>1111.9064000000001</v>
      </c>
      <c r="G299" s="407">
        <f t="shared" si="9"/>
        <v>1202.6256000000001</v>
      </c>
      <c r="H299" s="407">
        <f t="shared" si="9"/>
        <v>1224.8851999999999</v>
      </c>
      <c r="I299" s="407">
        <f t="shared" si="9"/>
        <v>1326.6131999999998</v>
      </c>
      <c r="J299" s="407">
        <f t="shared" si="9"/>
        <v>1360.15</v>
      </c>
      <c r="K299" s="407">
        <f t="shared" si="9"/>
        <v>1359.2524000000001</v>
      </c>
      <c r="L299" s="407">
        <f t="shared" si="9"/>
        <v>1672.8316</v>
      </c>
      <c r="M299" s="407">
        <f t="shared" si="9"/>
        <v>1641.2043999999999</v>
      </c>
      <c r="N299" s="407">
        <f t="shared" si="9"/>
        <v>1541.1484000000005</v>
      </c>
      <c r="O299" s="407">
        <f t="shared" si="9"/>
        <v>1788.0823529411764</v>
      </c>
      <c r="P299" s="407">
        <f t="shared" si="9"/>
        <v>1732.6332941176472</v>
      </c>
      <c r="Q299" s="407">
        <f t="shared" si="9"/>
        <v>1836.5884705882356</v>
      </c>
      <c r="R299" s="407">
        <f t="shared" si="9"/>
        <v>1851.6261176470589</v>
      </c>
      <c r="S299" s="407">
        <f t="shared" si="9"/>
        <v>1826.8230588235292</v>
      </c>
      <c r="T299" s="407">
        <f t="shared" si="9"/>
        <v>1831.0634501176462</v>
      </c>
      <c r="U299" s="407">
        <f t="shared" si="10"/>
        <v>1767.6223529411768</v>
      </c>
      <c r="V299" s="407">
        <f t="shared" si="10"/>
        <v>1723.1616470588231</v>
      </c>
      <c r="W299" s="407">
        <f t="shared" si="10"/>
        <v>1773.9671270588231</v>
      </c>
      <c r="X299" s="407">
        <f t="shared" si="10"/>
        <v>1814.3399999999997</v>
      </c>
      <c r="Y299" s="407">
        <f t="shared" si="10"/>
        <v>1624.788</v>
      </c>
      <c r="Z299" s="407">
        <f t="shared" si="10"/>
        <v>1702.1481917665121</v>
      </c>
      <c r="AA299" s="407">
        <f t="shared" si="10"/>
        <v>1873.3900102376213</v>
      </c>
      <c r="AB299" s="407">
        <f t="shared" si="10"/>
        <v>1802.1053799486945</v>
      </c>
      <c r="AC299" s="407">
        <f t="shared" si="10"/>
        <v>1651.0690451979299</v>
      </c>
      <c r="AD299" s="407">
        <f t="shared" si="10"/>
        <v>1700.9536802810046</v>
      </c>
      <c r="AE299" s="407">
        <f t="shared" si="10"/>
        <v>1720.4833221869969</v>
      </c>
      <c r="AF299" s="407">
        <f t="shared" si="10"/>
        <v>1737.1874344683179</v>
      </c>
      <c r="AG299" s="407">
        <f t="shared" si="10"/>
        <v>1752.8306410048683</v>
      </c>
      <c r="AH299" s="407">
        <f t="shared" si="10"/>
        <v>1767.8046086501781</v>
      </c>
      <c r="AI299" s="407">
        <f t="shared" si="10"/>
        <v>1782.7140902940744</v>
      </c>
      <c r="AJ299" s="407">
        <f t="shared" si="10"/>
        <v>1797.0295556414194</v>
      </c>
      <c r="AK299" s="407">
        <f t="shared" si="11"/>
        <v>1811.1268501436109</v>
      </c>
      <c r="AL299" s="407">
        <f t="shared" si="11"/>
        <v>1823.7255174806739</v>
      </c>
      <c r="AM299" s="407">
        <f t="shared" si="11"/>
        <v>1836.6277469186582</v>
      </c>
      <c r="AN299" s="407">
        <f t="shared" si="11"/>
        <v>1849.4417724799878</v>
      </c>
      <c r="AO299" s="407">
        <f t="shared" si="11"/>
        <v>1862.3787317068961</v>
      </c>
      <c r="AP299" s="407">
        <f t="shared" si="11"/>
        <v>1875.3014379929107</v>
      </c>
      <c r="AQ299" s="407">
        <f t="shared" si="11"/>
        <v>1888.4579170717204</v>
      </c>
      <c r="AR299" s="407">
        <f t="shared" si="11"/>
        <v>1901.9000416127992</v>
      </c>
      <c r="AS299" s="407">
        <f t="shared" si="11"/>
        <v>1915.4217596123874</v>
      </c>
      <c r="AT299" s="407">
        <f t="shared" si="11"/>
        <v>1929.0864296761326</v>
      </c>
      <c r="AU299" s="407">
        <f t="shared" si="11"/>
        <v>1943.4556653261352</v>
      </c>
      <c r="AV299" s="407">
        <f t="shared" si="11"/>
        <v>1958.0572981340058</v>
      </c>
      <c r="AW299" s="407">
        <f t="shared" si="11"/>
        <v>1972.7817704188196</v>
      </c>
      <c r="AX299" s="407">
        <f t="shared" si="12"/>
        <v>1987.6818432127698</v>
      </c>
      <c r="AY299" s="407">
        <f t="shared" si="12"/>
        <v>2002.8495887903478</v>
      </c>
      <c r="AZ299" s="407">
        <f t="shared" si="12"/>
        <v>2018.1148948636333</v>
      </c>
      <c r="BA299" s="407">
        <f t="shared" si="12"/>
        <v>2033.5171476996397</v>
      </c>
      <c r="BB299" s="407">
        <f t="shared" si="12"/>
        <v>2049.058545565571</v>
      </c>
      <c r="BC299" s="407">
        <f t="shared" si="12"/>
        <v>2064.8587209572693</v>
      </c>
    </row>
    <row r="300" spans="2:55">
      <c r="D300" s="88" t="s">
        <v>318</v>
      </c>
      <c r="E300" s="407">
        <f t="shared" si="9"/>
        <v>0</v>
      </c>
      <c r="F300" s="407">
        <f t="shared" si="9"/>
        <v>0</v>
      </c>
      <c r="G300" s="407">
        <f t="shared" si="9"/>
        <v>0</v>
      </c>
      <c r="H300" s="407">
        <f t="shared" si="9"/>
        <v>0</v>
      </c>
      <c r="I300" s="407">
        <f t="shared" si="9"/>
        <v>0</v>
      </c>
      <c r="J300" s="407">
        <f t="shared" si="9"/>
        <v>0</v>
      </c>
      <c r="K300" s="407">
        <f t="shared" si="9"/>
        <v>0</v>
      </c>
      <c r="L300" s="407">
        <f t="shared" si="9"/>
        <v>0</v>
      </c>
      <c r="M300" s="407">
        <f t="shared" si="9"/>
        <v>0</v>
      </c>
      <c r="N300" s="407">
        <f t="shared" si="9"/>
        <v>0</v>
      </c>
      <c r="O300" s="407">
        <f t="shared" si="9"/>
        <v>0</v>
      </c>
      <c r="P300" s="407">
        <f t="shared" si="9"/>
        <v>0</v>
      </c>
      <c r="Q300" s="407">
        <f t="shared" si="9"/>
        <v>0</v>
      </c>
      <c r="R300" s="407">
        <f t="shared" si="9"/>
        <v>0</v>
      </c>
      <c r="S300" s="407">
        <f t="shared" si="9"/>
        <v>0</v>
      </c>
      <c r="T300" s="407">
        <f t="shared" si="9"/>
        <v>0</v>
      </c>
      <c r="U300" s="407">
        <f t="shared" si="10"/>
        <v>0</v>
      </c>
      <c r="V300" s="407">
        <f t="shared" si="10"/>
        <v>0</v>
      </c>
      <c r="W300" s="407">
        <f t="shared" si="10"/>
        <v>0</v>
      </c>
      <c r="X300" s="407">
        <f t="shared" si="10"/>
        <v>0</v>
      </c>
      <c r="Y300" s="407">
        <f t="shared" si="10"/>
        <v>0</v>
      </c>
      <c r="Z300" s="407">
        <f t="shared" si="10"/>
        <v>0</v>
      </c>
      <c r="AA300" s="407">
        <f t="shared" si="10"/>
        <v>0</v>
      </c>
      <c r="AB300" s="407">
        <f t="shared" si="10"/>
        <v>0</v>
      </c>
      <c r="AC300" s="407">
        <f t="shared" si="10"/>
        <v>0</v>
      </c>
      <c r="AD300" s="407">
        <f t="shared" si="10"/>
        <v>0</v>
      </c>
      <c r="AE300" s="407">
        <f t="shared" si="10"/>
        <v>0</v>
      </c>
      <c r="AF300" s="407">
        <f t="shared" si="10"/>
        <v>0</v>
      </c>
      <c r="AG300" s="407">
        <f t="shared" si="10"/>
        <v>0</v>
      </c>
      <c r="AH300" s="407">
        <f t="shared" si="10"/>
        <v>0</v>
      </c>
      <c r="AI300" s="407">
        <f t="shared" si="10"/>
        <v>0</v>
      </c>
      <c r="AJ300" s="407">
        <f t="shared" si="10"/>
        <v>0</v>
      </c>
      <c r="AK300" s="407">
        <f t="shared" si="11"/>
        <v>0</v>
      </c>
      <c r="AL300" s="407">
        <f t="shared" si="11"/>
        <v>0</v>
      </c>
      <c r="AM300" s="407">
        <f t="shared" si="11"/>
        <v>0</v>
      </c>
      <c r="AN300" s="407">
        <f t="shared" si="11"/>
        <v>0</v>
      </c>
      <c r="AO300" s="407">
        <f t="shared" si="11"/>
        <v>0</v>
      </c>
      <c r="AP300" s="407">
        <f t="shared" si="11"/>
        <v>0</v>
      </c>
      <c r="AQ300" s="407">
        <f t="shared" si="11"/>
        <v>0</v>
      </c>
      <c r="AR300" s="407">
        <f t="shared" si="11"/>
        <v>0</v>
      </c>
      <c r="AS300" s="407">
        <f t="shared" si="11"/>
        <v>0</v>
      </c>
      <c r="AT300" s="407">
        <f t="shared" si="11"/>
        <v>0</v>
      </c>
      <c r="AU300" s="407">
        <f t="shared" si="11"/>
        <v>0</v>
      </c>
      <c r="AV300" s="407">
        <f t="shared" si="11"/>
        <v>0</v>
      </c>
      <c r="AW300" s="407">
        <f t="shared" si="11"/>
        <v>0</v>
      </c>
      <c r="AX300" s="407">
        <f t="shared" si="12"/>
        <v>0</v>
      </c>
      <c r="AY300" s="407">
        <f t="shared" si="12"/>
        <v>0</v>
      </c>
      <c r="AZ300" s="407">
        <f t="shared" si="12"/>
        <v>0</v>
      </c>
      <c r="BA300" s="407">
        <f t="shared" si="12"/>
        <v>0</v>
      </c>
      <c r="BB300" s="407">
        <f t="shared" si="12"/>
        <v>0</v>
      </c>
      <c r="BC300" s="407">
        <f t="shared" si="12"/>
        <v>0</v>
      </c>
    </row>
    <row r="301" spans="2:55">
      <c r="D301" s="88" t="s">
        <v>199</v>
      </c>
      <c r="E301" s="407">
        <f t="shared" si="9"/>
        <v>0</v>
      </c>
      <c r="F301" s="407">
        <f t="shared" si="9"/>
        <v>0</v>
      </c>
      <c r="G301" s="407">
        <f t="shared" si="9"/>
        <v>0</v>
      </c>
      <c r="H301" s="407">
        <f t="shared" si="9"/>
        <v>0</v>
      </c>
      <c r="I301" s="407">
        <f t="shared" si="9"/>
        <v>0</v>
      </c>
      <c r="J301" s="407">
        <f t="shared" si="9"/>
        <v>0</v>
      </c>
      <c r="K301" s="407">
        <f t="shared" si="9"/>
        <v>0</v>
      </c>
      <c r="L301" s="407">
        <f t="shared" si="9"/>
        <v>0</v>
      </c>
      <c r="M301" s="407">
        <f t="shared" si="9"/>
        <v>0</v>
      </c>
      <c r="N301" s="407">
        <f t="shared" si="9"/>
        <v>0</v>
      </c>
      <c r="O301" s="407">
        <f t="shared" si="9"/>
        <v>0</v>
      </c>
      <c r="P301" s="407">
        <f t="shared" si="9"/>
        <v>0</v>
      </c>
      <c r="Q301" s="407">
        <f t="shared" si="9"/>
        <v>0</v>
      </c>
      <c r="R301" s="407">
        <f t="shared" si="9"/>
        <v>0</v>
      </c>
      <c r="S301" s="407">
        <f t="shared" si="9"/>
        <v>0</v>
      </c>
      <c r="T301" s="407">
        <f t="shared" si="9"/>
        <v>0</v>
      </c>
      <c r="U301" s="407">
        <f t="shared" si="10"/>
        <v>0</v>
      </c>
      <c r="V301" s="407">
        <f t="shared" si="10"/>
        <v>0</v>
      </c>
      <c r="W301" s="407">
        <f t="shared" si="10"/>
        <v>0</v>
      </c>
      <c r="X301" s="407">
        <f t="shared" si="10"/>
        <v>0</v>
      </c>
      <c r="Y301" s="407">
        <f t="shared" si="10"/>
        <v>0</v>
      </c>
      <c r="Z301" s="407">
        <f t="shared" si="10"/>
        <v>0</v>
      </c>
      <c r="AA301" s="407">
        <f t="shared" si="10"/>
        <v>0</v>
      </c>
      <c r="AB301" s="407">
        <f t="shared" si="10"/>
        <v>0</v>
      </c>
      <c r="AC301" s="407">
        <f t="shared" si="10"/>
        <v>0</v>
      </c>
      <c r="AD301" s="407">
        <f t="shared" si="10"/>
        <v>0</v>
      </c>
      <c r="AE301" s="407">
        <f t="shared" si="10"/>
        <v>0</v>
      </c>
      <c r="AF301" s="407">
        <f t="shared" si="10"/>
        <v>0</v>
      </c>
      <c r="AG301" s="407">
        <f t="shared" si="10"/>
        <v>0</v>
      </c>
      <c r="AH301" s="407">
        <f t="shared" si="10"/>
        <v>0</v>
      </c>
      <c r="AI301" s="407">
        <f t="shared" si="10"/>
        <v>0</v>
      </c>
      <c r="AJ301" s="407">
        <f t="shared" si="10"/>
        <v>0</v>
      </c>
      <c r="AK301" s="407">
        <f t="shared" si="11"/>
        <v>0</v>
      </c>
      <c r="AL301" s="407">
        <f t="shared" si="11"/>
        <v>0</v>
      </c>
      <c r="AM301" s="407">
        <f t="shared" si="11"/>
        <v>0</v>
      </c>
      <c r="AN301" s="407">
        <f t="shared" si="11"/>
        <v>0</v>
      </c>
      <c r="AO301" s="407">
        <f t="shared" si="11"/>
        <v>0</v>
      </c>
      <c r="AP301" s="407">
        <f t="shared" si="11"/>
        <v>0</v>
      </c>
      <c r="AQ301" s="407">
        <f t="shared" si="11"/>
        <v>0</v>
      </c>
      <c r="AR301" s="407">
        <f t="shared" si="11"/>
        <v>0</v>
      </c>
      <c r="AS301" s="407">
        <f t="shared" si="11"/>
        <v>0</v>
      </c>
      <c r="AT301" s="407">
        <f t="shared" si="11"/>
        <v>0</v>
      </c>
      <c r="AU301" s="407">
        <f t="shared" si="11"/>
        <v>0</v>
      </c>
      <c r="AV301" s="407">
        <f t="shared" si="11"/>
        <v>0</v>
      </c>
      <c r="AW301" s="407">
        <f t="shared" si="11"/>
        <v>0</v>
      </c>
      <c r="AX301" s="407">
        <f t="shared" si="12"/>
        <v>0</v>
      </c>
      <c r="AY301" s="407">
        <f t="shared" si="12"/>
        <v>0</v>
      </c>
      <c r="AZ301" s="407">
        <f t="shared" si="12"/>
        <v>0</v>
      </c>
      <c r="BA301" s="407">
        <f t="shared" si="12"/>
        <v>0</v>
      </c>
      <c r="BB301" s="407">
        <f t="shared" si="12"/>
        <v>0</v>
      </c>
      <c r="BC301" s="407">
        <f t="shared" si="12"/>
        <v>0</v>
      </c>
    </row>
    <row r="303" spans="2:55">
      <c r="B303" s="88" t="str">
        <f>Index!B28</f>
        <v>May 2025</v>
      </c>
    </row>
    <row r="304" spans="2:55">
      <c r="B304" s="88" t="str">
        <f>Index!B29</f>
        <v>Source: S&amp;P Global Commodity Insights.</v>
      </c>
    </row>
    <row r="305" spans="2:2">
      <c r="B305" s="88" t="str">
        <f>Index!B30</f>
        <v>© 2025 S&amp;P Global.</v>
      </c>
    </row>
  </sheetData>
  <hyperlinks>
    <hyperlink ref="B4" location="Index!A1" display="Index" xr:uid="{7064683D-8E7E-47BA-9866-2E42A692B87C}"/>
  </hyperlinks>
  <pageMargins left="0.7" right="0.7" top="0.75" bottom="0.75" header="0.3" footer="0.3"/>
  <drawing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D65176-FD62-4C2B-A6F1-905811D2EE6B}">
  <sheetPr>
    <tabColor theme="0" tint="-4.9989318521683403E-2"/>
  </sheetPr>
  <dimension ref="A1:BM305"/>
  <sheetViews>
    <sheetView workbookViewId="0">
      <pane xSplit="4" ySplit="10" topLeftCell="E11" activePane="bottomRight" state="frozen"/>
      <selection pane="topRight" activeCell="E1" sqref="E1"/>
      <selection pane="bottomLeft" activeCell="A11" sqref="A11"/>
      <selection pane="bottomRight" activeCell="O11" sqref="O11:BC261"/>
    </sheetView>
  </sheetViews>
  <sheetFormatPr defaultColWidth="11.58203125" defaultRowHeight="10"/>
  <cols>
    <col min="1" max="1" width="2.83203125" style="489" customWidth="1"/>
    <col min="2" max="2" width="15.1640625" style="88" customWidth="1"/>
    <col min="3" max="3" width="17.08203125" style="88" customWidth="1"/>
    <col min="4" max="4" width="19.9140625" style="88" customWidth="1"/>
    <col min="5" max="5" width="5.6640625" style="88" hidden="1" customWidth="1"/>
    <col min="6" max="6" width="5.83203125" style="88" hidden="1" customWidth="1"/>
    <col min="7" max="7" width="6.08203125" style="88" hidden="1" customWidth="1"/>
    <col min="8" max="9" width="5.83203125" style="88" hidden="1" customWidth="1"/>
    <col min="10" max="11" width="6.08203125" style="88" hidden="1" customWidth="1"/>
    <col min="12" max="12" width="5.83203125" style="88" hidden="1" customWidth="1"/>
    <col min="13" max="13" width="6.75" style="88" hidden="1" customWidth="1"/>
    <col min="14" max="14" width="5.6640625" style="88" hidden="1" customWidth="1"/>
    <col min="15" max="15" width="6.08203125" style="88" bestFit="1" customWidth="1"/>
    <col min="16" max="16" width="5.6640625" style="88" bestFit="1" customWidth="1"/>
    <col min="17" max="17" width="5.83203125" style="88" bestFit="1" customWidth="1"/>
    <col min="18" max="18" width="5.6640625" style="88" bestFit="1" customWidth="1"/>
    <col min="19" max="20" width="6.08203125" style="88" bestFit="1" customWidth="1"/>
    <col min="21" max="21" width="5.6640625" style="88" bestFit="1" customWidth="1"/>
    <col min="22" max="22" width="6.08203125" style="88" bestFit="1" customWidth="1"/>
    <col min="23" max="23" width="5.6640625" style="88" bestFit="1" customWidth="1"/>
    <col min="24" max="24" width="5.83203125" style="88" bestFit="1" customWidth="1"/>
    <col min="25" max="25" width="6.75" style="88" bestFit="1" customWidth="1"/>
    <col min="26" max="29" width="5.83203125" style="88" bestFit="1" customWidth="1"/>
    <col min="30" max="34" width="6.08203125" style="88" bestFit="1" customWidth="1"/>
    <col min="35" max="36" width="5.6640625" style="88" bestFit="1" customWidth="1"/>
    <col min="37" max="40" width="5.83203125" style="88" bestFit="1" customWidth="1"/>
    <col min="41" max="41" width="5.6640625" style="88" bestFit="1" customWidth="1"/>
    <col min="42" max="42" width="5.83203125" style="88" bestFit="1" customWidth="1"/>
    <col min="43" max="43" width="6.08203125" style="88" bestFit="1" customWidth="1"/>
    <col min="44" max="45" width="5.83203125" style="88" bestFit="1" customWidth="1"/>
    <col min="46" max="47" width="6.08203125" style="88" bestFit="1" customWidth="1"/>
    <col min="48" max="48" width="5.83203125" style="88" bestFit="1" customWidth="1"/>
    <col min="49" max="53" width="6.08203125" style="88" bestFit="1" customWidth="1"/>
    <col min="54" max="55" width="5.83203125" style="88" bestFit="1" customWidth="1"/>
    <col min="56" max="16384" width="11.58203125" style="88"/>
  </cols>
  <sheetData>
    <row r="1" spans="1:65" s="18" customFormat="1" ht="14">
      <c r="A1" s="493"/>
      <c r="B1" s="460"/>
      <c r="C1" s="460"/>
      <c r="D1" s="152"/>
      <c r="E1" s="152"/>
      <c r="F1" s="152"/>
      <c r="G1" s="152"/>
      <c r="H1" s="152"/>
      <c r="I1" s="152"/>
      <c r="J1" s="152"/>
      <c r="K1" s="152"/>
      <c r="L1" s="152"/>
      <c r="M1" s="152"/>
      <c r="N1" s="152"/>
      <c r="O1" s="152"/>
      <c r="P1" s="152"/>
      <c r="Q1" s="152"/>
      <c r="R1" s="152"/>
      <c r="S1" s="152"/>
      <c r="T1" s="152"/>
      <c r="U1" s="152"/>
      <c r="V1" s="152"/>
      <c r="W1" s="152"/>
      <c r="X1" s="152"/>
      <c r="Y1" s="152"/>
      <c r="Z1" s="152"/>
      <c r="AA1" s="152"/>
      <c r="AB1" s="152"/>
      <c r="AC1" s="152"/>
      <c r="AD1" s="152"/>
      <c r="AE1" s="152"/>
      <c r="AF1" s="152"/>
      <c r="AG1" s="152"/>
      <c r="AH1" s="152"/>
      <c r="AI1" s="152"/>
      <c r="AJ1" s="152"/>
      <c r="AK1" s="152"/>
      <c r="AL1" s="152"/>
      <c r="AM1" s="152"/>
      <c r="AN1" s="152"/>
      <c r="AO1" s="152"/>
      <c r="AP1" s="152"/>
      <c r="AQ1" s="152"/>
      <c r="AR1" s="152"/>
      <c r="AS1" s="152"/>
      <c r="AT1" s="152"/>
      <c r="AU1" s="152"/>
      <c r="AV1" s="152"/>
      <c r="AW1" s="152"/>
      <c r="AX1" s="152"/>
      <c r="AY1" s="152"/>
      <c r="AZ1" s="152"/>
      <c r="BA1" s="152"/>
      <c r="BB1" s="152"/>
      <c r="BC1" s="152"/>
    </row>
    <row r="2" spans="1:65" s="18" customFormat="1" ht="21" customHeight="1">
      <c r="A2" s="493"/>
      <c r="B2" s="460"/>
      <c r="C2" s="460"/>
      <c r="D2" s="182"/>
      <c r="E2" s="182"/>
      <c r="F2" s="182"/>
      <c r="G2" s="182"/>
      <c r="H2" s="182"/>
      <c r="I2" s="182"/>
      <c r="J2" s="182"/>
      <c r="K2" s="182"/>
      <c r="L2" s="182"/>
      <c r="M2" s="182"/>
      <c r="N2" s="182"/>
      <c r="O2" s="182"/>
      <c r="P2" s="182"/>
      <c r="Q2" s="182"/>
      <c r="R2" s="182"/>
      <c r="S2" s="182"/>
      <c r="T2" s="182"/>
      <c r="U2" s="182"/>
      <c r="V2" s="182"/>
      <c r="W2" s="182"/>
      <c r="X2" s="182"/>
      <c r="Y2" s="182"/>
      <c r="Z2" s="182"/>
      <c r="AA2" s="182"/>
      <c r="AB2" s="182"/>
      <c r="AC2" s="182"/>
      <c r="AD2" s="182"/>
      <c r="AE2" s="182"/>
      <c r="AF2" s="182"/>
      <c r="AG2" s="182"/>
      <c r="AH2" s="182"/>
      <c r="AI2" s="182"/>
      <c r="AJ2" s="182"/>
      <c r="AK2" s="182"/>
      <c r="AL2" s="182"/>
      <c r="AM2" s="182"/>
      <c r="AN2" s="182"/>
      <c r="AO2" s="182"/>
      <c r="AP2" s="182"/>
      <c r="AQ2" s="182"/>
      <c r="AR2" s="182"/>
      <c r="AS2" s="182"/>
      <c r="AT2" s="182"/>
      <c r="AU2" s="182"/>
      <c r="AV2" s="182"/>
      <c r="AW2" s="182"/>
      <c r="AX2" s="182"/>
      <c r="AY2" s="182"/>
      <c r="AZ2" s="182"/>
      <c r="BA2" s="182"/>
      <c r="BB2" s="182"/>
      <c r="BC2" s="182"/>
    </row>
    <row r="3" spans="1:65" s="18" customFormat="1" ht="23">
      <c r="A3" s="493"/>
      <c r="B3" s="461" t="s">
        <v>846</v>
      </c>
      <c r="C3" s="462"/>
      <c r="D3" s="160"/>
      <c r="E3" s="160"/>
      <c r="F3" s="160"/>
      <c r="G3" s="160"/>
      <c r="H3" s="160"/>
      <c r="I3" s="160"/>
      <c r="J3" s="160"/>
      <c r="K3" s="160"/>
      <c r="L3" s="160"/>
      <c r="M3" s="160"/>
      <c r="N3" s="160"/>
      <c r="O3" s="160"/>
      <c r="P3" s="160"/>
      <c r="Q3" s="160"/>
      <c r="R3" s="182"/>
      <c r="S3" s="182"/>
      <c r="T3" s="182"/>
      <c r="U3" s="182"/>
      <c r="V3" s="182"/>
      <c r="W3" s="182"/>
      <c r="X3" s="182"/>
      <c r="Y3" s="182"/>
      <c r="Z3" s="182"/>
      <c r="AA3" s="182"/>
      <c r="AB3" s="182"/>
      <c r="AC3" s="182"/>
      <c r="AD3" s="182"/>
      <c r="AE3" s="182"/>
      <c r="AF3" s="182"/>
      <c r="AG3" s="182"/>
      <c r="AH3" s="182"/>
      <c r="AI3" s="182"/>
      <c r="AJ3" s="182"/>
      <c r="AK3" s="182"/>
      <c r="AL3" s="182"/>
      <c r="AM3" s="182"/>
      <c r="AN3" s="182"/>
      <c r="AO3" s="182"/>
      <c r="AP3" s="182"/>
      <c r="AQ3" s="182"/>
      <c r="AR3" s="182"/>
      <c r="AS3" s="182"/>
      <c r="AT3" s="182"/>
      <c r="AU3" s="182"/>
      <c r="AV3" s="182"/>
      <c r="AW3" s="182"/>
      <c r="AX3" s="182"/>
      <c r="AY3" s="182"/>
      <c r="AZ3" s="182"/>
      <c r="BA3" s="182"/>
      <c r="BB3" s="182"/>
      <c r="BC3" s="182"/>
    </row>
    <row r="4" spans="1:65" s="109" customFormat="1" ht="14">
      <c r="A4" s="494"/>
      <c r="B4" s="65" t="s">
        <v>225</v>
      </c>
      <c r="C4" s="66"/>
      <c r="D4" s="161"/>
      <c r="E4" s="161"/>
      <c r="F4" s="161"/>
      <c r="G4" s="161"/>
      <c r="H4" s="161"/>
      <c r="I4" s="161"/>
      <c r="J4" s="161"/>
      <c r="K4" s="161"/>
      <c r="L4" s="161"/>
      <c r="M4" s="161"/>
      <c r="N4" s="161"/>
      <c r="O4" s="161"/>
      <c r="P4" s="161"/>
      <c r="Q4" s="161"/>
      <c r="R4" s="161"/>
      <c r="S4" s="161"/>
      <c r="T4" s="161"/>
      <c r="U4" s="161"/>
      <c r="V4" s="161"/>
      <c r="W4" s="161"/>
      <c r="X4" s="161"/>
      <c r="Y4" s="161"/>
      <c r="Z4" s="161"/>
      <c r="AA4" s="161"/>
      <c r="AB4" s="161"/>
      <c r="AC4" s="161"/>
      <c r="AD4" s="161"/>
      <c r="AE4" s="161"/>
      <c r="AF4" s="161"/>
      <c r="AG4" s="161"/>
      <c r="AH4" s="161"/>
      <c r="AI4" s="161"/>
      <c r="AJ4" s="161"/>
      <c r="AK4" s="161"/>
      <c r="AL4" s="161"/>
      <c r="AM4" s="161"/>
      <c r="AN4" s="161"/>
      <c r="AO4" s="161"/>
      <c r="AP4" s="161"/>
      <c r="AQ4" s="161"/>
      <c r="AR4" s="161"/>
      <c r="AS4" s="161"/>
      <c r="AT4" s="161"/>
      <c r="AU4" s="161"/>
      <c r="AV4" s="161"/>
      <c r="AW4" s="161"/>
      <c r="AX4" s="161"/>
      <c r="AY4" s="161"/>
      <c r="AZ4" s="161"/>
      <c r="BA4" s="161"/>
      <c r="BB4" s="161"/>
      <c r="BC4" s="161"/>
    </row>
    <row r="5" spans="1:65" ht="10.5">
      <c r="B5" s="406" t="s">
        <v>822</v>
      </c>
      <c r="C5" s="159" t="s">
        <v>823</v>
      </c>
      <c r="E5" s="407"/>
      <c r="F5" s="407"/>
      <c r="G5" s="407"/>
      <c r="H5" s="407"/>
      <c r="I5" s="407"/>
      <c r="J5" s="407"/>
      <c r="K5" s="407"/>
      <c r="L5" s="407"/>
      <c r="M5" s="407"/>
      <c r="N5" s="407"/>
      <c r="O5" s="407"/>
      <c r="P5" s="407"/>
      <c r="Q5" s="407"/>
      <c r="R5" s="407"/>
      <c r="S5" s="407"/>
      <c r="T5" s="407"/>
      <c r="U5" s="407"/>
      <c r="V5" s="407"/>
      <c r="W5" s="407"/>
      <c r="X5" s="407"/>
      <c r="Y5" s="407"/>
      <c r="Z5" s="407"/>
      <c r="AA5" s="407"/>
      <c r="AB5" s="407"/>
      <c r="AC5" s="407"/>
      <c r="AD5" s="407"/>
      <c r="AE5" s="407"/>
      <c r="AF5" s="407"/>
      <c r="AG5" s="407"/>
      <c r="AH5" s="407"/>
      <c r="AI5" s="407"/>
      <c r="AJ5" s="407"/>
      <c r="AK5" s="407"/>
      <c r="AL5" s="407"/>
      <c r="AM5" s="407"/>
      <c r="AN5" s="407"/>
      <c r="AO5" s="407"/>
      <c r="AP5" s="407"/>
      <c r="AQ5" s="407"/>
      <c r="AR5" s="407"/>
      <c r="AS5" s="407"/>
      <c r="AT5" s="407"/>
      <c r="AU5" s="407"/>
      <c r="AV5" s="407"/>
      <c r="AW5" s="407"/>
      <c r="AX5" s="407"/>
      <c r="AY5" s="407"/>
      <c r="AZ5" s="407"/>
      <c r="BA5" s="407"/>
      <c r="BB5" s="407"/>
      <c r="BC5" s="407"/>
    </row>
    <row r="6" spans="1:65" ht="10.5">
      <c r="B6" s="406" t="s">
        <v>824</v>
      </c>
      <c r="C6" s="159" t="s">
        <v>831</v>
      </c>
      <c r="E6" s="407"/>
      <c r="F6" s="407"/>
      <c r="G6" s="407"/>
      <c r="H6" s="407"/>
      <c r="I6" s="407"/>
      <c r="J6" s="407"/>
      <c r="K6" s="407"/>
      <c r="L6" s="407"/>
      <c r="M6" s="407"/>
      <c r="N6" s="407"/>
      <c r="O6" s="407"/>
      <c r="P6" s="407"/>
      <c r="Q6" s="407"/>
      <c r="R6" s="407"/>
      <c r="S6" s="407"/>
      <c r="T6" s="407"/>
      <c r="U6" s="407"/>
      <c r="V6" s="407"/>
      <c r="W6" s="407"/>
      <c r="X6" s="407"/>
      <c r="Y6" s="407"/>
      <c r="Z6" s="407"/>
      <c r="AA6" s="407"/>
      <c r="AB6" s="407"/>
      <c r="AC6" s="407"/>
      <c r="AD6" s="407"/>
      <c r="AE6" s="407"/>
      <c r="AF6" s="407"/>
      <c r="AG6" s="407"/>
      <c r="AH6" s="407"/>
      <c r="AI6" s="407"/>
      <c r="AJ6" s="407"/>
      <c r="AK6" s="407"/>
      <c r="AL6" s="407"/>
      <c r="AM6" s="407"/>
      <c r="AN6" s="407"/>
      <c r="AO6" s="407"/>
      <c r="AP6" s="407"/>
      <c r="AQ6" s="407"/>
      <c r="AR6" s="407"/>
      <c r="AS6" s="407"/>
      <c r="AT6" s="407"/>
      <c r="AU6" s="407"/>
      <c r="AV6" s="407"/>
      <c r="AW6" s="407"/>
      <c r="AX6" s="407"/>
      <c r="AY6" s="407"/>
      <c r="AZ6" s="407"/>
      <c r="BA6" s="407"/>
      <c r="BB6" s="407"/>
      <c r="BC6" s="407"/>
    </row>
    <row r="7" spans="1:65" ht="10.5">
      <c r="B7" s="406" t="s">
        <v>826</v>
      </c>
      <c r="C7" s="159" t="s">
        <v>217</v>
      </c>
      <c r="E7" s="407"/>
      <c r="F7" s="407"/>
      <c r="G7" s="407"/>
      <c r="H7" s="407"/>
      <c r="I7" s="407"/>
      <c r="J7" s="407"/>
      <c r="K7" s="407"/>
      <c r="L7" s="407"/>
      <c r="M7" s="407"/>
      <c r="N7" s="407"/>
      <c r="O7" s="407"/>
      <c r="P7" s="407"/>
      <c r="Q7" s="407"/>
      <c r="R7" s="407"/>
      <c r="S7" s="407"/>
      <c r="T7" s="407"/>
      <c r="U7" s="407"/>
      <c r="V7" s="407"/>
      <c r="W7" s="407"/>
      <c r="X7" s="407"/>
      <c r="Y7" s="407"/>
      <c r="Z7" s="407"/>
      <c r="AA7" s="407"/>
      <c r="AB7" s="407"/>
      <c r="AC7" s="407"/>
      <c r="AD7" s="407"/>
      <c r="AE7" s="407"/>
      <c r="AF7" s="407"/>
      <c r="AG7" s="407"/>
      <c r="AH7" s="407"/>
      <c r="AI7" s="407"/>
      <c r="AJ7" s="407"/>
      <c r="AK7" s="407"/>
      <c r="AL7" s="407"/>
      <c r="AM7" s="407"/>
      <c r="AN7" s="407"/>
      <c r="AO7" s="407"/>
      <c r="AP7" s="407"/>
      <c r="AQ7" s="407"/>
      <c r="AR7" s="407"/>
      <c r="AS7" s="407"/>
      <c r="AT7" s="407"/>
      <c r="AU7" s="407"/>
      <c r="AV7" s="407"/>
      <c r="AW7" s="407"/>
      <c r="AX7" s="407"/>
      <c r="AY7" s="407"/>
      <c r="AZ7" s="407"/>
      <c r="BA7" s="407"/>
      <c r="BB7" s="407"/>
      <c r="BC7" s="407"/>
    </row>
    <row r="8" spans="1:65" ht="10.5">
      <c r="B8" s="406" t="s">
        <v>827</v>
      </c>
      <c r="C8" s="159" t="s">
        <v>847</v>
      </c>
      <c r="E8" s="407"/>
      <c r="F8" s="407"/>
      <c r="G8" s="407"/>
      <c r="H8" s="407"/>
      <c r="I8" s="407"/>
      <c r="J8" s="407"/>
      <c r="K8" s="407"/>
      <c r="L8" s="407"/>
      <c r="M8" s="407"/>
      <c r="N8" s="407"/>
      <c r="O8" s="407"/>
      <c r="P8" s="407"/>
      <c r="Q8" s="407"/>
      <c r="R8" s="407"/>
      <c r="S8" s="407"/>
      <c r="T8" s="407"/>
      <c r="U8" s="407"/>
      <c r="V8" s="407"/>
      <c r="W8" s="407"/>
      <c r="X8" s="407"/>
      <c r="Y8" s="407"/>
      <c r="Z8" s="407"/>
      <c r="AA8" s="407"/>
      <c r="AB8" s="407"/>
      <c r="AC8" s="407"/>
      <c r="AD8" s="407"/>
      <c r="AE8" s="407"/>
      <c r="AF8" s="407"/>
      <c r="AG8" s="407"/>
      <c r="AH8" s="407"/>
      <c r="AI8" s="407"/>
      <c r="AJ8" s="407"/>
      <c r="AK8" s="407"/>
      <c r="AL8" s="407"/>
      <c r="AM8" s="407"/>
      <c r="AN8" s="407"/>
      <c r="AO8" s="407"/>
      <c r="AP8" s="407"/>
      <c r="AQ8" s="407"/>
      <c r="AR8" s="407"/>
      <c r="AS8" s="407"/>
      <c r="AT8" s="407"/>
      <c r="AU8" s="407"/>
      <c r="AV8" s="407"/>
      <c r="AW8" s="407"/>
      <c r="AX8" s="407"/>
      <c r="AY8" s="407"/>
      <c r="AZ8" s="407"/>
      <c r="BA8" s="407"/>
      <c r="BB8" s="407"/>
      <c r="BC8" s="407"/>
    </row>
    <row r="9" spans="1:65" ht="11" thickBot="1">
      <c r="B9" s="408" t="s">
        <v>191</v>
      </c>
      <c r="C9" s="408" t="s">
        <v>192</v>
      </c>
      <c r="D9" s="408" t="s">
        <v>237</v>
      </c>
      <c r="E9" s="408">
        <v>2000</v>
      </c>
      <c r="F9" s="408">
        <v>2001</v>
      </c>
      <c r="G9" s="408">
        <v>2002</v>
      </c>
      <c r="H9" s="408">
        <v>2003</v>
      </c>
      <c r="I9" s="408">
        <v>2004</v>
      </c>
      <c r="J9" s="408">
        <v>2005</v>
      </c>
      <c r="K9" s="408">
        <v>2006</v>
      </c>
      <c r="L9" s="408">
        <v>2007</v>
      </c>
      <c r="M9" s="408">
        <v>2008</v>
      </c>
      <c r="N9" s="408">
        <v>2009</v>
      </c>
      <c r="O9" s="408">
        <v>2010</v>
      </c>
      <c r="P9" s="408">
        <v>2011</v>
      </c>
      <c r="Q9" s="408">
        <v>2012</v>
      </c>
      <c r="R9" s="408">
        <v>2013</v>
      </c>
      <c r="S9" s="408">
        <v>2014</v>
      </c>
      <c r="T9" s="408">
        <v>2015</v>
      </c>
      <c r="U9" s="408">
        <v>2016</v>
      </c>
      <c r="V9" s="408">
        <v>2017</v>
      </c>
      <c r="W9" s="408">
        <v>2018</v>
      </c>
      <c r="X9" s="408">
        <v>2019</v>
      </c>
      <c r="Y9" s="408">
        <v>2020</v>
      </c>
      <c r="Z9" s="408">
        <v>2021</v>
      </c>
      <c r="AA9" s="408">
        <v>2022</v>
      </c>
      <c r="AB9" s="408">
        <v>2023</v>
      </c>
      <c r="AC9" s="408">
        <v>2024</v>
      </c>
      <c r="AD9" s="408">
        <v>2025</v>
      </c>
      <c r="AE9" s="408">
        <v>2026</v>
      </c>
      <c r="AF9" s="408">
        <v>2027</v>
      </c>
      <c r="AG9" s="408">
        <v>2028</v>
      </c>
      <c r="AH9" s="408">
        <v>2029</v>
      </c>
      <c r="AI9" s="408">
        <v>2030</v>
      </c>
      <c r="AJ9" s="408">
        <v>2031</v>
      </c>
      <c r="AK9" s="408">
        <v>2032</v>
      </c>
      <c r="AL9" s="408">
        <v>2033</v>
      </c>
      <c r="AM9" s="408">
        <v>2034</v>
      </c>
      <c r="AN9" s="408">
        <v>2035</v>
      </c>
      <c r="AO9" s="408">
        <v>2036</v>
      </c>
      <c r="AP9" s="408">
        <v>2037</v>
      </c>
      <c r="AQ9" s="408">
        <v>2038</v>
      </c>
      <c r="AR9" s="408">
        <v>2039</v>
      </c>
      <c r="AS9" s="408">
        <v>2040</v>
      </c>
      <c r="AT9" s="408">
        <v>2041</v>
      </c>
      <c r="AU9" s="408">
        <v>2042</v>
      </c>
      <c r="AV9" s="408">
        <v>2043</v>
      </c>
      <c r="AW9" s="408">
        <v>2044</v>
      </c>
      <c r="AX9" s="408">
        <v>2045</v>
      </c>
      <c r="AY9" s="408">
        <v>2046</v>
      </c>
      <c r="AZ9" s="408">
        <v>2047</v>
      </c>
      <c r="BA9" s="408">
        <v>2048</v>
      </c>
      <c r="BB9" s="408">
        <v>2049</v>
      </c>
      <c r="BC9" s="408">
        <v>2050</v>
      </c>
    </row>
    <row r="10" spans="1:65" ht="10.5">
      <c r="B10" s="406" t="s">
        <v>828</v>
      </c>
      <c r="C10" s="406" t="s">
        <v>828</v>
      </c>
      <c r="D10" s="409" t="s">
        <v>828</v>
      </c>
      <c r="E10" s="410">
        <f>SUM(E11:E266)</f>
        <v>4913.8348966033973</v>
      </c>
      <c r="F10" s="410">
        <f t="shared" ref="F10:BC10" si="0">SUM(F11:F266)</f>
        <v>4301.5960482295468</v>
      </c>
      <c r="G10" s="410">
        <f t="shared" si="0"/>
        <v>3968.3582735042737</v>
      </c>
      <c r="H10" s="410">
        <f t="shared" si="0"/>
        <v>4183.5379468864458</v>
      </c>
      <c r="I10" s="410">
        <f t="shared" si="0"/>
        <v>4426.3574841269856</v>
      </c>
      <c r="J10" s="410">
        <f t="shared" si="0"/>
        <v>4526.4081721611719</v>
      </c>
      <c r="K10" s="410">
        <f t="shared" si="0"/>
        <v>4564.687108669109</v>
      </c>
      <c r="L10" s="410">
        <f t="shared" si="0"/>
        <v>4705.7908308913311</v>
      </c>
      <c r="M10" s="410">
        <f t="shared" si="0"/>
        <v>4929.9891862026871</v>
      </c>
      <c r="N10" s="410">
        <f t="shared" si="0"/>
        <v>4669.3386969498006</v>
      </c>
      <c r="O10" s="410">
        <f t="shared" si="0"/>
        <v>4913.8348966033973</v>
      </c>
      <c r="P10" s="410">
        <f t="shared" si="0"/>
        <v>4301.5960482295468</v>
      </c>
      <c r="Q10" s="410">
        <f t="shared" si="0"/>
        <v>3968.3582735042737</v>
      </c>
      <c r="R10" s="410">
        <f t="shared" si="0"/>
        <v>4183.5379468864458</v>
      </c>
      <c r="S10" s="410">
        <f t="shared" si="0"/>
        <v>4426.3574841269856</v>
      </c>
      <c r="T10" s="410">
        <f t="shared" si="0"/>
        <v>4526.4081721611719</v>
      </c>
      <c r="U10" s="410">
        <f t="shared" si="0"/>
        <v>4564.687108669109</v>
      </c>
      <c r="V10" s="410">
        <f t="shared" si="0"/>
        <v>4705.7908308913311</v>
      </c>
      <c r="W10" s="410">
        <f t="shared" si="0"/>
        <v>4929.9891862026871</v>
      </c>
      <c r="X10" s="410">
        <f t="shared" si="0"/>
        <v>4669.3386969498006</v>
      </c>
      <c r="Y10" s="410">
        <f t="shared" si="0"/>
        <v>4835.8018167634254</v>
      </c>
      <c r="Z10" s="410">
        <f t="shared" si="0"/>
        <v>5113.2112420940175</v>
      </c>
      <c r="AA10" s="410">
        <f t="shared" si="0"/>
        <v>4810.1877380769229</v>
      </c>
      <c r="AB10" s="410">
        <f t="shared" si="0"/>
        <v>4962.2911788461552</v>
      </c>
      <c r="AC10" s="410">
        <f t="shared" si="0"/>
        <v>5324.6969330769234</v>
      </c>
      <c r="AD10" s="410">
        <f t="shared" si="0"/>
        <v>5088.3519230769234</v>
      </c>
      <c r="AE10" s="410">
        <f t="shared" si="0"/>
        <v>5050.0569230769215</v>
      </c>
      <c r="AF10" s="410">
        <f t="shared" si="0"/>
        <v>5247.2589230769227</v>
      </c>
      <c r="AG10" s="410">
        <f t="shared" si="0"/>
        <v>5103.6009230769214</v>
      </c>
      <c r="AH10" s="410">
        <f t="shared" si="0"/>
        <v>5218.4859230769225</v>
      </c>
      <c r="AI10" s="410">
        <f t="shared" si="0"/>
        <v>5582.1610650000011</v>
      </c>
      <c r="AJ10" s="410">
        <f t="shared" si="0"/>
        <v>5372.7887326980372</v>
      </c>
      <c r="AK10" s="410">
        <f t="shared" si="0"/>
        <v>4719.7161057497879</v>
      </c>
      <c r="AL10" s="410">
        <f t="shared" si="0"/>
        <v>4459.8740064569374</v>
      </c>
      <c r="AM10" s="410">
        <f t="shared" si="0"/>
        <v>4683.8796640567925</v>
      </c>
      <c r="AN10" s="410">
        <f t="shared" si="0"/>
        <v>4764.821287702629</v>
      </c>
      <c r="AO10" s="410">
        <f t="shared" si="0"/>
        <v>4970.7664494523897</v>
      </c>
      <c r="AP10" s="410">
        <f t="shared" si="0"/>
        <v>4935.8461833052834</v>
      </c>
      <c r="AQ10" s="410">
        <f t="shared" si="0"/>
        <v>4873.4005101922157</v>
      </c>
      <c r="AR10" s="410">
        <f t="shared" si="0"/>
        <v>4815.246052833455</v>
      </c>
      <c r="AS10" s="410">
        <f t="shared" si="0"/>
        <v>4755.2670219708189</v>
      </c>
      <c r="AT10" s="410">
        <f t="shared" si="0"/>
        <v>4732.1787029930547</v>
      </c>
      <c r="AU10" s="410">
        <f t="shared" si="0"/>
        <v>4718.6607635719156</v>
      </c>
      <c r="AV10" s="410">
        <f t="shared" si="0"/>
        <v>4722.9686160925621</v>
      </c>
      <c r="AW10" s="410">
        <f t="shared" si="0"/>
        <v>4727.9785749786397</v>
      </c>
      <c r="AX10" s="410">
        <f t="shared" si="0"/>
        <v>4729.783973943092</v>
      </c>
      <c r="AY10" s="410">
        <f t="shared" si="0"/>
        <v>4739.0073789759108</v>
      </c>
      <c r="AZ10" s="410">
        <f t="shared" si="0"/>
        <v>4746.2827961572066</v>
      </c>
      <c r="BA10" s="410">
        <f t="shared" si="0"/>
        <v>4757.3623293872333</v>
      </c>
      <c r="BB10" s="410">
        <f t="shared" si="0"/>
        <v>4777.7537144105063</v>
      </c>
      <c r="BC10" s="410">
        <f t="shared" si="0"/>
        <v>4797.6351598104084</v>
      </c>
    </row>
    <row r="11" spans="1:65" s="489" customFormat="1">
      <c r="B11" s="489" t="s">
        <v>171</v>
      </c>
      <c r="C11" s="489" t="s">
        <v>193</v>
      </c>
      <c r="D11" s="489" t="s">
        <v>4</v>
      </c>
      <c r="E11" s="412">
        <v>212.30769230769232</v>
      </c>
      <c r="F11" s="412">
        <v>159.2307692307692</v>
      </c>
      <c r="G11" s="412">
        <v>212.30769230769232</v>
      </c>
      <c r="H11" s="412">
        <v>265.38461538461536</v>
      </c>
      <c r="I11" s="412">
        <v>230</v>
      </c>
      <c r="J11" s="412">
        <v>230</v>
      </c>
      <c r="K11" s="412">
        <v>223.61111111111109</v>
      </c>
      <c r="L11" s="412">
        <v>210.83333333333331</v>
      </c>
      <c r="M11" s="412">
        <v>191.66666666666666</v>
      </c>
      <c r="N11" s="412">
        <v>185.27777777777777</v>
      </c>
      <c r="O11" s="412">
        <v>212.30769230769232</v>
      </c>
      <c r="P11" s="412">
        <v>159.2307692307692</v>
      </c>
      <c r="Q11" s="412">
        <v>212.30769230769232</v>
      </c>
      <c r="R11" s="412">
        <v>265.38461538461536</v>
      </c>
      <c r="S11" s="412">
        <v>230</v>
      </c>
      <c r="T11" s="412">
        <v>230</v>
      </c>
      <c r="U11" s="412">
        <v>223.61111111111109</v>
      </c>
      <c r="V11" s="412">
        <v>210.83333333333331</v>
      </c>
      <c r="W11" s="412">
        <v>191.66666666666666</v>
      </c>
      <c r="X11" s="412">
        <v>185.27777777777777</v>
      </c>
      <c r="Y11" s="412">
        <v>198.05555555555551</v>
      </c>
      <c r="Z11" s="412">
        <v>198.05555555555551</v>
      </c>
      <c r="AA11" s="412">
        <v>206.99999999999997</v>
      </c>
      <c r="AB11" s="412">
        <v>206.99999999999997</v>
      </c>
      <c r="AC11" s="412">
        <v>206.99999999999997</v>
      </c>
      <c r="AD11" s="412">
        <v>240.11999999999998</v>
      </c>
      <c r="AE11" s="412">
        <v>239.42999999999998</v>
      </c>
      <c r="AF11" s="412">
        <v>217.69499999999999</v>
      </c>
      <c r="AG11" s="412">
        <v>186.64499999999998</v>
      </c>
      <c r="AH11" s="412">
        <v>234.6</v>
      </c>
      <c r="AI11" s="412">
        <v>230.25299999999999</v>
      </c>
      <c r="AJ11" s="412">
        <v>224.24999999999997</v>
      </c>
      <c r="AK11" s="412">
        <v>205.83611245739993</v>
      </c>
      <c r="AL11" s="412">
        <v>207.47642395500003</v>
      </c>
      <c r="AM11" s="412">
        <v>154.92007581000001</v>
      </c>
      <c r="AN11" s="412">
        <v>238.05126925500002</v>
      </c>
      <c r="AO11" s="412">
        <v>238.74126925500002</v>
      </c>
      <c r="AP11" s="412">
        <v>239.43126925500005</v>
      </c>
      <c r="AQ11" s="412">
        <v>240.12126925500004</v>
      </c>
      <c r="AR11" s="412">
        <v>240.81126925500004</v>
      </c>
      <c r="AS11" s="412">
        <v>241.50126925500004</v>
      </c>
      <c r="AT11" s="412">
        <v>242.19126925500004</v>
      </c>
      <c r="AU11" s="412">
        <v>242.88126925500003</v>
      </c>
      <c r="AV11" s="412">
        <v>243.57126925500003</v>
      </c>
      <c r="AW11" s="412">
        <v>244.26126925500003</v>
      </c>
      <c r="AX11" s="412">
        <v>244.60626925500003</v>
      </c>
      <c r="AY11" s="412">
        <v>244.95126925500003</v>
      </c>
      <c r="AZ11" s="412">
        <v>245.29626925500003</v>
      </c>
      <c r="BA11" s="412">
        <v>245.64126925500003</v>
      </c>
      <c r="BB11" s="412">
        <v>245.98626925500002</v>
      </c>
      <c r="BC11" s="412">
        <v>246.33126925500002</v>
      </c>
      <c r="BD11" s="489">
        <v>246.67626925500002</v>
      </c>
      <c r="BE11" s="489">
        <v>247.02126925500002</v>
      </c>
      <c r="BF11" s="489">
        <v>247.36626925500002</v>
      </c>
      <c r="BG11" s="489">
        <v>247.71126925500002</v>
      </c>
      <c r="BH11" s="489">
        <v>248.05626925500002</v>
      </c>
      <c r="BI11" s="489">
        <v>248.40126925500005</v>
      </c>
      <c r="BJ11" s="489">
        <v>248.74626925500004</v>
      </c>
      <c r="BK11" s="489">
        <v>249.09126925500004</v>
      </c>
      <c r="BL11" s="489">
        <v>249.43626925500004</v>
      </c>
      <c r="BM11" s="489">
        <v>249.78126925500004</v>
      </c>
    </row>
    <row r="12" spans="1:65" s="489" customFormat="1">
      <c r="B12" s="489" t="s">
        <v>171</v>
      </c>
      <c r="C12" s="489" t="s">
        <v>193</v>
      </c>
      <c r="D12" s="489" t="s">
        <v>66</v>
      </c>
      <c r="E12" s="412">
        <v>424.61538461538464</v>
      </c>
      <c r="F12" s="412">
        <v>411.34615384615381</v>
      </c>
      <c r="G12" s="412">
        <v>398.07692307692304</v>
      </c>
      <c r="H12" s="412">
        <v>437.8846153846153</v>
      </c>
      <c r="I12" s="412">
        <v>447.22222222222217</v>
      </c>
      <c r="J12" s="412">
        <v>479.16666666666663</v>
      </c>
      <c r="K12" s="412">
        <v>479.16666666666663</v>
      </c>
      <c r="L12" s="412">
        <v>479.16666666666663</v>
      </c>
      <c r="M12" s="412">
        <v>492.71111111111111</v>
      </c>
      <c r="N12" s="412">
        <v>456.42222222222222</v>
      </c>
      <c r="O12" s="412">
        <v>424.61538461538464</v>
      </c>
      <c r="P12" s="412">
        <v>411.34615384615381</v>
      </c>
      <c r="Q12" s="412">
        <v>398.07692307692304</v>
      </c>
      <c r="R12" s="412">
        <v>437.8846153846153</v>
      </c>
      <c r="S12" s="412">
        <v>447.22222222222217</v>
      </c>
      <c r="T12" s="412">
        <v>479.16666666666663</v>
      </c>
      <c r="U12" s="412">
        <v>479.16666666666663</v>
      </c>
      <c r="V12" s="412">
        <v>479.16666666666663</v>
      </c>
      <c r="W12" s="412">
        <v>492.71111111111111</v>
      </c>
      <c r="X12" s="412">
        <v>456.42222222222222</v>
      </c>
      <c r="Y12" s="412">
        <v>466.38888888888891</v>
      </c>
      <c r="Z12" s="412">
        <v>533.19749999999999</v>
      </c>
      <c r="AA12" s="412">
        <v>497.1794999999999</v>
      </c>
      <c r="AB12" s="412">
        <v>523.37776499999995</v>
      </c>
      <c r="AC12" s="412">
        <v>517.5</v>
      </c>
      <c r="AD12" s="412">
        <v>546.82499999999993</v>
      </c>
      <c r="AE12" s="412">
        <v>528.88499999999999</v>
      </c>
      <c r="AF12" s="412">
        <v>576.83999999999992</v>
      </c>
      <c r="AG12" s="412">
        <v>533.37</v>
      </c>
      <c r="AH12" s="412">
        <v>554.76</v>
      </c>
      <c r="AI12" s="412">
        <v>591.50249999999994</v>
      </c>
      <c r="AJ12" s="412">
        <v>543.58199999999988</v>
      </c>
      <c r="AK12" s="412">
        <v>468.4304085</v>
      </c>
      <c r="AL12" s="412">
        <v>532.50078022800005</v>
      </c>
      <c r="AM12" s="412">
        <v>622.92644498680761</v>
      </c>
      <c r="AN12" s="412">
        <v>615.98255888898689</v>
      </c>
      <c r="AO12" s="412">
        <v>615.27710289721017</v>
      </c>
      <c r="AP12" s="412">
        <v>611.97860556184173</v>
      </c>
      <c r="AQ12" s="412">
        <v>608.20597723031881</v>
      </c>
      <c r="AR12" s="412">
        <v>604.44599408211639</v>
      </c>
      <c r="AS12" s="412">
        <v>600.72559627264911</v>
      </c>
      <c r="AT12" s="412">
        <v>597.02129418671211</v>
      </c>
      <c r="AU12" s="412">
        <v>593.50909628887769</v>
      </c>
      <c r="AV12" s="412">
        <v>590.06967505239334</v>
      </c>
      <c r="AW12" s="412">
        <v>586.71446804144705</v>
      </c>
      <c r="AX12" s="412">
        <v>583.37037063464345</v>
      </c>
      <c r="AY12" s="412">
        <v>580.05028425726778</v>
      </c>
      <c r="AZ12" s="412">
        <v>576.6941445455667</v>
      </c>
      <c r="BA12" s="412">
        <v>574.06352105461326</v>
      </c>
      <c r="BB12" s="412">
        <v>573.14928010957919</v>
      </c>
      <c r="BC12" s="412">
        <v>572.28837940609935</v>
      </c>
      <c r="BD12" s="489">
        <v>571.4274249154256</v>
      </c>
      <c r="BE12" s="489">
        <v>570.61531377531014</v>
      </c>
      <c r="BF12" s="489">
        <v>569.78887542344876</v>
      </c>
      <c r="BG12" s="489">
        <v>569.00761224769235</v>
      </c>
      <c r="BH12" s="489">
        <v>568.21347375817982</v>
      </c>
      <c r="BI12" s="489">
        <v>567.47401148753988</v>
      </c>
      <c r="BJ12" s="489">
        <v>566.72087277934747</v>
      </c>
      <c r="BK12" s="489">
        <v>566.02359239907776</v>
      </c>
      <c r="BL12" s="489">
        <v>565.29744128942912</v>
      </c>
      <c r="BM12" s="489">
        <v>564.59978287125159</v>
      </c>
    </row>
    <row r="13" spans="1:65" s="489" customFormat="1">
      <c r="B13" s="489" t="s">
        <v>171</v>
      </c>
      <c r="C13" s="489" t="s">
        <v>193</v>
      </c>
      <c r="D13" s="489" t="s">
        <v>5</v>
      </c>
      <c r="E13" s="412">
        <v>112.18888888888887</v>
      </c>
      <c r="F13" s="412">
        <v>112.18888888888887</v>
      </c>
      <c r="G13" s="412">
        <v>112.18888888888887</v>
      </c>
      <c r="H13" s="412">
        <v>112.18888888888887</v>
      </c>
      <c r="I13" s="412">
        <v>112.18888888888887</v>
      </c>
      <c r="J13" s="412">
        <v>112.18888888888887</v>
      </c>
      <c r="K13" s="412">
        <v>115</v>
      </c>
      <c r="L13" s="412">
        <v>98.388888888888872</v>
      </c>
      <c r="M13" s="412">
        <v>110.78333333333333</v>
      </c>
      <c r="N13" s="412">
        <v>169.68888888888887</v>
      </c>
      <c r="O13" s="412">
        <v>112.18888888888887</v>
      </c>
      <c r="P13" s="412">
        <v>112.18888888888887</v>
      </c>
      <c r="Q13" s="412">
        <v>112.18888888888887</v>
      </c>
      <c r="R13" s="412">
        <v>112.18888888888887</v>
      </c>
      <c r="S13" s="412">
        <v>112.18888888888887</v>
      </c>
      <c r="T13" s="412">
        <v>112.18888888888887</v>
      </c>
      <c r="U13" s="412">
        <v>115</v>
      </c>
      <c r="V13" s="412">
        <v>98.388888888888872</v>
      </c>
      <c r="W13" s="412">
        <v>110.78333333333333</v>
      </c>
      <c r="X13" s="412">
        <v>169.68888888888887</v>
      </c>
      <c r="Y13" s="412">
        <v>128.30549999999999</v>
      </c>
      <c r="Z13" s="412">
        <v>144.89999999999998</v>
      </c>
      <c r="AA13" s="412">
        <v>115.64399999999999</v>
      </c>
      <c r="AB13" s="412">
        <v>200.73859499999998</v>
      </c>
      <c r="AC13" s="412">
        <v>222.20552999999995</v>
      </c>
      <c r="AD13" s="412">
        <v>193.2</v>
      </c>
      <c r="AE13" s="412">
        <v>193.2</v>
      </c>
      <c r="AF13" s="412">
        <v>231.49499999999998</v>
      </c>
      <c r="AG13" s="412">
        <v>249.77999999999997</v>
      </c>
      <c r="AH13" s="412">
        <v>259.78499999999997</v>
      </c>
      <c r="AI13" s="412">
        <v>253.9545</v>
      </c>
      <c r="AJ13" s="412">
        <v>222.76650000000001</v>
      </c>
      <c r="AK13" s="412">
        <v>269.19586269360002</v>
      </c>
      <c r="AL13" s="412">
        <v>232.46153129999996</v>
      </c>
      <c r="AM13" s="412">
        <v>201.25965919499993</v>
      </c>
      <c r="AN13" s="412">
        <v>227.530675347304</v>
      </c>
      <c r="AO13" s="412">
        <v>226.34161117730474</v>
      </c>
      <c r="AP13" s="412">
        <v>222.14554372249205</v>
      </c>
      <c r="AQ13" s="412">
        <v>216.9185288220728</v>
      </c>
      <c r="AR13" s="412">
        <v>211.97822049955559</v>
      </c>
      <c r="AS13" s="412">
        <v>206.9117470199169</v>
      </c>
      <c r="AT13" s="412">
        <v>201.98909525680006</v>
      </c>
      <c r="AU13" s="412">
        <v>197.25492574043176</v>
      </c>
      <c r="AV13" s="412">
        <v>192.51033607324072</v>
      </c>
      <c r="AW13" s="412">
        <v>187.91602938192614</v>
      </c>
      <c r="AX13" s="412">
        <v>183.54597246982294</v>
      </c>
      <c r="AY13" s="412">
        <v>179.09628347913184</v>
      </c>
      <c r="AZ13" s="412">
        <v>174.59785758161888</v>
      </c>
      <c r="BA13" s="412">
        <v>171.15516680270005</v>
      </c>
      <c r="BB13" s="412">
        <v>170.3237666998227</v>
      </c>
      <c r="BC13" s="412">
        <v>169.38579097698894</v>
      </c>
      <c r="BD13" s="489">
        <v>168.50550796341116</v>
      </c>
      <c r="BE13" s="489">
        <v>167.60056283515627</v>
      </c>
      <c r="BF13" s="489">
        <v>166.66197476628906</v>
      </c>
      <c r="BG13" s="489">
        <v>165.80262006908754</v>
      </c>
      <c r="BH13" s="489">
        <v>164.92528333783642</v>
      </c>
      <c r="BI13" s="489">
        <v>164.02967325004175</v>
      </c>
      <c r="BJ13" s="489">
        <v>163.10843934613212</v>
      </c>
      <c r="BK13" s="489">
        <v>162.13337978091062</v>
      </c>
      <c r="BL13" s="489">
        <v>161.11133468652915</v>
      </c>
      <c r="BM13" s="489">
        <v>160.07480006120389</v>
      </c>
    </row>
    <row r="14" spans="1:65" s="489" customFormat="1">
      <c r="B14" s="489" t="s">
        <v>171</v>
      </c>
      <c r="C14" s="489" t="s">
        <v>193</v>
      </c>
      <c r="D14" s="489" t="s">
        <v>6</v>
      </c>
      <c r="E14" s="412">
        <v>547.7833333333333</v>
      </c>
      <c r="F14" s="412">
        <v>401.60555555555555</v>
      </c>
      <c r="G14" s="412">
        <v>395.7277777777777</v>
      </c>
      <c r="H14" s="412">
        <v>436.10555555555555</v>
      </c>
      <c r="I14" s="412">
        <v>444.41111111111104</v>
      </c>
      <c r="J14" s="412">
        <v>432.65555555555557</v>
      </c>
      <c r="K14" s="412">
        <v>445.04999999999995</v>
      </c>
      <c r="L14" s="412">
        <v>469.58333333333331</v>
      </c>
      <c r="M14" s="412">
        <v>481.9777777777777</v>
      </c>
      <c r="N14" s="412">
        <v>523.35849056603763</v>
      </c>
      <c r="O14" s="412">
        <v>547.7833333333333</v>
      </c>
      <c r="P14" s="412">
        <v>401.60555555555555</v>
      </c>
      <c r="Q14" s="412">
        <v>395.7277777777777</v>
      </c>
      <c r="R14" s="412">
        <v>436.10555555555555</v>
      </c>
      <c r="S14" s="412">
        <v>444.41111111111104</v>
      </c>
      <c r="T14" s="412">
        <v>432.65555555555557</v>
      </c>
      <c r="U14" s="412">
        <v>445.04999999999995</v>
      </c>
      <c r="V14" s="412">
        <v>469.58333333333331</v>
      </c>
      <c r="W14" s="412">
        <v>481.9777777777777</v>
      </c>
      <c r="X14" s="412">
        <v>523.35849056603763</v>
      </c>
      <c r="Y14" s="412">
        <v>472.65</v>
      </c>
      <c r="Z14" s="412">
        <v>466.12949999999995</v>
      </c>
      <c r="AA14" s="412">
        <v>478.89449999999994</v>
      </c>
      <c r="AB14" s="412">
        <v>498.20553000000001</v>
      </c>
      <c r="AC14" s="412">
        <v>507.15</v>
      </c>
      <c r="AD14" s="412">
        <v>481.61999999999995</v>
      </c>
      <c r="AE14" s="412">
        <v>505.42499999999995</v>
      </c>
      <c r="AF14" s="412">
        <v>521.64</v>
      </c>
      <c r="AG14" s="412">
        <v>472.30499999999995</v>
      </c>
      <c r="AH14" s="412">
        <v>498.17999999999995</v>
      </c>
      <c r="AI14" s="412">
        <v>529.98899999999992</v>
      </c>
      <c r="AJ14" s="412">
        <v>499.76699999999994</v>
      </c>
      <c r="AK14" s="412">
        <v>505.75394439000007</v>
      </c>
      <c r="AL14" s="412">
        <v>436.72666592999997</v>
      </c>
      <c r="AM14" s="412">
        <v>375.41297509500004</v>
      </c>
      <c r="AN14" s="412">
        <v>353.39487768903416</v>
      </c>
      <c r="AO14" s="412">
        <v>371.6584483537369</v>
      </c>
      <c r="AP14" s="412">
        <v>369.05185456363319</v>
      </c>
      <c r="AQ14" s="412">
        <v>363.14928909529181</v>
      </c>
      <c r="AR14" s="412">
        <v>357.64811674476516</v>
      </c>
      <c r="AS14" s="412">
        <v>351.72761694974878</v>
      </c>
      <c r="AT14" s="412">
        <v>346.03420939460523</v>
      </c>
      <c r="AU14" s="412">
        <v>340.75042623809605</v>
      </c>
      <c r="AV14" s="412">
        <v>335.22253394685703</v>
      </c>
      <c r="AW14" s="412">
        <v>329.97780208568605</v>
      </c>
      <c r="AX14" s="412">
        <v>324.90570254103136</v>
      </c>
      <c r="AY14" s="412">
        <v>319.5454765546225</v>
      </c>
      <c r="AZ14" s="412">
        <v>314.06886643600018</v>
      </c>
      <c r="BA14" s="412">
        <v>310.26872915854659</v>
      </c>
      <c r="BB14" s="412">
        <v>310.77160258664952</v>
      </c>
      <c r="BC14" s="412">
        <v>311.06054899257538</v>
      </c>
      <c r="BD14" s="489">
        <v>311.57810376502982</v>
      </c>
      <c r="BE14" s="489">
        <v>311.92859973351858</v>
      </c>
      <c r="BF14" s="489">
        <v>312.20553411364688</v>
      </c>
      <c r="BG14" s="489">
        <v>312.72292253830989</v>
      </c>
      <c r="BH14" s="489">
        <v>313.22130091288142</v>
      </c>
      <c r="BI14" s="489">
        <v>313.6083108460341</v>
      </c>
      <c r="BJ14" s="489">
        <v>314.01064944618906</v>
      </c>
      <c r="BK14" s="489">
        <v>314.11735351851632</v>
      </c>
      <c r="BL14" s="489">
        <v>314.08040913844695</v>
      </c>
      <c r="BM14" s="489">
        <v>313.97296871925192</v>
      </c>
    </row>
    <row r="15" spans="1:65" s="489" customFormat="1">
      <c r="B15" s="489" t="s">
        <v>171</v>
      </c>
      <c r="C15" s="489" t="s">
        <v>193</v>
      </c>
      <c r="D15" s="489" t="s">
        <v>243</v>
      </c>
      <c r="E15" s="412">
        <v>0</v>
      </c>
      <c r="F15" s="412">
        <v>0</v>
      </c>
      <c r="G15" s="412">
        <v>0</v>
      </c>
      <c r="H15" s="412">
        <v>0</v>
      </c>
      <c r="I15" s="412">
        <v>0</v>
      </c>
      <c r="J15" s="412">
        <v>0</v>
      </c>
      <c r="K15" s="412">
        <v>0</v>
      </c>
      <c r="L15" s="412">
        <v>0</v>
      </c>
      <c r="M15" s="412">
        <v>0</v>
      </c>
      <c r="N15" s="412">
        <v>0</v>
      </c>
      <c r="O15" s="412">
        <v>0</v>
      </c>
      <c r="P15" s="412">
        <v>0</v>
      </c>
      <c r="Q15" s="412">
        <v>0</v>
      </c>
      <c r="R15" s="412">
        <v>0</v>
      </c>
      <c r="S15" s="412">
        <v>0</v>
      </c>
      <c r="T15" s="412">
        <v>0</v>
      </c>
      <c r="U15" s="412">
        <v>0</v>
      </c>
      <c r="V15" s="412">
        <v>0</v>
      </c>
      <c r="W15" s="412">
        <v>0</v>
      </c>
      <c r="X15" s="412">
        <v>0</v>
      </c>
      <c r="Y15" s="412">
        <v>0</v>
      </c>
      <c r="Z15" s="412">
        <v>0</v>
      </c>
      <c r="AA15" s="412">
        <v>0</v>
      </c>
      <c r="AB15" s="412">
        <v>0</v>
      </c>
      <c r="AC15" s="412">
        <v>0</v>
      </c>
      <c r="AD15" s="412">
        <v>0</v>
      </c>
      <c r="AE15" s="412">
        <v>0</v>
      </c>
      <c r="AF15" s="412">
        <v>0</v>
      </c>
      <c r="AG15" s="412">
        <v>0</v>
      </c>
      <c r="AH15" s="412">
        <v>0</v>
      </c>
      <c r="AI15" s="412">
        <v>0</v>
      </c>
      <c r="AJ15" s="412">
        <v>0</v>
      </c>
      <c r="AK15" s="412">
        <v>0</v>
      </c>
      <c r="AL15" s="412">
        <v>0</v>
      </c>
      <c r="AM15" s="412">
        <v>0</v>
      </c>
      <c r="AN15" s="412">
        <v>0</v>
      </c>
      <c r="AO15" s="412">
        <v>0</v>
      </c>
      <c r="AP15" s="412">
        <v>0</v>
      </c>
      <c r="AQ15" s="412">
        <v>0</v>
      </c>
      <c r="AR15" s="412">
        <v>0</v>
      </c>
      <c r="AS15" s="412">
        <v>0</v>
      </c>
      <c r="AT15" s="412">
        <v>0</v>
      </c>
      <c r="AU15" s="412">
        <v>0</v>
      </c>
      <c r="AV15" s="412">
        <v>0</v>
      </c>
      <c r="AW15" s="412">
        <v>0</v>
      </c>
      <c r="AX15" s="412">
        <v>0</v>
      </c>
      <c r="AY15" s="412">
        <v>0</v>
      </c>
      <c r="AZ15" s="412">
        <v>0</v>
      </c>
      <c r="BA15" s="412">
        <v>0</v>
      </c>
      <c r="BB15" s="412">
        <v>0</v>
      </c>
      <c r="BC15" s="412">
        <v>0</v>
      </c>
      <c r="BD15" s="489">
        <v>0</v>
      </c>
      <c r="BE15" s="489">
        <v>0</v>
      </c>
      <c r="BF15" s="489">
        <v>0</v>
      </c>
      <c r="BG15" s="489">
        <v>0</v>
      </c>
      <c r="BH15" s="489">
        <v>0</v>
      </c>
      <c r="BI15" s="489">
        <v>0</v>
      </c>
      <c r="BJ15" s="489">
        <v>0</v>
      </c>
      <c r="BK15" s="489">
        <v>0</v>
      </c>
      <c r="BL15" s="489">
        <v>0</v>
      </c>
      <c r="BM15" s="489">
        <v>0</v>
      </c>
    </row>
    <row r="16" spans="1:65" s="489" customFormat="1">
      <c r="B16" s="489" t="s">
        <v>171</v>
      </c>
      <c r="C16" s="489" t="s">
        <v>193</v>
      </c>
      <c r="D16" s="489" t="s">
        <v>70</v>
      </c>
      <c r="E16" s="412">
        <v>0</v>
      </c>
      <c r="F16" s="412">
        <v>0</v>
      </c>
      <c r="G16" s="412">
        <v>0</v>
      </c>
      <c r="H16" s="412">
        <v>0</v>
      </c>
      <c r="I16" s="412">
        <v>0</v>
      </c>
      <c r="J16" s="412">
        <v>0</v>
      </c>
      <c r="K16" s="412">
        <v>0</v>
      </c>
      <c r="L16" s="412">
        <v>0</v>
      </c>
      <c r="M16" s="412">
        <v>0</v>
      </c>
      <c r="N16" s="412">
        <v>0</v>
      </c>
      <c r="O16" s="412">
        <v>0</v>
      </c>
      <c r="P16" s="412">
        <v>0</v>
      </c>
      <c r="Q16" s="412">
        <v>0</v>
      </c>
      <c r="R16" s="412">
        <v>0</v>
      </c>
      <c r="S16" s="412">
        <v>0</v>
      </c>
      <c r="T16" s="412">
        <v>0</v>
      </c>
      <c r="U16" s="412">
        <v>0</v>
      </c>
      <c r="V16" s="412">
        <v>0</v>
      </c>
      <c r="W16" s="412">
        <v>0</v>
      </c>
      <c r="X16" s="412">
        <v>0</v>
      </c>
      <c r="Y16" s="412">
        <v>0</v>
      </c>
      <c r="Z16" s="412">
        <v>0</v>
      </c>
      <c r="AA16" s="412">
        <v>0</v>
      </c>
      <c r="AB16" s="412">
        <v>0</v>
      </c>
      <c r="AC16" s="412">
        <v>0</v>
      </c>
      <c r="AD16" s="412">
        <v>0</v>
      </c>
      <c r="AE16" s="412">
        <v>0</v>
      </c>
      <c r="AF16" s="412">
        <v>0</v>
      </c>
      <c r="AG16" s="412">
        <v>0</v>
      </c>
      <c r="AH16" s="412">
        <v>0</v>
      </c>
      <c r="AI16" s="412">
        <v>0</v>
      </c>
      <c r="AJ16" s="412">
        <v>0</v>
      </c>
      <c r="AK16" s="412">
        <v>0</v>
      </c>
      <c r="AL16" s="412">
        <v>0</v>
      </c>
      <c r="AM16" s="412">
        <v>0</v>
      </c>
      <c r="AN16" s="412">
        <v>0</v>
      </c>
      <c r="AO16" s="412">
        <v>0</v>
      </c>
      <c r="AP16" s="412">
        <v>0</v>
      </c>
      <c r="AQ16" s="412">
        <v>0</v>
      </c>
      <c r="AR16" s="412">
        <v>0</v>
      </c>
      <c r="AS16" s="412">
        <v>0</v>
      </c>
      <c r="AT16" s="412">
        <v>0</v>
      </c>
      <c r="AU16" s="412">
        <v>0</v>
      </c>
      <c r="AV16" s="412">
        <v>0</v>
      </c>
      <c r="AW16" s="412">
        <v>0</v>
      </c>
      <c r="AX16" s="412">
        <v>0</v>
      </c>
      <c r="AY16" s="412">
        <v>0</v>
      </c>
      <c r="AZ16" s="412">
        <v>0</v>
      </c>
      <c r="BA16" s="412">
        <v>0</v>
      </c>
      <c r="BB16" s="412">
        <v>0</v>
      </c>
      <c r="BC16" s="412">
        <v>0</v>
      </c>
      <c r="BD16" s="489">
        <v>0</v>
      </c>
      <c r="BE16" s="489">
        <v>0</v>
      </c>
      <c r="BF16" s="489">
        <v>0</v>
      </c>
      <c r="BG16" s="489">
        <v>0</v>
      </c>
      <c r="BH16" s="489">
        <v>0</v>
      </c>
      <c r="BI16" s="489">
        <v>0</v>
      </c>
      <c r="BJ16" s="489">
        <v>0</v>
      </c>
      <c r="BK16" s="489">
        <v>0</v>
      </c>
      <c r="BL16" s="489">
        <v>0</v>
      </c>
      <c r="BM16" s="489">
        <v>0</v>
      </c>
    </row>
    <row r="17" spans="2:65" s="489" customFormat="1">
      <c r="B17" s="489" t="s">
        <v>171</v>
      </c>
      <c r="C17" s="489" t="s">
        <v>193</v>
      </c>
      <c r="D17" s="489" t="s">
        <v>244</v>
      </c>
      <c r="E17" s="412">
        <v>0</v>
      </c>
      <c r="F17" s="412">
        <v>0</v>
      </c>
      <c r="G17" s="412">
        <v>0</v>
      </c>
      <c r="H17" s="412">
        <v>0</v>
      </c>
      <c r="I17" s="412">
        <v>0</v>
      </c>
      <c r="J17" s="412">
        <v>0</v>
      </c>
      <c r="K17" s="412">
        <v>0</v>
      </c>
      <c r="L17" s="412">
        <v>0</v>
      </c>
      <c r="M17" s="412">
        <v>0</v>
      </c>
      <c r="N17" s="412">
        <v>0</v>
      </c>
      <c r="O17" s="412">
        <v>0</v>
      </c>
      <c r="P17" s="412">
        <v>0</v>
      </c>
      <c r="Q17" s="412">
        <v>0</v>
      </c>
      <c r="R17" s="412">
        <v>0</v>
      </c>
      <c r="S17" s="412">
        <v>0</v>
      </c>
      <c r="T17" s="412">
        <v>0</v>
      </c>
      <c r="U17" s="412">
        <v>0</v>
      </c>
      <c r="V17" s="412">
        <v>0</v>
      </c>
      <c r="W17" s="412">
        <v>0</v>
      </c>
      <c r="X17" s="412">
        <v>0</v>
      </c>
      <c r="Y17" s="412">
        <v>0</v>
      </c>
      <c r="Z17" s="412">
        <v>0</v>
      </c>
      <c r="AA17" s="412">
        <v>0</v>
      </c>
      <c r="AB17" s="412">
        <v>0</v>
      </c>
      <c r="AC17" s="412">
        <v>0</v>
      </c>
      <c r="AD17" s="412">
        <v>0</v>
      </c>
      <c r="AE17" s="412">
        <v>0</v>
      </c>
      <c r="AF17" s="412">
        <v>0</v>
      </c>
      <c r="AG17" s="412">
        <v>0</v>
      </c>
      <c r="AH17" s="412">
        <v>0</v>
      </c>
      <c r="AI17" s="412">
        <v>0</v>
      </c>
      <c r="AJ17" s="412">
        <v>0</v>
      </c>
      <c r="AK17" s="412">
        <v>0</v>
      </c>
      <c r="AL17" s="412">
        <v>0</v>
      </c>
      <c r="AM17" s="412">
        <v>0</v>
      </c>
      <c r="AN17" s="412">
        <v>0</v>
      </c>
      <c r="AO17" s="412">
        <v>0</v>
      </c>
      <c r="AP17" s="412">
        <v>0</v>
      </c>
      <c r="AQ17" s="412">
        <v>0</v>
      </c>
      <c r="AR17" s="412">
        <v>0</v>
      </c>
      <c r="AS17" s="412">
        <v>0</v>
      </c>
      <c r="AT17" s="412">
        <v>0</v>
      </c>
      <c r="AU17" s="412">
        <v>0</v>
      </c>
      <c r="AV17" s="412">
        <v>0</v>
      </c>
      <c r="AW17" s="412">
        <v>0</v>
      </c>
      <c r="AX17" s="412">
        <v>0</v>
      </c>
      <c r="AY17" s="412">
        <v>0</v>
      </c>
      <c r="AZ17" s="412">
        <v>0</v>
      </c>
      <c r="BA17" s="412">
        <v>0</v>
      </c>
      <c r="BB17" s="412">
        <v>0</v>
      </c>
      <c r="BC17" s="412">
        <v>0</v>
      </c>
      <c r="BD17" s="489">
        <v>0</v>
      </c>
      <c r="BE17" s="489">
        <v>0</v>
      </c>
      <c r="BF17" s="489">
        <v>0</v>
      </c>
      <c r="BG17" s="489">
        <v>0</v>
      </c>
      <c r="BH17" s="489">
        <v>0</v>
      </c>
      <c r="BI17" s="489">
        <v>0</v>
      </c>
      <c r="BJ17" s="489">
        <v>0</v>
      </c>
      <c r="BK17" s="489">
        <v>0</v>
      </c>
      <c r="BL17" s="489">
        <v>0</v>
      </c>
      <c r="BM17" s="489">
        <v>0</v>
      </c>
    </row>
    <row r="18" spans="2:65" s="489" customFormat="1">
      <c r="B18" s="489" t="s">
        <v>171</v>
      </c>
      <c r="C18" s="489" t="s">
        <v>193</v>
      </c>
      <c r="D18" s="489" t="s">
        <v>8</v>
      </c>
      <c r="E18" s="412">
        <v>862.49999999999989</v>
      </c>
      <c r="F18" s="412">
        <v>836.94444444444446</v>
      </c>
      <c r="G18" s="412">
        <v>670.83333333333326</v>
      </c>
      <c r="H18" s="412">
        <v>734.72222222222217</v>
      </c>
      <c r="I18" s="412">
        <v>792.22222222222206</v>
      </c>
      <c r="J18" s="412">
        <v>804.99999999999989</v>
      </c>
      <c r="K18" s="412">
        <v>881.66666666666663</v>
      </c>
      <c r="L18" s="412">
        <v>932.77777777777783</v>
      </c>
      <c r="M18" s="412">
        <v>1009.0611111111111</v>
      </c>
      <c r="N18" s="412">
        <v>871.18888888888864</v>
      </c>
      <c r="O18" s="412">
        <v>862.49999999999989</v>
      </c>
      <c r="P18" s="412">
        <v>836.94444444444446</v>
      </c>
      <c r="Q18" s="412">
        <v>670.83333333333326</v>
      </c>
      <c r="R18" s="412">
        <v>734.72222222222217</v>
      </c>
      <c r="S18" s="412">
        <v>792.22222222222206</v>
      </c>
      <c r="T18" s="412">
        <v>804.99999999999989</v>
      </c>
      <c r="U18" s="412">
        <v>881.66666666666663</v>
      </c>
      <c r="V18" s="412">
        <v>932.77777777777783</v>
      </c>
      <c r="W18" s="412">
        <v>1009.0611111111111</v>
      </c>
      <c r="X18" s="412">
        <v>871.18888888888864</v>
      </c>
      <c r="Y18" s="412">
        <v>815.86111111111109</v>
      </c>
      <c r="Z18" s="412">
        <v>850.49399999999991</v>
      </c>
      <c r="AA18" s="412">
        <v>817.4085</v>
      </c>
      <c r="AB18" s="412">
        <v>828.51059999999995</v>
      </c>
      <c r="AC18" s="412">
        <v>905.5608299999999</v>
      </c>
      <c r="AD18" s="412">
        <v>805.92</v>
      </c>
      <c r="AE18" s="412">
        <v>869.74499999999989</v>
      </c>
      <c r="AF18" s="412">
        <v>919.07999999999993</v>
      </c>
      <c r="AG18" s="412">
        <v>958.41</v>
      </c>
      <c r="AH18" s="412">
        <v>914.59499999999991</v>
      </c>
      <c r="AI18" s="412">
        <v>1000.155</v>
      </c>
      <c r="AJ18" s="412">
        <v>910.14449999999988</v>
      </c>
      <c r="AK18" s="412">
        <v>809.0866520623498</v>
      </c>
      <c r="AL18" s="412">
        <v>734.26788155519978</v>
      </c>
      <c r="AM18" s="412">
        <v>778.49223020649447</v>
      </c>
      <c r="AN18" s="412">
        <v>701.34342151489761</v>
      </c>
      <c r="AO18" s="412">
        <v>790.59771862619834</v>
      </c>
      <c r="AP18" s="412">
        <v>753.18423868667173</v>
      </c>
      <c r="AQ18" s="412">
        <v>722.1354242962484</v>
      </c>
      <c r="AR18" s="412">
        <v>691.22097998468689</v>
      </c>
      <c r="AS18" s="412">
        <v>659.60766804817933</v>
      </c>
      <c r="AT18" s="412">
        <v>651.43550582073112</v>
      </c>
      <c r="AU18" s="412">
        <v>649.27055973447807</v>
      </c>
      <c r="AV18" s="412">
        <v>650.44558620061014</v>
      </c>
      <c r="AW18" s="412">
        <v>651.64432655658504</v>
      </c>
      <c r="AX18" s="412">
        <v>653.41207026151926</v>
      </c>
      <c r="AY18" s="412">
        <v>656.89186188247118</v>
      </c>
      <c r="AZ18" s="412">
        <v>659.56887646054815</v>
      </c>
      <c r="BA18" s="412">
        <v>662.51527126120334</v>
      </c>
      <c r="BB18" s="412">
        <v>666.3033240371783</v>
      </c>
      <c r="BC18" s="412">
        <v>670.28772747159542</v>
      </c>
      <c r="BD18" s="489">
        <v>674.59180880578856</v>
      </c>
      <c r="BE18" s="489">
        <v>678.97585394192276</v>
      </c>
      <c r="BF18" s="489">
        <v>683.50507063975169</v>
      </c>
      <c r="BG18" s="489">
        <v>688.57158737683528</v>
      </c>
      <c r="BH18" s="489">
        <v>693.78831798059502</v>
      </c>
      <c r="BI18" s="489">
        <v>698.24683446912275</v>
      </c>
      <c r="BJ18" s="489">
        <v>698.16045262490491</v>
      </c>
      <c r="BK18" s="489">
        <v>697.20218752676874</v>
      </c>
      <c r="BL18" s="489">
        <v>696.16956540079275</v>
      </c>
      <c r="BM18" s="489">
        <v>694.9556546090347</v>
      </c>
    </row>
    <row r="19" spans="2:65" s="489" customFormat="1">
      <c r="B19" s="489" t="s">
        <v>171</v>
      </c>
      <c r="C19" s="489" t="s">
        <v>193</v>
      </c>
      <c r="D19" s="489" t="s">
        <v>81</v>
      </c>
      <c r="E19" s="412">
        <v>26.273076923076925</v>
      </c>
      <c r="F19" s="412">
        <v>27.334615384615386</v>
      </c>
      <c r="G19" s="412">
        <v>25.609615384615381</v>
      </c>
      <c r="H19" s="412">
        <v>22.823076923076918</v>
      </c>
      <c r="I19" s="412">
        <v>24.813461538461535</v>
      </c>
      <c r="J19" s="412">
        <v>17.780769230769231</v>
      </c>
      <c r="K19" s="412">
        <v>22.292307692307691</v>
      </c>
      <c r="L19" s="412">
        <v>18.974999999999998</v>
      </c>
      <c r="M19" s="412">
        <v>22.159615384615382</v>
      </c>
      <c r="N19" s="412">
        <v>23.751923076923074</v>
      </c>
      <c r="O19" s="412">
        <v>26.273076923076925</v>
      </c>
      <c r="P19" s="412">
        <v>27.334615384615386</v>
      </c>
      <c r="Q19" s="412">
        <v>25.609615384615381</v>
      </c>
      <c r="R19" s="412">
        <v>22.823076923076918</v>
      </c>
      <c r="S19" s="412">
        <v>24.813461538461535</v>
      </c>
      <c r="T19" s="412">
        <v>17.780769230769231</v>
      </c>
      <c r="U19" s="412">
        <v>22.292307692307691</v>
      </c>
      <c r="V19" s="412">
        <v>18.974999999999998</v>
      </c>
      <c r="W19" s="412">
        <v>22.159615384615382</v>
      </c>
      <c r="X19" s="412">
        <v>23.751923076923074</v>
      </c>
      <c r="Y19" s="412">
        <v>22.955769230769231</v>
      </c>
      <c r="Z19" s="412">
        <v>16.732499999999998</v>
      </c>
      <c r="AA19" s="412">
        <v>19.388999999999999</v>
      </c>
      <c r="AB19" s="412">
        <v>17.647784999999999</v>
      </c>
      <c r="AC19" s="412">
        <v>14.463434999999999</v>
      </c>
      <c r="AD19" s="412">
        <v>16.215</v>
      </c>
      <c r="AE19" s="412">
        <v>16.215</v>
      </c>
      <c r="AF19" s="412">
        <v>14.834999999999999</v>
      </c>
      <c r="AG19" s="412">
        <v>4.83</v>
      </c>
      <c r="AH19" s="412">
        <v>0</v>
      </c>
      <c r="AI19" s="412">
        <v>0</v>
      </c>
      <c r="AJ19" s="412">
        <v>0</v>
      </c>
      <c r="AK19" s="412">
        <v>0</v>
      </c>
      <c r="AL19" s="412">
        <v>0</v>
      </c>
      <c r="AM19" s="412">
        <v>0</v>
      </c>
      <c r="AN19" s="412">
        <v>0</v>
      </c>
      <c r="AO19" s="412">
        <v>0</v>
      </c>
      <c r="AP19" s="412">
        <v>0</v>
      </c>
      <c r="AQ19" s="412">
        <v>0</v>
      </c>
      <c r="AR19" s="412">
        <v>0</v>
      </c>
      <c r="AS19" s="412">
        <v>0</v>
      </c>
      <c r="AT19" s="412">
        <v>0</v>
      </c>
      <c r="AU19" s="412">
        <v>0</v>
      </c>
      <c r="AV19" s="412">
        <v>0</v>
      </c>
      <c r="AW19" s="412">
        <v>0</v>
      </c>
      <c r="AX19" s="412">
        <v>0</v>
      </c>
      <c r="AY19" s="412">
        <v>0</v>
      </c>
      <c r="AZ19" s="412">
        <v>0</v>
      </c>
      <c r="BA19" s="412">
        <v>0</v>
      </c>
      <c r="BB19" s="412">
        <v>0</v>
      </c>
      <c r="BC19" s="412">
        <v>0</v>
      </c>
      <c r="BD19" s="489">
        <v>0</v>
      </c>
      <c r="BE19" s="489">
        <v>0</v>
      </c>
      <c r="BF19" s="489">
        <v>0</v>
      </c>
      <c r="BG19" s="489">
        <v>0</v>
      </c>
      <c r="BH19" s="489">
        <v>0</v>
      </c>
      <c r="BI19" s="489">
        <v>0</v>
      </c>
      <c r="BJ19" s="489">
        <v>0</v>
      </c>
      <c r="BK19" s="489">
        <v>0</v>
      </c>
      <c r="BL19" s="489">
        <v>0</v>
      </c>
      <c r="BM19" s="489">
        <v>0</v>
      </c>
    </row>
    <row r="20" spans="2:65" s="489" customFormat="1">
      <c r="B20" s="489" t="s">
        <v>171</v>
      </c>
      <c r="C20" s="489" t="s">
        <v>195</v>
      </c>
      <c r="D20" s="489" t="s">
        <v>77</v>
      </c>
      <c r="E20" s="412">
        <v>0</v>
      </c>
      <c r="F20" s="412">
        <v>0</v>
      </c>
      <c r="G20" s="412">
        <v>0</v>
      </c>
      <c r="H20" s="412">
        <v>0</v>
      </c>
      <c r="I20" s="412">
        <v>0</v>
      </c>
      <c r="J20" s="412">
        <v>0</v>
      </c>
      <c r="K20" s="412">
        <v>0</v>
      </c>
      <c r="L20" s="412">
        <v>0</v>
      </c>
      <c r="M20" s="412">
        <v>0</v>
      </c>
      <c r="N20" s="412">
        <v>0</v>
      </c>
      <c r="O20" s="412">
        <v>0</v>
      </c>
      <c r="P20" s="412">
        <v>0</v>
      </c>
      <c r="Q20" s="412">
        <v>0</v>
      </c>
      <c r="R20" s="412">
        <v>0</v>
      </c>
      <c r="S20" s="412">
        <v>0</v>
      </c>
      <c r="T20" s="412">
        <v>0</v>
      </c>
      <c r="U20" s="412">
        <v>0</v>
      </c>
      <c r="V20" s="412">
        <v>0</v>
      </c>
      <c r="W20" s="412">
        <v>0</v>
      </c>
      <c r="X20" s="412">
        <v>0</v>
      </c>
      <c r="Y20" s="412">
        <v>0</v>
      </c>
      <c r="Z20" s="412">
        <v>0</v>
      </c>
      <c r="AA20" s="412">
        <v>0</v>
      </c>
      <c r="AB20" s="412">
        <v>0</v>
      </c>
      <c r="AC20" s="412">
        <v>0</v>
      </c>
      <c r="AD20" s="412">
        <v>0</v>
      </c>
      <c r="AE20" s="412">
        <v>0</v>
      </c>
      <c r="AF20" s="412">
        <v>0</v>
      </c>
      <c r="AG20" s="412">
        <v>0</v>
      </c>
      <c r="AH20" s="412">
        <v>0</v>
      </c>
      <c r="AI20" s="412">
        <v>0</v>
      </c>
      <c r="AJ20" s="412">
        <v>0</v>
      </c>
      <c r="AK20" s="412">
        <v>0</v>
      </c>
      <c r="AL20" s="412">
        <v>0</v>
      </c>
      <c r="AM20" s="412">
        <v>0</v>
      </c>
      <c r="AN20" s="412">
        <v>0</v>
      </c>
      <c r="AO20" s="412">
        <v>0</v>
      </c>
      <c r="AP20" s="412">
        <v>0</v>
      </c>
      <c r="AQ20" s="412">
        <v>0</v>
      </c>
      <c r="AR20" s="412">
        <v>0</v>
      </c>
      <c r="AS20" s="412">
        <v>0</v>
      </c>
      <c r="AT20" s="412">
        <v>0</v>
      </c>
      <c r="AU20" s="412">
        <v>0</v>
      </c>
      <c r="AV20" s="412">
        <v>0</v>
      </c>
      <c r="AW20" s="412">
        <v>0</v>
      </c>
      <c r="AX20" s="412">
        <v>0</v>
      </c>
      <c r="AY20" s="412">
        <v>0</v>
      </c>
      <c r="AZ20" s="412">
        <v>0</v>
      </c>
      <c r="BA20" s="412">
        <v>0</v>
      </c>
      <c r="BB20" s="412">
        <v>0</v>
      </c>
      <c r="BC20" s="412">
        <v>0</v>
      </c>
      <c r="BD20" s="489">
        <v>0</v>
      </c>
      <c r="BE20" s="489">
        <v>0</v>
      </c>
      <c r="BF20" s="489">
        <v>0</v>
      </c>
      <c r="BG20" s="489">
        <v>0</v>
      </c>
      <c r="BH20" s="489">
        <v>0</v>
      </c>
      <c r="BI20" s="489">
        <v>0</v>
      </c>
      <c r="BJ20" s="489">
        <v>0</v>
      </c>
      <c r="BK20" s="489">
        <v>0</v>
      </c>
      <c r="BL20" s="489">
        <v>0</v>
      </c>
      <c r="BM20" s="489">
        <v>0</v>
      </c>
    </row>
    <row r="21" spans="2:65" s="489" customFormat="1">
      <c r="B21" s="489" t="s">
        <v>171</v>
      </c>
      <c r="C21" s="489" t="s">
        <v>195</v>
      </c>
      <c r="D21" s="489" t="s">
        <v>178</v>
      </c>
      <c r="E21" s="412">
        <v>0</v>
      </c>
      <c r="F21" s="412">
        <v>0</v>
      </c>
      <c r="G21" s="412">
        <v>0</v>
      </c>
      <c r="H21" s="412">
        <v>0</v>
      </c>
      <c r="I21" s="412">
        <v>0</v>
      </c>
      <c r="J21" s="412">
        <v>0</v>
      </c>
      <c r="K21" s="412">
        <v>0</v>
      </c>
      <c r="L21" s="412">
        <v>0</v>
      </c>
      <c r="M21" s="412">
        <v>0</v>
      </c>
      <c r="N21" s="412">
        <v>0</v>
      </c>
      <c r="O21" s="412">
        <v>0</v>
      </c>
      <c r="P21" s="412">
        <v>0</v>
      </c>
      <c r="Q21" s="412">
        <v>0</v>
      </c>
      <c r="R21" s="412">
        <v>0</v>
      </c>
      <c r="S21" s="412">
        <v>0</v>
      </c>
      <c r="T21" s="412">
        <v>0</v>
      </c>
      <c r="U21" s="412">
        <v>0</v>
      </c>
      <c r="V21" s="412">
        <v>0</v>
      </c>
      <c r="W21" s="412">
        <v>0</v>
      </c>
      <c r="X21" s="412">
        <v>0</v>
      </c>
      <c r="Y21" s="412">
        <v>0</v>
      </c>
      <c r="Z21" s="412">
        <v>0</v>
      </c>
      <c r="AA21" s="412">
        <v>0</v>
      </c>
      <c r="AB21" s="412">
        <v>0</v>
      </c>
      <c r="AC21" s="412">
        <v>0</v>
      </c>
      <c r="AD21" s="412">
        <v>0</v>
      </c>
      <c r="AE21" s="412">
        <v>0</v>
      </c>
      <c r="AF21" s="412">
        <v>0</v>
      </c>
      <c r="AG21" s="412">
        <v>0</v>
      </c>
      <c r="AH21" s="412">
        <v>0</v>
      </c>
      <c r="AI21" s="412">
        <v>0</v>
      </c>
      <c r="AJ21" s="412">
        <v>0</v>
      </c>
      <c r="AK21" s="412">
        <v>0</v>
      </c>
      <c r="AL21" s="412">
        <v>0</v>
      </c>
      <c r="AM21" s="412">
        <v>0</v>
      </c>
      <c r="AN21" s="412">
        <v>0</v>
      </c>
      <c r="AO21" s="412">
        <v>0</v>
      </c>
      <c r="AP21" s="412">
        <v>0</v>
      </c>
      <c r="AQ21" s="412">
        <v>0</v>
      </c>
      <c r="AR21" s="412">
        <v>0</v>
      </c>
      <c r="AS21" s="412">
        <v>0</v>
      </c>
      <c r="AT21" s="412">
        <v>0</v>
      </c>
      <c r="AU21" s="412">
        <v>0</v>
      </c>
      <c r="AV21" s="412">
        <v>0</v>
      </c>
      <c r="AW21" s="412">
        <v>0</v>
      </c>
      <c r="AX21" s="412">
        <v>0</v>
      </c>
      <c r="AY21" s="412">
        <v>0</v>
      </c>
      <c r="AZ21" s="412">
        <v>0</v>
      </c>
      <c r="BA21" s="412">
        <v>0</v>
      </c>
      <c r="BB21" s="412">
        <v>0</v>
      </c>
      <c r="BC21" s="412">
        <v>0</v>
      </c>
      <c r="BD21" s="489">
        <v>0</v>
      </c>
      <c r="BE21" s="489">
        <v>0</v>
      </c>
      <c r="BF21" s="489">
        <v>0</v>
      </c>
      <c r="BG21" s="489">
        <v>0</v>
      </c>
      <c r="BH21" s="489">
        <v>0</v>
      </c>
      <c r="BI21" s="489">
        <v>0</v>
      </c>
      <c r="BJ21" s="489">
        <v>0</v>
      </c>
      <c r="BK21" s="489">
        <v>0</v>
      </c>
      <c r="BL21" s="489">
        <v>0</v>
      </c>
      <c r="BM21" s="489">
        <v>0</v>
      </c>
    </row>
    <row r="22" spans="2:65" s="489" customFormat="1">
      <c r="B22" s="489" t="s">
        <v>171</v>
      </c>
      <c r="C22" s="489" t="s">
        <v>195</v>
      </c>
      <c r="D22" s="489" t="s">
        <v>196</v>
      </c>
      <c r="E22" s="412">
        <v>0</v>
      </c>
      <c r="F22" s="412">
        <v>0</v>
      </c>
      <c r="G22" s="412">
        <v>0</v>
      </c>
      <c r="H22" s="412">
        <v>0</v>
      </c>
      <c r="I22" s="412">
        <v>0</v>
      </c>
      <c r="J22" s="412">
        <v>0</v>
      </c>
      <c r="K22" s="412">
        <v>0</v>
      </c>
      <c r="L22" s="412">
        <v>0</v>
      </c>
      <c r="M22" s="412">
        <v>0</v>
      </c>
      <c r="N22" s="412">
        <v>0</v>
      </c>
      <c r="O22" s="412">
        <v>0</v>
      </c>
      <c r="P22" s="412">
        <v>0</v>
      </c>
      <c r="Q22" s="412">
        <v>0</v>
      </c>
      <c r="R22" s="412">
        <v>0</v>
      </c>
      <c r="S22" s="412">
        <v>0</v>
      </c>
      <c r="T22" s="412">
        <v>0</v>
      </c>
      <c r="U22" s="412">
        <v>0</v>
      </c>
      <c r="V22" s="412">
        <v>0</v>
      </c>
      <c r="W22" s="412">
        <v>0</v>
      </c>
      <c r="X22" s="412">
        <v>0</v>
      </c>
      <c r="Y22" s="412">
        <v>11.005499999999998</v>
      </c>
      <c r="Z22" s="412">
        <v>29.393999999999998</v>
      </c>
      <c r="AA22" s="412">
        <v>21.849884999999997</v>
      </c>
      <c r="AB22" s="412">
        <v>16.866359999999997</v>
      </c>
      <c r="AC22" s="412">
        <v>23.511059999999997</v>
      </c>
      <c r="AD22" s="412">
        <v>26.564999999999998</v>
      </c>
      <c r="AE22" s="412">
        <v>17.594999999999999</v>
      </c>
      <c r="AF22" s="412">
        <v>17.353499999999997</v>
      </c>
      <c r="AG22" s="412">
        <v>16.215</v>
      </c>
      <c r="AH22" s="412">
        <v>5.1749999999999998</v>
      </c>
      <c r="AI22" s="412">
        <v>9.3149999999999995</v>
      </c>
      <c r="AJ22" s="412">
        <v>7.7279999999999989</v>
      </c>
      <c r="AK22" s="412">
        <v>0</v>
      </c>
      <c r="AL22" s="412">
        <v>0</v>
      </c>
      <c r="AM22" s="412">
        <v>0</v>
      </c>
      <c r="AN22" s="412">
        <v>0</v>
      </c>
      <c r="AO22" s="412">
        <v>0</v>
      </c>
      <c r="AP22" s="412">
        <v>0</v>
      </c>
      <c r="AQ22" s="412">
        <v>0</v>
      </c>
      <c r="AR22" s="412">
        <v>0</v>
      </c>
      <c r="AS22" s="412">
        <v>0</v>
      </c>
      <c r="AT22" s="412">
        <v>0</v>
      </c>
      <c r="AU22" s="412">
        <v>0</v>
      </c>
      <c r="AV22" s="412">
        <v>0</v>
      </c>
      <c r="AW22" s="412">
        <v>0</v>
      </c>
      <c r="AX22" s="412">
        <v>0</v>
      </c>
      <c r="AY22" s="412">
        <v>0</v>
      </c>
      <c r="AZ22" s="412">
        <v>0</v>
      </c>
      <c r="BA22" s="412">
        <v>0</v>
      </c>
      <c r="BB22" s="412">
        <v>0</v>
      </c>
      <c r="BC22" s="412">
        <v>0</v>
      </c>
      <c r="BD22" s="489">
        <v>0</v>
      </c>
      <c r="BE22" s="489">
        <v>0</v>
      </c>
      <c r="BF22" s="489">
        <v>0</v>
      </c>
      <c r="BG22" s="489">
        <v>0</v>
      </c>
      <c r="BH22" s="489">
        <v>0</v>
      </c>
      <c r="BI22" s="489">
        <v>0</v>
      </c>
      <c r="BJ22" s="489">
        <v>0</v>
      </c>
      <c r="BK22" s="489">
        <v>0</v>
      </c>
      <c r="BL22" s="489">
        <v>0</v>
      </c>
      <c r="BM22" s="489">
        <v>0</v>
      </c>
    </row>
    <row r="23" spans="2:65" s="489" customFormat="1">
      <c r="B23" s="489" t="s">
        <v>171</v>
      </c>
      <c r="C23" s="489" t="s">
        <v>195</v>
      </c>
      <c r="D23" s="489" t="s">
        <v>12</v>
      </c>
      <c r="E23" s="412">
        <v>102.98888888888887</v>
      </c>
      <c r="F23" s="412">
        <v>93.533333333333331</v>
      </c>
      <c r="G23" s="412">
        <v>95.45</v>
      </c>
      <c r="H23" s="412">
        <v>67.211111111111109</v>
      </c>
      <c r="I23" s="412">
        <v>88.422222222222217</v>
      </c>
      <c r="J23" s="412">
        <v>82.033333333333331</v>
      </c>
      <c r="K23" s="412">
        <v>85.994444444444426</v>
      </c>
      <c r="L23" s="412">
        <v>82.288888888888891</v>
      </c>
      <c r="M23" s="412">
        <v>97.877777777777766</v>
      </c>
      <c r="N23" s="412">
        <v>106.43888888888887</v>
      </c>
      <c r="O23" s="412">
        <v>102.98888888888887</v>
      </c>
      <c r="P23" s="412">
        <v>93.533333333333331</v>
      </c>
      <c r="Q23" s="412">
        <v>95.45</v>
      </c>
      <c r="R23" s="412">
        <v>67.211111111111109</v>
      </c>
      <c r="S23" s="412">
        <v>88.422222222222217</v>
      </c>
      <c r="T23" s="412">
        <v>82.033333333333331</v>
      </c>
      <c r="U23" s="412">
        <v>85.994444444444426</v>
      </c>
      <c r="V23" s="412">
        <v>82.288888888888891</v>
      </c>
      <c r="W23" s="412">
        <v>97.877777777777766</v>
      </c>
      <c r="X23" s="412">
        <v>106.43888888888887</v>
      </c>
      <c r="Y23" s="412">
        <v>110.39999999999999</v>
      </c>
      <c r="Z23" s="412">
        <v>115.89239999999999</v>
      </c>
      <c r="AA23" s="412">
        <v>99.394499999999994</v>
      </c>
      <c r="AB23" s="412">
        <v>114.99988500000001</v>
      </c>
      <c r="AC23" s="412">
        <v>124.96658999999998</v>
      </c>
      <c r="AD23" s="412">
        <v>105.22499999999999</v>
      </c>
      <c r="AE23" s="412">
        <v>115.22999999999999</v>
      </c>
      <c r="AF23" s="412">
        <v>113.16</v>
      </c>
      <c r="AG23" s="412">
        <v>96.254999999999995</v>
      </c>
      <c r="AH23" s="412">
        <v>99.014999999999986</v>
      </c>
      <c r="AI23" s="412">
        <v>101.32649999999998</v>
      </c>
      <c r="AJ23" s="412">
        <v>67.757999999999996</v>
      </c>
      <c r="AK23" s="412">
        <v>13.296558749999996</v>
      </c>
      <c r="AL23" s="412">
        <v>45.344642714999999</v>
      </c>
      <c r="AM23" s="412">
        <v>71.951182427676315</v>
      </c>
      <c r="AN23" s="412">
        <v>84.887804837092787</v>
      </c>
      <c r="AO23" s="412">
        <v>80.927971637355185</v>
      </c>
      <c r="AP23" s="412">
        <v>81.296645211712601</v>
      </c>
      <c r="AQ23" s="412">
        <v>81.988637636874131</v>
      </c>
      <c r="AR23" s="412">
        <v>82.786510264023008</v>
      </c>
      <c r="AS23" s="412">
        <v>83.649215069921752</v>
      </c>
      <c r="AT23" s="412">
        <v>84.512901008181331</v>
      </c>
      <c r="AU23" s="412">
        <v>85.355313925220884</v>
      </c>
      <c r="AV23" s="412">
        <v>86.248892379021328</v>
      </c>
      <c r="AW23" s="412">
        <v>87.120990786523578</v>
      </c>
      <c r="AX23" s="412">
        <v>87.974750233717344</v>
      </c>
      <c r="AY23" s="412">
        <v>89.099891580258671</v>
      </c>
      <c r="AZ23" s="412">
        <v>90.000621653746592</v>
      </c>
      <c r="BA23" s="412">
        <v>91.032817729785279</v>
      </c>
      <c r="BB23" s="412">
        <v>92.073760603446459</v>
      </c>
      <c r="BC23" s="412">
        <v>92.98351713314338</v>
      </c>
      <c r="BD23" s="489">
        <v>93.813097741342347</v>
      </c>
      <c r="BE23" s="489">
        <v>94.700346081662076</v>
      </c>
      <c r="BF23" s="489">
        <v>95.582968625244703</v>
      </c>
      <c r="BG23" s="489">
        <v>96.583876180702191</v>
      </c>
      <c r="BH23" s="489">
        <v>97.433266736335753</v>
      </c>
      <c r="BI23" s="489">
        <v>98.310728689654141</v>
      </c>
      <c r="BJ23" s="489">
        <v>99.1347435225032</v>
      </c>
      <c r="BK23" s="489">
        <v>100.05825633476699</v>
      </c>
      <c r="BL23" s="489">
        <v>100.99775945376952</v>
      </c>
      <c r="BM23" s="489">
        <v>101.96852267695168</v>
      </c>
    </row>
    <row r="24" spans="2:65" s="489" customFormat="1">
      <c r="B24" s="489" t="s">
        <v>171</v>
      </c>
      <c r="C24" s="489" t="s">
        <v>195</v>
      </c>
      <c r="D24" s="489" t="s">
        <v>73</v>
      </c>
      <c r="E24" s="412">
        <v>0</v>
      </c>
      <c r="F24" s="412">
        <v>0</v>
      </c>
      <c r="G24" s="412">
        <v>0</v>
      </c>
      <c r="H24" s="412">
        <v>0</v>
      </c>
      <c r="I24" s="412">
        <v>0</v>
      </c>
      <c r="J24" s="412">
        <v>0</v>
      </c>
      <c r="K24" s="412">
        <v>0</v>
      </c>
      <c r="L24" s="412">
        <v>0</v>
      </c>
      <c r="M24" s="412">
        <v>0</v>
      </c>
      <c r="N24" s="412">
        <v>0</v>
      </c>
      <c r="O24" s="412">
        <v>0</v>
      </c>
      <c r="P24" s="412">
        <v>0</v>
      </c>
      <c r="Q24" s="412">
        <v>0</v>
      </c>
      <c r="R24" s="412">
        <v>0</v>
      </c>
      <c r="S24" s="412">
        <v>0</v>
      </c>
      <c r="T24" s="412">
        <v>0</v>
      </c>
      <c r="U24" s="412">
        <v>0</v>
      </c>
      <c r="V24" s="412">
        <v>0</v>
      </c>
      <c r="W24" s="412">
        <v>0</v>
      </c>
      <c r="X24" s="412">
        <v>0</v>
      </c>
      <c r="Y24" s="412">
        <v>0</v>
      </c>
      <c r="Z24" s="412">
        <v>0</v>
      </c>
      <c r="AA24" s="412">
        <v>0</v>
      </c>
      <c r="AB24" s="412">
        <v>0</v>
      </c>
      <c r="AC24" s="412">
        <v>0</v>
      </c>
      <c r="AD24" s="412">
        <v>0</v>
      </c>
      <c r="AE24" s="412">
        <v>0</v>
      </c>
      <c r="AF24" s="412">
        <v>0</v>
      </c>
      <c r="AG24" s="412">
        <v>0</v>
      </c>
      <c r="AH24" s="412">
        <v>0</v>
      </c>
      <c r="AI24" s="412">
        <v>0</v>
      </c>
      <c r="AJ24" s="412">
        <v>0</v>
      </c>
      <c r="AK24" s="412">
        <v>0</v>
      </c>
      <c r="AL24" s="412">
        <v>0</v>
      </c>
      <c r="AM24" s="412">
        <v>0</v>
      </c>
      <c r="AN24" s="412">
        <v>0</v>
      </c>
      <c r="AO24" s="412">
        <v>0</v>
      </c>
      <c r="AP24" s="412">
        <v>0</v>
      </c>
      <c r="AQ24" s="412">
        <v>0</v>
      </c>
      <c r="AR24" s="412">
        <v>0</v>
      </c>
      <c r="AS24" s="412">
        <v>0</v>
      </c>
      <c r="AT24" s="412">
        <v>0</v>
      </c>
      <c r="AU24" s="412">
        <v>0</v>
      </c>
      <c r="AV24" s="412">
        <v>0</v>
      </c>
      <c r="AW24" s="412">
        <v>0</v>
      </c>
      <c r="AX24" s="412">
        <v>0</v>
      </c>
      <c r="AY24" s="412">
        <v>0</v>
      </c>
      <c r="AZ24" s="412">
        <v>0</v>
      </c>
      <c r="BA24" s="412">
        <v>0</v>
      </c>
      <c r="BB24" s="412">
        <v>0</v>
      </c>
      <c r="BC24" s="412">
        <v>0</v>
      </c>
      <c r="BD24" s="489">
        <v>0</v>
      </c>
      <c r="BE24" s="489">
        <v>0</v>
      </c>
      <c r="BF24" s="489">
        <v>0</v>
      </c>
      <c r="BG24" s="489">
        <v>0</v>
      </c>
      <c r="BH24" s="489">
        <v>0</v>
      </c>
      <c r="BI24" s="489">
        <v>0</v>
      </c>
      <c r="BJ24" s="489">
        <v>0</v>
      </c>
      <c r="BK24" s="489">
        <v>0</v>
      </c>
      <c r="BL24" s="489">
        <v>0</v>
      </c>
      <c r="BM24" s="489">
        <v>0</v>
      </c>
    </row>
    <row r="25" spans="2:65" s="489" customFormat="1">
      <c r="B25" s="489" t="s">
        <v>171</v>
      </c>
      <c r="C25" s="489" t="s">
        <v>195</v>
      </c>
      <c r="D25" s="489" t="s">
        <v>245</v>
      </c>
      <c r="E25" s="412">
        <v>0</v>
      </c>
      <c r="F25" s="412">
        <v>0</v>
      </c>
      <c r="G25" s="412">
        <v>0</v>
      </c>
      <c r="H25" s="412">
        <v>0</v>
      </c>
      <c r="I25" s="412">
        <v>0</v>
      </c>
      <c r="J25" s="412">
        <v>0</v>
      </c>
      <c r="K25" s="412">
        <v>0</v>
      </c>
      <c r="L25" s="412">
        <v>0</v>
      </c>
      <c r="M25" s="412">
        <v>0</v>
      </c>
      <c r="N25" s="412">
        <v>0</v>
      </c>
      <c r="O25" s="412">
        <v>0</v>
      </c>
      <c r="P25" s="412">
        <v>0</v>
      </c>
      <c r="Q25" s="412">
        <v>0</v>
      </c>
      <c r="R25" s="412">
        <v>0</v>
      </c>
      <c r="S25" s="412">
        <v>0</v>
      </c>
      <c r="T25" s="412">
        <v>0</v>
      </c>
      <c r="U25" s="412">
        <v>0</v>
      </c>
      <c r="V25" s="412">
        <v>0</v>
      </c>
      <c r="W25" s="412">
        <v>0</v>
      </c>
      <c r="X25" s="412">
        <v>0</v>
      </c>
      <c r="Y25" s="412">
        <v>0</v>
      </c>
      <c r="Z25" s="412">
        <v>0</v>
      </c>
      <c r="AA25" s="412">
        <v>0</v>
      </c>
      <c r="AB25" s="412">
        <v>0</v>
      </c>
      <c r="AC25" s="412">
        <v>0</v>
      </c>
      <c r="AD25" s="412">
        <v>0</v>
      </c>
      <c r="AE25" s="412">
        <v>0</v>
      </c>
      <c r="AF25" s="412">
        <v>0</v>
      </c>
      <c r="AG25" s="412">
        <v>0</v>
      </c>
      <c r="AH25" s="412">
        <v>0</v>
      </c>
      <c r="AI25" s="412">
        <v>0</v>
      </c>
      <c r="AJ25" s="412">
        <v>0</v>
      </c>
      <c r="AK25" s="412">
        <v>0</v>
      </c>
      <c r="AL25" s="412">
        <v>0</v>
      </c>
      <c r="AM25" s="412">
        <v>0</v>
      </c>
      <c r="AN25" s="412">
        <v>0</v>
      </c>
      <c r="AO25" s="412">
        <v>0</v>
      </c>
      <c r="AP25" s="412">
        <v>0</v>
      </c>
      <c r="AQ25" s="412">
        <v>0</v>
      </c>
      <c r="AR25" s="412">
        <v>0</v>
      </c>
      <c r="AS25" s="412">
        <v>0</v>
      </c>
      <c r="AT25" s="412">
        <v>0</v>
      </c>
      <c r="AU25" s="412">
        <v>0</v>
      </c>
      <c r="AV25" s="412">
        <v>0</v>
      </c>
      <c r="AW25" s="412">
        <v>0</v>
      </c>
      <c r="AX25" s="412">
        <v>0</v>
      </c>
      <c r="AY25" s="412">
        <v>0</v>
      </c>
      <c r="AZ25" s="412">
        <v>0</v>
      </c>
      <c r="BA25" s="412">
        <v>0</v>
      </c>
      <c r="BB25" s="412">
        <v>0</v>
      </c>
      <c r="BC25" s="412">
        <v>0</v>
      </c>
      <c r="BD25" s="489">
        <v>0</v>
      </c>
      <c r="BE25" s="489">
        <v>0</v>
      </c>
      <c r="BF25" s="489">
        <v>0</v>
      </c>
      <c r="BG25" s="489">
        <v>0</v>
      </c>
      <c r="BH25" s="489">
        <v>0</v>
      </c>
      <c r="BI25" s="489">
        <v>0</v>
      </c>
      <c r="BJ25" s="489">
        <v>0</v>
      </c>
      <c r="BK25" s="489">
        <v>0</v>
      </c>
      <c r="BL25" s="489">
        <v>0</v>
      </c>
      <c r="BM25" s="489">
        <v>0</v>
      </c>
    </row>
    <row r="26" spans="2:65" s="489" customFormat="1">
      <c r="B26" s="489" t="s">
        <v>171</v>
      </c>
      <c r="C26" s="489" t="s">
        <v>195</v>
      </c>
      <c r="D26" s="489" t="s">
        <v>69</v>
      </c>
      <c r="E26" s="412">
        <v>63.559615384615377</v>
      </c>
      <c r="F26" s="412">
        <v>67.274999999999991</v>
      </c>
      <c r="G26" s="412">
        <v>50.423076923076913</v>
      </c>
      <c r="H26" s="412">
        <v>53.607692307692304</v>
      </c>
      <c r="I26" s="412">
        <v>52.413461538461526</v>
      </c>
      <c r="J26" s="412">
        <v>47.901923076923069</v>
      </c>
      <c r="K26" s="412">
        <v>37.286538461538463</v>
      </c>
      <c r="L26" s="412">
        <v>36.357692307692304</v>
      </c>
      <c r="M26" s="412">
        <v>35.29615384615385</v>
      </c>
      <c r="N26" s="412">
        <v>44.319230769230764</v>
      </c>
      <c r="O26" s="412">
        <v>63.559615384615377</v>
      </c>
      <c r="P26" s="412">
        <v>67.274999999999991</v>
      </c>
      <c r="Q26" s="412">
        <v>50.423076923076913</v>
      </c>
      <c r="R26" s="412">
        <v>53.607692307692304</v>
      </c>
      <c r="S26" s="412">
        <v>52.413461538461526</v>
      </c>
      <c r="T26" s="412">
        <v>47.901923076923069</v>
      </c>
      <c r="U26" s="412">
        <v>37.286538461538463</v>
      </c>
      <c r="V26" s="412">
        <v>36.357692307692304</v>
      </c>
      <c r="W26" s="412">
        <v>35.29615384615385</v>
      </c>
      <c r="X26" s="412">
        <v>44.319230769230764</v>
      </c>
      <c r="Y26" s="412">
        <v>51.094499999999996</v>
      </c>
      <c r="Z26" s="412">
        <v>65.135999999999996</v>
      </c>
      <c r="AA26" s="412">
        <v>37.811999999999998</v>
      </c>
      <c r="AB26" s="412">
        <v>64.488434999999996</v>
      </c>
      <c r="AC26" s="412">
        <v>64.886219999999994</v>
      </c>
      <c r="AD26" s="412">
        <v>66.584999999999994</v>
      </c>
      <c r="AE26" s="412">
        <v>29.669999999999998</v>
      </c>
      <c r="AF26" s="412">
        <v>56.58</v>
      </c>
      <c r="AG26" s="412">
        <v>48.989999999999995</v>
      </c>
      <c r="AH26" s="412">
        <v>32.085000000000001</v>
      </c>
      <c r="AI26" s="412">
        <v>23.218499999999999</v>
      </c>
      <c r="AJ26" s="412">
        <v>20.397600599999997</v>
      </c>
      <c r="AK26" s="412">
        <v>18.5113646016</v>
      </c>
      <c r="AL26" s="412">
        <v>19.875260249999997</v>
      </c>
      <c r="AM26" s="412">
        <v>18.534337882948062</v>
      </c>
      <c r="AN26" s="412">
        <v>14.23568024411408</v>
      </c>
      <c r="AO26" s="412">
        <v>14.947079484306215</v>
      </c>
      <c r="AP26" s="412">
        <v>15.621442837541583</v>
      </c>
      <c r="AQ26" s="412">
        <v>16.304609451290958</v>
      </c>
      <c r="AR26" s="412">
        <v>16.99244661122124</v>
      </c>
      <c r="AS26" s="412">
        <v>17.680719460657869</v>
      </c>
      <c r="AT26" s="412">
        <v>18.368088214825608</v>
      </c>
      <c r="AU26" s="412">
        <v>19.055678646131941</v>
      </c>
      <c r="AV26" s="412">
        <v>19.744092930457487</v>
      </c>
      <c r="AW26" s="412">
        <v>20.43230363616151</v>
      </c>
      <c r="AX26" s="412">
        <v>21.120245870380078</v>
      </c>
      <c r="AY26" s="412">
        <v>21.808714576068464</v>
      </c>
      <c r="AZ26" s="412">
        <v>22.496938176814911</v>
      </c>
      <c r="BA26" s="412">
        <v>23.185423831475667</v>
      </c>
      <c r="BB26" s="412">
        <v>23.873917698369972</v>
      </c>
      <c r="BC26" s="412">
        <v>24.56257909434882</v>
      </c>
      <c r="BD26" s="489">
        <v>25.248642626041097</v>
      </c>
      <c r="BE26" s="489">
        <v>25.936905176965382</v>
      </c>
      <c r="BF26" s="489">
        <v>26.624729092064406</v>
      </c>
      <c r="BG26" s="489">
        <v>27.312171805332973</v>
      </c>
      <c r="BH26" s="489">
        <v>27.999097431802859</v>
      </c>
      <c r="BI26" s="489">
        <v>28.686966742375244</v>
      </c>
      <c r="BJ26" s="489">
        <v>29.372532094348923</v>
      </c>
      <c r="BK26" s="489">
        <v>30.061516917484322</v>
      </c>
      <c r="BL26" s="489">
        <v>30.751472068248866</v>
      </c>
      <c r="BM26" s="489">
        <v>31.442363266453572</v>
      </c>
    </row>
    <row r="27" spans="2:65" s="489" customFormat="1">
      <c r="B27" s="489" t="s">
        <v>171</v>
      </c>
      <c r="C27" s="489" t="s">
        <v>195</v>
      </c>
      <c r="D27" s="489" t="s">
        <v>7</v>
      </c>
      <c r="E27" s="412">
        <v>138</v>
      </c>
      <c r="F27" s="412">
        <v>115.57499999999999</v>
      </c>
      <c r="G27" s="412">
        <v>103.89807692307691</v>
      </c>
      <c r="H27" s="412">
        <v>124.19999999999999</v>
      </c>
      <c r="I27" s="412">
        <v>121.41346153846152</v>
      </c>
      <c r="J27" s="412">
        <v>97.661538461538441</v>
      </c>
      <c r="K27" s="412">
        <v>98.988461538461522</v>
      </c>
      <c r="L27" s="412">
        <v>106.28653846153844</v>
      </c>
      <c r="M27" s="412">
        <v>117.96346153846154</v>
      </c>
      <c r="N27" s="412">
        <v>131.76346153846151</v>
      </c>
      <c r="O27" s="412">
        <v>138</v>
      </c>
      <c r="P27" s="412">
        <v>115.57499999999999</v>
      </c>
      <c r="Q27" s="412">
        <v>103.89807692307691</v>
      </c>
      <c r="R27" s="412">
        <v>124.19999999999999</v>
      </c>
      <c r="S27" s="412">
        <v>121.41346153846152</v>
      </c>
      <c r="T27" s="412">
        <v>97.661538461538441</v>
      </c>
      <c r="U27" s="412">
        <v>98.988461538461522</v>
      </c>
      <c r="V27" s="412">
        <v>106.28653846153844</v>
      </c>
      <c r="W27" s="412">
        <v>117.96346153846154</v>
      </c>
      <c r="X27" s="412">
        <v>131.76346153846151</v>
      </c>
      <c r="Y27" s="412">
        <v>95.273076923076914</v>
      </c>
      <c r="Z27" s="412">
        <v>103.086</v>
      </c>
      <c r="AA27" s="412">
        <v>96.199799999999982</v>
      </c>
      <c r="AB27" s="412">
        <v>92.751869999999997</v>
      </c>
      <c r="AC27" s="412">
        <v>95.538434999999993</v>
      </c>
      <c r="AD27" s="412">
        <v>86.94</v>
      </c>
      <c r="AE27" s="412">
        <v>88.32</v>
      </c>
      <c r="AF27" s="412">
        <v>91.77</v>
      </c>
      <c r="AG27" s="412">
        <v>96.944999999999993</v>
      </c>
      <c r="AH27" s="412">
        <v>85.904999999999987</v>
      </c>
      <c r="AI27" s="412">
        <v>110.71049999999998</v>
      </c>
      <c r="AJ27" s="412">
        <v>84.145499999999998</v>
      </c>
      <c r="AK27" s="412">
        <v>91.919256718650004</v>
      </c>
      <c r="AL27" s="412">
        <v>75.443073375000012</v>
      </c>
      <c r="AM27" s="412">
        <v>74.310766470000004</v>
      </c>
      <c r="AN27" s="412">
        <v>57.796702702023012</v>
      </c>
      <c r="AO27" s="412">
        <v>55.882027564837941</v>
      </c>
      <c r="AP27" s="412">
        <v>55.336235438304001</v>
      </c>
      <c r="AQ27" s="412">
        <v>55.085216867930406</v>
      </c>
      <c r="AR27" s="412">
        <v>55.000553013467787</v>
      </c>
      <c r="AS27" s="412">
        <v>54.957301418588109</v>
      </c>
      <c r="AT27" s="412">
        <v>54.903389909537971</v>
      </c>
      <c r="AU27" s="412">
        <v>54.800352429467502</v>
      </c>
      <c r="AV27" s="412">
        <v>54.771221564407682</v>
      </c>
      <c r="AW27" s="412">
        <v>54.752929272562703</v>
      </c>
      <c r="AX27" s="412">
        <v>54.723891136955388</v>
      </c>
      <c r="AY27" s="412">
        <v>55.736501845109736</v>
      </c>
      <c r="AZ27" s="412">
        <v>56.759928974214915</v>
      </c>
      <c r="BA27" s="412">
        <v>57.795524772640505</v>
      </c>
      <c r="BB27" s="412">
        <v>58.83772919912299</v>
      </c>
      <c r="BC27" s="412">
        <v>59.878863214500285</v>
      </c>
      <c r="BD27" s="489">
        <v>60.870037129391697</v>
      </c>
      <c r="BE27" s="489">
        <v>61.910210784938911</v>
      </c>
      <c r="BF27" s="489">
        <v>62.944037221226175</v>
      </c>
      <c r="BG27" s="489">
        <v>63.965940843001768</v>
      </c>
      <c r="BH27" s="489">
        <v>64.976681520995257</v>
      </c>
      <c r="BI27" s="489">
        <v>66.008665181166691</v>
      </c>
      <c r="BJ27" s="489">
        <v>67.00041525288897</v>
      </c>
      <c r="BK27" s="489">
        <v>68.073557340444694</v>
      </c>
      <c r="BL27" s="489">
        <v>69.167298564342659</v>
      </c>
      <c r="BM27" s="489">
        <v>70.272385585376583</v>
      </c>
    </row>
    <row r="28" spans="2:65" s="489" customFormat="1">
      <c r="B28" s="489" t="s">
        <v>171</v>
      </c>
      <c r="C28" s="489" t="s">
        <v>195</v>
      </c>
      <c r="D28" s="489" t="s">
        <v>246</v>
      </c>
      <c r="E28" s="412">
        <v>0</v>
      </c>
      <c r="F28" s="412">
        <v>0</v>
      </c>
      <c r="G28" s="412">
        <v>0</v>
      </c>
      <c r="H28" s="412">
        <v>0</v>
      </c>
      <c r="I28" s="412">
        <v>0</v>
      </c>
      <c r="J28" s="412">
        <v>0</v>
      </c>
      <c r="K28" s="412">
        <v>0</v>
      </c>
      <c r="L28" s="412">
        <v>0</v>
      </c>
      <c r="M28" s="412">
        <v>0</v>
      </c>
      <c r="N28" s="412">
        <v>0</v>
      </c>
      <c r="O28" s="412">
        <v>0</v>
      </c>
      <c r="P28" s="412">
        <v>0</v>
      </c>
      <c r="Q28" s="412">
        <v>0</v>
      </c>
      <c r="R28" s="412">
        <v>0</v>
      </c>
      <c r="S28" s="412">
        <v>0</v>
      </c>
      <c r="T28" s="412">
        <v>0</v>
      </c>
      <c r="U28" s="412">
        <v>0</v>
      </c>
      <c r="V28" s="412">
        <v>0</v>
      </c>
      <c r="W28" s="412">
        <v>0</v>
      </c>
      <c r="X28" s="412">
        <v>0</v>
      </c>
      <c r="Y28" s="412">
        <v>0</v>
      </c>
      <c r="Z28" s="412">
        <v>0</v>
      </c>
      <c r="AA28" s="412">
        <v>0</v>
      </c>
      <c r="AB28" s="412">
        <v>0</v>
      </c>
      <c r="AC28" s="412">
        <v>0</v>
      </c>
      <c r="AD28" s="412">
        <v>0</v>
      </c>
      <c r="AE28" s="412">
        <v>0</v>
      </c>
      <c r="AF28" s="412">
        <v>0</v>
      </c>
      <c r="AG28" s="412">
        <v>0</v>
      </c>
      <c r="AH28" s="412">
        <v>0</v>
      </c>
      <c r="AI28" s="412">
        <v>0</v>
      </c>
      <c r="AJ28" s="412">
        <v>0</v>
      </c>
      <c r="AK28" s="412">
        <v>0</v>
      </c>
      <c r="AL28" s="412">
        <v>0</v>
      </c>
      <c r="AM28" s="412">
        <v>0</v>
      </c>
      <c r="AN28" s="412">
        <v>0</v>
      </c>
      <c r="AO28" s="412">
        <v>0</v>
      </c>
      <c r="AP28" s="412">
        <v>0</v>
      </c>
      <c r="AQ28" s="412">
        <v>0</v>
      </c>
      <c r="AR28" s="412">
        <v>0</v>
      </c>
      <c r="AS28" s="412">
        <v>0</v>
      </c>
      <c r="AT28" s="412">
        <v>0</v>
      </c>
      <c r="AU28" s="412">
        <v>0</v>
      </c>
      <c r="AV28" s="412">
        <v>0</v>
      </c>
      <c r="AW28" s="412">
        <v>0</v>
      </c>
      <c r="AX28" s="412">
        <v>0</v>
      </c>
      <c r="AY28" s="412">
        <v>0</v>
      </c>
      <c r="AZ28" s="412">
        <v>0</v>
      </c>
      <c r="BA28" s="412">
        <v>0</v>
      </c>
      <c r="BB28" s="412">
        <v>0</v>
      </c>
      <c r="BC28" s="412">
        <v>0</v>
      </c>
      <c r="BD28" s="489">
        <v>0</v>
      </c>
      <c r="BE28" s="489">
        <v>0</v>
      </c>
      <c r="BF28" s="489">
        <v>0</v>
      </c>
      <c r="BG28" s="489">
        <v>0</v>
      </c>
      <c r="BH28" s="489">
        <v>0</v>
      </c>
      <c r="BI28" s="489">
        <v>0</v>
      </c>
      <c r="BJ28" s="489">
        <v>0</v>
      </c>
      <c r="BK28" s="489">
        <v>0</v>
      </c>
      <c r="BL28" s="489">
        <v>0</v>
      </c>
      <c r="BM28" s="489">
        <v>0</v>
      </c>
    </row>
    <row r="29" spans="2:65" s="489" customFormat="1">
      <c r="B29" s="489" t="s">
        <v>171</v>
      </c>
      <c r="C29" s="489" t="s">
        <v>195</v>
      </c>
      <c r="D29" s="489" t="s">
        <v>75</v>
      </c>
      <c r="E29" s="412">
        <v>0</v>
      </c>
      <c r="F29" s="412">
        <v>0</v>
      </c>
      <c r="G29" s="412">
        <v>0</v>
      </c>
      <c r="H29" s="412">
        <v>0</v>
      </c>
      <c r="I29" s="412">
        <v>0</v>
      </c>
      <c r="J29" s="412">
        <v>0</v>
      </c>
      <c r="K29" s="412">
        <v>0</v>
      </c>
      <c r="L29" s="412">
        <v>0</v>
      </c>
      <c r="M29" s="412">
        <v>0</v>
      </c>
      <c r="N29" s="412">
        <v>0</v>
      </c>
      <c r="O29" s="412">
        <v>0</v>
      </c>
      <c r="P29" s="412">
        <v>0</v>
      </c>
      <c r="Q29" s="412">
        <v>0</v>
      </c>
      <c r="R29" s="412">
        <v>0</v>
      </c>
      <c r="S29" s="412">
        <v>0</v>
      </c>
      <c r="T29" s="412">
        <v>0</v>
      </c>
      <c r="U29" s="412">
        <v>0</v>
      </c>
      <c r="V29" s="412">
        <v>0</v>
      </c>
      <c r="W29" s="412">
        <v>0</v>
      </c>
      <c r="X29" s="412">
        <v>0</v>
      </c>
      <c r="Y29" s="412">
        <v>0</v>
      </c>
      <c r="Z29" s="412">
        <v>0</v>
      </c>
      <c r="AA29" s="412">
        <v>0</v>
      </c>
      <c r="AB29" s="412">
        <v>0</v>
      </c>
      <c r="AC29" s="412">
        <v>0</v>
      </c>
      <c r="AD29" s="412">
        <v>0</v>
      </c>
      <c r="AE29" s="412">
        <v>0</v>
      </c>
      <c r="AF29" s="412">
        <v>0</v>
      </c>
      <c r="AG29" s="412">
        <v>0</v>
      </c>
      <c r="AH29" s="412">
        <v>0</v>
      </c>
      <c r="AI29" s="412">
        <v>0</v>
      </c>
      <c r="AJ29" s="412">
        <v>0</v>
      </c>
      <c r="AK29" s="412">
        <v>0</v>
      </c>
      <c r="AL29" s="412">
        <v>0</v>
      </c>
      <c r="AM29" s="412">
        <v>0</v>
      </c>
      <c r="AN29" s="412">
        <v>0</v>
      </c>
      <c r="AO29" s="412">
        <v>0</v>
      </c>
      <c r="AP29" s="412">
        <v>0</v>
      </c>
      <c r="AQ29" s="412">
        <v>0</v>
      </c>
      <c r="AR29" s="412">
        <v>0</v>
      </c>
      <c r="AS29" s="412">
        <v>0</v>
      </c>
      <c r="AT29" s="412">
        <v>0</v>
      </c>
      <c r="AU29" s="412">
        <v>0</v>
      </c>
      <c r="AV29" s="412">
        <v>0</v>
      </c>
      <c r="AW29" s="412">
        <v>0</v>
      </c>
      <c r="AX29" s="412">
        <v>0</v>
      </c>
      <c r="AY29" s="412">
        <v>0</v>
      </c>
      <c r="AZ29" s="412">
        <v>0</v>
      </c>
      <c r="BA29" s="412">
        <v>0</v>
      </c>
      <c r="BB29" s="412">
        <v>0</v>
      </c>
      <c r="BC29" s="412">
        <v>0</v>
      </c>
      <c r="BD29" s="489">
        <v>0</v>
      </c>
      <c r="BE29" s="489">
        <v>0</v>
      </c>
      <c r="BF29" s="489">
        <v>0</v>
      </c>
      <c r="BG29" s="489">
        <v>0</v>
      </c>
      <c r="BH29" s="489">
        <v>0</v>
      </c>
      <c r="BI29" s="489">
        <v>0</v>
      </c>
      <c r="BJ29" s="489">
        <v>0</v>
      </c>
      <c r="BK29" s="489">
        <v>0</v>
      </c>
      <c r="BL29" s="489">
        <v>0</v>
      </c>
      <c r="BM29" s="489">
        <v>0</v>
      </c>
    </row>
    <row r="30" spans="2:65" s="489" customFormat="1">
      <c r="B30" s="489" t="s">
        <v>171</v>
      </c>
      <c r="C30" s="489" t="s">
        <v>195</v>
      </c>
      <c r="D30" s="489" t="s">
        <v>79</v>
      </c>
      <c r="E30" s="412">
        <v>0</v>
      </c>
      <c r="F30" s="412">
        <v>0</v>
      </c>
      <c r="G30" s="412">
        <v>0</v>
      </c>
      <c r="H30" s="412">
        <v>0</v>
      </c>
      <c r="I30" s="412">
        <v>0</v>
      </c>
      <c r="J30" s="412">
        <v>0</v>
      </c>
      <c r="K30" s="412">
        <v>0</v>
      </c>
      <c r="L30" s="412">
        <v>0</v>
      </c>
      <c r="M30" s="412">
        <v>0</v>
      </c>
      <c r="N30" s="412">
        <v>0</v>
      </c>
      <c r="O30" s="412">
        <v>0</v>
      </c>
      <c r="P30" s="412">
        <v>0</v>
      </c>
      <c r="Q30" s="412">
        <v>0</v>
      </c>
      <c r="R30" s="412">
        <v>0</v>
      </c>
      <c r="S30" s="412">
        <v>0</v>
      </c>
      <c r="T30" s="412">
        <v>0</v>
      </c>
      <c r="U30" s="412">
        <v>0</v>
      </c>
      <c r="V30" s="412">
        <v>0</v>
      </c>
      <c r="W30" s="412">
        <v>0</v>
      </c>
      <c r="X30" s="412">
        <v>0</v>
      </c>
      <c r="Y30" s="412">
        <v>0</v>
      </c>
      <c r="Z30" s="412">
        <v>0</v>
      </c>
      <c r="AA30" s="412">
        <v>0</v>
      </c>
      <c r="AB30" s="412">
        <v>0</v>
      </c>
      <c r="AC30" s="412">
        <v>0</v>
      </c>
      <c r="AD30" s="412">
        <v>0</v>
      </c>
      <c r="AE30" s="412">
        <v>0</v>
      </c>
      <c r="AF30" s="412">
        <v>0</v>
      </c>
      <c r="AG30" s="412">
        <v>0</v>
      </c>
      <c r="AH30" s="412">
        <v>0</v>
      </c>
      <c r="AI30" s="412">
        <v>0</v>
      </c>
      <c r="AJ30" s="412">
        <v>0</v>
      </c>
      <c r="AK30" s="412">
        <v>0</v>
      </c>
      <c r="AL30" s="412">
        <v>0</v>
      </c>
      <c r="AM30" s="412">
        <v>0</v>
      </c>
      <c r="AN30" s="412">
        <v>0</v>
      </c>
      <c r="AO30" s="412">
        <v>0</v>
      </c>
      <c r="AP30" s="412">
        <v>0</v>
      </c>
      <c r="AQ30" s="412">
        <v>0</v>
      </c>
      <c r="AR30" s="412">
        <v>0</v>
      </c>
      <c r="AS30" s="412">
        <v>0</v>
      </c>
      <c r="AT30" s="412">
        <v>0</v>
      </c>
      <c r="AU30" s="412">
        <v>0</v>
      </c>
      <c r="AV30" s="412">
        <v>0</v>
      </c>
      <c r="AW30" s="412">
        <v>0</v>
      </c>
      <c r="AX30" s="412">
        <v>0</v>
      </c>
      <c r="AY30" s="412">
        <v>0</v>
      </c>
      <c r="AZ30" s="412">
        <v>0</v>
      </c>
      <c r="BA30" s="412">
        <v>0</v>
      </c>
      <c r="BB30" s="412">
        <v>0</v>
      </c>
      <c r="BC30" s="412">
        <v>0</v>
      </c>
      <c r="BD30" s="489">
        <v>0</v>
      </c>
      <c r="BE30" s="489">
        <v>0</v>
      </c>
      <c r="BF30" s="489">
        <v>0</v>
      </c>
      <c r="BG30" s="489">
        <v>0</v>
      </c>
      <c r="BH30" s="489">
        <v>0</v>
      </c>
      <c r="BI30" s="489">
        <v>0</v>
      </c>
      <c r="BJ30" s="489">
        <v>0</v>
      </c>
      <c r="BK30" s="489">
        <v>0</v>
      </c>
      <c r="BL30" s="489">
        <v>0</v>
      </c>
      <c r="BM30" s="489">
        <v>0</v>
      </c>
    </row>
    <row r="31" spans="2:65" s="489" customFormat="1">
      <c r="B31" s="489" t="s">
        <v>171</v>
      </c>
      <c r="C31" s="489" t="s">
        <v>195</v>
      </c>
      <c r="D31" s="489" t="s">
        <v>222</v>
      </c>
      <c r="E31" s="412">
        <v>0</v>
      </c>
      <c r="F31" s="412">
        <v>0</v>
      </c>
      <c r="G31" s="412">
        <v>0</v>
      </c>
      <c r="H31" s="412">
        <v>0</v>
      </c>
      <c r="I31" s="412">
        <v>0</v>
      </c>
      <c r="J31" s="412">
        <v>0</v>
      </c>
      <c r="K31" s="412">
        <v>0</v>
      </c>
      <c r="L31" s="412">
        <v>0</v>
      </c>
      <c r="M31" s="412">
        <v>0</v>
      </c>
      <c r="N31" s="412">
        <v>0</v>
      </c>
      <c r="O31" s="412">
        <v>0</v>
      </c>
      <c r="P31" s="412">
        <v>0</v>
      </c>
      <c r="Q31" s="412">
        <v>0</v>
      </c>
      <c r="R31" s="412">
        <v>0</v>
      </c>
      <c r="S31" s="412">
        <v>0</v>
      </c>
      <c r="T31" s="412">
        <v>0</v>
      </c>
      <c r="U31" s="412">
        <v>0</v>
      </c>
      <c r="V31" s="412">
        <v>0</v>
      </c>
      <c r="W31" s="412">
        <v>0</v>
      </c>
      <c r="X31" s="412">
        <v>0</v>
      </c>
      <c r="Y31" s="412">
        <v>0</v>
      </c>
      <c r="Z31" s="412">
        <v>0</v>
      </c>
      <c r="AA31" s="412">
        <v>0</v>
      </c>
      <c r="AB31" s="412">
        <v>0</v>
      </c>
      <c r="AC31" s="412">
        <v>0</v>
      </c>
      <c r="AD31" s="412">
        <v>0</v>
      </c>
      <c r="AE31" s="412">
        <v>0</v>
      </c>
      <c r="AF31" s="412">
        <v>0</v>
      </c>
      <c r="AG31" s="412">
        <v>0</v>
      </c>
      <c r="AH31" s="412">
        <v>0</v>
      </c>
      <c r="AI31" s="412">
        <v>0</v>
      </c>
      <c r="AJ31" s="412">
        <v>0</v>
      </c>
      <c r="AK31" s="412">
        <v>0</v>
      </c>
      <c r="AL31" s="412">
        <v>0</v>
      </c>
      <c r="AM31" s="412">
        <v>0</v>
      </c>
      <c r="AN31" s="412">
        <v>0</v>
      </c>
      <c r="AO31" s="412">
        <v>0</v>
      </c>
      <c r="AP31" s="412">
        <v>0</v>
      </c>
      <c r="AQ31" s="412">
        <v>0</v>
      </c>
      <c r="AR31" s="412">
        <v>0</v>
      </c>
      <c r="AS31" s="412">
        <v>0</v>
      </c>
      <c r="AT31" s="412">
        <v>0</v>
      </c>
      <c r="AU31" s="412">
        <v>0</v>
      </c>
      <c r="AV31" s="412">
        <v>0</v>
      </c>
      <c r="AW31" s="412">
        <v>0</v>
      </c>
      <c r="AX31" s="412">
        <v>0</v>
      </c>
      <c r="AY31" s="412">
        <v>0</v>
      </c>
      <c r="AZ31" s="412">
        <v>0</v>
      </c>
      <c r="BA31" s="412">
        <v>0</v>
      </c>
      <c r="BB31" s="412">
        <v>0</v>
      </c>
      <c r="BC31" s="412">
        <v>0</v>
      </c>
      <c r="BD31" s="489">
        <v>0</v>
      </c>
      <c r="BE31" s="489">
        <v>0</v>
      </c>
      <c r="BF31" s="489">
        <v>0</v>
      </c>
      <c r="BG31" s="489">
        <v>0</v>
      </c>
      <c r="BH31" s="489">
        <v>0</v>
      </c>
      <c r="BI31" s="489">
        <v>0</v>
      </c>
      <c r="BJ31" s="489">
        <v>0</v>
      </c>
      <c r="BK31" s="489">
        <v>0</v>
      </c>
      <c r="BL31" s="489">
        <v>0</v>
      </c>
      <c r="BM31" s="489">
        <v>0</v>
      </c>
    </row>
    <row r="32" spans="2:65" s="489" customFormat="1">
      <c r="B32" s="489" t="s">
        <v>171</v>
      </c>
      <c r="C32" s="489" t="s">
        <v>195</v>
      </c>
      <c r="D32" s="489" t="s">
        <v>9</v>
      </c>
      <c r="E32" s="412">
        <v>70.85769230769229</v>
      </c>
      <c r="F32" s="412">
        <v>65.55</v>
      </c>
      <c r="G32" s="412">
        <v>69.928846153846138</v>
      </c>
      <c r="H32" s="412">
        <v>70.592307692307699</v>
      </c>
      <c r="I32" s="412">
        <v>76.16538461538461</v>
      </c>
      <c r="J32" s="412">
        <v>75.899999999999991</v>
      </c>
      <c r="K32" s="412">
        <v>70.990384615384599</v>
      </c>
      <c r="L32" s="412">
        <v>75.634615384615387</v>
      </c>
      <c r="M32" s="412">
        <v>61.834615384615375</v>
      </c>
      <c r="N32" s="412">
        <v>48.044444444444444</v>
      </c>
      <c r="O32" s="412">
        <v>70.85769230769229</v>
      </c>
      <c r="P32" s="412">
        <v>65.55</v>
      </c>
      <c r="Q32" s="412">
        <v>69.928846153846138</v>
      </c>
      <c r="R32" s="412">
        <v>70.592307692307699</v>
      </c>
      <c r="S32" s="412">
        <v>76.16538461538461</v>
      </c>
      <c r="T32" s="412">
        <v>75.899999999999991</v>
      </c>
      <c r="U32" s="412">
        <v>70.990384615384599</v>
      </c>
      <c r="V32" s="412">
        <v>75.634615384615387</v>
      </c>
      <c r="W32" s="412">
        <v>61.834615384615375</v>
      </c>
      <c r="X32" s="412">
        <v>48.044444444444444</v>
      </c>
      <c r="Y32" s="412">
        <v>67.594444444444434</v>
      </c>
      <c r="Z32" s="412">
        <v>67.067999999999998</v>
      </c>
      <c r="AA32" s="412">
        <v>61.858499999999999</v>
      </c>
      <c r="AB32" s="412">
        <v>50.088825</v>
      </c>
      <c r="AC32" s="412">
        <v>64.016475</v>
      </c>
      <c r="AD32" s="412">
        <v>61.754999999999995</v>
      </c>
      <c r="AE32" s="412">
        <v>48.989999999999995</v>
      </c>
      <c r="AF32" s="412">
        <v>52.094999999999999</v>
      </c>
      <c r="AG32" s="412">
        <v>57.269999999999996</v>
      </c>
      <c r="AH32" s="412">
        <v>49.334999999999994</v>
      </c>
      <c r="AI32" s="412">
        <v>51.059999999999995</v>
      </c>
      <c r="AJ32" s="412">
        <v>45.574499999999993</v>
      </c>
      <c r="AK32" s="412">
        <v>45.750242827499982</v>
      </c>
      <c r="AL32" s="412">
        <v>30.553744237500002</v>
      </c>
      <c r="AM32" s="412">
        <v>33.350377117705833</v>
      </c>
      <c r="AN32" s="412">
        <v>41.720742665109412</v>
      </c>
      <c r="AO32" s="412">
        <v>42.784539962211113</v>
      </c>
      <c r="AP32" s="412">
        <v>42.041058504130099</v>
      </c>
      <c r="AQ32" s="412">
        <v>42.487212784207692</v>
      </c>
      <c r="AR32" s="412">
        <v>43.51114321891415</v>
      </c>
      <c r="AS32" s="412">
        <v>44.579133134841967</v>
      </c>
      <c r="AT32" s="412">
        <v>45.503795830507748</v>
      </c>
      <c r="AU32" s="412">
        <v>46.452863406176114</v>
      </c>
      <c r="AV32" s="412">
        <v>47.504586047796103</v>
      </c>
      <c r="AW32" s="412">
        <v>48.510854195979242</v>
      </c>
      <c r="AX32" s="412">
        <v>49.464961760758946</v>
      </c>
      <c r="AY32" s="412">
        <v>50.498187027249436</v>
      </c>
      <c r="AZ32" s="412">
        <v>51.496709414158673</v>
      </c>
      <c r="BA32" s="412">
        <v>52.528193084947446</v>
      </c>
      <c r="BB32" s="412">
        <v>53.560374318866337</v>
      </c>
      <c r="BC32" s="412">
        <v>54.614978705406486</v>
      </c>
      <c r="BD32" s="489">
        <v>55.294082537301925</v>
      </c>
      <c r="BE32" s="489">
        <v>56.263443729881757</v>
      </c>
      <c r="BF32" s="489">
        <v>57.176331481500824</v>
      </c>
      <c r="BG32" s="489">
        <v>58.038901715275173</v>
      </c>
      <c r="BH32" s="489">
        <v>58.8332969827377</v>
      </c>
      <c r="BI32" s="489">
        <v>59.758964046144918</v>
      </c>
      <c r="BJ32" s="489">
        <v>60.380945784002435</v>
      </c>
      <c r="BK32" s="489">
        <v>61.460596706130445</v>
      </c>
      <c r="BL32" s="489">
        <v>62.670270482284373</v>
      </c>
      <c r="BM32" s="489">
        <v>64.011747279013974</v>
      </c>
    </row>
    <row r="33" spans="2:65" s="489" customFormat="1">
      <c r="B33" s="489" t="s">
        <v>171</v>
      </c>
      <c r="C33" s="489" t="s">
        <v>195</v>
      </c>
      <c r="D33" s="489" t="s">
        <v>247</v>
      </c>
      <c r="E33" s="412">
        <v>0</v>
      </c>
      <c r="F33" s="412">
        <v>0</v>
      </c>
      <c r="G33" s="412">
        <v>0</v>
      </c>
      <c r="H33" s="412">
        <v>0</v>
      </c>
      <c r="I33" s="412">
        <v>0</v>
      </c>
      <c r="J33" s="412">
        <v>0</v>
      </c>
      <c r="K33" s="412">
        <v>0</v>
      </c>
      <c r="L33" s="412">
        <v>0</v>
      </c>
      <c r="M33" s="412">
        <v>0</v>
      </c>
      <c r="N33" s="412">
        <v>0</v>
      </c>
      <c r="O33" s="412">
        <v>0</v>
      </c>
      <c r="P33" s="412">
        <v>0</v>
      </c>
      <c r="Q33" s="412">
        <v>0</v>
      </c>
      <c r="R33" s="412">
        <v>0</v>
      </c>
      <c r="S33" s="412">
        <v>0</v>
      </c>
      <c r="T33" s="412">
        <v>0</v>
      </c>
      <c r="U33" s="412">
        <v>0</v>
      </c>
      <c r="V33" s="412">
        <v>0</v>
      </c>
      <c r="W33" s="412">
        <v>0</v>
      </c>
      <c r="X33" s="412">
        <v>0</v>
      </c>
      <c r="Y33" s="412">
        <v>0</v>
      </c>
      <c r="Z33" s="412">
        <v>0</v>
      </c>
      <c r="AA33" s="412">
        <v>0</v>
      </c>
      <c r="AB33" s="412">
        <v>0</v>
      </c>
      <c r="AC33" s="412">
        <v>0</v>
      </c>
      <c r="AD33" s="412">
        <v>0</v>
      </c>
      <c r="AE33" s="412">
        <v>0</v>
      </c>
      <c r="AF33" s="412">
        <v>0</v>
      </c>
      <c r="AG33" s="412">
        <v>0</v>
      </c>
      <c r="AH33" s="412">
        <v>0</v>
      </c>
      <c r="AI33" s="412">
        <v>0</v>
      </c>
      <c r="AJ33" s="412">
        <v>0</v>
      </c>
      <c r="AK33" s="412">
        <v>0</v>
      </c>
      <c r="AL33" s="412">
        <v>0</v>
      </c>
      <c r="AM33" s="412">
        <v>0</v>
      </c>
      <c r="AN33" s="412">
        <v>0</v>
      </c>
      <c r="AO33" s="412">
        <v>0</v>
      </c>
      <c r="AP33" s="412">
        <v>0</v>
      </c>
      <c r="AQ33" s="412">
        <v>0</v>
      </c>
      <c r="AR33" s="412">
        <v>0</v>
      </c>
      <c r="AS33" s="412">
        <v>0</v>
      </c>
      <c r="AT33" s="412">
        <v>0</v>
      </c>
      <c r="AU33" s="412">
        <v>0</v>
      </c>
      <c r="AV33" s="412">
        <v>0</v>
      </c>
      <c r="AW33" s="412">
        <v>0</v>
      </c>
      <c r="AX33" s="412">
        <v>0</v>
      </c>
      <c r="AY33" s="412">
        <v>0</v>
      </c>
      <c r="AZ33" s="412">
        <v>0</v>
      </c>
      <c r="BA33" s="412">
        <v>0</v>
      </c>
      <c r="BB33" s="412">
        <v>0</v>
      </c>
      <c r="BC33" s="412">
        <v>0</v>
      </c>
      <c r="BD33" s="489">
        <v>0</v>
      </c>
      <c r="BE33" s="489">
        <v>0</v>
      </c>
      <c r="BF33" s="489">
        <v>0</v>
      </c>
      <c r="BG33" s="489">
        <v>0</v>
      </c>
      <c r="BH33" s="489">
        <v>0</v>
      </c>
      <c r="BI33" s="489">
        <v>0</v>
      </c>
      <c r="BJ33" s="489">
        <v>0</v>
      </c>
      <c r="BK33" s="489">
        <v>0</v>
      </c>
      <c r="BL33" s="489">
        <v>0</v>
      </c>
      <c r="BM33" s="489">
        <v>0</v>
      </c>
    </row>
    <row r="34" spans="2:65" s="489" customFormat="1">
      <c r="B34" s="489" t="s">
        <v>171</v>
      </c>
      <c r="C34" s="489" t="s">
        <v>195</v>
      </c>
      <c r="D34" s="489" t="s">
        <v>20</v>
      </c>
      <c r="E34" s="412">
        <v>33.17307692307692</v>
      </c>
      <c r="F34" s="412">
        <v>39.940384615384616</v>
      </c>
      <c r="G34" s="412">
        <v>75.501923076923063</v>
      </c>
      <c r="H34" s="412">
        <v>49.62692307692307</v>
      </c>
      <c r="I34" s="412">
        <v>91.424999999999997</v>
      </c>
      <c r="J34" s="412">
        <v>84.259615384615387</v>
      </c>
      <c r="K34" s="412">
        <v>50.024999999999999</v>
      </c>
      <c r="L34" s="412">
        <v>71.123076923076923</v>
      </c>
      <c r="M34" s="412">
        <v>36.490384615384613</v>
      </c>
      <c r="N34" s="412">
        <v>36.623076923076923</v>
      </c>
      <c r="O34" s="412">
        <v>33.17307692307692</v>
      </c>
      <c r="P34" s="412">
        <v>39.940384615384616</v>
      </c>
      <c r="Q34" s="412">
        <v>75.501923076923063</v>
      </c>
      <c r="R34" s="412">
        <v>49.62692307692307</v>
      </c>
      <c r="S34" s="412">
        <v>91.424999999999997</v>
      </c>
      <c r="T34" s="412">
        <v>84.259615384615387</v>
      </c>
      <c r="U34" s="412">
        <v>50.024999999999999</v>
      </c>
      <c r="V34" s="412">
        <v>71.123076923076923</v>
      </c>
      <c r="W34" s="412">
        <v>36.490384615384613</v>
      </c>
      <c r="X34" s="412">
        <v>36.623076923076923</v>
      </c>
      <c r="Y34" s="412">
        <v>37.286538461538463</v>
      </c>
      <c r="Z34" s="412">
        <v>43.193999999999996</v>
      </c>
      <c r="AA34" s="412">
        <v>34.5</v>
      </c>
      <c r="AB34" s="412">
        <v>45.380609999999997</v>
      </c>
      <c r="AC34" s="412">
        <v>25.476869999999998</v>
      </c>
      <c r="AD34" s="412">
        <v>21.734999999999999</v>
      </c>
      <c r="AE34" s="412">
        <v>37.604999999999997</v>
      </c>
      <c r="AF34" s="412">
        <v>7.2449999999999992</v>
      </c>
      <c r="AG34" s="412">
        <v>29.669999999999998</v>
      </c>
      <c r="AH34" s="412">
        <v>0</v>
      </c>
      <c r="AI34" s="412">
        <v>0</v>
      </c>
      <c r="AJ34" s="412">
        <v>0</v>
      </c>
      <c r="AK34" s="412">
        <v>0</v>
      </c>
      <c r="AL34" s="412">
        <v>0</v>
      </c>
      <c r="AM34" s="412">
        <v>0</v>
      </c>
      <c r="AN34" s="412">
        <v>0</v>
      </c>
      <c r="AO34" s="412">
        <v>0</v>
      </c>
      <c r="AP34" s="412">
        <v>0</v>
      </c>
      <c r="AQ34" s="412">
        <v>0</v>
      </c>
      <c r="AR34" s="412">
        <v>0</v>
      </c>
      <c r="AS34" s="412">
        <v>0</v>
      </c>
      <c r="AT34" s="412">
        <v>0</v>
      </c>
      <c r="AU34" s="412">
        <v>0</v>
      </c>
      <c r="AV34" s="412">
        <v>0</v>
      </c>
      <c r="AW34" s="412">
        <v>0</v>
      </c>
      <c r="AX34" s="412">
        <v>0</v>
      </c>
      <c r="AY34" s="412">
        <v>0</v>
      </c>
      <c r="AZ34" s="412">
        <v>0</v>
      </c>
      <c r="BA34" s="412">
        <v>0</v>
      </c>
      <c r="BB34" s="412">
        <v>0</v>
      </c>
      <c r="BC34" s="412">
        <v>0</v>
      </c>
      <c r="BD34" s="489">
        <v>0</v>
      </c>
      <c r="BE34" s="489">
        <v>0</v>
      </c>
      <c r="BF34" s="489">
        <v>0</v>
      </c>
      <c r="BG34" s="489">
        <v>0</v>
      </c>
      <c r="BH34" s="489">
        <v>0</v>
      </c>
      <c r="BI34" s="489">
        <v>0</v>
      </c>
      <c r="BJ34" s="489">
        <v>0</v>
      </c>
      <c r="BK34" s="489">
        <v>0</v>
      </c>
      <c r="BL34" s="489">
        <v>0</v>
      </c>
      <c r="BM34" s="489">
        <v>0</v>
      </c>
    </row>
    <row r="35" spans="2:65" s="489" customFormat="1">
      <c r="B35" s="489" t="s">
        <v>171</v>
      </c>
      <c r="C35" s="489" t="s">
        <v>195</v>
      </c>
      <c r="D35" s="489" t="s">
        <v>76</v>
      </c>
      <c r="E35" s="412">
        <v>0</v>
      </c>
      <c r="F35" s="412">
        <v>0</v>
      </c>
      <c r="G35" s="412">
        <v>0</v>
      </c>
      <c r="H35" s="412">
        <v>0</v>
      </c>
      <c r="I35" s="412">
        <v>0</v>
      </c>
      <c r="J35" s="412">
        <v>0</v>
      </c>
      <c r="K35" s="412">
        <v>0</v>
      </c>
      <c r="L35" s="412">
        <v>0</v>
      </c>
      <c r="M35" s="412">
        <v>0</v>
      </c>
      <c r="N35" s="412">
        <v>0</v>
      </c>
      <c r="O35" s="412">
        <v>0</v>
      </c>
      <c r="P35" s="412">
        <v>0</v>
      </c>
      <c r="Q35" s="412">
        <v>0</v>
      </c>
      <c r="R35" s="412">
        <v>0</v>
      </c>
      <c r="S35" s="412">
        <v>0</v>
      </c>
      <c r="T35" s="412">
        <v>0</v>
      </c>
      <c r="U35" s="412">
        <v>0</v>
      </c>
      <c r="V35" s="412">
        <v>0</v>
      </c>
      <c r="W35" s="412">
        <v>0</v>
      </c>
      <c r="X35" s="412">
        <v>0</v>
      </c>
      <c r="Y35" s="412">
        <v>0</v>
      </c>
      <c r="Z35" s="412">
        <v>0</v>
      </c>
      <c r="AA35" s="412">
        <v>0</v>
      </c>
      <c r="AB35" s="412">
        <v>0</v>
      </c>
      <c r="AC35" s="412">
        <v>0</v>
      </c>
      <c r="AD35" s="412">
        <v>0</v>
      </c>
      <c r="AE35" s="412">
        <v>0</v>
      </c>
      <c r="AF35" s="412">
        <v>0</v>
      </c>
      <c r="AG35" s="412">
        <v>0</v>
      </c>
      <c r="AH35" s="412">
        <v>0</v>
      </c>
      <c r="AI35" s="412">
        <v>0</v>
      </c>
      <c r="AJ35" s="412">
        <v>0</v>
      </c>
      <c r="AK35" s="412">
        <v>0</v>
      </c>
      <c r="AL35" s="412">
        <v>0</v>
      </c>
      <c r="AM35" s="412">
        <v>0</v>
      </c>
      <c r="AN35" s="412">
        <v>0</v>
      </c>
      <c r="AO35" s="412">
        <v>0</v>
      </c>
      <c r="AP35" s="412">
        <v>0</v>
      </c>
      <c r="AQ35" s="412">
        <v>0</v>
      </c>
      <c r="AR35" s="412">
        <v>0</v>
      </c>
      <c r="AS35" s="412">
        <v>0</v>
      </c>
      <c r="AT35" s="412">
        <v>0</v>
      </c>
      <c r="AU35" s="412">
        <v>0</v>
      </c>
      <c r="AV35" s="412">
        <v>0</v>
      </c>
      <c r="AW35" s="412">
        <v>0</v>
      </c>
      <c r="AX35" s="412">
        <v>0</v>
      </c>
      <c r="AY35" s="412">
        <v>0</v>
      </c>
      <c r="AZ35" s="412">
        <v>0</v>
      </c>
      <c r="BA35" s="412">
        <v>0</v>
      </c>
      <c r="BB35" s="412">
        <v>0</v>
      </c>
      <c r="BC35" s="412">
        <v>0</v>
      </c>
      <c r="BD35" s="489">
        <v>0</v>
      </c>
      <c r="BE35" s="489">
        <v>0</v>
      </c>
      <c r="BF35" s="489">
        <v>0</v>
      </c>
      <c r="BG35" s="489">
        <v>0</v>
      </c>
      <c r="BH35" s="489">
        <v>0</v>
      </c>
      <c r="BI35" s="489">
        <v>0</v>
      </c>
      <c r="BJ35" s="489">
        <v>0</v>
      </c>
      <c r="BK35" s="489">
        <v>0</v>
      </c>
      <c r="BL35" s="489">
        <v>0</v>
      </c>
      <c r="BM35" s="489">
        <v>0</v>
      </c>
    </row>
    <row r="36" spans="2:65" s="489" customFormat="1">
      <c r="B36" s="489" t="s">
        <v>171</v>
      </c>
      <c r="C36" s="489" t="s">
        <v>195</v>
      </c>
      <c r="D36" s="489" t="s">
        <v>10</v>
      </c>
      <c r="E36" s="412">
        <v>378.98888888888882</v>
      </c>
      <c r="F36" s="412">
        <v>298.23333333333329</v>
      </c>
      <c r="G36" s="412">
        <v>220.41666666666666</v>
      </c>
      <c r="H36" s="412">
        <v>248.39999999999998</v>
      </c>
      <c r="I36" s="412">
        <v>257.34444444444443</v>
      </c>
      <c r="J36" s="412">
        <v>299.51111111111106</v>
      </c>
      <c r="K36" s="412">
        <v>247.76111111111109</v>
      </c>
      <c r="L36" s="412">
        <v>210.06666666666666</v>
      </c>
      <c r="M36" s="412">
        <v>234.6</v>
      </c>
      <c r="N36" s="412">
        <v>248.53018867924527</v>
      </c>
      <c r="O36" s="412">
        <v>378.98888888888882</v>
      </c>
      <c r="P36" s="412">
        <v>298.23333333333329</v>
      </c>
      <c r="Q36" s="412">
        <v>220.41666666666666</v>
      </c>
      <c r="R36" s="412">
        <v>248.39999999999998</v>
      </c>
      <c r="S36" s="412">
        <v>257.34444444444443</v>
      </c>
      <c r="T36" s="412">
        <v>299.51111111111106</v>
      </c>
      <c r="U36" s="412">
        <v>247.76111111111109</v>
      </c>
      <c r="V36" s="412">
        <v>210.06666666666666</v>
      </c>
      <c r="W36" s="412">
        <v>234.6</v>
      </c>
      <c r="X36" s="412">
        <v>248.53018867924527</v>
      </c>
      <c r="Y36" s="412">
        <v>237.72452830188678</v>
      </c>
      <c r="Z36" s="412">
        <v>237.899925</v>
      </c>
      <c r="AA36" s="412">
        <v>238.5675</v>
      </c>
      <c r="AB36" s="412">
        <v>234.33435</v>
      </c>
      <c r="AC36" s="412">
        <v>248.26717499999998</v>
      </c>
      <c r="AD36" s="412">
        <v>234.94499999999999</v>
      </c>
      <c r="AE36" s="412">
        <v>232.52999999999997</v>
      </c>
      <c r="AF36" s="412">
        <v>239.42999999999998</v>
      </c>
      <c r="AG36" s="412">
        <v>237.01499999999999</v>
      </c>
      <c r="AH36" s="412">
        <v>228.04499999999999</v>
      </c>
      <c r="AI36" s="412">
        <v>227.59649999999999</v>
      </c>
      <c r="AJ36" s="412">
        <v>207.41399999999999</v>
      </c>
      <c r="AK36" s="412">
        <v>134.69773204980001</v>
      </c>
      <c r="AL36" s="412">
        <v>152.53275286230004</v>
      </c>
      <c r="AM36" s="412">
        <v>126.09309221341449</v>
      </c>
      <c r="AN36" s="412">
        <v>157.55562210442039</v>
      </c>
      <c r="AO36" s="412">
        <v>147.6723521147635</v>
      </c>
      <c r="AP36" s="412">
        <v>145.47893929612903</v>
      </c>
      <c r="AQ36" s="412">
        <v>144.06974844341846</v>
      </c>
      <c r="AR36" s="412">
        <v>142.48498609516656</v>
      </c>
      <c r="AS36" s="412">
        <v>141.57038955106697</v>
      </c>
      <c r="AT36" s="412">
        <v>140.20601412240978</v>
      </c>
      <c r="AU36" s="412">
        <v>139.19737506500249</v>
      </c>
      <c r="AV36" s="412">
        <v>137.9449396187739</v>
      </c>
      <c r="AW36" s="412">
        <v>136.95998493909443</v>
      </c>
      <c r="AX36" s="412">
        <v>135.91238752556094</v>
      </c>
      <c r="AY36" s="412">
        <v>134.94356020543819</v>
      </c>
      <c r="AZ36" s="412">
        <v>133.83615789784841</v>
      </c>
      <c r="BA36" s="412">
        <v>132.81687556496254</v>
      </c>
      <c r="BB36" s="412">
        <v>131.73150121823289</v>
      </c>
      <c r="BC36" s="412">
        <v>130.67343060797563</v>
      </c>
      <c r="BD36" s="489">
        <v>129.45529088205865</v>
      </c>
      <c r="BE36" s="489">
        <v>128.38008566620263</v>
      </c>
      <c r="BF36" s="489">
        <v>127.24705553442813</v>
      </c>
      <c r="BG36" s="489">
        <v>126.15940419754618</v>
      </c>
      <c r="BH36" s="489">
        <v>125.0251551011138</v>
      </c>
      <c r="BI36" s="489">
        <v>123.93167163020689</v>
      </c>
      <c r="BJ36" s="489">
        <v>122.67883393196311</v>
      </c>
      <c r="BK36" s="489">
        <v>121.6154172867699</v>
      </c>
      <c r="BL36" s="489">
        <v>120.60898464006645</v>
      </c>
      <c r="BM36" s="489">
        <v>119.6574826509604</v>
      </c>
    </row>
    <row r="37" spans="2:65" s="489" customFormat="1">
      <c r="B37" s="489" t="s">
        <v>171</v>
      </c>
      <c r="C37" s="489" t="s">
        <v>195</v>
      </c>
      <c r="D37" s="489" t="s">
        <v>21</v>
      </c>
      <c r="E37" s="412">
        <v>391.9730769230768</v>
      </c>
      <c r="F37" s="412">
        <v>299.48653846153843</v>
      </c>
      <c r="G37" s="412">
        <v>331.33269230769224</v>
      </c>
      <c r="H37" s="412">
        <v>352.29807692307691</v>
      </c>
      <c r="I37" s="412">
        <v>338.36538461538458</v>
      </c>
      <c r="J37" s="412">
        <v>319.25769230769225</v>
      </c>
      <c r="K37" s="412">
        <v>390.24807692307701</v>
      </c>
      <c r="L37" s="412">
        <v>325.22884615384612</v>
      </c>
      <c r="M37" s="412">
        <v>292.18846153846152</v>
      </c>
      <c r="N37" s="412">
        <v>310.15499999999997</v>
      </c>
      <c r="O37" s="412">
        <v>391.9730769230768</v>
      </c>
      <c r="P37" s="412">
        <v>299.48653846153843</v>
      </c>
      <c r="Q37" s="412">
        <v>331.33269230769224</v>
      </c>
      <c r="R37" s="412">
        <v>352.29807692307691</v>
      </c>
      <c r="S37" s="412">
        <v>338.36538461538458</v>
      </c>
      <c r="T37" s="412">
        <v>319.25769230769225</v>
      </c>
      <c r="U37" s="412">
        <v>390.24807692307701</v>
      </c>
      <c r="V37" s="412">
        <v>325.22884615384612</v>
      </c>
      <c r="W37" s="412">
        <v>292.18846153846152</v>
      </c>
      <c r="X37" s="412">
        <v>310.15499999999997</v>
      </c>
      <c r="Y37" s="412">
        <v>311.2961538461538</v>
      </c>
      <c r="Z37" s="412">
        <v>354.9983653846154</v>
      </c>
      <c r="AA37" s="412">
        <v>249.19349999999997</v>
      </c>
      <c r="AB37" s="412">
        <v>240.7104807692306</v>
      </c>
      <c r="AC37" s="412">
        <v>254.09077499999998</v>
      </c>
      <c r="AD37" s="412">
        <v>181.125</v>
      </c>
      <c r="AE37" s="412">
        <v>180.08999999999997</v>
      </c>
      <c r="AF37" s="412">
        <v>269.78999999999996</v>
      </c>
      <c r="AG37" s="412">
        <v>352.93499999999995</v>
      </c>
      <c r="AH37" s="412">
        <v>476.78999999999996</v>
      </c>
      <c r="AI37" s="412">
        <v>517.0859999999999</v>
      </c>
      <c r="AJ37" s="412">
        <v>549.79199999999992</v>
      </c>
      <c r="AK37" s="412">
        <v>467.4421018349999</v>
      </c>
      <c r="AL37" s="412">
        <v>351.85759363499994</v>
      </c>
      <c r="AM37" s="412">
        <v>339.91482779479082</v>
      </c>
      <c r="AN37" s="412">
        <v>361.39789647300677</v>
      </c>
      <c r="AO37" s="412">
        <v>355.89555624093919</v>
      </c>
      <c r="AP37" s="412">
        <v>354.63277093323808</v>
      </c>
      <c r="AQ37" s="412">
        <v>353.27949662418558</v>
      </c>
      <c r="AR37" s="412">
        <v>352.32249163820524</v>
      </c>
      <c r="AS37" s="412">
        <v>351.06757594548907</v>
      </c>
      <c r="AT37" s="412">
        <v>350.01813631094672</v>
      </c>
      <c r="AU37" s="412">
        <v>348.69663427546925</v>
      </c>
      <c r="AV37" s="412">
        <v>347.01989495593642</v>
      </c>
      <c r="AW37" s="412">
        <v>345.373964037267</v>
      </c>
      <c r="AX37" s="412">
        <v>340.86037920235401</v>
      </c>
      <c r="AY37" s="412">
        <v>343.36818716187236</v>
      </c>
      <c r="AZ37" s="412">
        <v>345.76882757867946</v>
      </c>
      <c r="BA37" s="412">
        <v>348.12612521395539</v>
      </c>
      <c r="BB37" s="412">
        <v>350.42937476072228</v>
      </c>
      <c r="BC37" s="412">
        <v>352.7749781913804</v>
      </c>
      <c r="BD37" s="489">
        <v>355.17574794189085</v>
      </c>
      <c r="BE37" s="489">
        <v>357.62176437111407</v>
      </c>
      <c r="BF37" s="489">
        <v>360.04597926186187</v>
      </c>
      <c r="BG37" s="489">
        <v>362.4375397022813</v>
      </c>
      <c r="BH37" s="489">
        <v>364.79700561228992</v>
      </c>
      <c r="BI37" s="489">
        <v>367.13477234040079</v>
      </c>
      <c r="BJ37" s="489">
        <v>369.64256510996358</v>
      </c>
      <c r="BK37" s="489">
        <v>372.0311531105902</v>
      </c>
      <c r="BL37" s="489">
        <v>374.38832844202091</v>
      </c>
      <c r="BM37" s="489">
        <v>376.64179509736442</v>
      </c>
    </row>
    <row r="38" spans="2:65" s="489" customFormat="1">
      <c r="B38" s="489" t="s">
        <v>171</v>
      </c>
      <c r="C38" s="489" t="s">
        <v>195</v>
      </c>
      <c r="D38" s="489" t="s">
        <v>248</v>
      </c>
      <c r="E38" s="412">
        <v>0</v>
      </c>
      <c r="F38" s="412">
        <v>0</v>
      </c>
      <c r="G38" s="412">
        <v>0</v>
      </c>
      <c r="H38" s="412">
        <v>0</v>
      </c>
      <c r="I38" s="412">
        <v>0</v>
      </c>
      <c r="J38" s="412">
        <v>0</v>
      </c>
      <c r="K38" s="412">
        <v>0</v>
      </c>
      <c r="L38" s="412">
        <v>0</v>
      </c>
      <c r="M38" s="412">
        <v>0</v>
      </c>
      <c r="N38" s="412">
        <v>0</v>
      </c>
      <c r="O38" s="412">
        <v>0</v>
      </c>
      <c r="P38" s="412">
        <v>0</v>
      </c>
      <c r="Q38" s="412">
        <v>0</v>
      </c>
      <c r="R38" s="412">
        <v>0</v>
      </c>
      <c r="S38" s="412">
        <v>0</v>
      </c>
      <c r="T38" s="412">
        <v>0</v>
      </c>
      <c r="U38" s="412">
        <v>0</v>
      </c>
      <c r="V38" s="412">
        <v>0</v>
      </c>
      <c r="W38" s="412">
        <v>0</v>
      </c>
      <c r="X38" s="412">
        <v>0</v>
      </c>
      <c r="Y38" s="412">
        <v>0</v>
      </c>
      <c r="Z38" s="412">
        <v>0</v>
      </c>
      <c r="AA38" s="412">
        <v>0</v>
      </c>
      <c r="AB38" s="412">
        <v>0</v>
      </c>
      <c r="AC38" s="412">
        <v>0</v>
      </c>
      <c r="AD38" s="412">
        <v>0</v>
      </c>
      <c r="AE38" s="412">
        <v>0</v>
      </c>
      <c r="AF38" s="412">
        <v>0</v>
      </c>
      <c r="AG38" s="412">
        <v>0</v>
      </c>
      <c r="AH38" s="412">
        <v>0</v>
      </c>
      <c r="AI38" s="412">
        <v>0</v>
      </c>
      <c r="AJ38" s="412">
        <v>0</v>
      </c>
      <c r="AK38" s="412">
        <v>0</v>
      </c>
      <c r="AL38" s="412">
        <v>0</v>
      </c>
      <c r="AM38" s="412">
        <v>0</v>
      </c>
      <c r="AN38" s="412">
        <v>0</v>
      </c>
      <c r="AO38" s="412">
        <v>0</v>
      </c>
      <c r="AP38" s="412">
        <v>0</v>
      </c>
      <c r="AQ38" s="412">
        <v>0</v>
      </c>
      <c r="AR38" s="412">
        <v>0</v>
      </c>
      <c r="AS38" s="412">
        <v>0</v>
      </c>
      <c r="AT38" s="412">
        <v>0</v>
      </c>
      <c r="AU38" s="412">
        <v>0</v>
      </c>
      <c r="AV38" s="412">
        <v>0</v>
      </c>
      <c r="AW38" s="412">
        <v>0</v>
      </c>
      <c r="AX38" s="412">
        <v>0</v>
      </c>
      <c r="AY38" s="412">
        <v>0</v>
      </c>
      <c r="AZ38" s="412">
        <v>0</v>
      </c>
      <c r="BA38" s="412">
        <v>0</v>
      </c>
      <c r="BB38" s="412">
        <v>0</v>
      </c>
      <c r="BC38" s="412">
        <v>0</v>
      </c>
      <c r="BD38" s="489">
        <v>0</v>
      </c>
      <c r="BE38" s="489">
        <v>0</v>
      </c>
      <c r="BF38" s="489">
        <v>0</v>
      </c>
      <c r="BG38" s="489">
        <v>0</v>
      </c>
      <c r="BH38" s="489">
        <v>0</v>
      </c>
      <c r="BI38" s="489">
        <v>0</v>
      </c>
      <c r="BJ38" s="489">
        <v>0</v>
      </c>
      <c r="BK38" s="489">
        <v>0</v>
      </c>
      <c r="BL38" s="489">
        <v>0</v>
      </c>
      <c r="BM38" s="489">
        <v>0</v>
      </c>
    </row>
    <row r="39" spans="2:65" s="489" customFormat="1">
      <c r="B39" s="489" t="s">
        <v>171</v>
      </c>
      <c r="C39" s="489" t="s">
        <v>197</v>
      </c>
      <c r="D39" s="489" t="s">
        <v>249</v>
      </c>
      <c r="E39" s="412">
        <v>0</v>
      </c>
      <c r="F39" s="412">
        <v>0</v>
      </c>
      <c r="G39" s="412">
        <v>0</v>
      </c>
      <c r="H39" s="412">
        <v>0</v>
      </c>
      <c r="I39" s="412">
        <v>0</v>
      </c>
      <c r="J39" s="412">
        <v>0</v>
      </c>
      <c r="K39" s="412">
        <v>0</v>
      </c>
      <c r="L39" s="412">
        <v>0</v>
      </c>
      <c r="M39" s="412">
        <v>0</v>
      </c>
      <c r="N39" s="412">
        <v>0</v>
      </c>
      <c r="O39" s="412">
        <v>0</v>
      </c>
      <c r="P39" s="412">
        <v>0</v>
      </c>
      <c r="Q39" s="412">
        <v>0</v>
      </c>
      <c r="R39" s="412">
        <v>0</v>
      </c>
      <c r="S39" s="412">
        <v>0</v>
      </c>
      <c r="T39" s="412">
        <v>0</v>
      </c>
      <c r="U39" s="412">
        <v>0</v>
      </c>
      <c r="V39" s="412">
        <v>0</v>
      </c>
      <c r="W39" s="412">
        <v>0</v>
      </c>
      <c r="X39" s="412">
        <v>0</v>
      </c>
      <c r="Y39" s="412">
        <v>0</v>
      </c>
      <c r="Z39" s="412">
        <v>0</v>
      </c>
      <c r="AA39" s="412">
        <v>0</v>
      </c>
      <c r="AB39" s="412">
        <v>0</v>
      </c>
      <c r="AC39" s="412">
        <v>0</v>
      </c>
      <c r="AD39" s="412">
        <v>0</v>
      </c>
      <c r="AE39" s="412">
        <v>0</v>
      </c>
      <c r="AF39" s="412">
        <v>0</v>
      </c>
      <c r="AG39" s="412">
        <v>0</v>
      </c>
      <c r="AH39" s="412">
        <v>0</v>
      </c>
      <c r="AI39" s="412">
        <v>0</v>
      </c>
      <c r="AJ39" s="412">
        <v>0</v>
      </c>
      <c r="AK39" s="412">
        <v>0</v>
      </c>
      <c r="AL39" s="412">
        <v>0</v>
      </c>
      <c r="AM39" s="412">
        <v>0</v>
      </c>
      <c r="AN39" s="412">
        <v>0</v>
      </c>
      <c r="AO39" s="412">
        <v>0</v>
      </c>
      <c r="AP39" s="412">
        <v>0</v>
      </c>
      <c r="AQ39" s="412">
        <v>0</v>
      </c>
      <c r="AR39" s="412">
        <v>0</v>
      </c>
      <c r="AS39" s="412">
        <v>0</v>
      </c>
      <c r="AT39" s="412">
        <v>0</v>
      </c>
      <c r="AU39" s="412">
        <v>0</v>
      </c>
      <c r="AV39" s="412">
        <v>0</v>
      </c>
      <c r="AW39" s="412">
        <v>0</v>
      </c>
      <c r="AX39" s="412">
        <v>0</v>
      </c>
      <c r="AY39" s="412">
        <v>0</v>
      </c>
      <c r="AZ39" s="412">
        <v>0</v>
      </c>
      <c r="BA39" s="412">
        <v>0</v>
      </c>
      <c r="BB39" s="412">
        <v>0</v>
      </c>
      <c r="BC39" s="412">
        <v>0</v>
      </c>
      <c r="BD39" s="489">
        <v>0</v>
      </c>
      <c r="BE39" s="489">
        <v>0</v>
      </c>
      <c r="BF39" s="489">
        <v>0</v>
      </c>
      <c r="BG39" s="489">
        <v>0</v>
      </c>
      <c r="BH39" s="489">
        <v>0</v>
      </c>
      <c r="BI39" s="489">
        <v>0</v>
      </c>
      <c r="BJ39" s="489">
        <v>0</v>
      </c>
      <c r="BK39" s="489">
        <v>0</v>
      </c>
      <c r="BL39" s="489">
        <v>0</v>
      </c>
      <c r="BM39" s="489">
        <v>0</v>
      </c>
    </row>
    <row r="40" spans="2:65" s="489" customFormat="1">
      <c r="B40" s="489" t="s">
        <v>171</v>
      </c>
      <c r="C40" s="489" t="s">
        <v>197</v>
      </c>
      <c r="D40" s="489" t="s">
        <v>67</v>
      </c>
      <c r="E40" s="412">
        <v>59.71153846153846</v>
      </c>
      <c r="F40" s="412">
        <v>59.71153846153846</v>
      </c>
      <c r="G40" s="412">
        <v>66.34615384615384</v>
      </c>
      <c r="H40" s="412">
        <v>72.980769230769226</v>
      </c>
      <c r="I40" s="412">
        <v>38.333333333333329</v>
      </c>
      <c r="J40" s="412">
        <v>0</v>
      </c>
      <c r="K40" s="412">
        <v>0</v>
      </c>
      <c r="L40" s="412">
        <v>0</v>
      </c>
      <c r="M40" s="412">
        <v>0</v>
      </c>
      <c r="N40" s="412">
        <v>0</v>
      </c>
      <c r="O40" s="412">
        <v>59.71153846153846</v>
      </c>
      <c r="P40" s="412">
        <v>59.71153846153846</v>
      </c>
      <c r="Q40" s="412">
        <v>66.34615384615384</v>
      </c>
      <c r="R40" s="412">
        <v>72.980769230769226</v>
      </c>
      <c r="S40" s="412">
        <v>38.333333333333329</v>
      </c>
      <c r="T40" s="412">
        <v>0</v>
      </c>
      <c r="U40" s="412">
        <v>0</v>
      </c>
      <c r="V40" s="412">
        <v>0</v>
      </c>
      <c r="W40" s="412">
        <v>0</v>
      </c>
      <c r="X40" s="412">
        <v>0</v>
      </c>
      <c r="Y40" s="412">
        <v>0</v>
      </c>
      <c r="Z40" s="412">
        <v>0</v>
      </c>
      <c r="AA40" s="412">
        <v>0</v>
      </c>
      <c r="AB40" s="412">
        <v>0</v>
      </c>
      <c r="AC40" s="412">
        <v>0</v>
      </c>
      <c r="AD40" s="412">
        <v>0</v>
      </c>
      <c r="AE40" s="412">
        <v>0</v>
      </c>
      <c r="AF40" s="412">
        <v>0</v>
      </c>
      <c r="AG40" s="412">
        <v>0</v>
      </c>
      <c r="AH40" s="412">
        <v>0</v>
      </c>
      <c r="AI40" s="412">
        <v>0</v>
      </c>
      <c r="AJ40" s="412">
        <v>0</v>
      </c>
      <c r="AK40" s="412">
        <v>0</v>
      </c>
      <c r="AL40" s="412">
        <v>0</v>
      </c>
      <c r="AM40" s="412">
        <v>0</v>
      </c>
      <c r="AN40" s="412">
        <v>0</v>
      </c>
      <c r="AO40" s="412">
        <v>0</v>
      </c>
      <c r="AP40" s="412">
        <v>0</v>
      </c>
      <c r="AQ40" s="412">
        <v>0</v>
      </c>
      <c r="AR40" s="412">
        <v>0</v>
      </c>
      <c r="AS40" s="412">
        <v>0</v>
      </c>
      <c r="AT40" s="412">
        <v>0</v>
      </c>
      <c r="AU40" s="412">
        <v>0</v>
      </c>
      <c r="AV40" s="412">
        <v>0</v>
      </c>
      <c r="AW40" s="412">
        <v>0</v>
      </c>
      <c r="AX40" s="412">
        <v>0</v>
      </c>
      <c r="AY40" s="412">
        <v>0</v>
      </c>
      <c r="AZ40" s="412">
        <v>0</v>
      </c>
      <c r="BA40" s="412">
        <v>0</v>
      </c>
      <c r="BB40" s="412">
        <v>0</v>
      </c>
      <c r="BC40" s="412">
        <v>0</v>
      </c>
      <c r="BD40" s="489">
        <v>0</v>
      </c>
      <c r="BE40" s="489">
        <v>0</v>
      </c>
      <c r="BF40" s="489">
        <v>0</v>
      </c>
      <c r="BG40" s="489">
        <v>0</v>
      </c>
      <c r="BH40" s="489">
        <v>0</v>
      </c>
      <c r="BI40" s="489">
        <v>0</v>
      </c>
      <c r="BJ40" s="489">
        <v>0</v>
      </c>
      <c r="BK40" s="489">
        <v>0</v>
      </c>
      <c r="BL40" s="489">
        <v>0</v>
      </c>
      <c r="BM40" s="489">
        <v>0</v>
      </c>
    </row>
    <row r="41" spans="2:65" s="489" customFormat="1">
      <c r="B41" s="489" t="s">
        <v>171</v>
      </c>
      <c r="C41" s="489" t="s">
        <v>197</v>
      </c>
      <c r="D41" s="489" t="s">
        <v>14</v>
      </c>
      <c r="E41" s="412">
        <v>0</v>
      </c>
      <c r="F41" s="412">
        <v>0</v>
      </c>
      <c r="G41" s="412">
        <v>0</v>
      </c>
      <c r="H41" s="412">
        <v>0</v>
      </c>
      <c r="I41" s="412">
        <v>0</v>
      </c>
      <c r="J41" s="412">
        <v>0</v>
      </c>
      <c r="K41" s="412">
        <v>0</v>
      </c>
      <c r="L41" s="412">
        <v>0</v>
      </c>
      <c r="M41" s="412">
        <v>0</v>
      </c>
      <c r="N41" s="412">
        <v>0</v>
      </c>
      <c r="O41" s="412">
        <v>0</v>
      </c>
      <c r="P41" s="412">
        <v>0</v>
      </c>
      <c r="Q41" s="412">
        <v>0</v>
      </c>
      <c r="R41" s="412">
        <v>0</v>
      </c>
      <c r="S41" s="412">
        <v>0</v>
      </c>
      <c r="T41" s="412">
        <v>0</v>
      </c>
      <c r="U41" s="412">
        <v>0</v>
      </c>
      <c r="V41" s="412">
        <v>0</v>
      </c>
      <c r="W41" s="412">
        <v>0</v>
      </c>
      <c r="X41" s="412">
        <v>0</v>
      </c>
      <c r="Y41" s="412">
        <v>0</v>
      </c>
      <c r="Z41" s="412">
        <v>0</v>
      </c>
      <c r="AA41" s="412">
        <v>0</v>
      </c>
      <c r="AB41" s="412">
        <v>0</v>
      </c>
      <c r="AC41" s="412">
        <v>0</v>
      </c>
      <c r="AD41" s="412">
        <v>0</v>
      </c>
      <c r="AE41" s="412">
        <v>0</v>
      </c>
      <c r="AF41" s="412">
        <v>0</v>
      </c>
      <c r="AG41" s="412">
        <v>0</v>
      </c>
      <c r="AH41" s="412">
        <v>0</v>
      </c>
      <c r="AI41" s="412">
        <v>0</v>
      </c>
      <c r="AJ41" s="412">
        <v>0</v>
      </c>
      <c r="AK41" s="412">
        <v>0</v>
      </c>
      <c r="AL41" s="412">
        <v>0</v>
      </c>
      <c r="AM41" s="412">
        <v>0</v>
      </c>
      <c r="AN41" s="412">
        <v>0</v>
      </c>
      <c r="AO41" s="412">
        <v>0</v>
      </c>
      <c r="AP41" s="412">
        <v>0</v>
      </c>
      <c r="AQ41" s="412">
        <v>0</v>
      </c>
      <c r="AR41" s="412">
        <v>0</v>
      </c>
      <c r="AS41" s="412">
        <v>0</v>
      </c>
      <c r="AT41" s="412">
        <v>0</v>
      </c>
      <c r="AU41" s="412">
        <v>0</v>
      </c>
      <c r="AV41" s="412">
        <v>0</v>
      </c>
      <c r="AW41" s="412">
        <v>0</v>
      </c>
      <c r="AX41" s="412">
        <v>0</v>
      </c>
      <c r="AY41" s="412">
        <v>0</v>
      </c>
      <c r="AZ41" s="412">
        <v>0</v>
      </c>
      <c r="BA41" s="412">
        <v>0</v>
      </c>
      <c r="BB41" s="412">
        <v>0</v>
      </c>
      <c r="BC41" s="412">
        <v>0</v>
      </c>
      <c r="BD41" s="489">
        <v>0</v>
      </c>
      <c r="BE41" s="489">
        <v>0</v>
      </c>
      <c r="BF41" s="489">
        <v>0</v>
      </c>
      <c r="BG41" s="489">
        <v>0</v>
      </c>
      <c r="BH41" s="489">
        <v>0</v>
      </c>
      <c r="BI41" s="489">
        <v>0</v>
      </c>
      <c r="BJ41" s="489">
        <v>0</v>
      </c>
      <c r="BK41" s="489">
        <v>0</v>
      </c>
      <c r="BL41" s="489">
        <v>0</v>
      </c>
      <c r="BM41" s="489">
        <v>0</v>
      </c>
    </row>
    <row r="42" spans="2:65" s="489" customFormat="1">
      <c r="B42" s="489" t="s">
        <v>171</v>
      </c>
      <c r="C42" s="489" t="s">
        <v>197</v>
      </c>
      <c r="D42" s="489" t="s">
        <v>250</v>
      </c>
      <c r="E42" s="412">
        <v>0</v>
      </c>
      <c r="F42" s="412">
        <v>0</v>
      </c>
      <c r="G42" s="412">
        <v>0</v>
      </c>
      <c r="H42" s="412">
        <v>0</v>
      </c>
      <c r="I42" s="412">
        <v>0</v>
      </c>
      <c r="J42" s="412">
        <v>0</v>
      </c>
      <c r="K42" s="412">
        <v>0</v>
      </c>
      <c r="L42" s="412">
        <v>0</v>
      </c>
      <c r="M42" s="412">
        <v>0</v>
      </c>
      <c r="N42" s="412">
        <v>0</v>
      </c>
      <c r="O42" s="412">
        <v>0</v>
      </c>
      <c r="P42" s="412">
        <v>0</v>
      </c>
      <c r="Q42" s="412">
        <v>0</v>
      </c>
      <c r="R42" s="412">
        <v>0</v>
      </c>
      <c r="S42" s="412">
        <v>0</v>
      </c>
      <c r="T42" s="412">
        <v>0</v>
      </c>
      <c r="U42" s="412">
        <v>0</v>
      </c>
      <c r="V42" s="412">
        <v>0</v>
      </c>
      <c r="W42" s="412">
        <v>0</v>
      </c>
      <c r="X42" s="412">
        <v>0</v>
      </c>
      <c r="Y42" s="412">
        <v>0</v>
      </c>
      <c r="Z42" s="412">
        <v>0</v>
      </c>
      <c r="AA42" s="412">
        <v>0</v>
      </c>
      <c r="AB42" s="412">
        <v>0</v>
      </c>
      <c r="AC42" s="412">
        <v>0</v>
      </c>
      <c r="AD42" s="412">
        <v>0</v>
      </c>
      <c r="AE42" s="412">
        <v>0</v>
      </c>
      <c r="AF42" s="412">
        <v>0</v>
      </c>
      <c r="AG42" s="412">
        <v>0</v>
      </c>
      <c r="AH42" s="412">
        <v>0</v>
      </c>
      <c r="AI42" s="412">
        <v>0</v>
      </c>
      <c r="AJ42" s="412">
        <v>0</v>
      </c>
      <c r="AK42" s="412">
        <v>0</v>
      </c>
      <c r="AL42" s="412">
        <v>0</v>
      </c>
      <c r="AM42" s="412">
        <v>0</v>
      </c>
      <c r="AN42" s="412">
        <v>0</v>
      </c>
      <c r="AO42" s="412">
        <v>0</v>
      </c>
      <c r="AP42" s="412">
        <v>0</v>
      </c>
      <c r="AQ42" s="412">
        <v>0</v>
      </c>
      <c r="AR42" s="412">
        <v>0</v>
      </c>
      <c r="AS42" s="412">
        <v>0</v>
      </c>
      <c r="AT42" s="412">
        <v>0</v>
      </c>
      <c r="AU42" s="412">
        <v>0</v>
      </c>
      <c r="AV42" s="412">
        <v>0</v>
      </c>
      <c r="AW42" s="412">
        <v>0</v>
      </c>
      <c r="AX42" s="412">
        <v>0</v>
      </c>
      <c r="AY42" s="412">
        <v>0</v>
      </c>
      <c r="AZ42" s="412">
        <v>0</v>
      </c>
      <c r="BA42" s="412">
        <v>0</v>
      </c>
      <c r="BB42" s="412">
        <v>0</v>
      </c>
      <c r="BC42" s="412">
        <v>0</v>
      </c>
      <c r="BD42" s="489">
        <v>0</v>
      </c>
      <c r="BE42" s="489">
        <v>0</v>
      </c>
      <c r="BF42" s="489">
        <v>0</v>
      </c>
      <c r="BG42" s="489">
        <v>0</v>
      </c>
      <c r="BH42" s="489">
        <v>0</v>
      </c>
      <c r="BI42" s="489">
        <v>0</v>
      </c>
      <c r="BJ42" s="489">
        <v>0</v>
      </c>
      <c r="BK42" s="489">
        <v>0</v>
      </c>
      <c r="BL42" s="489">
        <v>0</v>
      </c>
      <c r="BM42" s="489">
        <v>0</v>
      </c>
    </row>
    <row r="43" spans="2:65" s="489" customFormat="1">
      <c r="B43" s="489" t="s">
        <v>171</v>
      </c>
      <c r="C43" s="489" t="s">
        <v>197</v>
      </c>
      <c r="D43" s="489" t="s">
        <v>68</v>
      </c>
      <c r="E43" s="412">
        <v>26.53846153846154</v>
      </c>
      <c r="F43" s="412">
        <v>26.53846153846154</v>
      </c>
      <c r="G43" s="412">
        <v>26.53846153846154</v>
      </c>
      <c r="H43" s="412">
        <v>26.53846153846154</v>
      </c>
      <c r="I43" s="412">
        <v>22.999999999999996</v>
      </c>
      <c r="J43" s="412">
        <v>12.777777777777777</v>
      </c>
      <c r="K43" s="412">
        <v>26.53846153846154</v>
      </c>
      <c r="L43" s="412">
        <v>57.323076923076918</v>
      </c>
      <c r="M43" s="412">
        <v>80.146153846153837</v>
      </c>
      <c r="N43" s="412">
        <v>91.690384615384616</v>
      </c>
      <c r="O43" s="412">
        <v>26.53846153846154</v>
      </c>
      <c r="P43" s="412">
        <v>26.53846153846154</v>
      </c>
      <c r="Q43" s="412">
        <v>26.53846153846154</v>
      </c>
      <c r="R43" s="412">
        <v>26.53846153846154</v>
      </c>
      <c r="S43" s="412">
        <v>22.999999999999996</v>
      </c>
      <c r="T43" s="412">
        <v>12.777777777777777</v>
      </c>
      <c r="U43" s="412">
        <v>26.53846153846154</v>
      </c>
      <c r="V43" s="412">
        <v>57.323076923076918</v>
      </c>
      <c r="W43" s="412">
        <v>80.146153846153837</v>
      </c>
      <c r="X43" s="412">
        <v>91.690384615384616</v>
      </c>
      <c r="Y43" s="412">
        <v>62.099999999999994</v>
      </c>
      <c r="Z43" s="412">
        <v>49.093499999999999</v>
      </c>
      <c r="AA43" s="412">
        <v>57.338999999999992</v>
      </c>
      <c r="AB43" s="412">
        <v>54.403739999999999</v>
      </c>
      <c r="AC43" s="412">
        <v>48.034349999999989</v>
      </c>
      <c r="AD43" s="412">
        <v>62.444999999999993</v>
      </c>
      <c r="AE43" s="412">
        <v>51.749999999999993</v>
      </c>
      <c r="AF43" s="412">
        <v>45.194999999999993</v>
      </c>
      <c r="AG43" s="412">
        <v>37.949999999999996</v>
      </c>
      <c r="AH43" s="412">
        <v>50.37</v>
      </c>
      <c r="AI43" s="412">
        <v>36.57</v>
      </c>
      <c r="AJ43" s="412">
        <v>36.776999999999994</v>
      </c>
      <c r="AK43" s="412">
        <v>66.648888888888877</v>
      </c>
      <c r="AL43" s="412">
        <v>53.998888888888878</v>
      </c>
      <c r="AM43" s="412">
        <v>83.568720436641485</v>
      </c>
      <c r="AN43" s="412">
        <v>101.25169721893641</v>
      </c>
      <c r="AO43" s="412">
        <v>112.82985520891938</v>
      </c>
      <c r="AP43" s="412">
        <v>111.70863298980834</v>
      </c>
      <c r="AQ43" s="412">
        <v>97.049813049545023</v>
      </c>
      <c r="AR43" s="412">
        <v>84.121156264854633</v>
      </c>
      <c r="AS43" s="412">
        <v>71.055886020349448</v>
      </c>
      <c r="AT43" s="412">
        <v>70.73357968933766</v>
      </c>
      <c r="AU43" s="412">
        <v>70.422551723260739</v>
      </c>
      <c r="AV43" s="412">
        <v>70.037573069133373</v>
      </c>
      <c r="AW43" s="412">
        <v>69.675821399329578</v>
      </c>
      <c r="AX43" s="412">
        <v>69.475534027359728</v>
      </c>
      <c r="AY43" s="412">
        <v>69.172351671432111</v>
      </c>
      <c r="AZ43" s="412">
        <v>68.882728526717912</v>
      </c>
      <c r="BA43" s="412">
        <v>68.555254001873351</v>
      </c>
      <c r="BB43" s="412">
        <v>68.23508524456355</v>
      </c>
      <c r="BC43" s="412">
        <v>67.892598303056914</v>
      </c>
      <c r="BD43" s="489">
        <v>67.542989732406113</v>
      </c>
      <c r="BE43" s="489">
        <v>67.180496289045223</v>
      </c>
      <c r="BF43" s="489">
        <v>66.801317301923589</v>
      </c>
      <c r="BG43" s="489">
        <v>66.482284340457554</v>
      </c>
      <c r="BH43" s="489">
        <v>66.144254867112934</v>
      </c>
      <c r="BI43" s="489">
        <v>65.773214827480231</v>
      </c>
      <c r="BJ43" s="489">
        <v>65.353632178515056</v>
      </c>
      <c r="BK43" s="489">
        <v>64.927170984017906</v>
      </c>
      <c r="BL43" s="489">
        <v>64.495549089436906</v>
      </c>
      <c r="BM43" s="489">
        <v>64.066686419705505</v>
      </c>
    </row>
    <row r="44" spans="2:65" s="489" customFormat="1">
      <c r="B44" s="489" t="s">
        <v>171</v>
      </c>
      <c r="C44" s="489" t="s">
        <v>197</v>
      </c>
      <c r="D44" s="489" t="s">
        <v>251</v>
      </c>
      <c r="E44" s="412">
        <v>0</v>
      </c>
      <c r="F44" s="412">
        <v>0</v>
      </c>
      <c r="G44" s="412">
        <v>0</v>
      </c>
      <c r="H44" s="412">
        <v>0</v>
      </c>
      <c r="I44" s="412">
        <v>0</v>
      </c>
      <c r="J44" s="412">
        <v>0</v>
      </c>
      <c r="K44" s="412">
        <v>0</v>
      </c>
      <c r="L44" s="412">
        <v>0</v>
      </c>
      <c r="M44" s="412">
        <v>0</v>
      </c>
      <c r="N44" s="412">
        <v>0</v>
      </c>
      <c r="O44" s="412">
        <v>0</v>
      </c>
      <c r="P44" s="412">
        <v>0</v>
      </c>
      <c r="Q44" s="412">
        <v>0</v>
      </c>
      <c r="R44" s="412">
        <v>0</v>
      </c>
      <c r="S44" s="412">
        <v>0</v>
      </c>
      <c r="T44" s="412">
        <v>0</v>
      </c>
      <c r="U44" s="412">
        <v>0</v>
      </c>
      <c r="V44" s="412">
        <v>0</v>
      </c>
      <c r="W44" s="412">
        <v>0</v>
      </c>
      <c r="X44" s="412">
        <v>0</v>
      </c>
      <c r="Y44" s="412">
        <v>0</v>
      </c>
      <c r="Z44" s="412">
        <v>0</v>
      </c>
      <c r="AA44" s="412">
        <v>0</v>
      </c>
      <c r="AB44" s="412">
        <v>0</v>
      </c>
      <c r="AC44" s="412">
        <v>0</v>
      </c>
      <c r="AD44" s="412">
        <v>0</v>
      </c>
      <c r="AE44" s="412">
        <v>0</v>
      </c>
      <c r="AF44" s="412">
        <v>0</v>
      </c>
      <c r="AG44" s="412">
        <v>0</v>
      </c>
      <c r="AH44" s="412">
        <v>0</v>
      </c>
      <c r="AI44" s="412">
        <v>0</v>
      </c>
      <c r="AJ44" s="412">
        <v>0</v>
      </c>
      <c r="AK44" s="412">
        <v>0</v>
      </c>
      <c r="AL44" s="412">
        <v>0</v>
      </c>
      <c r="AM44" s="412">
        <v>0</v>
      </c>
      <c r="AN44" s="412">
        <v>0</v>
      </c>
      <c r="AO44" s="412">
        <v>0</v>
      </c>
      <c r="AP44" s="412">
        <v>0</v>
      </c>
      <c r="AQ44" s="412">
        <v>0</v>
      </c>
      <c r="AR44" s="412">
        <v>0</v>
      </c>
      <c r="AS44" s="412">
        <v>0</v>
      </c>
      <c r="AT44" s="412">
        <v>0</v>
      </c>
      <c r="AU44" s="412">
        <v>0</v>
      </c>
      <c r="AV44" s="412">
        <v>0</v>
      </c>
      <c r="AW44" s="412">
        <v>0</v>
      </c>
      <c r="AX44" s="412">
        <v>0</v>
      </c>
      <c r="AY44" s="412">
        <v>0</v>
      </c>
      <c r="AZ44" s="412">
        <v>0</v>
      </c>
      <c r="BA44" s="412">
        <v>0</v>
      </c>
      <c r="BB44" s="412">
        <v>0</v>
      </c>
      <c r="BC44" s="412">
        <v>0</v>
      </c>
      <c r="BD44" s="489">
        <v>0</v>
      </c>
      <c r="BE44" s="489">
        <v>0</v>
      </c>
      <c r="BF44" s="489">
        <v>0</v>
      </c>
      <c r="BG44" s="489">
        <v>0</v>
      </c>
      <c r="BH44" s="489">
        <v>0</v>
      </c>
      <c r="BI44" s="489">
        <v>0</v>
      </c>
      <c r="BJ44" s="489">
        <v>0</v>
      </c>
      <c r="BK44" s="489">
        <v>0</v>
      </c>
      <c r="BL44" s="489">
        <v>0</v>
      </c>
      <c r="BM44" s="489">
        <v>0</v>
      </c>
    </row>
    <row r="45" spans="2:65" s="489" customFormat="1">
      <c r="B45" s="489" t="s">
        <v>171</v>
      </c>
      <c r="C45" s="489" t="s">
        <v>197</v>
      </c>
      <c r="D45" s="489" t="s">
        <v>78</v>
      </c>
      <c r="E45" s="412">
        <v>0</v>
      </c>
      <c r="F45" s="412">
        <v>0</v>
      </c>
      <c r="G45" s="412">
        <v>0</v>
      </c>
      <c r="H45" s="412">
        <v>0</v>
      </c>
      <c r="I45" s="412">
        <v>0</v>
      </c>
      <c r="J45" s="412">
        <v>0</v>
      </c>
      <c r="K45" s="412">
        <v>0</v>
      </c>
      <c r="L45" s="412">
        <v>0</v>
      </c>
      <c r="M45" s="412">
        <v>0</v>
      </c>
      <c r="N45" s="412">
        <v>0</v>
      </c>
      <c r="O45" s="412">
        <v>0</v>
      </c>
      <c r="P45" s="412">
        <v>0</v>
      </c>
      <c r="Q45" s="412">
        <v>0</v>
      </c>
      <c r="R45" s="412">
        <v>0</v>
      </c>
      <c r="S45" s="412">
        <v>0</v>
      </c>
      <c r="T45" s="412">
        <v>0</v>
      </c>
      <c r="U45" s="412">
        <v>0</v>
      </c>
      <c r="V45" s="412">
        <v>0</v>
      </c>
      <c r="W45" s="412">
        <v>0</v>
      </c>
      <c r="X45" s="412">
        <v>0</v>
      </c>
      <c r="Y45" s="412">
        <v>0</v>
      </c>
      <c r="Z45" s="412">
        <v>0</v>
      </c>
      <c r="AA45" s="412">
        <v>0</v>
      </c>
      <c r="AB45" s="412">
        <v>0</v>
      </c>
      <c r="AC45" s="412">
        <v>0</v>
      </c>
      <c r="AD45" s="412">
        <v>0</v>
      </c>
      <c r="AE45" s="412">
        <v>0</v>
      </c>
      <c r="AF45" s="412">
        <v>0</v>
      </c>
      <c r="AG45" s="412">
        <v>0</v>
      </c>
      <c r="AH45" s="412">
        <v>0</v>
      </c>
      <c r="AI45" s="412">
        <v>0</v>
      </c>
      <c r="AJ45" s="412">
        <v>0</v>
      </c>
      <c r="AK45" s="412">
        <v>0</v>
      </c>
      <c r="AL45" s="412">
        <v>0</v>
      </c>
      <c r="AM45" s="412">
        <v>0</v>
      </c>
      <c r="AN45" s="412">
        <v>0</v>
      </c>
      <c r="AO45" s="412">
        <v>0</v>
      </c>
      <c r="AP45" s="412">
        <v>0</v>
      </c>
      <c r="AQ45" s="412">
        <v>0</v>
      </c>
      <c r="AR45" s="412">
        <v>0</v>
      </c>
      <c r="AS45" s="412">
        <v>0</v>
      </c>
      <c r="AT45" s="412">
        <v>0</v>
      </c>
      <c r="AU45" s="412">
        <v>0</v>
      </c>
      <c r="AV45" s="412">
        <v>0</v>
      </c>
      <c r="AW45" s="412">
        <v>0</v>
      </c>
      <c r="AX45" s="412">
        <v>0</v>
      </c>
      <c r="AY45" s="412">
        <v>0</v>
      </c>
      <c r="AZ45" s="412">
        <v>0</v>
      </c>
      <c r="BA45" s="412">
        <v>0</v>
      </c>
      <c r="BB45" s="412">
        <v>0</v>
      </c>
      <c r="BC45" s="412">
        <v>0</v>
      </c>
      <c r="BD45" s="489">
        <v>0</v>
      </c>
      <c r="BE45" s="489">
        <v>0</v>
      </c>
      <c r="BF45" s="489">
        <v>0</v>
      </c>
      <c r="BG45" s="489">
        <v>0</v>
      </c>
      <c r="BH45" s="489">
        <v>0</v>
      </c>
      <c r="BI45" s="489">
        <v>0</v>
      </c>
      <c r="BJ45" s="489">
        <v>0</v>
      </c>
      <c r="BK45" s="489">
        <v>0</v>
      </c>
      <c r="BL45" s="489">
        <v>0</v>
      </c>
      <c r="BM45" s="489">
        <v>0</v>
      </c>
    </row>
    <row r="46" spans="2:65" s="489" customFormat="1">
      <c r="B46" s="489" t="s">
        <v>171</v>
      </c>
      <c r="C46" s="489" t="s">
        <v>197</v>
      </c>
      <c r="D46" s="489" t="s">
        <v>194</v>
      </c>
      <c r="E46" s="412">
        <v>153.20555555555555</v>
      </c>
      <c r="F46" s="412">
        <v>177.86666666666665</v>
      </c>
      <c r="G46" s="412">
        <v>102.22222222222221</v>
      </c>
      <c r="H46" s="412">
        <v>0</v>
      </c>
      <c r="I46" s="412">
        <v>0</v>
      </c>
      <c r="J46" s="412">
        <v>0</v>
      </c>
      <c r="K46" s="412">
        <v>0</v>
      </c>
      <c r="L46" s="412">
        <v>0</v>
      </c>
      <c r="M46" s="412">
        <v>0</v>
      </c>
      <c r="N46" s="412">
        <v>0</v>
      </c>
      <c r="O46" s="412">
        <v>153.20555555555555</v>
      </c>
      <c r="P46" s="412">
        <v>177.86666666666665</v>
      </c>
      <c r="Q46" s="412">
        <v>102.22222222222221</v>
      </c>
      <c r="R46" s="412">
        <v>0</v>
      </c>
      <c r="S46" s="412">
        <v>0</v>
      </c>
      <c r="T46" s="412">
        <v>0</v>
      </c>
      <c r="U46" s="412">
        <v>0</v>
      </c>
      <c r="V46" s="412">
        <v>0</v>
      </c>
      <c r="W46" s="412">
        <v>0</v>
      </c>
      <c r="X46" s="412">
        <v>0</v>
      </c>
      <c r="Y46" s="412">
        <v>0</v>
      </c>
      <c r="Z46" s="412">
        <v>0</v>
      </c>
      <c r="AA46" s="412">
        <v>0</v>
      </c>
      <c r="AB46" s="412">
        <v>0</v>
      </c>
      <c r="AC46" s="412">
        <v>0</v>
      </c>
      <c r="AD46" s="412">
        <v>0</v>
      </c>
      <c r="AE46" s="412">
        <v>0</v>
      </c>
      <c r="AF46" s="412">
        <v>0</v>
      </c>
      <c r="AG46" s="412">
        <v>0</v>
      </c>
      <c r="AH46" s="412">
        <v>0</v>
      </c>
      <c r="AI46" s="412">
        <v>0</v>
      </c>
      <c r="AJ46" s="412">
        <v>0</v>
      </c>
      <c r="AK46" s="412">
        <v>0</v>
      </c>
      <c r="AL46" s="412">
        <v>0</v>
      </c>
      <c r="AM46" s="412">
        <v>0</v>
      </c>
      <c r="AN46" s="412">
        <v>0</v>
      </c>
      <c r="AO46" s="412">
        <v>0</v>
      </c>
      <c r="AP46" s="412">
        <v>0</v>
      </c>
      <c r="AQ46" s="412">
        <v>0</v>
      </c>
      <c r="AR46" s="412">
        <v>0</v>
      </c>
      <c r="AS46" s="412">
        <v>0</v>
      </c>
      <c r="AT46" s="412">
        <v>0</v>
      </c>
      <c r="AU46" s="412">
        <v>0</v>
      </c>
      <c r="AV46" s="412">
        <v>0</v>
      </c>
      <c r="AW46" s="412">
        <v>0</v>
      </c>
      <c r="AX46" s="412">
        <v>0</v>
      </c>
      <c r="AY46" s="412">
        <v>0</v>
      </c>
      <c r="AZ46" s="412">
        <v>0</v>
      </c>
      <c r="BA46" s="412">
        <v>0</v>
      </c>
      <c r="BB46" s="412">
        <v>0</v>
      </c>
      <c r="BC46" s="412">
        <v>0</v>
      </c>
      <c r="BD46" s="489">
        <v>0</v>
      </c>
      <c r="BE46" s="489">
        <v>0</v>
      </c>
      <c r="BF46" s="489">
        <v>0</v>
      </c>
      <c r="BG46" s="489">
        <v>0</v>
      </c>
      <c r="BH46" s="489">
        <v>0</v>
      </c>
      <c r="BI46" s="489">
        <v>0</v>
      </c>
      <c r="BJ46" s="489">
        <v>0</v>
      </c>
      <c r="BK46" s="489">
        <v>0</v>
      </c>
      <c r="BL46" s="489">
        <v>0</v>
      </c>
      <c r="BM46" s="489">
        <v>0</v>
      </c>
    </row>
    <row r="47" spans="2:65" s="489" customFormat="1">
      <c r="B47" s="489" t="s">
        <v>171</v>
      </c>
      <c r="C47" s="489" t="s">
        <v>197</v>
      </c>
      <c r="D47" s="489" t="s">
        <v>252</v>
      </c>
      <c r="E47" s="412">
        <v>0</v>
      </c>
      <c r="F47" s="412">
        <v>0</v>
      </c>
      <c r="G47" s="412">
        <v>0</v>
      </c>
      <c r="H47" s="412">
        <v>0</v>
      </c>
      <c r="I47" s="412">
        <v>0</v>
      </c>
      <c r="J47" s="412">
        <v>0</v>
      </c>
      <c r="K47" s="412">
        <v>0</v>
      </c>
      <c r="L47" s="412">
        <v>0</v>
      </c>
      <c r="M47" s="412">
        <v>0</v>
      </c>
      <c r="N47" s="412">
        <v>0</v>
      </c>
      <c r="O47" s="412">
        <v>0</v>
      </c>
      <c r="P47" s="412">
        <v>0</v>
      </c>
      <c r="Q47" s="412">
        <v>0</v>
      </c>
      <c r="R47" s="412">
        <v>0</v>
      </c>
      <c r="S47" s="412">
        <v>0</v>
      </c>
      <c r="T47" s="412">
        <v>0</v>
      </c>
      <c r="U47" s="412">
        <v>0</v>
      </c>
      <c r="V47" s="412">
        <v>0</v>
      </c>
      <c r="W47" s="412">
        <v>0</v>
      </c>
      <c r="X47" s="412">
        <v>0</v>
      </c>
      <c r="Y47" s="412">
        <v>0</v>
      </c>
      <c r="Z47" s="412">
        <v>0</v>
      </c>
      <c r="AA47" s="412">
        <v>0</v>
      </c>
      <c r="AB47" s="412">
        <v>0</v>
      </c>
      <c r="AC47" s="412">
        <v>0</v>
      </c>
      <c r="AD47" s="412">
        <v>0</v>
      </c>
      <c r="AE47" s="412">
        <v>0</v>
      </c>
      <c r="AF47" s="412">
        <v>0</v>
      </c>
      <c r="AG47" s="412">
        <v>0</v>
      </c>
      <c r="AH47" s="412">
        <v>0</v>
      </c>
      <c r="AI47" s="412">
        <v>0</v>
      </c>
      <c r="AJ47" s="412">
        <v>0</v>
      </c>
      <c r="AK47" s="412">
        <v>0</v>
      </c>
      <c r="AL47" s="412">
        <v>0</v>
      </c>
      <c r="AM47" s="412">
        <v>0</v>
      </c>
      <c r="AN47" s="412">
        <v>0</v>
      </c>
      <c r="AO47" s="412">
        <v>0</v>
      </c>
      <c r="AP47" s="412">
        <v>0</v>
      </c>
      <c r="AQ47" s="412">
        <v>0</v>
      </c>
      <c r="AR47" s="412">
        <v>0</v>
      </c>
      <c r="AS47" s="412">
        <v>0</v>
      </c>
      <c r="AT47" s="412">
        <v>0</v>
      </c>
      <c r="AU47" s="412">
        <v>0</v>
      </c>
      <c r="AV47" s="412">
        <v>0</v>
      </c>
      <c r="AW47" s="412">
        <v>0</v>
      </c>
      <c r="AX47" s="412">
        <v>0</v>
      </c>
      <c r="AY47" s="412">
        <v>0</v>
      </c>
      <c r="AZ47" s="412">
        <v>0</v>
      </c>
      <c r="BA47" s="412">
        <v>0</v>
      </c>
      <c r="BB47" s="412">
        <v>0</v>
      </c>
      <c r="BC47" s="412">
        <v>0</v>
      </c>
      <c r="BD47" s="489">
        <v>0</v>
      </c>
      <c r="BE47" s="489">
        <v>0</v>
      </c>
      <c r="BF47" s="489">
        <v>0</v>
      </c>
      <c r="BG47" s="489">
        <v>0</v>
      </c>
      <c r="BH47" s="489">
        <v>0</v>
      </c>
      <c r="BI47" s="489">
        <v>0</v>
      </c>
      <c r="BJ47" s="489">
        <v>0</v>
      </c>
      <c r="BK47" s="489">
        <v>0</v>
      </c>
      <c r="BL47" s="489">
        <v>0</v>
      </c>
      <c r="BM47" s="489">
        <v>0</v>
      </c>
    </row>
    <row r="48" spans="2:65" s="489" customFormat="1">
      <c r="B48" s="489" t="s">
        <v>171</v>
      </c>
      <c r="C48" s="489" t="s">
        <v>197</v>
      </c>
      <c r="D48" s="489" t="s">
        <v>253</v>
      </c>
      <c r="E48" s="412">
        <v>0</v>
      </c>
      <c r="F48" s="412">
        <v>0</v>
      </c>
      <c r="G48" s="412">
        <v>0</v>
      </c>
      <c r="H48" s="412">
        <v>0</v>
      </c>
      <c r="I48" s="412">
        <v>0</v>
      </c>
      <c r="J48" s="412">
        <v>0</v>
      </c>
      <c r="K48" s="412">
        <v>0</v>
      </c>
      <c r="L48" s="412">
        <v>0</v>
      </c>
      <c r="M48" s="412">
        <v>0</v>
      </c>
      <c r="N48" s="412">
        <v>0</v>
      </c>
      <c r="O48" s="412">
        <v>0</v>
      </c>
      <c r="P48" s="412">
        <v>0</v>
      </c>
      <c r="Q48" s="412">
        <v>0</v>
      </c>
      <c r="R48" s="412">
        <v>0</v>
      </c>
      <c r="S48" s="412">
        <v>0</v>
      </c>
      <c r="T48" s="412">
        <v>0</v>
      </c>
      <c r="U48" s="412">
        <v>0</v>
      </c>
      <c r="V48" s="412">
        <v>0</v>
      </c>
      <c r="W48" s="412">
        <v>0</v>
      </c>
      <c r="X48" s="412">
        <v>0</v>
      </c>
      <c r="Y48" s="412">
        <v>0</v>
      </c>
      <c r="Z48" s="412">
        <v>0</v>
      </c>
      <c r="AA48" s="412">
        <v>0</v>
      </c>
      <c r="AB48" s="412">
        <v>0</v>
      </c>
      <c r="AC48" s="412">
        <v>0</v>
      </c>
      <c r="AD48" s="412">
        <v>0</v>
      </c>
      <c r="AE48" s="412">
        <v>0</v>
      </c>
      <c r="AF48" s="412">
        <v>0</v>
      </c>
      <c r="AG48" s="412">
        <v>0</v>
      </c>
      <c r="AH48" s="412">
        <v>0</v>
      </c>
      <c r="AI48" s="412">
        <v>0</v>
      </c>
      <c r="AJ48" s="412">
        <v>0</v>
      </c>
      <c r="AK48" s="412">
        <v>0</v>
      </c>
      <c r="AL48" s="412">
        <v>0</v>
      </c>
      <c r="AM48" s="412">
        <v>0</v>
      </c>
      <c r="AN48" s="412">
        <v>0</v>
      </c>
      <c r="AO48" s="412">
        <v>0</v>
      </c>
      <c r="AP48" s="412">
        <v>0</v>
      </c>
      <c r="AQ48" s="412">
        <v>0</v>
      </c>
      <c r="AR48" s="412">
        <v>0</v>
      </c>
      <c r="AS48" s="412">
        <v>0</v>
      </c>
      <c r="AT48" s="412">
        <v>0</v>
      </c>
      <c r="AU48" s="412">
        <v>0</v>
      </c>
      <c r="AV48" s="412">
        <v>0</v>
      </c>
      <c r="AW48" s="412">
        <v>0</v>
      </c>
      <c r="AX48" s="412">
        <v>0</v>
      </c>
      <c r="AY48" s="412">
        <v>0</v>
      </c>
      <c r="AZ48" s="412">
        <v>0</v>
      </c>
      <c r="BA48" s="412">
        <v>0</v>
      </c>
      <c r="BB48" s="412">
        <v>0</v>
      </c>
      <c r="BC48" s="412">
        <v>0</v>
      </c>
      <c r="BD48" s="489">
        <v>0</v>
      </c>
      <c r="BE48" s="489">
        <v>0</v>
      </c>
      <c r="BF48" s="489">
        <v>0</v>
      </c>
      <c r="BG48" s="489">
        <v>0</v>
      </c>
      <c r="BH48" s="489">
        <v>0</v>
      </c>
      <c r="BI48" s="489">
        <v>0</v>
      </c>
      <c r="BJ48" s="489">
        <v>0</v>
      </c>
      <c r="BK48" s="489">
        <v>0</v>
      </c>
      <c r="BL48" s="489">
        <v>0</v>
      </c>
      <c r="BM48" s="489">
        <v>0</v>
      </c>
    </row>
    <row r="49" spans="2:65" s="489" customFormat="1">
      <c r="B49" s="489" t="s">
        <v>171</v>
      </c>
      <c r="C49" s="489" t="s">
        <v>197</v>
      </c>
      <c r="D49" s="489" t="s">
        <v>74</v>
      </c>
      <c r="E49" s="412">
        <v>0</v>
      </c>
      <c r="F49" s="412">
        <v>0</v>
      </c>
      <c r="G49" s="412">
        <v>0</v>
      </c>
      <c r="H49" s="412">
        <v>0</v>
      </c>
      <c r="I49" s="412">
        <v>0</v>
      </c>
      <c r="J49" s="412">
        <v>0</v>
      </c>
      <c r="K49" s="412">
        <v>0</v>
      </c>
      <c r="L49" s="412">
        <v>0</v>
      </c>
      <c r="M49" s="412">
        <v>0</v>
      </c>
      <c r="N49" s="412">
        <v>0</v>
      </c>
      <c r="O49" s="412">
        <v>0</v>
      </c>
      <c r="P49" s="412">
        <v>0</v>
      </c>
      <c r="Q49" s="412">
        <v>0</v>
      </c>
      <c r="R49" s="412">
        <v>0</v>
      </c>
      <c r="S49" s="412">
        <v>0</v>
      </c>
      <c r="T49" s="412">
        <v>0</v>
      </c>
      <c r="U49" s="412">
        <v>0</v>
      </c>
      <c r="V49" s="412">
        <v>0</v>
      </c>
      <c r="W49" s="412">
        <v>0</v>
      </c>
      <c r="X49" s="412">
        <v>0</v>
      </c>
      <c r="Y49" s="412">
        <v>0</v>
      </c>
      <c r="Z49" s="412">
        <v>0</v>
      </c>
      <c r="AA49" s="412">
        <v>0</v>
      </c>
      <c r="AB49" s="412">
        <v>0</v>
      </c>
      <c r="AC49" s="412">
        <v>0</v>
      </c>
      <c r="AD49" s="412">
        <v>0</v>
      </c>
      <c r="AE49" s="412">
        <v>0</v>
      </c>
      <c r="AF49" s="412">
        <v>0</v>
      </c>
      <c r="AG49" s="412">
        <v>0</v>
      </c>
      <c r="AH49" s="412">
        <v>0</v>
      </c>
      <c r="AI49" s="412">
        <v>0</v>
      </c>
      <c r="AJ49" s="412">
        <v>0</v>
      </c>
      <c r="AK49" s="412">
        <v>0</v>
      </c>
      <c r="AL49" s="412">
        <v>0</v>
      </c>
      <c r="AM49" s="412">
        <v>0</v>
      </c>
      <c r="AN49" s="412">
        <v>0</v>
      </c>
      <c r="AO49" s="412">
        <v>0</v>
      </c>
      <c r="AP49" s="412">
        <v>0</v>
      </c>
      <c r="AQ49" s="412">
        <v>0</v>
      </c>
      <c r="AR49" s="412">
        <v>0</v>
      </c>
      <c r="AS49" s="412">
        <v>0</v>
      </c>
      <c r="AT49" s="412">
        <v>0</v>
      </c>
      <c r="AU49" s="412">
        <v>0</v>
      </c>
      <c r="AV49" s="412">
        <v>0</v>
      </c>
      <c r="AW49" s="412">
        <v>0</v>
      </c>
      <c r="AX49" s="412">
        <v>0</v>
      </c>
      <c r="AY49" s="412">
        <v>0</v>
      </c>
      <c r="AZ49" s="412">
        <v>0</v>
      </c>
      <c r="BA49" s="412">
        <v>0</v>
      </c>
      <c r="BB49" s="412">
        <v>0</v>
      </c>
      <c r="BC49" s="412">
        <v>0</v>
      </c>
      <c r="BD49" s="489">
        <v>0</v>
      </c>
      <c r="BE49" s="489">
        <v>0</v>
      </c>
      <c r="BF49" s="489">
        <v>0</v>
      </c>
      <c r="BG49" s="489">
        <v>0</v>
      </c>
      <c r="BH49" s="489">
        <v>0</v>
      </c>
      <c r="BI49" s="489">
        <v>0</v>
      </c>
      <c r="BJ49" s="489">
        <v>0</v>
      </c>
      <c r="BK49" s="489">
        <v>0</v>
      </c>
      <c r="BL49" s="489">
        <v>0</v>
      </c>
      <c r="BM49" s="489">
        <v>0</v>
      </c>
    </row>
    <row r="50" spans="2:65" s="489" customFormat="1">
      <c r="B50" s="489" t="s">
        <v>171</v>
      </c>
      <c r="C50" s="489" t="s">
        <v>197</v>
      </c>
      <c r="D50" s="489" t="s">
        <v>16</v>
      </c>
      <c r="E50" s="412">
        <v>0</v>
      </c>
      <c r="F50" s="412">
        <v>0</v>
      </c>
      <c r="G50" s="412">
        <v>0</v>
      </c>
      <c r="H50" s="412">
        <v>20.06111111111111</v>
      </c>
      <c r="I50" s="412">
        <v>78.711111111111109</v>
      </c>
      <c r="J50" s="412">
        <v>111.80555555555554</v>
      </c>
      <c r="K50" s="412">
        <v>108.48333333333333</v>
      </c>
      <c r="L50" s="412">
        <v>138.76666666666665</v>
      </c>
      <c r="M50" s="412">
        <v>147.45555555555555</v>
      </c>
      <c r="N50" s="412">
        <v>131.97144444444442</v>
      </c>
      <c r="O50" s="412">
        <v>0</v>
      </c>
      <c r="P50" s="412">
        <v>0</v>
      </c>
      <c r="Q50" s="412">
        <v>0</v>
      </c>
      <c r="R50" s="412">
        <v>20.06111111111111</v>
      </c>
      <c r="S50" s="412">
        <v>78.711111111111109</v>
      </c>
      <c r="T50" s="412">
        <v>111.80555555555554</v>
      </c>
      <c r="U50" s="412">
        <v>108.48333333333333</v>
      </c>
      <c r="V50" s="412">
        <v>138.76666666666665</v>
      </c>
      <c r="W50" s="412">
        <v>147.45555555555555</v>
      </c>
      <c r="X50" s="412">
        <v>131.97144444444442</v>
      </c>
      <c r="Y50" s="412">
        <v>160.07999999999998</v>
      </c>
      <c r="Z50" s="412">
        <v>149.24699999999999</v>
      </c>
      <c r="AA50" s="412">
        <v>142.566765</v>
      </c>
      <c r="AB50" s="412">
        <v>156.79456499999998</v>
      </c>
      <c r="AC50" s="412">
        <v>163.11151499999997</v>
      </c>
      <c r="AD50" s="412">
        <v>154.905</v>
      </c>
      <c r="AE50" s="412">
        <v>146.97</v>
      </c>
      <c r="AF50" s="412">
        <v>154.56</v>
      </c>
      <c r="AG50" s="412">
        <v>144.89999999999998</v>
      </c>
      <c r="AH50" s="412">
        <v>155.94</v>
      </c>
      <c r="AI50" s="412">
        <v>154.905</v>
      </c>
      <c r="AJ50" s="412">
        <v>128.99549999999999</v>
      </c>
      <c r="AK50" s="412">
        <v>114.6440865</v>
      </c>
      <c r="AL50" s="412">
        <v>89.438565899999986</v>
      </c>
      <c r="AM50" s="412">
        <v>99.844466779439728</v>
      </c>
      <c r="AN50" s="412">
        <v>101.90945544375452</v>
      </c>
      <c r="AO50" s="412">
        <v>103.51474005466865</v>
      </c>
      <c r="AP50" s="412">
        <v>104.09065961312115</v>
      </c>
      <c r="AQ50" s="412">
        <v>103.55639824718362</v>
      </c>
      <c r="AR50" s="412">
        <v>102.98117342048629</v>
      </c>
      <c r="AS50" s="412">
        <v>102.35561241972592</v>
      </c>
      <c r="AT50" s="412">
        <v>102.83820631347618</v>
      </c>
      <c r="AU50" s="412">
        <v>103.32365792519029</v>
      </c>
      <c r="AV50" s="412">
        <v>103.80845589113694</v>
      </c>
      <c r="AW50" s="412">
        <v>104.29621072940922</v>
      </c>
      <c r="AX50" s="412">
        <v>104.78888221473018</v>
      </c>
      <c r="AY50" s="412">
        <v>105.2796799469003</v>
      </c>
      <c r="AZ50" s="412">
        <v>105.77166394202855</v>
      </c>
      <c r="BA50" s="412">
        <v>106.26400240210016</v>
      </c>
      <c r="BB50" s="412">
        <v>106.75732741351558</v>
      </c>
      <c r="BC50" s="412">
        <v>107.24750932680747</v>
      </c>
      <c r="BD50" s="489">
        <v>107.74174924630033</v>
      </c>
      <c r="BE50" s="489">
        <v>108.23526632896527</v>
      </c>
      <c r="BF50" s="489">
        <v>108.7300074748247</v>
      </c>
      <c r="BG50" s="489">
        <v>109.22738339517775</v>
      </c>
      <c r="BH50" s="489">
        <v>109.72687678959524</v>
      </c>
      <c r="BI50" s="489">
        <v>110.22641925485694</v>
      </c>
      <c r="BJ50" s="489">
        <v>110.72838446387107</v>
      </c>
      <c r="BK50" s="489">
        <v>111.22816602400361</v>
      </c>
      <c r="BL50" s="489">
        <v>111.72843802422285</v>
      </c>
      <c r="BM50" s="489">
        <v>112.22914848251992</v>
      </c>
    </row>
    <row r="51" spans="2:65" s="489" customFormat="1">
      <c r="B51" s="489" t="s">
        <v>171</v>
      </c>
      <c r="C51" s="489" t="s">
        <v>197</v>
      </c>
      <c r="D51" s="489" t="s">
        <v>80</v>
      </c>
      <c r="E51" s="412">
        <v>0</v>
      </c>
      <c r="F51" s="412">
        <v>0</v>
      </c>
      <c r="G51" s="412">
        <v>0</v>
      </c>
      <c r="H51" s="412">
        <v>0</v>
      </c>
      <c r="I51" s="412">
        <v>0</v>
      </c>
      <c r="J51" s="412">
        <v>0</v>
      </c>
      <c r="K51" s="412">
        <v>0</v>
      </c>
      <c r="L51" s="412">
        <v>0</v>
      </c>
      <c r="M51" s="412">
        <v>0</v>
      </c>
      <c r="N51" s="412">
        <v>0</v>
      </c>
      <c r="O51" s="412">
        <v>0</v>
      </c>
      <c r="P51" s="412">
        <v>0</v>
      </c>
      <c r="Q51" s="412">
        <v>0</v>
      </c>
      <c r="R51" s="412">
        <v>0</v>
      </c>
      <c r="S51" s="412">
        <v>0</v>
      </c>
      <c r="T51" s="412">
        <v>0</v>
      </c>
      <c r="U51" s="412">
        <v>0</v>
      </c>
      <c r="V51" s="412">
        <v>0</v>
      </c>
      <c r="W51" s="412">
        <v>0</v>
      </c>
      <c r="X51" s="412">
        <v>0</v>
      </c>
      <c r="Y51" s="412">
        <v>0</v>
      </c>
      <c r="Z51" s="412">
        <v>0</v>
      </c>
      <c r="AA51" s="412">
        <v>0</v>
      </c>
      <c r="AB51" s="412">
        <v>0</v>
      </c>
      <c r="AC51" s="412">
        <v>0</v>
      </c>
      <c r="AD51" s="412">
        <v>0</v>
      </c>
      <c r="AE51" s="412">
        <v>0</v>
      </c>
      <c r="AF51" s="412">
        <v>0</v>
      </c>
      <c r="AG51" s="412">
        <v>0</v>
      </c>
      <c r="AH51" s="412">
        <v>0</v>
      </c>
      <c r="AI51" s="412">
        <v>0</v>
      </c>
      <c r="AJ51" s="412">
        <v>0</v>
      </c>
      <c r="AK51" s="412">
        <v>0</v>
      </c>
      <c r="AL51" s="412">
        <v>0</v>
      </c>
      <c r="AM51" s="412">
        <v>0</v>
      </c>
      <c r="AN51" s="412">
        <v>0</v>
      </c>
      <c r="AO51" s="412">
        <v>0</v>
      </c>
      <c r="AP51" s="412">
        <v>0</v>
      </c>
      <c r="AQ51" s="412">
        <v>0</v>
      </c>
      <c r="AR51" s="412">
        <v>0</v>
      </c>
      <c r="AS51" s="412">
        <v>0</v>
      </c>
      <c r="AT51" s="412">
        <v>0</v>
      </c>
      <c r="AU51" s="412">
        <v>0</v>
      </c>
      <c r="AV51" s="412">
        <v>0</v>
      </c>
      <c r="AW51" s="412">
        <v>0</v>
      </c>
      <c r="AX51" s="412">
        <v>0</v>
      </c>
      <c r="AY51" s="412">
        <v>0</v>
      </c>
      <c r="AZ51" s="412">
        <v>0</v>
      </c>
      <c r="BA51" s="412">
        <v>0</v>
      </c>
      <c r="BB51" s="412">
        <v>0</v>
      </c>
      <c r="BC51" s="412">
        <v>0</v>
      </c>
      <c r="BD51" s="489">
        <v>0</v>
      </c>
      <c r="BE51" s="489">
        <v>0</v>
      </c>
      <c r="BF51" s="489">
        <v>0</v>
      </c>
      <c r="BG51" s="489">
        <v>0</v>
      </c>
      <c r="BH51" s="489">
        <v>0</v>
      </c>
      <c r="BI51" s="489">
        <v>0</v>
      </c>
      <c r="BJ51" s="489">
        <v>0</v>
      </c>
      <c r="BK51" s="489">
        <v>0</v>
      </c>
      <c r="BL51" s="489">
        <v>0</v>
      </c>
      <c r="BM51" s="489">
        <v>0</v>
      </c>
    </row>
    <row r="52" spans="2:65" s="489" customFormat="1">
      <c r="B52" s="489" t="s">
        <v>171</v>
      </c>
      <c r="C52" s="489" t="s">
        <v>197</v>
      </c>
      <c r="D52" s="489" t="s">
        <v>254</v>
      </c>
      <c r="E52" s="412">
        <v>0</v>
      </c>
      <c r="F52" s="412">
        <v>0</v>
      </c>
      <c r="G52" s="412">
        <v>0</v>
      </c>
      <c r="H52" s="412">
        <v>0</v>
      </c>
      <c r="I52" s="412">
        <v>0</v>
      </c>
      <c r="J52" s="412">
        <v>0</v>
      </c>
      <c r="K52" s="412">
        <v>0</v>
      </c>
      <c r="L52" s="412">
        <v>0</v>
      </c>
      <c r="M52" s="412">
        <v>0</v>
      </c>
      <c r="N52" s="412">
        <v>0</v>
      </c>
      <c r="O52" s="412">
        <v>0</v>
      </c>
      <c r="P52" s="412">
        <v>0</v>
      </c>
      <c r="Q52" s="412">
        <v>0</v>
      </c>
      <c r="R52" s="412">
        <v>0</v>
      </c>
      <c r="S52" s="412">
        <v>0</v>
      </c>
      <c r="T52" s="412">
        <v>0</v>
      </c>
      <c r="U52" s="412">
        <v>0</v>
      </c>
      <c r="V52" s="412">
        <v>0</v>
      </c>
      <c r="W52" s="412">
        <v>0</v>
      </c>
      <c r="X52" s="412">
        <v>0</v>
      </c>
      <c r="Y52" s="412">
        <v>0</v>
      </c>
      <c r="Z52" s="412">
        <v>0</v>
      </c>
      <c r="AA52" s="412">
        <v>0</v>
      </c>
      <c r="AB52" s="412">
        <v>0</v>
      </c>
      <c r="AC52" s="412">
        <v>0</v>
      </c>
      <c r="AD52" s="412">
        <v>0</v>
      </c>
      <c r="AE52" s="412">
        <v>0</v>
      </c>
      <c r="AF52" s="412">
        <v>0</v>
      </c>
      <c r="AG52" s="412">
        <v>0</v>
      </c>
      <c r="AH52" s="412">
        <v>0</v>
      </c>
      <c r="AI52" s="412">
        <v>0</v>
      </c>
      <c r="AJ52" s="412">
        <v>0</v>
      </c>
      <c r="AK52" s="412">
        <v>0</v>
      </c>
      <c r="AL52" s="412">
        <v>0</v>
      </c>
      <c r="AM52" s="412">
        <v>0</v>
      </c>
      <c r="AN52" s="412">
        <v>0</v>
      </c>
      <c r="AO52" s="412">
        <v>0</v>
      </c>
      <c r="AP52" s="412">
        <v>0</v>
      </c>
      <c r="AQ52" s="412">
        <v>0</v>
      </c>
      <c r="AR52" s="412">
        <v>0</v>
      </c>
      <c r="AS52" s="412">
        <v>0</v>
      </c>
      <c r="AT52" s="412">
        <v>0</v>
      </c>
      <c r="AU52" s="412">
        <v>0</v>
      </c>
      <c r="AV52" s="412">
        <v>0</v>
      </c>
      <c r="AW52" s="412">
        <v>0</v>
      </c>
      <c r="AX52" s="412">
        <v>0</v>
      </c>
      <c r="AY52" s="412">
        <v>0</v>
      </c>
      <c r="AZ52" s="412">
        <v>0</v>
      </c>
      <c r="BA52" s="412">
        <v>0</v>
      </c>
      <c r="BB52" s="412">
        <v>0</v>
      </c>
      <c r="BC52" s="412">
        <v>0</v>
      </c>
      <c r="BD52" s="489">
        <v>0</v>
      </c>
      <c r="BE52" s="489">
        <v>0</v>
      </c>
      <c r="BF52" s="489">
        <v>0</v>
      </c>
      <c r="BG52" s="489">
        <v>0</v>
      </c>
      <c r="BH52" s="489">
        <v>0</v>
      </c>
      <c r="BI52" s="489">
        <v>0</v>
      </c>
      <c r="BJ52" s="489">
        <v>0</v>
      </c>
      <c r="BK52" s="489">
        <v>0</v>
      </c>
      <c r="BL52" s="489">
        <v>0</v>
      </c>
      <c r="BM52" s="489">
        <v>0</v>
      </c>
    </row>
    <row r="53" spans="2:65" s="489" customFormat="1">
      <c r="B53" s="489" t="s">
        <v>171</v>
      </c>
      <c r="C53" s="489" t="s">
        <v>197</v>
      </c>
      <c r="D53" s="489" t="s">
        <v>71</v>
      </c>
      <c r="E53" s="412">
        <v>84.894642857142856</v>
      </c>
      <c r="F53" s="412">
        <v>26.614285714285717</v>
      </c>
      <c r="G53" s="412">
        <v>26.24464285714286</v>
      </c>
      <c r="H53" s="412">
        <v>18.974999999999998</v>
      </c>
      <c r="I53" s="412">
        <v>13.553571428571427</v>
      </c>
      <c r="J53" s="412">
        <v>9.3642857142857139</v>
      </c>
      <c r="K53" s="412">
        <v>17.126785714285713</v>
      </c>
      <c r="L53" s="412">
        <v>0</v>
      </c>
      <c r="M53" s="412">
        <v>0</v>
      </c>
      <c r="N53" s="412">
        <v>0</v>
      </c>
      <c r="O53" s="412">
        <v>84.894642857142856</v>
      </c>
      <c r="P53" s="412">
        <v>26.614285714285717</v>
      </c>
      <c r="Q53" s="412">
        <v>26.24464285714286</v>
      </c>
      <c r="R53" s="412">
        <v>18.974999999999998</v>
      </c>
      <c r="S53" s="412">
        <v>13.553571428571427</v>
      </c>
      <c r="T53" s="412">
        <v>9.3642857142857139</v>
      </c>
      <c r="U53" s="412">
        <v>17.126785714285713</v>
      </c>
      <c r="V53" s="412">
        <v>0</v>
      </c>
      <c r="W53" s="412">
        <v>0</v>
      </c>
      <c r="X53" s="412">
        <v>0</v>
      </c>
      <c r="Y53" s="412">
        <v>0</v>
      </c>
      <c r="Z53" s="412">
        <v>0</v>
      </c>
      <c r="AA53" s="412">
        <v>0</v>
      </c>
      <c r="AB53" s="412">
        <v>0</v>
      </c>
      <c r="AC53" s="412">
        <v>0</v>
      </c>
      <c r="AD53" s="412">
        <v>0</v>
      </c>
      <c r="AE53" s="412">
        <v>0</v>
      </c>
      <c r="AF53" s="412">
        <v>0</v>
      </c>
      <c r="AG53" s="412">
        <v>0</v>
      </c>
      <c r="AH53" s="412">
        <v>0</v>
      </c>
      <c r="AI53" s="412">
        <v>0</v>
      </c>
      <c r="AJ53" s="412">
        <v>0</v>
      </c>
      <c r="AK53" s="412">
        <v>0</v>
      </c>
      <c r="AL53" s="412">
        <v>0</v>
      </c>
      <c r="AM53" s="412">
        <v>0</v>
      </c>
      <c r="AN53" s="412">
        <v>0</v>
      </c>
      <c r="AO53" s="412">
        <v>0</v>
      </c>
      <c r="AP53" s="412">
        <v>0</v>
      </c>
      <c r="AQ53" s="412">
        <v>0</v>
      </c>
      <c r="AR53" s="412">
        <v>0</v>
      </c>
      <c r="AS53" s="412">
        <v>0</v>
      </c>
      <c r="AT53" s="412">
        <v>0</v>
      </c>
      <c r="AU53" s="412">
        <v>0</v>
      </c>
      <c r="AV53" s="412">
        <v>0</v>
      </c>
      <c r="AW53" s="412">
        <v>0</v>
      </c>
      <c r="AX53" s="412">
        <v>0</v>
      </c>
      <c r="AY53" s="412">
        <v>0</v>
      </c>
      <c r="AZ53" s="412">
        <v>0</v>
      </c>
      <c r="BA53" s="412">
        <v>0</v>
      </c>
      <c r="BB53" s="412">
        <v>0</v>
      </c>
      <c r="BC53" s="412">
        <v>0</v>
      </c>
      <c r="BD53" s="489">
        <v>0</v>
      </c>
      <c r="BE53" s="489">
        <v>0</v>
      </c>
      <c r="BF53" s="489">
        <v>0</v>
      </c>
      <c r="BG53" s="489">
        <v>0</v>
      </c>
      <c r="BH53" s="489">
        <v>0</v>
      </c>
      <c r="BI53" s="489">
        <v>0</v>
      </c>
      <c r="BJ53" s="489">
        <v>0</v>
      </c>
      <c r="BK53" s="489">
        <v>0</v>
      </c>
      <c r="BL53" s="489">
        <v>0</v>
      </c>
      <c r="BM53" s="489">
        <v>0</v>
      </c>
    </row>
    <row r="54" spans="2:65" s="489" customFormat="1">
      <c r="B54" s="489" t="s">
        <v>171</v>
      </c>
      <c r="C54" s="489" t="s">
        <v>197</v>
      </c>
      <c r="D54" s="489" t="s">
        <v>72</v>
      </c>
      <c r="E54" s="412">
        <v>0</v>
      </c>
      <c r="F54" s="412">
        <v>0</v>
      </c>
      <c r="G54" s="412">
        <v>0</v>
      </c>
      <c r="H54" s="412">
        <v>0</v>
      </c>
      <c r="I54" s="412">
        <v>0</v>
      </c>
      <c r="J54" s="412">
        <v>0</v>
      </c>
      <c r="K54" s="412">
        <v>0</v>
      </c>
      <c r="L54" s="412">
        <v>0</v>
      </c>
      <c r="M54" s="412">
        <v>0</v>
      </c>
      <c r="N54" s="412">
        <v>0</v>
      </c>
      <c r="O54" s="412">
        <v>0</v>
      </c>
      <c r="P54" s="412">
        <v>0</v>
      </c>
      <c r="Q54" s="412">
        <v>0</v>
      </c>
      <c r="R54" s="412">
        <v>0</v>
      </c>
      <c r="S54" s="412">
        <v>0</v>
      </c>
      <c r="T54" s="412">
        <v>0</v>
      </c>
      <c r="U54" s="412">
        <v>0</v>
      </c>
      <c r="V54" s="412">
        <v>0</v>
      </c>
      <c r="W54" s="412">
        <v>0</v>
      </c>
      <c r="X54" s="412">
        <v>0</v>
      </c>
      <c r="Y54" s="412">
        <v>17.888249999999999</v>
      </c>
      <c r="Z54" s="412">
        <v>14.055299999999999</v>
      </c>
      <c r="AA54" s="412">
        <v>9.9663599999999999</v>
      </c>
      <c r="AB54" s="412">
        <v>0</v>
      </c>
      <c r="AC54" s="412">
        <v>0</v>
      </c>
      <c r="AD54" s="412">
        <v>0</v>
      </c>
      <c r="AE54" s="412">
        <v>0</v>
      </c>
      <c r="AF54" s="412">
        <v>0</v>
      </c>
      <c r="AG54" s="412">
        <v>0</v>
      </c>
      <c r="AH54" s="412">
        <v>0</v>
      </c>
      <c r="AI54" s="412">
        <v>0</v>
      </c>
      <c r="AJ54" s="412">
        <v>13.68920048999999</v>
      </c>
      <c r="AK54" s="412">
        <v>0</v>
      </c>
      <c r="AL54" s="412">
        <v>0</v>
      </c>
      <c r="AM54" s="412">
        <v>0</v>
      </c>
      <c r="AN54" s="412">
        <v>0</v>
      </c>
      <c r="AO54" s="412">
        <v>0</v>
      </c>
      <c r="AP54" s="412">
        <v>0</v>
      </c>
      <c r="AQ54" s="412">
        <v>0</v>
      </c>
      <c r="AR54" s="412">
        <v>0</v>
      </c>
      <c r="AS54" s="412">
        <v>0</v>
      </c>
      <c r="AT54" s="412">
        <v>0</v>
      </c>
      <c r="AU54" s="412">
        <v>0</v>
      </c>
      <c r="AV54" s="412">
        <v>0</v>
      </c>
      <c r="AW54" s="412">
        <v>0</v>
      </c>
      <c r="AX54" s="412">
        <v>0</v>
      </c>
      <c r="AY54" s="412">
        <v>0</v>
      </c>
      <c r="AZ54" s="412">
        <v>0</v>
      </c>
      <c r="BA54" s="412">
        <v>0</v>
      </c>
      <c r="BB54" s="412">
        <v>0</v>
      </c>
      <c r="BC54" s="412">
        <v>0</v>
      </c>
      <c r="BD54" s="489">
        <v>0</v>
      </c>
      <c r="BE54" s="489">
        <v>0</v>
      </c>
      <c r="BF54" s="489">
        <v>0</v>
      </c>
      <c r="BG54" s="489">
        <v>0</v>
      </c>
      <c r="BH54" s="489">
        <v>0</v>
      </c>
      <c r="BI54" s="489">
        <v>0</v>
      </c>
      <c r="BJ54" s="489">
        <v>0</v>
      </c>
      <c r="BK54" s="489">
        <v>0</v>
      </c>
      <c r="BL54" s="489">
        <v>0</v>
      </c>
      <c r="BM54" s="489">
        <v>0</v>
      </c>
    </row>
    <row r="55" spans="2:65" s="489" customFormat="1">
      <c r="B55" s="489" t="s">
        <v>171</v>
      </c>
      <c r="C55" s="489" t="s">
        <v>198</v>
      </c>
      <c r="D55" s="489" t="s">
        <v>11</v>
      </c>
      <c r="E55" s="412">
        <v>0</v>
      </c>
      <c r="F55" s="412">
        <v>0</v>
      </c>
      <c r="G55" s="412">
        <v>0</v>
      </c>
      <c r="H55" s="412">
        <v>0</v>
      </c>
      <c r="I55" s="412">
        <v>0</v>
      </c>
      <c r="J55" s="412">
        <v>0</v>
      </c>
      <c r="K55" s="412">
        <v>0</v>
      </c>
      <c r="L55" s="412">
        <v>0</v>
      </c>
      <c r="M55" s="412">
        <v>0</v>
      </c>
      <c r="N55" s="412">
        <v>0</v>
      </c>
      <c r="O55" s="412">
        <v>0</v>
      </c>
      <c r="P55" s="412">
        <v>0</v>
      </c>
      <c r="Q55" s="412">
        <v>0</v>
      </c>
      <c r="R55" s="412">
        <v>0</v>
      </c>
      <c r="S55" s="412">
        <v>0</v>
      </c>
      <c r="T55" s="412">
        <v>0</v>
      </c>
      <c r="U55" s="412">
        <v>0</v>
      </c>
      <c r="V55" s="412">
        <v>0</v>
      </c>
      <c r="W55" s="412">
        <v>0</v>
      </c>
      <c r="X55" s="412">
        <v>0</v>
      </c>
      <c r="Y55" s="412">
        <v>0</v>
      </c>
      <c r="Z55" s="412">
        <v>0</v>
      </c>
      <c r="AA55" s="412">
        <v>0</v>
      </c>
      <c r="AB55" s="412">
        <v>0</v>
      </c>
      <c r="AC55" s="412">
        <v>0</v>
      </c>
      <c r="AD55" s="412">
        <v>0</v>
      </c>
      <c r="AE55" s="412">
        <v>0</v>
      </c>
      <c r="AF55" s="412">
        <v>0</v>
      </c>
      <c r="AG55" s="412">
        <v>0</v>
      </c>
      <c r="AH55" s="412">
        <v>0</v>
      </c>
      <c r="AI55" s="412">
        <v>0</v>
      </c>
      <c r="AJ55" s="412">
        <v>0</v>
      </c>
      <c r="AK55" s="412">
        <v>0</v>
      </c>
      <c r="AL55" s="412">
        <v>0</v>
      </c>
      <c r="AM55" s="412">
        <v>0</v>
      </c>
      <c r="AN55" s="412">
        <v>0</v>
      </c>
      <c r="AO55" s="412">
        <v>0</v>
      </c>
      <c r="AP55" s="412">
        <v>0</v>
      </c>
      <c r="AQ55" s="412">
        <v>0</v>
      </c>
      <c r="AR55" s="412">
        <v>0</v>
      </c>
      <c r="AS55" s="412">
        <v>0</v>
      </c>
      <c r="AT55" s="412">
        <v>0</v>
      </c>
      <c r="AU55" s="412">
        <v>0</v>
      </c>
      <c r="AV55" s="412">
        <v>0</v>
      </c>
      <c r="AW55" s="412">
        <v>0</v>
      </c>
      <c r="AX55" s="412">
        <v>0</v>
      </c>
      <c r="AY55" s="412">
        <v>0</v>
      </c>
      <c r="AZ55" s="412">
        <v>0</v>
      </c>
      <c r="BA55" s="412">
        <v>0</v>
      </c>
      <c r="BB55" s="412">
        <v>0</v>
      </c>
      <c r="BC55" s="412">
        <v>0</v>
      </c>
      <c r="BD55" s="489">
        <v>0</v>
      </c>
      <c r="BE55" s="489">
        <v>0</v>
      </c>
      <c r="BF55" s="489">
        <v>0</v>
      </c>
      <c r="BG55" s="489">
        <v>0</v>
      </c>
      <c r="BH55" s="489">
        <v>0</v>
      </c>
      <c r="BI55" s="489">
        <v>0</v>
      </c>
      <c r="BJ55" s="489">
        <v>0</v>
      </c>
      <c r="BK55" s="489">
        <v>0</v>
      </c>
      <c r="BL55" s="489">
        <v>0</v>
      </c>
      <c r="BM55" s="489">
        <v>0</v>
      </c>
    </row>
    <row r="56" spans="2:65" s="489" customFormat="1">
      <c r="B56" s="489" t="s">
        <v>171</v>
      </c>
      <c r="C56" s="489" t="s">
        <v>198</v>
      </c>
      <c r="D56" s="489" t="s">
        <v>255</v>
      </c>
      <c r="E56" s="412">
        <v>169.17777777777778</v>
      </c>
      <c r="F56" s="412">
        <v>136.21111111111108</v>
      </c>
      <c r="G56" s="412">
        <v>121.64444444444445</v>
      </c>
      <c r="H56" s="412">
        <v>130.84444444444443</v>
      </c>
      <c r="I56" s="412">
        <v>135.0611111111111</v>
      </c>
      <c r="J56" s="412">
        <v>139.6611111111111</v>
      </c>
      <c r="K56" s="412">
        <v>137.36111111111111</v>
      </c>
      <c r="L56" s="412">
        <v>135.57222222222219</v>
      </c>
      <c r="M56" s="412">
        <v>126.37222222222222</v>
      </c>
      <c r="N56" s="412">
        <v>140.55555555555557</v>
      </c>
      <c r="O56" s="412">
        <v>169.17777777777778</v>
      </c>
      <c r="P56" s="412">
        <v>136.21111111111108</v>
      </c>
      <c r="Q56" s="412">
        <v>121.64444444444445</v>
      </c>
      <c r="R56" s="412">
        <v>130.84444444444443</v>
      </c>
      <c r="S56" s="412">
        <v>135.0611111111111</v>
      </c>
      <c r="T56" s="412">
        <v>139.6611111111111</v>
      </c>
      <c r="U56" s="412">
        <v>137.36111111111111</v>
      </c>
      <c r="V56" s="412">
        <v>135.57222222222219</v>
      </c>
      <c r="W56" s="412">
        <v>126.37222222222222</v>
      </c>
      <c r="X56" s="412">
        <v>140.55555555555557</v>
      </c>
      <c r="Y56" s="412">
        <v>113.16</v>
      </c>
      <c r="Z56" s="412">
        <v>149.38499999999999</v>
      </c>
      <c r="AA56" s="412">
        <v>153.20415</v>
      </c>
      <c r="AB56" s="412">
        <v>147.32776499999997</v>
      </c>
      <c r="AC56" s="412">
        <v>152.43859499999999</v>
      </c>
      <c r="AD56" s="412">
        <v>144.89999999999998</v>
      </c>
      <c r="AE56" s="412">
        <v>141.44999999999999</v>
      </c>
      <c r="AF56" s="412">
        <v>141.44999999999999</v>
      </c>
      <c r="AG56" s="412">
        <v>153.86999999999998</v>
      </c>
      <c r="AH56" s="412">
        <v>138.69</v>
      </c>
      <c r="AI56" s="412">
        <v>117.645</v>
      </c>
      <c r="AJ56" s="412">
        <v>153.10962534303917</v>
      </c>
      <c r="AK56" s="412">
        <v>139.52210894999999</v>
      </c>
      <c r="AL56" s="412">
        <v>109.49001696000001</v>
      </c>
      <c r="AM56" s="412">
        <v>105.90167368499996</v>
      </c>
      <c r="AN56" s="412">
        <v>117.97667368499997</v>
      </c>
      <c r="AO56" s="412">
        <v>125.89270180559984</v>
      </c>
      <c r="AP56" s="412">
        <v>124.40220453529015</v>
      </c>
      <c r="AQ56" s="412">
        <v>122.23446771206889</v>
      </c>
      <c r="AR56" s="412">
        <v>120.20123349013451</v>
      </c>
      <c r="AS56" s="412">
        <v>118.07284152887922</v>
      </c>
      <c r="AT56" s="412">
        <v>115.99454517965772</v>
      </c>
      <c r="AU56" s="412">
        <v>114.47640668332478</v>
      </c>
      <c r="AV56" s="412">
        <v>115.15823556848628</v>
      </c>
      <c r="AW56" s="412">
        <v>115.89328092674212</v>
      </c>
      <c r="AX56" s="412">
        <v>116.72409726021311</v>
      </c>
      <c r="AY56" s="412">
        <v>117.46894776779817</v>
      </c>
      <c r="AZ56" s="412">
        <v>118.17961621466972</v>
      </c>
      <c r="BA56" s="412">
        <v>118.86326226022895</v>
      </c>
      <c r="BB56" s="412">
        <v>119.52555404428466</v>
      </c>
      <c r="BC56" s="412">
        <v>120.11054976432604</v>
      </c>
      <c r="BD56" s="489">
        <v>120.75300490016959</v>
      </c>
      <c r="BE56" s="489">
        <v>121.34573304178397</v>
      </c>
      <c r="BF56" s="489">
        <v>121.92513164053973</v>
      </c>
      <c r="BG56" s="489">
        <v>122.54535086453713</v>
      </c>
      <c r="BH56" s="489">
        <v>123.17123391064305</v>
      </c>
      <c r="BI56" s="489">
        <v>123.7613480829591</v>
      </c>
      <c r="BJ56" s="489">
        <v>124.35808071466118</v>
      </c>
      <c r="BK56" s="489">
        <v>124.87344589797037</v>
      </c>
      <c r="BL56" s="489">
        <v>125.35923187528807</v>
      </c>
      <c r="BM56" s="489">
        <v>125.8229380851308</v>
      </c>
    </row>
    <row r="57" spans="2:65" s="489" customFormat="1">
      <c r="B57" s="489" t="s">
        <v>171</v>
      </c>
      <c r="C57" s="489" t="s">
        <v>198</v>
      </c>
      <c r="D57" s="489" t="s">
        <v>15</v>
      </c>
      <c r="E57" s="412">
        <v>33.969230769230769</v>
      </c>
      <c r="F57" s="412">
        <v>24.946153846153845</v>
      </c>
      <c r="G57" s="412">
        <v>23.088461538461537</v>
      </c>
      <c r="H57" s="412">
        <v>25.742307692307683</v>
      </c>
      <c r="I57" s="412">
        <v>57.58846153846153</v>
      </c>
      <c r="J57" s="412">
        <v>98.988461538461522</v>
      </c>
      <c r="K57" s="412">
        <v>77.492307692307691</v>
      </c>
      <c r="L57" s="412">
        <v>91.159615384615378</v>
      </c>
      <c r="M57" s="412">
        <v>108.675</v>
      </c>
      <c r="N57" s="412">
        <v>145.28333333333333</v>
      </c>
      <c r="O57" s="412">
        <v>33.969230769230769</v>
      </c>
      <c r="P57" s="412">
        <v>24.946153846153845</v>
      </c>
      <c r="Q57" s="412">
        <v>23.088461538461537</v>
      </c>
      <c r="R57" s="412">
        <v>25.742307692307683</v>
      </c>
      <c r="S57" s="412">
        <v>57.58846153846153</v>
      </c>
      <c r="T57" s="412">
        <v>98.988461538461522</v>
      </c>
      <c r="U57" s="412">
        <v>77.492307692307691</v>
      </c>
      <c r="V57" s="412">
        <v>91.159615384615378</v>
      </c>
      <c r="W57" s="412">
        <v>108.675</v>
      </c>
      <c r="X57" s="412">
        <v>145.28333333333333</v>
      </c>
      <c r="Y57" s="412">
        <v>178.76111111111109</v>
      </c>
      <c r="Z57" s="412">
        <v>249.99734999999998</v>
      </c>
      <c r="AA57" s="412">
        <v>213.43079999999998</v>
      </c>
      <c r="AB57" s="412">
        <v>173.631945</v>
      </c>
      <c r="AC57" s="412">
        <v>255.044355</v>
      </c>
      <c r="AD57" s="412">
        <v>240.80999999999997</v>
      </c>
      <c r="AE57" s="412">
        <v>269.44499999999999</v>
      </c>
      <c r="AF57" s="412">
        <v>308.77499999999998</v>
      </c>
      <c r="AG57" s="412">
        <v>268.40999999999997</v>
      </c>
      <c r="AH57" s="412">
        <v>250.12499999999997</v>
      </c>
      <c r="AI57" s="412">
        <v>321.97125</v>
      </c>
      <c r="AJ57" s="412">
        <v>303.10225125000005</v>
      </c>
      <c r="AK57" s="412">
        <v>171.53058415499999</v>
      </c>
      <c r="AL57" s="412">
        <v>280.62073127999992</v>
      </c>
      <c r="AM57" s="412">
        <v>370.72540420500002</v>
      </c>
      <c r="AN57" s="412">
        <v>373.14040420499998</v>
      </c>
      <c r="AO57" s="412">
        <v>392.26607903597181</v>
      </c>
      <c r="AP57" s="412">
        <v>387.72573846502036</v>
      </c>
      <c r="AQ57" s="412">
        <v>383.54957730573443</v>
      </c>
      <c r="AR57" s="412">
        <v>379.77559669469213</v>
      </c>
      <c r="AS57" s="412">
        <v>376.02749146503299</v>
      </c>
      <c r="AT57" s="412">
        <v>372.22964625048115</v>
      </c>
      <c r="AU57" s="412">
        <v>369.47442512987004</v>
      </c>
      <c r="AV57" s="412">
        <v>372.05023090386823</v>
      </c>
      <c r="AW57" s="412">
        <v>374.63911303555699</v>
      </c>
      <c r="AX57" s="412">
        <v>377.29813429555298</v>
      </c>
      <c r="AY57" s="412">
        <v>379.8933290478256</v>
      </c>
      <c r="AZ57" s="412">
        <v>382.4218751638482</v>
      </c>
      <c r="BA57" s="412">
        <v>384.94222731253103</v>
      </c>
      <c r="BB57" s="412">
        <v>387.46130107092057</v>
      </c>
      <c r="BC57" s="412">
        <v>389.90537866741261</v>
      </c>
      <c r="BD57" s="489">
        <v>392.20711114124066</v>
      </c>
      <c r="BE57" s="489">
        <v>394.64380841871997</v>
      </c>
      <c r="BF57" s="489">
        <v>397.03563368099719</v>
      </c>
      <c r="BG57" s="489">
        <v>399.40785973611048</v>
      </c>
      <c r="BH57" s="489">
        <v>401.73548053587075</v>
      </c>
      <c r="BI57" s="489">
        <v>404.11742493522138</v>
      </c>
      <c r="BJ57" s="489">
        <v>406.33858364051622</v>
      </c>
      <c r="BK57" s="489">
        <v>408.76867615761688</v>
      </c>
      <c r="BL57" s="489">
        <v>411.2439338083488</v>
      </c>
      <c r="BM57" s="489">
        <v>413.77416220368923</v>
      </c>
    </row>
    <row r="58" spans="2:65" s="489" customFormat="1">
      <c r="B58" s="489" t="s">
        <v>171</v>
      </c>
      <c r="C58" s="489" t="s">
        <v>198</v>
      </c>
      <c r="D58" s="489" t="s">
        <v>17</v>
      </c>
      <c r="E58" s="412">
        <v>368.51111111111106</v>
      </c>
      <c r="F58" s="412">
        <v>415.66111111111115</v>
      </c>
      <c r="G58" s="412">
        <v>330.43333333333334</v>
      </c>
      <c r="H58" s="412">
        <v>370.04444444444442</v>
      </c>
      <c r="I58" s="412">
        <v>379.75555555555547</v>
      </c>
      <c r="J58" s="412">
        <v>473.06016666666665</v>
      </c>
      <c r="K58" s="412">
        <v>379.37222222222215</v>
      </c>
      <c r="L58" s="412">
        <v>396.62222222222215</v>
      </c>
      <c r="M58" s="412">
        <v>451.56666666666666</v>
      </c>
      <c r="N58" s="412">
        <v>330.81666666666666</v>
      </c>
      <c r="O58" s="412">
        <v>368.51111111111106</v>
      </c>
      <c r="P58" s="412">
        <v>415.66111111111115</v>
      </c>
      <c r="Q58" s="412">
        <v>330.43333333333334</v>
      </c>
      <c r="R58" s="412">
        <v>370.04444444444442</v>
      </c>
      <c r="S58" s="412">
        <v>379.75555555555547</v>
      </c>
      <c r="T58" s="412">
        <v>473.06016666666665</v>
      </c>
      <c r="U58" s="412">
        <v>379.37222222222215</v>
      </c>
      <c r="V58" s="412">
        <v>396.62222222222215</v>
      </c>
      <c r="W58" s="412">
        <v>451.56666666666666</v>
      </c>
      <c r="X58" s="412">
        <v>330.81666666666666</v>
      </c>
      <c r="Y58" s="412">
        <v>388.18888888888887</v>
      </c>
      <c r="Z58" s="412">
        <v>315.46799999999996</v>
      </c>
      <c r="AA58" s="412">
        <v>321.48859499999998</v>
      </c>
      <c r="AB58" s="412">
        <v>334.90529999999995</v>
      </c>
      <c r="AC58" s="412">
        <v>371.19412499999993</v>
      </c>
      <c r="AD58" s="412">
        <v>361.55999999999995</v>
      </c>
      <c r="AE58" s="412">
        <v>342.92999999999995</v>
      </c>
      <c r="AF58" s="412">
        <v>327.40499999999997</v>
      </c>
      <c r="AG58" s="412">
        <v>286.69499999999999</v>
      </c>
      <c r="AH58" s="412">
        <v>306.35999999999996</v>
      </c>
      <c r="AI58" s="412">
        <v>288.62700000000001</v>
      </c>
      <c r="AJ58" s="412">
        <v>312.12149999999997</v>
      </c>
      <c r="AK58" s="412">
        <v>245.46330177780001</v>
      </c>
      <c r="AL58" s="412">
        <v>243.13882348499999</v>
      </c>
      <c r="AM58" s="412">
        <v>250.58075870395569</v>
      </c>
      <c r="AN58" s="412">
        <v>269.77335801766623</v>
      </c>
      <c r="AO58" s="412">
        <v>306.8439234524372</v>
      </c>
      <c r="AP58" s="412">
        <v>304.3174999866655</v>
      </c>
      <c r="AQ58" s="412">
        <v>301.03582504688268</v>
      </c>
      <c r="AR58" s="412">
        <v>297.57375329313805</v>
      </c>
      <c r="AS58" s="412">
        <v>294.03447004968632</v>
      </c>
      <c r="AT58" s="412">
        <v>290.6191679564489</v>
      </c>
      <c r="AU58" s="412">
        <v>288.17990930890022</v>
      </c>
      <c r="AV58" s="412">
        <v>290.35607624880964</v>
      </c>
      <c r="AW58" s="412">
        <v>292.55968033325621</v>
      </c>
      <c r="AX58" s="412">
        <v>294.95205584690115</v>
      </c>
      <c r="AY58" s="412">
        <v>297.21009190162658</v>
      </c>
      <c r="AZ58" s="412">
        <v>299.47817804335057</v>
      </c>
      <c r="BA58" s="412">
        <v>301.72108975216531</v>
      </c>
      <c r="BB58" s="412">
        <v>303.964094191887</v>
      </c>
      <c r="BC58" s="412">
        <v>306.10626472548341</v>
      </c>
      <c r="BD58" s="489">
        <v>308.38050477100711</v>
      </c>
      <c r="BE58" s="489">
        <v>310.62712710097742</v>
      </c>
      <c r="BF58" s="489">
        <v>312.8653544702027</v>
      </c>
      <c r="BG58" s="489">
        <v>315.18750733276653</v>
      </c>
      <c r="BH58" s="489">
        <v>317.53653693669372</v>
      </c>
      <c r="BI58" s="489">
        <v>319.87329736859215</v>
      </c>
      <c r="BJ58" s="489">
        <v>322.26167434316983</v>
      </c>
      <c r="BK58" s="489">
        <v>324.55481457502771</v>
      </c>
      <c r="BL58" s="489">
        <v>326.82238712862363</v>
      </c>
      <c r="BM58" s="489">
        <v>329.08042608102835</v>
      </c>
    </row>
    <row r="59" spans="2:65" s="489" customFormat="1">
      <c r="B59" s="489" t="s">
        <v>171</v>
      </c>
      <c r="C59" s="489" t="s">
        <v>198</v>
      </c>
      <c r="D59" s="489" t="s">
        <v>18</v>
      </c>
      <c r="E59" s="412">
        <v>54.43333333333333</v>
      </c>
      <c r="F59" s="412">
        <v>37.694444444444436</v>
      </c>
      <c r="G59" s="412">
        <v>13.927777777777777</v>
      </c>
      <c r="H59" s="412">
        <v>12.777777777777777</v>
      </c>
      <c r="I59" s="412">
        <v>16.099999999999998</v>
      </c>
      <c r="J59" s="412">
        <v>2.1722222222222221</v>
      </c>
      <c r="K59" s="412">
        <v>1.9166666666666665</v>
      </c>
      <c r="L59" s="412">
        <v>0.63888888888888873</v>
      </c>
      <c r="M59" s="412">
        <v>35.777777777777771</v>
      </c>
      <c r="N59" s="412">
        <v>6.6444444444444439</v>
      </c>
      <c r="O59" s="412">
        <v>54.43333333333333</v>
      </c>
      <c r="P59" s="412">
        <v>37.694444444444436</v>
      </c>
      <c r="Q59" s="412">
        <v>13.927777777777777</v>
      </c>
      <c r="R59" s="412">
        <v>12.777777777777777</v>
      </c>
      <c r="S59" s="412">
        <v>16.099999999999998</v>
      </c>
      <c r="T59" s="412">
        <v>2.1722222222222221</v>
      </c>
      <c r="U59" s="412">
        <v>1.9166666666666665</v>
      </c>
      <c r="V59" s="412">
        <v>0.63888888888888873</v>
      </c>
      <c r="W59" s="412">
        <v>35.777777777777771</v>
      </c>
      <c r="X59" s="412">
        <v>6.6444444444444439</v>
      </c>
      <c r="Y59" s="412">
        <v>4.2166666666666659</v>
      </c>
      <c r="Z59" s="412">
        <v>9.3149999999999995</v>
      </c>
      <c r="AA59" s="412">
        <v>1.1384999999999998</v>
      </c>
      <c r="AB59" s="412">
        <v>13.033064999999999</v>
      </c>
      <c r="AC59" s="412">
        <v>32.199884999999995</v>
      </c>
      <c r="AD59" s="412">
        <v>36.57</v>
      </c>
      <c r="AE59" s="412">
        <v>29.669999999999998</v>
      </c>
      <c r="AF59" s="412">
        <v>17.25</v>
      </c>
      <c r="AG59" s="412">
        <v>38.294999999999995</v>
      </c>
      <c r="AH59" s="412">
        <v>22.424999999999997</v>
      </c>
      <c r="AI59" s="412">
        <v>47.678999999999995</v>
      </c>
      <c r="AJ59" s="412">
        <v>48.092999999999996</v>
      </c>
      <c r="AK59" s="412">
        <v>17.373048734999987</v>
      </c>
      <c r="AL59" s="412">
        <v>13.949847299999997</v>
      </c>
      <c r="AM59" s="412">
        <v>11.854572599999994</v>
      </c>
      <c r="AN59" s="412">
        <v>18.775738295360277</v>
      </c>
      <c r="AO59" s="412">
        <v>22.269238505551623</v>
      </c>
      <c r="AP59" s="412">
        <v>20.071763203689517</v>
      </c>
      <c r="AQ59" s="412">
        <v>17.984678847173551</v>
      </c>
      <c r="AR59" s="412">
        <v>15.960655004179513</v>
      </c>
      <c r="AS59" s="412">
        <v>13.957626837738362</v>
      </c>
      <c r="AT59" s="412">
        <v>11.921516713584342</v>
      </c>
      <c r="AU59" s="412">
        <v>10.188943767119861</v>
      </c>
      <c r="AV59" s="412">
        <v>10.115001684270828</v>
      </c>
      <c r="AW59" s="412">
        <v>10.045911467165926</v>
      </c>
      <c r="AX59" s="412">
        <v>9.991392909460842</v>
      </c>
      <c r="AY59" s="412">
        <v>9.9206220159764307</v>
      </c>
      <c r="AZ59" s="412">
        <v>9.8308515803067476</v>
      </c>
      <c r="BA59" s="412">
        <v>9.739569104922376</v>
      </c>
      <c r="BB59" s="412">
        <v>9.6486322219549745</v>
      </c>
      <c r="BC59" s="412">
        <v>9.5300764390860113</v>
      </c>
      <c r="BD59" s="489">
        <v>9.3834731861597067</v>
      </c>
      <c r="BE59" s="489">
        <v>9.2679292022035966</v>
      </c>
      <c r="BF59" s="489">
        <v>9.1449107508583012</v>
      </c>
      <c r="BG59" s="489">
        <v>9.0120384695218121</v>
      </c>
      <c r="BH59" s="489">
        <v>8.8696358808928775</v>
      </c>
      <c r="BI59" s="489">
        <v>8.7404306827785803</v>
      </c>
      <c r="BJ59" s="489">
        <v>8.5817061463940121</v>
      </c>
      <c r="BK59" s="489">
        <v>8.4677865771155396</v>
      </c>
      <c r="BL59" s="489">
        <v>8.3618929657411609</v>
      </c>
      <c r="BM59" s="489">
        <v>8.2676279239132011</v>
      </c>
    </row>
    <row r="60" spans="2:65" s="489" customFormat="1">
      <c r="B60" s="489" t="s">
        <v>171</v>
      </c>
      <c r="C60" s="489" t="s">
        <v>198</v>
      </c>
      <c r="D60" s="489" t="s">
        <v>19</v>
      </c>
      <c r="E60" s="412">
        <v>162.14999999999998</v>
      </c>
      <c r="F60" s="412">
        <v>153.58888888888887</v>
      </c>
      <c r="G60" s="412">
        <v>146.68888888888887</v>
      </c>
      <c r="H60" s="412">
        <v>157.29444444444442</v>
      </c>
      <c r="I60" s="412">
        <v>202.91111111111113</v>
      </c>
      <c r="J60" s="412">
        <v>196.64999999999998</v>
      </c>
      <c r="K60" s="412">
        <v>175.05555555555554</v>
      </c>
      <c r="L60" s="412">
        <v>172.75555555555553</v>
      </c>
      <c r="M60" s="412">
        <v>165.34444444444443</v>
      </c>
      <c r="N60" s="412">
        <v>151.54444444444442</v>
      </c>
      <c r="O60" s="412">
        <v>162.14999999999998</v>
      </c>
      <c r="P60" s="412">
        <v>153.58888888888887</v>
      </c>
      <c r="Q60" s="412">
        <v>146.68888888888887</v>
      </c>
      <c r="R60" s="412">
        <v>157.29444444444442</v>
      </c>
      <c r="S60" s="412">
        <v>202.91111111111113</v>
      </c>
      <c r="T60" s="412">
        <v>196.64999999999998</v>
      </c>
      <c r="U60" s="412">
        <v>175.05555555555554</v>
      </c>
      <c r="V60" s="412">
        <v>172.75555555555553</v>
      </c>
      <c r="W60" s="412">
        <v>165.34444444444443</v>
      </c>
      <c r="X60" s="412">
        <v>151.54444444444442</v>
      </c>
      <c r="Y60" s="412">
        <v>183.48888888888888</v>
      </c>
      <c r="Z60" s="412">
        <v>208.93199999999999</v>
      </c>
      <c r="AA60" s="412">
        <v>203.294355</v>
      </c>
      <c r="AB60" s="412">
        <v>219.26647499999996</v>
      </c>
      <c r="AC60" s="412">
        <v>223.35541499999999</v>
      </c>
      <c r="AD60" s="412">
        <v>227.35499999999999</v>
      </c>
      <c r="AE60" s="412">
        <v>210.79499999999999</v>
      </c>
      <c r="AF60" s="412">
        <v>219.42</v>
      </c>
      <c r="AG60" s="412">
        <v>204.92999999999998</v>
      </c>
      <c r="AH60" s="412">
        <v>200.79</v>
      </c>
      <c r="AI60" s="412">
        <v>197.82299999999998</v>
      </c>
      <c r="AJ60" s="412">
        <v>218.28149999999999</v>
      </c>
      <c r="AK60" s="412">
        <v>175.19466976500001</v>
      </c>
      <c r="AL60" s="412">
        <v>150.65945414999996</v>
      </c>
      <c r="AM60" s="412">
        <v>198.14819044034383</v>
      </c>
      <c r="AN60" s="412">
        <v>176.65884498832358</v>
      </c>
      <c r="AO60" s="412">
        <v>190.91253147126227</v>
      </c>
      <c r="AP60" s="412">
        <v>190.56701923924734</v>
      </c>
      <c r="AQ60" s="412">
        <v>190.21071175671415</v>
      </c>
      <c r="AR60" s="412">
        <v>189.90524544622576</v>
      </c>
      <c r="AS60" s="412">
        <v>189.41285140029603</v>
      </c>
      <c r="AT60" s="412">
        <v>188.91727823493605</v>
      </c>
      <c r="AU60" s="412">
        <v>188.57586538850225</v>
      </c>
      <c r="AV60" s="412">
        <v>188.95484597023872</v>
      </c>
      <c r="AW60" s="412">
        <v>189.33850510085011</v>
      </c>
      <c r="AX60" s="412">
        <v>189.7332114878833</v>
      </c>
      <c r="AY60" s="412">
        <v>190.11624572654779</v>
      </c>
      <c r="AZ60" s="412">
        <v>190.49252916305147</v>
      </c>
      <c r="BA60" s="412">
        <v>190.86546896326757</v>
      </c>
      <c r="BB60" s="412">
        <v>191.23559091233017</v>
      </c>
      <c r="BC60" s="412">
        <v>191.58900822772253</v>
      </c>
      <c r="BD60" s="489">
        <v>191.92845998778083</v>
      </c>
      <c r="BE60" s="489">
        <v>192.2784515977944</v>
      </c>
      <c r="BF60" s="489">
        <v>192.62298556876112</v>
      </c>
      <c r="BG60" s="489">
        <v>192.96816069857181</v>
      </c>
      <c r="BH60" s="489">
        <v>193.30836480371565</v>
      </c>
      <c r="BI60" s="489">
        <v>193.65181866488783</v>
      </c>
      <c r="BJ60" s="489">
        <v>193.97837075418971</v>
      </c>
      <c r="BK60" s="489">
        <v>194.32152293623443</v>
      </c>
      <c r="BL60" s="489">
        <v>194.66491527862982</v>
      </c>
      <c r="BM60" s="489">
        <v>195.01274895421139</v>
      </c>
    </row>
    <row r="61" spans="2:65" s="489" customFormat="1">
      <c r="B61" s="489" t="s">
        <v>200</v>
      </c>
      <c r="C61" s="489" t="s">
        <v>200</v>
      </c>
      <c r="D61" s="489" t="s">
        <v>82</v>
      </c>
      <c r="E61" s="412">
        <v>0</v>
      </c>
      <c r="F61" s="412">
        <v>0</v>
      </c>
      <c r="G61" s="412">
        <v>0</v>
      </c>
      <c r="H61" s="412">
        <v>0</v>
      </c>
      <c r="I61" s="412">
        <v>0</v>
      </c>
      <c r="J61" s="412">
        <v>0</v>
      </c>
      <c r="K61" s="412">
        <v>0</v>
      </c>
      <c r="L61" s="412">
        <v>0</v>
      </c>
      <c r="M61" s="412">
        <v>0</v>
      </c>
      <c r="N61" s="412">
        <v>0</v>
      </c>
      <c r="O61" s="412">
        <v>0</v>
      </c>
      <c r="P61" s="412">
        <v>0</v>
      </c>
      <c r="Q61" s="412">
        <v>0</v>
      </c>
      <c r="R61" s="412">
        <v>0</v>
      </c>
      <c r="S61" s="412">
        <v>0</v>
      </c>
      <c r="T61" s="412">
        <v>0</v>
      </c>
      <c r="U61" s="412">
        <v>0</v>
      </c>
      <c r="V61" s="412">
        <v>0</v>
      </c>
      <c r="W61" s="412">
        <v>0</v>
      </c>
      <c r="X61" s="412">
        <v>0</v>
      </c>
      <c r="Y61" s="412">
        <v>0</v>
      </c>
      <c r="Z61" s="412">
        <v>0</v>
      </c>
      <c r="AA61" s="412">
        <v>0</v>
      </c>
      <c r="AB61" s="412">
        <v>0</v>
      </c>
      <c r="AC61" s="412">
        <v>0</v>
      </c>
      <c r="AD61" s="412">
        <v>0</v>
      </c>
      <c r="AE61" s="412">
        <v>0</v>
      </c>
      <c r="AF61" s="412">
        <v>0</v>
      </c>
      <c r="AG61" s="412">
        <v>0</v>
      </c>
      <c r="AH61" s="412">
        <v>0</v>
      </c>
      <c r="AI61" s="412">
        <v>0</v>
      </c>
      <c r="AJ61" s="412">
        <v>0</v>
      </c>
      <c r="AK61" s="412">
        <v>0</v>
      </c>
      <c r="AL61" s="412">
        <v>0</v>
      </c>
      <c r="AM61" s="412">
        <v>0</v>
      </c>
      <c r="AN61" s="412">
        <v>0</v>
      </c>
      <c r="AO61" s="412">
        <v>0</v>
      </c>
      <c r="AP61" s="412">
        <v>0</v>
      </c>
      <c r="AQ61" s="412">
        <v>0</v>
      </c>
      <c r="AR61" s="412">
        <v>0</v>
      </c>
      <c r="AS61" s="412">
        <v>0</v>
      </c>
      <c r="AT61" s="412">
        <v>0</v>
      </c>
      <c r="AU61" s="412">
        <v>0</v>
      </c>
      <c r="AV61" s="412">
        <v>0</v>
      </c>
      <c r="AW61" s="412">
        <v>0</v>
      </c>
      <c r="AX61" s="412">
        <v>0</v>
      </c>
      <c r="AY61" s="412">
        <v>0</v>
      </c>
      <c r="AZ61" s="412">
        <v>0</v>
      </c>
      <c r="BA61" s="412">
        <v>0</v>
      </c>
      <c r="BB61" s="412">
        <v>0</v>
      </c>
      <c r="BC61" s="412">
        <v>0</v>
      </c>
      <c r="BD61" s="489">
        <v>0</v>
      </c>
      <c r="BE61" s="489">
        <v>0</v>
      </c>
      <c r="BF61" s="489">
        <v>0</v>
      </c>
      <c r="BG61" s="489">
        <v>0</v>
      </c>
      <c r="BH61" s="489">
        <v>0</v>
      </c>
      <c r="BI61" s="489">
        <v>0</v>
      </c>
      <c r="BJ61" s="489">
        <v>0</v>
      </c>
      <c r="BK61" s="489">
        <v>0</v>
      </c>
      <c r="BL61" s="489">
        <v>0</v>
      </c>
      <c r="BM61" s="489">
        <v>0</v>
      </c>
    </row>
    <row r="62" spans="2:65" s="489" customFormat="1">
      <c r="B62" s="489" t="s">
        <v>200</v>
      </c>
      <c r="C62" s="489" t="s">
        <v>200</v>
      </c>
      <c r="D62" s="489" t="s">
        <v>22</v>
      </c>
      <c r="E62" s="412">
        <v>0</v>
      </c>
      <c r="F62" s="412">
        <v>0</v>
      </c>
      <c r="G62" s="412">
        <v>0</v>
      </c>
      <c r="H62" s="412">
        <v>0</v>
      </c>
      <c r="I62" s="412">
        <v>0</v>
      </c>
      <c r="J62" s="412">
        <v>0</v>
      </c>
      <c r="K62" s="412">
        <v>0</v>
      </c>
      <c r="L62" s="412">
        <v>0</v>
      </c>
      <c r="M62" s="412">
        <v>0</v>
      </c>
      <c r="N62" s="412">
        <v>0</v>
      </c>
      <c r="O62" s="412">
        <v>0</v>
      </c>
      <c r="P62" s="412">
        <v>0</v>
      </c>
      <c r="Q62" s="412">
        <v>0</v>
      </c>
      <c r="R62" s="412">
        <v>0</v>
      </c>
      <c r="S62" s="412">
        <v>0</v>
      </c>
      <c r="T62" s="412">
        <v>0</v>
      </c>
      <c r="U62" s="412">
        <v>0</v>
      </c>
      <c r="V62" s="412">
        <v>0</v>
      </c>
      <c r="W62" s="412">
        <v>0</v>
      </c>
      <c r="X62" s="412">
        <v>0</v>
      </c>
      <c r="Y62" s="412">
        <v>0</v>
      </c>
      <c r="Z62" s="412">
        <v>0</v>
      </c>
      <c r="AA62" s="412">
        <v>0</v>
      </c>
      <c r="AB62" s="412">
        <v>0</v>
      </c>
      <c r="AC62" s="412">
        <v>0</v>
      </c>
      <c r="AD62" s="412">
        <v>0</v>
      </c>
      <c r="AE62" s="412">
        <v>0</v>
      </c>
      <c r="AF62" s="412">
        <v>0</v>
      </c>
      <c r="AG62" s="412">
        <v>0</v>
      </c>
      <c r="AH62" s="412">
        <v>0</v>
      </c>
      <c r="AI62" s="412">
        <v>0</v>
      </c>
      <c r="AJ62" s="412">
        <v>0</v>
      </c>
      <c r="AK62" s="412">
        <v>0</v>
      </c>
      <c r="AL62" s="412">
        <v>0</v>
      </c>
      <c r="AM62" s="412">
        <v>0</v>
      </c>
      <c r="AN62" s="412">
        <v>0</v>
      </c>
      <c r="AO62" s="412">
        <v>0</v>
      </c>
      <c r="AP62" s="412">
        <v>0</v>
      </c>
      <c r="AQ62" s="412">
        <v>0</v>
      </c>
      <c r="AR62" s="412">
        <v>0</v>
      </c>
      <c r="AS62" s="412">
        <v>0</v>
      </c>
      <c r="AT62" s="412">
        <v>0</v>
      </c>
      <c r="AU62" s="412">
        <v>0</v>
      </c>
      <c r="AV62" s="412">
        <v>0</v>
      </c>
      <c r="AW62" s="412">
        <v>0</v>
      </c>
      <c r="AX62" s="412">
        <v>0</v>
      </c>
      <c r="AY62" s="412">
        <v>0</v>
      </c>
      <c r="AZ62" s="412">
        <v>0</v>
      </c>
      <c r="BA62" s="412">
        <v>0</v>
      </c>
      <c r="BB62" s="412">
        <v>0</v>
      </c>
      <c r="BC62" s="412">
        <v>0</v>
      </c>
      <c r="BD62" s="489">
        <v>0</v>
      </c>
      <c r="BE62" s="489">
        <v>0</v>
      </c>
      <c r="BF62" s="489">
        <v>0</v>
      </c>
      <c r="BG62" s="489">
        <v>0</v>
      </c>
      <c r="BH62" s="489">
        <v>0</v>
      </c>
      <c r="BI62" s="489">
        <v>0</v>
      </c>
      <c r="BJ62" s="489">
        <v>0</v>
      </c>
      <c r="BK62" s="489">
        <v>0</v>
      </c>
      <c r="BL62" s="489">
        <v>0</v>
      </c>
      <c r="BM62" s="489">
        <v>0</v>
      </c>
    </row>
    <row r="63" spans="2:65" s="489" customFormat="1">
      <c r="B63" s="489" t="s">
        <v>200</v>
      </c>
      <c r="C63" s="489" t="s">
        <v>200</v>
      </c>
      <c r="D63" s="489" t="s">
        <v>23</v>
      </c>
      <c r="E63" s="412">
        <v>0</v>
      </c>
      <c r="F63" s="412">
        <v>0</v>
      </c>
      <c r="G63" s="412">
        <v>0</v>
      </c>
      <c r="H63" s="412">
        <v>0</v>
      </c>
      <c r="I63" s="412">
        <v>0</v>
      </c>
      <c r="J63" s="412">
        <v>0</v>
      </c>
      <c r="K63" s="412">
        <v>0</v>
      </c>
      <c r="L63" s="412">
        <v>0</v>
      </c>
      <c r="M63" s="412">
        <v>0</v>
      </c>
      <c r="N63" s="412">
        <v>0</v>
      </c>
      <c r="O63" s="412">
        <v>0</v>
      </c>
      <c r="P63" s="412">
        <v>0</v>
      </c>
      <c r="Q63" s="412">
        <v>0</v>
      </c>
      <c r="R63" s="412">
        <v>0</v>
      </c>
      <c r="S63" s="412">
        <v>0</v>
      </c>
      <c r="T63" s="412">
        <v>0</v>
      </c>
      <c r="U63" s="412">
        <v>0</v>
      </c>
      <c r="V63" s="412">
        <v>0</v>
      </c>
      <c r="W63" s="412">
        <v>0</v>
      </c>
      <c r="X63" s="412">
        <v>0</v>
      </c>
      <c r="Y63" s="412">
        <v>0</v>
      </c>
      <c r="Z63" s="412">
        <v>0</v>
      </c>
      <c r="AA63" s="412">
        <v>0</v>
      </c>
      <c r="AB63" s="412">
        <v>0</v>
      </c>
      <c r="AC63" s="412">
        <v>0</v>
      </c>
      <c r="AD63" s="412">
        <v>0</v>
      </c>
      <c r="AE63" s="412">
        <v>0</v>
      </c>
      <c r="AF63" s="412">
        <v>0</v>
      </c>
      <c r="AG63" s="412">
        <v>0</v>
      </c>
      <c r="AH63" s="412">
        <v>0</v>
      </c>
      <c r="AI63" s="412">
        <v>0</v>
      </c>
      <c r="AJ63" s="412">
        <v>0</v>
      </c>
      <c r="AK63" s="412">
        <v>0</v>
      </c>
      <c r="AL63" s="412">
        <v>0</v>
      </c>
      <c r="AM63" s="412">
        <v>0</v>
      </c>
      <c r="AN63" s="412">
        <v>0</v>
      </c>
      <c r="AO63" s="412">
        <v>0</v>
      </c>
      <c r="AP63" s="412">
        <v>0</v>
      </c>
      <c r="AQ63" s="412">
        <v>0</v>
      </c>
      <c r="AR63" s="412">
        <v>0</v>
      </c>
      <c r="AS63" s="412">
        <v>0</v>
      </c>
      <c r="AT63" s="412">
        <v>0</v>
      </c>
      <c r="AU63" s="412">
        <v>0</v>
      </c>
      <c r="AV63" s="412">
        <v>0</v>
      </c>
      <c r="AW63" s="412">
        <v>0</v>
      </c>
      <c r="AX63" s="412">
        <v>0</v>
      </c>
      <c r="AY63" s="412">
        <v>0</v>
      </c>
      <c r="AZ63" s="412">
        <v>0</v>
      </c>
      <c r="BA63" s="412">
        <v>0</v>
      </c>
      <c r="BB63" s="412">
        <v>0</v>
      </c>
      <c r="BC63" s="412">
        <v>0</v>
      </c>
      <c r="BD63" s="489">
        <v>0</v>
      </c>
      <c r="BE63" s="489">
        <v>0</v>
      </c>
      <c r="BF63" s="489">
        <v>0</v>
      </c>
      <c r="BG63" s="489">
        <v>0</v>
      </c>
      <c r="BH63" s="489">
        <v>0</v>
      </c>
      <c r="BI63" s="489">
        <v>0</v>
      </c>
      <c r="BJ63" s="489">
        <v>0</v>
      </c>
      <c r="BK63" s="489">
        <v>0</v>
      </c>
      <c r="BL63" s="489">
        <v>0</v>
      </c>
      <c r="BM63" s="489">
        <v>0</v>
      </c>
    </row>
    <row r="64" spans="2:65" s="489" customFormat="1">
      <c r="B64" s="489" t="s">
        <v>200</v>
      </c>
      <c r="C64" s="489" t="s">
        <v>200</v>
      </c>
      <c r="D64" s="489" t="s">
        <v>83</v>
      </c>
      <c r="E64" s="412">
        <v>0</v>
      </c>
      <c r="F64" s="412">
        <v>0</v>
      </c>
      <c r="G64" s="412">
        <v>0</v>
      </c>
      <c r="H64" s="412">
        <v>0</v>
      </c>
      <c r="I64" s="412">
        <v>0</v>
      </c>
      <c r="J64" s="412">
        <v>0</v>
      </c>
      <c r="K64" s="412">
        <v>0</v>
      </c>
      <c r="L64" s="412">
        <v>0</v>
      </c>
      <c r="M64" s="412">
        <v>0</v>
      </c>
      <c r="N64" s="412">
        <v>0</v>
      </c>
      <c r="O64" s="412">
        <v>0</v>
      </c>
      <c r="P64" s="412">
        <v>0</v>
      </c>
      <c r="Q64" s="412">
        <v>0</v>
      </c>
      <c r="R64" s="412">
        <v>0</v>
      </c>
      <c r="S64" s="412">
        <v>0</v>
      </c>
      <c r="T64" s="412">
        <v>0</v>
      </c>
      <c r="U64" s="412">
        <v>0</v>
      </c>
      <c r="V64" s="412">
        <v>0</v>
      </c>
      <c r="W64" s="412">
        <v>0</v>
      </c>
      <c r="X64" s="412">
        <v>0</v>
      </c>
      <c r="Y64" s="412">
        <v>0</v>
      </c>
      <c r="Z64" s="412">
        <v>0</v>
      </c>
      <c r="AA64" s="412">
        <v>0</v>
      </c>
      <c r="AB64" s="412">
        <v>0</v>
      </c>
      <c r="AC64" s="412">
        <v>0</v>
      </c>
      <c r="AD64" s="412">
        <v>0</v>
      </c>
      <c r="AE64" s="412">
        <v>0</v>
      </c>
      <c r="AF64" s="412">
        <v>0</v>
      </c>
      <c r="AG64" s="412">
        <v>0</v>
      </c>
      <c r="AH64" s="412">
        <v>0</v>
      </c>
      <c r="AI64" s="412">
        <v>0</v>
      </c>
      <c r="AJ64" s="412">
        <v>0</v>
      </c>
      <c r="AK64" s="412">
        <v>0</v>
      </c>
      <c r="AL64" s="412">
        <v>0</v>
      </c>
      <c r="AM64" s="412">
        <v>0</v>
      </c>
      <c r="AN64" s="412">
        <v>0</v>
      </c>
      <c r="AO64" s="412">
        <v>0</v>
      </c>
      <c r="AP64" s="412">
        <v>0</v>
      </c>
      <c r="AQ64" s="412">
        <v>0</v>
      </c>
      <c r="AR64" s="412">
        <v>0</v>
      </c>
      <c r="AS64" s="412">
        <v>0</v>
      </c>
      <c r="AT64" s="412">
        <v>0</v>
      </c>
      <c r="AU64" s="412">
        <v>0</v>
      </c>
      <c r="AV64" s="412">
        <v>0</v>
      </c>
      <c r="AW64" s="412">
        <v>0</v>
      </c>
      <c r="AX64" s="412">
        <v>0</v>
      </c>
      <c r="AY64" s="412">
        <v>0</v>
      </c>
      <c r="AZ64" s="412">
        <v>0</v>
      </c>
      <c r="BA64" s="412">
        <v>0</v>
      </c>
      <c r="BB64" s="412">
        <v>0</v>
      </c>
      <c r="BC64" s="412">
        <v>0</v>
      </c>
      <c r="BD64" s="489">
        <v>0</v>
      </c>
      <c r="BE64" s="489">
        <v>0</v>
      </c>
      <c r="BF64" s="489">
        <v>0</v>
      </c>
      <c r="BG64" s="489">
        <v>0</v>
      </c>
      <c r="BH64" s="489">
        <v>0</v>
      </c>
      <c r="BI64" s="489">
        <v>0</v>
      </c>
      <c r="BJ64" s="489">
        <v>0</v>
      </c>
      <c r="BK64" s="489">
        <v>0</v>
      </c>
      <c r="BL64" s="489">
        <v>0</v>
      </c>
      <c r="BM64" s="489">
        <v>0</v>
      </c>
    </row>
    <row r="65" spans="2:65" s="489" customFormat="1">
      <c r="B65" s="489" t="s">
        <v>200</v>
      </c>
      <c r="C65" s="489" t="s">
        <v>200</v>
      </c>
      <c r="D65" s="489" t="s">
        <v>24</v>
      </c>
      <c r="E65" s="412">
        <v>0</v>
      </c>
      <c r="F65" s="412">
        <v>0</v>
      </c>
      <c r="G65" s="412">
        <v>0</v>
      </c>
      <c r="H65" s="412">
        <v>0</v>
      </c>
      <c r="I65" s="412">
        <v>0</v>
      </c>
      <c r="J65" s="412">
        <v>0</v>
      </c>
      <c r="K65" s="412">
        <v>0</v>
      </c>
      <c r="L65" s="412">
        <v>0</v>
      </c>
      <c r="M65" s="412">
        <v>0</v>
      </c>
      <c r="N65" s="412">
        <v>0</v>
      </c>
      <c r="O65" s="412">
        <v>0</v>
      </c>
      <c r="P65" s="412">
        <v>0</v>
      </c>
      <c r="Q65" s="412">
        <v>0</v>
      </c>
      <c r="R65" s="412">
        <v>0</v>
      </c>
      <c r="S65" s="412">
        <v>0</v>
      </c>
      <c r="T65" s="412">
        <v>0</v>
      </c>
      <c r="U65" s="412">
        <v>0</v>
      </c>
      <c r="V65" s="412">
        <v>0</v>
      </c>
      <c r="W65" s="412">
        <v>0</v>
      </c>
      <c r="X65" s="412">
        <v>0</v>
      </c>
      <c r="Y65" s="412">
        <v>0</v>
      </c>
      <c r="Z65" s="412">
        <v>0</v>
      </c>
      <c r="AA65" s="412">
        <v>0</v>
      </c>
      <c r="AB65" s="412">
        <v>0</v>
      </c>
      <c r="AC65" s="412">
        <v>0</v>
      </c>
      <c r="AD65" s="412">
        <v>0</v>
      </c>
      <c r="AE65" s="412">
        <v>0</v>
      </c>
      <c r="AF65" s="412">
        <v>0</v>
      </c>
      <c r="AG65" s="412">
        <v>0</v>
      </c>
      <c r="AH65" s="412">
        <v>0</v>
      </c>
      <c r="AI65" s="412">
        <v>0</v>
      </c>
      <c r="AJ65" s="412">
        <v>0</v>
      </c>
      <c r="AK65" s="412">
        <v>0</v>
      </c>
      <c r="AL65" s="412">
        <v>0</v>
      </c>
      <c r="AM65" s="412">
        <v>0</v>
      </c>
      <c r="AN65" s="412">
        <v>0</v>
      </c>
      <c r="AO65" s="412">
        <v>0</v>
      </c>
      <c r="AP65" s="412">
        <v>0</v>
      </c>
      <c r="AQ65" s="412">
        <v>0</v>
      </c>
      <c r="AR65" s="412">
        <v>0</v>
      </c>
      <c r="AS65" s="412">
        <v>0</v>
      </c>
      <c r="AT65" s="412">
        <v>0</v>
      </c>
      <c r="AU65" s="412">
        <v>0</v>
      </c>
      <c r="AV65" s="412">
        <v>0</v>
      </c>
      <c r="AW65" s="412">
        <v>0</v>
      </c>
      <c r="AX65" s="412">
        <v>0</v>
      </c>
      <c r="AY65" s="412">
        <v>0</v>
      </c>
      <c r="AZ65" s="412">
        <v>0</v>
      </c>
      <c r="BA65" s="412">
        <v>0</v>
      </c>
      <c r="BB65" s="412">
        <v>0</v>
      </c>
      <c r="BC65" s="412">
        <v>0</v>
      </c>
      <c r="BD65" s="489">
        <v>0</v>
      </c>
      <c r="BE65" s="489">
        <v>0</v>
      </c>
      <c r="BF65" s="489">
        <v>0</v>
      </c>
      <c r="BG65" s="489">
        <v>0</v>
      </c>
      <c r="BH65" s="489">
        <v>0</v>
      </c>
      <c r="BI65" s="489">
        <v>0</v>
      </c>
      <c r="BJ65" s="489">
        <v>0</v>
      </c>
      <c r="BK65" s="489">
        <v>0</v>
      </c>
      <c r="BL65" s="489">
        <v>0</v>
      </c>
      <c r="BM65" s="489">
        <v>0</v>
      </c>
    </row>
    <row r="66" spans="2:65" s="489" customFormat="1">
      <c r="B66" s="489" t="s">
        <v>200</v>
      </c>
      <c r="C66" s="489" t="s">
        <v>200</v>
      </c>
      <c r="D66" s="489" t="s">
        <v>84</v>
      </c>
      <c r="E66" s="412">
        <v>0</v>
      </c>
      <c r="F66" s="412">
        <v>0</v>
      </c>
      <c r="G66" s="412">
        <v>0</v>
      </c>
      <c r="H66" s="412">
        <v>0</v>
      </c>
      <c r="I66" s="412">
        <v>0</v>
      </c>
      <c r="J66" s="412">
        <v>0</v>
      </c>
      <c r="K66" s="412">
        <v>0</v>
      </c>
      <c r="L66" s="412">
        <v>0</v>
      </c>
      <c r="M66" s="412">
        <v>0</v>
      </c>
      <c r="N66" s="412">
        <v>0</v>
      </c>
      <c r="O66" s="412">
        <v>0</v>
      </c>
      <c r="P66" s="412">
        <v>0</v>
      </c>
      <c r="Q66" s="412">
        <v>0</v>
      </c>
      <c r="R66" s="412">
        <v>0</v>
      </c>
      <c r="S66" s="412">
        <v>0</v>
      </c>
      <c r="T66" s="412">
        <v>0</v>
      </c>
      <c r="U66" s="412">
        <v>0</v>
      </c>
      <c r="V66" s="412">
        <v>0</v>
      </c>
      <c r="W66" s="412">
        <v>0</v>
      </c>
      <c r="X66" s="412">
        <v>0</v>
      </c>
      <c r="Y66" s="412">
        <v>0</v>
      </c>
      <c r="Z66" s="412">
        <v>0</v>
      </c>
      <c r="AA66" s="412">
        <v>0</v>
      </c>
      <c r="AB66" s="412">
        <v>0</v>
      </c>
      <c r="AC66" s="412">
        <v>0</v>
      </c>
      <c r="AD66" s="412">
        <v>0</v>
      </c>
      <c r="AE66" s="412">
        <v>0</v>
      </c>
      <c r="AF66" s="412">
        <v>0</v>
      </c>
      <c r="AG66" s="412">
        <v>0</v>
      </c>
      <c r="AH66" s="412">
        <v>0</v>
      </c>
      <c r="AI66" s="412">
        <v>0</v>
      </c>
      <c r="AJ66" s="412">
        <v>0</v>
      </c>
      <c r="AK66" s="412">
        <v>0</v>
      </c>
      <c r="AL66" s="412">
        <v>0</v>
      </c>
      <c r="AM66" s="412">
        <v>0</v>
      </c>
      <c r="AN66" s="412">
        <v>0</v>
      </c>
      <c r="AO66" s="412">
        <v>0</v>
      </c>
      <c r="AP66" s="412">
        <v>0</v>
      </c>
      <c r="AQ66" s="412">
        <v>0</v>
      </c>
      <c r="AR66" s="412">
        <v>0</v>
      </c>
      <c r="AS66" s="412">
        <v>0</v>
      </c>
      <c r="AT66" s="412">
        <v>0</v>
      </c>
      <c r="AU66" s="412">
        <v>0</v>
      </c>
      <c r="AV66" s="412">
        <v>0</v>
      </c>
      <c r="AW66" s="412">
        <v>0</v>
      </c>
      <c r="AX66" s="412">
        <v>0</v>
      </c>
      <c r="AY66" s="412">
        <v>0</v>
      </c>
      <c r="AZ66" s="412">
        <v>0</v>
      </c>
      <c r="BA66" s="412">
        <v>0</v>
      </c>
      <c r="BB66" s="412">
        <v>0</v>
      </c>
      <c r="BC66" s="412">
        <v>0</v>
      </c>
      <c r="BD66" s="489">
        <v>0</v>
      </c>
      <c r="BE66" s="489">
        <v>0</v>
      </c>
      <c r="BF66" s="489">
        <v>0</v>
      </c>
      <c r="BG66" s="489">
        <v>0</v>
      </c>
      <c r="BH66" s="489">
        <v>0</v>
      </c>
      <c r="BI66" s="489">
        <v>0</v>
      </c>
      <c r="BJ66" s="489">
        <v>0</v>
      </c>
      <c r="BK66" s="489">
        <v>0</v>
      </c>
      <c r="BL66" s="489">
        <v>0</v>
      </c>
      <c r="BM66" s="489">
        <v>0</v>
      </c>
    </row>
    <row r="67" spans="2:65" s="489" customFormat="1">
      <c r="B67" s="489" t="s">
        <v>200</v>
      </c>
      <c r="C67" s="489" t="s">
        <v>200</v>
      </c>
      <c r="D67" s="489" t="s">
        <v>85</v>
      </c>
      <c r="E67" s="412">
        <v>0</v>
      </c>
      <c r="F67" s="412">
        <v>0</v>
      </c>
      <c r="G67" s="412">
        <v>0</v>
      </c>
      <c r="H67" s="412">
        <v>0</v>
      </c>
      <c r="I67" s="412">
        <v>0</v>
      </c>
      <c r="J67" s="412">
        <v>0</v>
      </c>
      <c r="K67" s="412">
        <v>0</v>
      </c>
      <c r="L67" s="412">
        <v>0</v>
      </c>
      <c r="M67" s="412">
        <v>0</v>
      </c>
      <c r="N67" s="412">
        <v>0</v>
      </c>
      <c r="O67" s="412">
        <v>0</v>
      </c>
      <c r="P67" s="412">
        <v>0</v>
      </c>
      <c r="Q67" s="412">
        <v>0</v>
      </c>
      <c r="R67" s="412">
        <v>0</v>
      </c>
      <c r="S67" s="412">
        <v>0</v>
      </c>
      <c r="T67" s="412">
        <v>0</v>
      </c>
      <c r="U67" s="412">
        <v>0</v>
      </c>
      <c r="V67" s="412">
        <v>0</v>
      </c>
      <c r="W67" s="412">
        <v>0</v>
      </c>
      <c r="X67" s="412">
        <v>0</v>
      </c>
      <c r="Y67" s="412">
        <v>0</v>
      </c>
      <c r="Z67" s="412">
        <v>0</v>
      </c>
      <c r="AA67" s="412">
        <v>0</v>
      </c>
      <c r="AB67" s="412">
        <v>0</v>
      </c>
      <c r="AC67" s="412">
        <v>0</v>
      </c>
      <c r="AD67" s="412">
        <v>0</v>
      </c>
      <c r="AE67" s="412">
        <v>0</v>
      </c>
      <c r="AF67" s="412">
        <v>0</v>
      </c>
      <c r="AG67" s="412">
        <v>0</v>
      </c>
      <c r="AH67" s="412">
        <v>0</v>
      </c>
      <c r="AI67" s="412">
        <v>0</v>
      </c>
      <c r="AJ67" s="412">
        <v>0</v>
      </c>
      <c r="AK67" s="412">
        <v>0</v>
      </c>
      <c r="AL67" s="412">
        <v>0</v>
      </c>
      <c r="AM67" s="412">
        <v>0</v>
      </c>
      <c r="AN67" s="412">
        <v>0</v>
      </c>
      <c r="AO67" s="412">
        <v>0</v>
      </c>
      <c r="AP67" s="412">
        <v>0</v>
      </c>
      <c r="AQ67" s="412">
        <v>0</v>
      </c>
      <c r="AR67" s="412">
        <v>0</v>
      </c>
      <c r="AS67" s="412">
        <v>0</v>
      </c>
      <c r="AT67" s="412">
        <v>0</v>
      </c>
      <c r="AU67" s="412">
        <v>0</v>
      </c>
      <c r="AV67" s="412">
        <v>0</v>
      </c>
      <c r="AW67" s="412">
        <v>0</v>
      </c>
      <c r="AX67" s="412">
        <v>0</v>
      </c>
      <c r="AY67" s="412">
        <v>0</v>
      </c>
      <c r="AZ67" s="412">
        <v>0</v>
      </c>
      <c r="BA67" s="412">
        <v>0</v>
      </c>
      <c r="BB67" s="412">
        <v>0</v>
      </c>
      <c r="BC67" s="412">
        <v>0</v>
      </c>
      <c r="BD67" s="489">
        <v>0</v>
      </c>
      <c r="BE67" s="489">
        <v>0</v>
      </c>
      <c r="BF67" s="489">
        <v>0</v>
      </c>
      <c r="BG67" s="489">
        <v>0</v>
      </c>
      <c r="BH67" s="489">
        <v>0</v>
      </c>
      <c r="BI67" s="489">
        <v>0</v>
      </c>
      <c r="BJ67" s="489">
        <v>0</v>
      </c>
      <c r="BK67" s="489">
        <v>0</v>
      </c>
      <c r="BL67" s="489">
        <v>0</v>
      </c>
      <c r="BM67" s="489">
        <v>0</v>
      </c>
    </row>
    <row r="68" spans="2:65" s="489" customFormat="1">
      <c r="B68" s="489" t="s">
        <v>200</v>
      </c>
      <c r="C68" s="489" t="s">
        <v>200</v>
      </c>
      <c r="D68" s="489" t="s">
        <v>25</v>
      </c>
      <c r="E68" s="412">
        <v>3.322222222222222</v>
      </c>
      <c r="F68" s="412">
        <v>2.8111111111111113</v>
      </c>
      <c r="G68" s="412">
        <v>1.4055555555555557</v>
      </c>
      <c r="H68" s="412">
        <v>15.716666666666667</v>
      </c>
      <c r="I68" s="412">
        <v>3.0666666666666664</v>
      </c>
      <c r="J68" s="412">
        <v>7.0277777777777768</v>
      </c>
      <c r="K68" s="412">
        <v>83.95</v>
      </c>
      <c r="L68" s="412">
        <v>149.49999999999997</v>
      </c>
      <c r="M68" s="412">
        <v>117.91607142857144</v>
      </c>
      <c r="N68" s="412">
        <v>103.24725274725273</v>
      </c>
      <c r="O68" s="412">
        <v>3.322222222222222</v>
      </c>
      <c r="P68" s="412">
        <v>2.8111111111111113</v>
      </c>
      <c r="Q68" s="412">
        <v>1.4055555555555557</v>
      </c>
      <c r="R68" s="412">
        <v>15.716666666666667</v>
      </c>
      <c r="S68" s="412">
        <v>3.0666666666666664</v>
      </c>
      <c r="T68" s="412">
        <v>7.0277777777777768</v>
      </c>
      <c r="U68" s="412">
        <v>83.95</v>
      </c>
      <c r="V68" s="412">
        <v>149.49999999999997</v>
      </c>
      <c r="W68" s="412">
        <v>117.91607142857144</v>
      </c>
      <c r="X68" s="412">
        <v>103.24725274725273</v>
      </c>
      <c r="Y68" s="412">
        <v>171.98888888888885</v>
      </c>
      <c r="Z68" s="412">
        <v>203.58449999999999</v>
      </c>
      <c r="AA68" s="412">
        <v>177.70949999999999</v>
      </c>
      <c r="AB68" s="412">
        <v>155.73299999999998</v>
      </c>
      <c r="AC68" s="412">
        <v>215.45249999999999</v>
      </c>
      <c r="AD68" s="412">
        <v>205.27499999999998</v>
      </c>
      <c r="AE68" s="412">
        <v>215.62499999999997</v>
      </c>
      <c r="AF68" s="412">
        <v>182.85</v>
      </c>
      <c r="AG68" s="412">
        <v>211.48499999999999</v>
      </c>
      <c r="AH68" s="412">
        <v>207.34499999999997</v>
      </c>
      <c r="AI68" s="412">
        <v>200.75549999999998</v>
      </c>
      <c r="AJ68" s="412">
        <v>181.43549999999999</v>
      </c>
      <c r="AK68" s="412">
        <v>231.14999999999998</v>
      </c>
      <c r="AL68" s="412">
        <v>217.63384046999994</v>
      </c>
      <c r="AM68" s="412">
        <v>271.34249999999997</v>
      </c>
      <c r="AN68" s="412">
        <v>263.35483772255662</v>
      </c>
      <c r="AO68" s="412">
        <v>266.64023637147471</v>
      </c>
      <c r="AP68" s="412">
        <v>269.85366894155419</v>
      </c>
      <c r="AQ68" s="412">
        <v>272.8928217755481</v>
      </c>
      <c r="AR68" s="412">
        <v>275.80300923361852</v>
      </c>
      <c r="AS68" s="412">
        <v>278.18448563785927</v>
      </c>
      <c r="AT68" s="412">
        <v>280.53085746244579</v>
      </c>
      <c r="AU68" s="412">
        <v>282.7976100826703</v>
      </c>
      <c r="AV68" s="412">
        <v>285.17824390805225</v>
      </c>
      <c r="AW68" s="412">
        <v>287.65058771281139</v>
      </c>
      <c r="AX68" s="412">
        <v>290.24241655213444</v>
      </c>
      <c r="AY68" s="412">
        <v>292.85043623097118</v>
      </c>
      <c r="AZ68" s="412">
        <v>295.39982267641756</v>
      </c>
      <c r="BA68" s="412">
        <v>297.91556301361913</v>
      </c>
      <c r="BB68" s="412">
        <v>300.42773566650567</v>
      </c>
      <c r="BC68" s="412">
        <v>302.92956357792281</v>
      </c>
      <c r="BD68" s="489">
        <v>305.43954037850972</v>
      </c>
      <c r="BE68" s="489">
        <v>307.9692431767599</v>
      </c>
      <c r="BF68" s="489">
        <v>310.50799807651333</v>
      </c>
      <c r="BG68" s="489">
        <v>313.04286528170462</v>
      </c>
      <c r="BH68" s="489">
        <v>315.56410669905307</v>
      </c>
      <c r="BI68" s="489">
        <v>318.09467461841126</v>
      </c>
      <c r="BJ68" s="489">
        <v>320.63421779725013</v>
      </c>
      <c r="BK68" s="489">
        <v>323.19280040842546</v>
      </c>
      <c r="BL68" s="489">
        <v>325.74979792722263</v>
      </c>
      <c r="BM68" s="489">
        <v>328.31022231493114</v>
      </c>
    </row>
    <row r="69" spans="2:65" s="489" customFormat="1">
      <c r="B69" s="489" t="s">
        <v>200</v>
      </c>
      <c r="C69" s="489" t="s">
        <v>200</v>
      </c>
      <c r="D69" s="489" t="s">
        <v>26</v>
      </c>
      <c r="E69" s="412">
        <v>0</v>
      </c>
      <c r="F69" s="412">
        <v>0</v>
      </c>
      <c r="G69" s="412">
        <v>0</v>
      </c>
      <c r="H69" s="412">
        <v>0</v>
      </c>
      <c r="I69" s="412">
        <v>0</v>
      </c>
      <c r="J69" s="412">
        <v>0</v>
      </c>
      <c r="K69" s="412">
        <v>0</v>
      </c>
      <c r="L69" s="412">
        <v>0</v>
      </c>
      <c r="M69" s="412">
        <v>0</v>
      </c>
      <c r="N69" s="412">
        <v>0</v>
      </c>
      <c r="O69" s="412">
        <v>0</v>
      </c>
      <c r="P69" s="412">
        <v>0</v>
      </c>
      <c r="Q69" s="412">
        <v>0</v>
      </c>
      <c r="R69" s="412">
        <v>0</v>
      </c>
      <c r="S69" s="412">
        <v>0</v>
      </c>
      <c r="T69" s="412">
        <v>0</v>
      </c>
      <c r="U69" s="412">
        <v>0</v>
      </c>
      <c r="V69" s="412">
        <v>0</v>
      </c>
      <c r="W69" s="412">
        <v>0</v>
      </c>
      <c r="X69" s="412">
        <v>0</v>
      </c>
      <c r="Y69" s="412">
        <v>0</v>
      </c>
      <c r="Z69" s="412">
        <v>0</v>
      </c>
      <c r="AA69" s="412">
        <v>0</v>
      </c>
      <c r="AB69" s="412">
        <v>0</v>
      </c>
      <c r="AC69" s="412">
        <v>0</v>
      </c>
      <c r="AD69" s="412">
        <v>0</v>
      </c>
      <c r="AE69" s="412">
        <v>0</v>
      </c>
      <c r="AF69" s="412">
        <v>0</v>
      </c>
      <c r="AG69" s="412">
        <v>0</v>
      </c>
      <c r="AH69" s="412">
        <v>0</v>
      </c>
      <c r="AI69" s="412">
        <v>0</v>
      </c>
      <c r="AJ69" s="412">
        <v>0</v>
      </c>
      <c r="AK69" s="412">
        <v>0</v>
      </c>
      <c r="AL69" s="412">
        <v>0</v>
      </c>
      <c r="AM69" s="412">
        <v>0</v>
      </c>
      <c r="AN69" s="412">
        <v>0</v>
      </c>
      <c r="AO69" s="412">
        <v>0</v>
      </c>
      <c r="AP69" s="412">
        <v>0</v>
      </c>
      <c r="AQ69" s="412">
        <v>0</v>
      </c>
      <c r="AR69" s="412">
        <v>0</v>
      </c>
      <c r="AS69" s="412">
        <v>0</v>
      </c>
      <c r="AT69" s="412">
        <v>0</v>
      </c>
      <c r="AU69" s="412">
        <v>0</v>
      </c>
      <c r="AV69" s="412">
        <v>0</v>
      </c>
      <c r="AW69" s="412">
        <v>0</v>
      </c>
      <c r="AX69" s="412">
        <v>0</v>
      </c>
      <c r="AY69" s="412">
        <v>0</v>
      </c>
      <c r="AZ69" s="412">
        <v>0</v>
      </c>
      <c r="BA69" s="412">
        <v>0</v>
      </c>
      <c r="BB69" s="412">
        <v>0</v>
      </c>
      <c r="BC69" s="412">
        <v>0</v>
      </c>
      <c r="BD69" s="489">
        <v>0</v>
      </c>
      <c r="BE69" s="489">
        <v>0</v>
      </c>
      <c r="BF69" s="489">
        <v>0</v>
      </c>
      <c r="BG69" s="489">
        <v>0</v>
      </c>
      <c r="BH69" s="489">
        <v>0</v>
      </c>
      <c r="BI69" s="489">
        <v>0</v>
      </c>
      <c r="BJ69" s="489">
        <v>0</v>
      </c>
      <c r="BK69" s="489">
        <v>0</v>
      </c>
      <c r="BL69" s="489">
        <v>0</v>
      </c>
      <c r="BM69" s="489">
        <v>0</v>
      </c>
    </row>
    <row r="70" spans="2:65" s="489" customFormat="1">
      <c r="B70" s="489" t="s">
        <v>200</v>
      </c>
      <c r="C70" s="489" t="s">
        <v>200</v>
      </c>
      <c r="D70" s="489" t="s">
        <v>27</v>
      </c>
      <c r="E70" s="412">
        <v>0</v>
      </c>
      <c r="F70" s="412">
        <v>0</v>
      </c>
      <c r="G70" s="412">
        <v>0</v>
      </c>
      <c r="H70" s="412">
        <v>0</v>
      </c>
      <c r="I70" s="412">
        <v>0</v>
      </c>
      <c r="J70" s="412">
        <v>0</v>
      </c>
      <c r="K70" s="412">
        <v>0</v>
      </c>
      <c r="L70" s="412">
        <v>0</v>
      </c>
      <c r="M70" s="412">
        <v>0</v>
      </c>
      <c r="N70" s="412">
        <v>0</v>
      </c>
      <c r="O70" s="412">
        <v>0</v>
      </c>
      <c r="P70" s="412">
        <v>0</v>
      </c>
      <c r="Q70" s="412">
        <v>0</v>
      </c>
      <c r="R70" s="412">
        <v>0</v>
      </c>
      <c r="S70" s="412">
        <v>0</v>
      </c>
      <c r="T70" s="412">
        <v>0</v>
      </c>
      <c r="U70" s="412">
        <v>0</v>
      </c>
      <c r="V70" s="412">
        <v>0</v>
      </c>
      <c r="W70" s="412">
        <v>0</v>
      </c>
      <c r="X70" s="412">
        <v>0</v>
      </c>
      <c r="Y70" s="412">
        <v>0</v>
      </c>
      <c r="Z70" s="412">
        <v>0</v>
      </c>
      <c r="AA70" s="412">
        <v>0</v>
      </c>
      <c r="AB70" s="412">
        <v>0</v>
      </c>
      <c r="AC70" s="412">
        <v>0</v>
      </c>
      <c r="AD70" s="412">
        <v>0</v>
      </c>
      <c r="AE70" s="412">
        <v>0</v>
      </c>
      <c r="AF70" s="412">
        <v>0</v>
      </c>
      <c r="AG70" s="412">
        <v>0</v>
      </c>
      <c r="AH70" s="412">
        <v>0</v>
      </c>
      <c r="AI70" s="412">
        <v>0</v>
      </c>
      <c r="AJ70" s="412">
        <v>0</v>
      </c>
      <c r="AK70" s="412">
        <v>0</v>
      </c>
      <c r="AL70" s="412">
        <v>0</v>
      </c>
      <c r="AM70" s="412">
        <v>0</v>
      </c>
      <c r="AN70" s="412">
        <v>0</v>
      </c>
      <c r="AO70" s="412">
        <v>0</v>
      </c>
      <c r="AP70" s="412">
        <v>0</v>
      </c>
      <c r="AQ70" s="412">
        <v>0</v>
      </c>
      <c r="AR70" s="412">
        <v>0</v>
      </c>
      <c r="AS70" s="412">
        <v>0</v>
      </c>
      <c r="AT70" s="412">
        <v>0</v>
      </c>
      <c r="AU70" s="412">
        <v>0</v>
      </c>
      <c r="AV70" s="412">
        <v>0</v>
      </c>
      <c r="AW70" s="412">
        <v>0</v>
      </c>
      <c r="AX70" s="412">
        <v>0</v>
      </c>
      <c r="AY70" s="412">
        <v>0</v>
      </c>
      <c r="AZ70" s="412">
        <v>0</v>
      </c>
      <c r="BA70" s="412">
        <v>0</v>
      </c>
      <c r="BB70" s="412">
        <v>0</v>
      </c>
      <c r="BC70" s="412">
        <v>0</v>
      </c>
      <c r="BD70" s="489">
        <v>0</v>
      </c>
      <c r="BE70" s="489">
        <v>0</v>
      </c>
      <c r="BF70" s="489">
        <v>0</v>
      </c>
      <c r="BG70" s="489">
        <v>0</v>
      </c>
      <c r="BH70" s="489">
        <v>0</v>
      </c>
      <c r="BI70" s="489">
        <v>0</v>
      </c>
      <c r="BJ70" s="489">
        <v>0</v>
      </c>
      <c r="BK70" s="489">
        <v>0</v>
      </c>
      <c r="BL70" s="489">
        <v>0</v>
      </c>
      <c r="BM70" s="489">
        <v>0</v>
      </c>
    </row>
    <row r="71" spans="2:65" s="489" customFormat="1">
      <c r="B71" s="489" t="s">
        <v>200</v>
      </c>
      <c r="C71" s="489" t="s">
        <v>200</v>
      </c>
      <c r="D71" s="489" t="s">
        <v>28</v>
      </c>
      <c r="E71" s="412">
        <v>0</v>
      </c>
      <c r="F71" s="412">
        <v>0</v>
      </c>
      <c r="G71" s="412">
        <v>0</v>
      </c>
      <c r="H71" s="412">
        <v>0</v>
      </c>
      <c r="I71" s="412">
        <v>14.055555555555554</v>
      </c>
      <c r="J71" s="412">
        <v>5.7057692307692296</v>
      </c>
      <c r="K71" s="412">
        <v>46.574999999999996</v>
      </c>
      <c r="L71" s="412">
        <v>69</v>
      </c>
      <c r="M71" s="412">
        <v>130.51349999999999</v>
      </c>
      <c r="N71" s="412">
        <v>51.956999999999994</v>
      </c>
      <c r="O71" s="412">
        <v>0</v>
      </c>
      <c r="P71" s="412">
        <v>0</v>
      </c>
      <c r="Q71" s="412">
        <v>0</v>
      </c>
      <c r="R71" s="412">
        <v>0</v>
      </c>
      <c r="S71" s="412">
        <v>14.055555555555554</v>
      </c>
      <c r="T71" s="412">
        <v>5.7057692307692296</v>
      </c>
      <c r="U71" s="412">
        <v>46.574999999999996</v>
      </c>
      <c r="V71" s="412">
        <v>69</v>
      </c>
      <c r="W71" s="412">
        <v>130.51349999999999</v>
      </c>
      <c r="X71" s="412">
        <v>51.956999999999994</v>
      </c>
      <c r="Y71" s="412">
        <v>122.07692307692305</v>
      </c>
      <c r="Z71" s="412">
        <v>144.62134615384613</v>
      </c>
      <c r="AA71" s="412">
        <v>113.91899999999998</v>
      </c>
      <c r="AB71" s="412">
        <v>94.529999999999987</v>
      </c>
      <c r="AC71" s="412">
        <v>118.95599999999999</v>
      </c>
      <c r="AD71" s="412">
        <v>106.94999999999999</v>
      </c>
      <c r="AE71" s="412">
        <v>75.209999999999994</v>
      </c>
      <c r="AF71" s="412">
        <v>53.129999999999995</v>
      </c>
      <c r="AG71" s="412">
        <v>21.734999999999999</v>
      </c>
      <c r="AH71" s="412">
        <v>76.24499999999999</v>
      </c>
      <c r="AI71" s="412">
        <v>74.071499999999986</v>
      </c>
      <c r="AJ71" s="412">
        <v>120.30149999999999</v>
      </c>
      <c r="AK71" s="412">
        <v>70.440238724999986</v>
      </c>
      <c r="AL71" s="412">
        <v>36.112980224999987</v>
      </c>
      <c r="AM71" s="412">
        <v>21.757966995</v>
      </c>
      <c r="AN71" s="412">
        <v>16.624906067142579</v>
      </c>
      <c r="AO71" s="412">
        <v>19.297674069065192</v>
      </c>
      <c r="AP71" s="412">
        <v>38.541000185292738</v>
      </c>
      <c r="AQ71" s="412">
        <v>41.356869972717362</v>
      </c>
      <c r="AR71" s="412">
        <v>44.479328118907503</v>
      </c>
      <c r="AS71" s="412">
        <v>47.266678327067609</v>
      </c>
      <c r="AT71" s="412">
        <v>49.75898173413043</v>
      </c>
      <c r="AU71" s="412">
        <v>52.03749871071166</v>
      </c>
      <c r="AV71" s="412">
        <v>54.622205264182092</v>
      </c>
      <c r="AW71" s="412">
        <v>57.05321205701776</v>
      </c>
      <c r="AX71" s="412">
        <v>59.242243933098067</v>
      </c>
      <c r="AY71" s="412">
        <v>59.611696209892443</v>
      </c>
      <c r="AZ71" s="412">
        <v>59.905157081049985</v>
      </c>
      <c r="BA71" s="412">
        <v>60.192484102722439</v>
      </c>
      <c r="BB71" s="412">
        <v>60.520351945624569</v>
      </c>
      <c r="BC71" s="412">
        <v>60.708777248322384</v>
      </c>
      <c r="BD71" s="489">
        <v>60.848534101997984</v>
      </c>
      <c r="BE71" s="489">
        <v>61.004542741193717</v>
      </c>
      <c r="BF71" s="489">
        <v>61.148360311346394</v>
      </c>
      <c r="BG71" s="489">
        <v>61.280039457784476</v>
      </c>
      <c r="BH71" s="489">
        <v>61.367517993496264</v>
      </c>
      <c r="BI71" s="489">
        <v>61.473246582399597</v>
      </c>
      <c r="BJ71" s="489">
        <v>61.552227114980909</v>
      </c>
      <c r="BK71" s="489">
        <v>61.747560677163783</v>
      </c>
      <c r="BL71" s="489">
        <v>61.875464462757947</v>
      </c>
      <c r="BM71" s="489">
        <v>62.044067028073414</v>
      </c>
    </row>
    <row r="72" spans="2:65" s="489" customFormat="1">
      <c r="B72" s="489" t="s">
        <v>200</v>
      </c>
      <c r="C72" s="489" t="s">
        <v>200</v>
      </c>
      <c r="D72" s="489" t="s">
        <v>29</v>
      </c>
      <c r="E72" s="412">
        <v>0</v>
      </c>
      <c r="F72" s="412">
        <v>0</v>
      </c>
      <c r="G72" s="412">
        <v>0</v>
      </c>
      <c r="H72" s="412">
        <v>0</v>
      </c>
      <c r="I72" s="412">
        <v>0</v>
      </c>
      <c r="J72" s="412">
        <v>0</v>
      </c>
      <c r="K72" s="412">
        <v>0</v>
      </c>
      <c r="L72" s="412">
        <v>0</v>
      </c>
      <c r="M72" s="412">
        <v>0</v>
      </c>
      <c r="N72" s="412">
        <v>0</v>
      </c>
      <c r="O72" s="412">
        <v>0</v>
      </c>
      <c r="P72" s="412">
        <v>0</v>
      </c>
      <c r="Q72" s="412">
        <v>0</v>
      </c>
      <c r="R72" s="412">
        <v>0</v>
      </c>
      <c r="S72" s="412">
        <v>0</v>
      </c>
      <c r="T72" s="412">
        <v>0</v>
      </c>
      <c r="U72" s="412">
        <v>0</v>
      </c>
      <c r="V72" s="412">
        <v>0</v>
      </c>
      <c r="W72" s="412">
        <v>0</v>
      </c>
      <c r="X72" s="412">
        <v>0</v>
      </c>
      <c r="Y72" s="412">
        <v>0</v>
      </c>
      <c r="Z72" s="412">
        <v>0</v>
      </c>
      <c r="AA72" s="412">
        <v>0</v>
      </c>
      <c r="AB72" s="412">
        <v>0</v>
      </c>
      <c r="AC72" s="412">
        <v>0</v>
      </c>
      <c r="AD72" s="412">
        <v>0</v>
      </c>
      <c r="AE72" s="412">
        <v>0</v>
      </c>
      <c r="AF72" s="412">
        <v>0</v>
      </c>
      <c r="AG72" s="412">
        <v>0</v>
      </c>
      <c r="AH72" s="412">
        <v>0</v>
      </c>
      <c r="AI72" s="412">
        <v>0</v>
      </c>
      <c r="AJ72" s="412">
        <v>0</v>
      </c>
      <c r="AK72" s="412">
        <v>0</v>
      </c>
      <c r="AL72" s="412">
        <v>0</v>
      </c>
      <c r="AM72" s="412">
        <v>0</v>
      </c>
      <c r="AN72" s="412">
        <v>0</v>
      </c>
      <c r="AO72" s="412">
        <v>0</v>
      </c>
      <c r="AP72" s="412">
        <v>0</v>
      </c>
      <c r="AQ72" s="412">
        <v>0</v>
      </c>
      <c r="AR72" s="412">
        <v>0</v>
      </c>
      <c r="AS72" s="412">
        <v>0</v>
      </c>
      <c r="AT72" s="412">
        <v>0</v>
      </c>
      <c r="AU72" s="412">
        <v>0</v>
      </c>
      <c r="AV72" s="412">
        <v>0</v>
      </c>
      <c r="AW72" s="412">
        <v>0</v>
      </c>
      <c r="AX72" s="412">
        <v>0</v>
      </c>
      <c r="AY72" s="412">
        <v>0</v>
      </c>
      <c r="AZ72" s="412">
        <v>0</v>
      </c>
      <c r="BA72" s="412">
        <v>0</v>
      </c>
      <c r="BB72" s="412">
        <v>0</v>
      </c>
      <c r="BC72" s="412">
        <v>0</v>
      </c>
      <c r="BD72" s="489">
        <v>0</v>
      </c>
      <c r="BE72" s="489">
        <v>0</v>
      </c>
      <c r="BF72" s="489">
        <v>0</v>
      </c>
      <c r="BG72" s="489">
        <v>0</v>
      </c>
      <c r="BH72" s="489">
        <v>0</v>
      </c>
      <c r="BI72" s="489">
        <v>0</v>
      </c>
      <c r="BJ72" s="489">
        <v>0</v>
      </c>
      <c r="BK72" s="489">
        <v>0</v>
      </c>
      <c r="BL72" s="489">
        <v>0</v>
      </c>
      <c r="BM72" s="489">
        <v>0</v>
      </c>
    </row>
    <row r="73" spans="2:65" s="489" customFormat="1">
      <c r="B73" s="489" t="s">
        <v>126</v>
      </c>
      <c r="C73" s="489" t="s">
        <v>201</v>
      </c>
      <c r="D73" s="489" t="s">
        <v>30</v>
      </c>
      <c r="E73" s="412">
        <v>0</v>
      </c>
      <c r="F73" s="412">
        <v>0</v>
      </c>
      <c r="G73" s="412">
        <v>0</v>
      </c>
      <c r="H73" s="412">
        <v>0</v>
      </c>
      <c r="I73" s="412">
        <v>0</v>
      </c>
      <c r="J73" s="412">
        <v>0</v>
      </c>
      <c r="K73" s="412">
        <v>0</v>
      </c>
      <c r="L73" s="412">
        <v>0</v>
      </c>
      <c r="M73" s="412">
        <v>0</v>
      </c>
      <c r="N73" s="412">
        <v>1.661111111111111</v>
      </c>
      <c r="O73" s="412">
        <v>0</v>
      </c>
      <c r="P73" s="412">
        <v>0</v>
      </c>
      <c r="Q73" s="412">
        <v>0</v>
      </c>
      <c r="R73" s="412">
        <v>0</v>
      </c>
      <c r="S73" s="412">
        <v>0</v>
      </c>
      <c r="T73" s="412">
        <v>0</v>
      </c>
      <c r="U73" s="412">
        <v>0</v>
      </c>
      <c r="V73" s="412">
        <v>0</v>
      </c>
      <c r="W73" s="412">
        <v>0</v>
      </c>
      <c r="X73" s="412">
        <v>1.661111111111111</v>
      </c>
      <c r="Y73" s="412">
        <v>7.155555555555555</v>
      </c>
      <c r="Z73" s="412">
        <v>11.867999999999999</v>
      </c>
      <c r="AA73" s="412">
        <v>18.267749999999999</v>
      </c>
      <c r="AB73" s="412">
        <v>25.555529999999997</v>
      </c>
      <c r="AC73" s="412">
        <v>7.1552999999999987</v>
      </c>
      <c r="AD73" s="412">
        <v>5.1749999999999998</v>
      </c>
      <c r="AE73" s="412">
        <v>7.2449999999999992</v>
      </c>
      <c r="AF73" s="412">
        <v>4.1055000000000001</v>
      </c>
      <c r="AG73" s="412">
        <v>3.4499999999999997</v>
      </c>
      <c r="AH73" s="412">
        <v>6.8999999999999995</v>
      </c>
      <c r="AI73" s="412">
        <v>6.8999999999999995</v>
      </c>
      <c r="AJ73" s="412">
        <v>11.385</v>
      </c>
      <c r="AK73" s="412">
        <v>0</v>
      </c>
      <c r="AL73" s="412">
        <v>0</v>
      </c>
      <c r="AM73" s="412">
        <v>2.7254999999999998</v>
      </c>
      <c r="AN73" s="412">
        <v>3.4499999999999997</v>
      </c>
      <c r="AO73" s="412">
        <v>3.4499999999999997</v>
      </c>
      <c r="AP73" s="412">
        <v>3.4499999999999997</v>
      </c>
      <c r="AQ73" s="412">
        <v>3.4499999999999997</v>
      </c>
      <c r="AR73" s="412">
        <v>3.4499999999999997</v>
      </c>
      <c r="AS73" s="412">
        <v>3.4499999999999997</v>
      </c>
      <c r="AT73" s="412">
        <v>3.4499999999999997</v>
      </c>
      <c r="AU73" s="412">
        <v>3.4499999999999997</v>
      </c>
      <c r="AV73" s="412">
        <v>3.4499999999999997</v>
      </c>
      <c r="AW73" s="412">
        <v>3.4499999999999997</v>
      </c>
      <c r="AX73" s="412">
        <v>3.4499999999999997</v>
      </c>
      <c r="AY73" s="412">
        <v>3.4499999999999997</v>
      </c>
      <c r="AZ73" s="412">
        <v>3.4499999999999997</v>
      </c>
      <c r="BA73" s="412">
        <v>3.4499999999999997</v>
      </c>
      <c r="BB73" s="412">
        <v>3.4499999999999997</v>
      </c>
      <c r="BC73" s="412">
        <v>3.4499999999999997</v>
      </c>
      <c r="BD73" s="489">
        <v>3.4499999999999997</v>
      </c>
      <c r="BE73" s="489">
        <v>3.4499999999999997</v>
      </c>
      <c r="BF73" s="489">
        <v>3.4499999999999997</v>
      </c>
      <c r="BG73" s="489">
        <v>3.4499999999999997</v>
      </c>
      <c r="BH73" s="489">
        <v>3.4499999999999997</v>
      </c>
      <c r="BI73" s="489">
        <v>3.4499999999999997</v>
      </c>
      <c r="BJ73" s="489">
        <v>3.4499999999999997</v>
      </c>
      <c r="BK73" s="489">
        <v>3.4499999999999997</v>
      </c>
      <c r="BL73" s="489">
        <v>3.4499999999999997</v>
      </c>
      <c r="BM73" s="489">
        <v>3.4499999999999997</v>
      </c>
    </row>
    <row r="74" spans="2:65" s="489" customFormat="1">
      <c r="B74" s="489" t="s">
        <v>126</v>
      </c>
      <c r="C74" s="489" t="s">
        <v>201</v>
      </c>
      <c r="D74" s="489" t="s">
        <v>31</v>
      </c>
      <c r="E74" s="412">
        <v>0</v>
      </c>
      <c r="F74" s="412">
        <v>0</v>
      </c>
      <c r="G74" s="412">
        <v>0</v>
      </c>
      <c r="H74" s="412">
        <v>0</v>
      </c>
      <c r="I74" s="412">
        <v>0</v>
      </c>
      <c r="J74" s="412">
        <v>0</v>
      </c>
      <c r="K74" s="412">
        <v>0</v>
      </c>
      <c r="L74" s="412">
        <v>0</v>
      </c>
      <c r="M74" s="412">
        <v>0</v>
      </c>
      <c r="N74" s="412">
        <v>0</v>
      </c>
      <c r="O74" s="412">
        <v>0</v>
      </c>
      <c r="P74" s="412">
        <v>0</v>
      </c>
      <c r="Q74" s="412">
        <v>0</v>
      </c>
      <c r="R74" s="412">
        <v>0</v>
      </c>
      <c r="S74" s="412">
        <v>0</v>
      </c>
      <c r="T74" s="412">
        <v>0</v>
      </c>
      <c r="U74" s="412">
        <v>0</v>
      </c>
      <c r="V74" s="412">
        <v>0</v>
      </c>
      <c r="W74" s="412">
        <v>0</v>
      </c>
      <c r="X74" s="412">
        <v>0</v>
      </c>
      <c r="Y74" s="412">
        <v>0</v>
      </c>
      <c r="Z74" s="412">
        <v>0</v>
      </c>
      <c r="AA74" s="412">
        <v>0</v>
      </c>
      <c r="AB74" s="412">
        <v>0</v>
      </c>
      <c r="AC74" s="412">
        <v>0</v>
      </c>
      <c r="AD74" s="412">
        <v>0</v>
      </c>
      <c r="AE74" s="412">
        <v>0</v>
      </c>
      <c r="AF74" s="412">
        <v>0</v>
      </c>
      <c r="AG74" s="412">
        <v>0</v>
      </c>
      <c r="AH74" s="412">
        <v>0</v>
      </c>
      <c r="AI74" s="412">
        <v>0</v>
      </c>
      <c r="AJ74" s="412">
        <v>0</v>
      </c>
      <c r="AK74" s="412">
        <v>0</v>
      </c>
      <c r="AL74" s="412">
        <v>0</v>
      </c>
      <c r="AM74" s="412">
        <v>20.263958640000002</v>
      </c>
      <c r="AN74" s="412">
        <v>23.368958639999999</v>
      </c>
      <c r="AO74" s="412">
        <v>26.473958639999999</v>
      </c>
      <c r="AP74" s="412">
        <v>29.57895864</v>
      </c>
      <c r="AQ74" s="412">
        <v>32.68395864</v>
      </c>
      <c r="AR74" s="412">
        <v>35.788958639999997</v>
      </c>
      <c r="AS74" s="412">
        <v>38.893958640000001</v>
      </c>
      <c r="AT74" s="412">
        <v>41.998958639999998</v>
      </c>
      <c r="AU74" s="412">
        <v>45.103958639999995</v>
      </c>
      <c r="AV74" s="412">
        <v>48.208958639999992</v>
      </c>
      <c r="AW74" s="412">
        <v>51.313958639999996</v>
      </c>
      <c r="AX74" s="412">
        <v>54.418958639999992</v>
      </c>
      <c r="AY74" s="412">
        <v>57.523958639999989</v>
      </c>
      <c r="AZ74" s="412">
        <v>60.628958639999993</v>
      </c>
      <c r="BA74" s="412">
        <v>63.73395863999999</v>
      </c>
      <c r="BB74" s="412">
        <v>66.838958639999987</v>
      </c>
      <c r="BC74" s="412">
        <v>69.943958639999991</v>
      </c>
      <c r="BD74" s="489">
        <v>73.048958639999995</v>
      </c>
      <c r="BE74" s="489">
        <v>76.153958639999985</v>
      </c>
      <c r="BF74" s="489">
        <v>79.258958639999989</v>
      </c>
      <c r="BG74" s="489">
        <v>82.363958639999993</v>
      </c>
      <c r="BH74" s="489">
        <v>85.468958639999997</v>
      </c>
      <c r="BI74" s="489">
        <v>88.573958639999987</v>
      </c>
      <c r="BJ74" s="489">
        <v>91.678958639999991</v>
      </c>
      <c r="BK74" s="489">
        <v>94.783958639999994</v>
      </c>
      <c r="BL74" s="489">
        <v>97.888958639999984</v>
      </c>
      <c r="BM74" s="489">
        <v>100.99395863999999</v>
      </c>
    </row>
    <row r="75" spans="2:65" s="489" customFormat="1">
      <c r="B75" s="489" t="s">
        <v>126</v>
      </c>
      <c r="C75" s="489" t="s">
        <v>201</v>
      </c>
      <c r="D75" s="489" t="s">
        <v>33</v>
      </c>
      <c r="E75" s="412">
        <v>0</v>
      </c>
      <c r="F75" s="412">
        <v>0</v>
      </c>
      <c r="G75" s="412">
        <v>0</v>
      </c>
      <c r="H75" s="412">
        <v>0</v>
      </c>
      <c r="I75" s="412">
        <v>0</v>
      </c>
      <c r="J75" s="412">
        <v>0</v>
      </c>
      <c r="K75" s="412">
        <v>0</v>
      </c>
      <c r="L75" s="412">
        <v>0</v>
      </c>
      <c r="M75" s="412">
        <v>0</v>
      </c>
      <c r="N75" s="412">
        <v>0</v>
      </c>
      <c r="O75" s="412">
        <v>0</v>
      </c>
      <c r="P75" s="412">
        <v>0</v>
      </c>
      <c r="Q75" s="412">
        <v>0</v>
      </c>
      <c r="R75" s="412">
        <v>0</v>
      </c>
      <c r="S75" s="412">
        <v>0</v>
      </c>
      <c r="T75" s="412">
        <v>0</v>
      </c>
      <c r="U75" s="412">
        <v>0</v>
      </c>
      <c r="V75" s="412">
        <v>0</v>
      </c>
      <c r="W75" s="412">
        <v>0</v>
      </c>
      <c r="X75" s="412">
        <v>0</v>
      </c>
      <c r="Y75" s="412">
        <v>0</v>
      </c>
      <c r="Z75" s="412">
        <v>0</v>
      </c>
      <c r="AA75" s="412">
        <v>0</v>
      </c>
      <c r="AB75" s="412">
        <v>0</v>
      </c>
      <c r="AC75" s="412">
        <v>0</v>
      </c>
      <c r="AD75" s="412">
        <v>0</v>
      </c>
      <c r="AE75" s="412">
        <v>0</v>
      </c>
      <c r="AF75" s="412">
        <v>0</v>
      </c>
      <c r="AG75" s="412">
        <v>0</v>
      </c>
      <c r="AH75" s="412">
        <v>0</v>
      </c>
      <c r="AI75" s="412">
        <v>0</v>
      </c>
      <c r="AJ75" s="412">
        <v>0</v>
      </c>
      <c r="AK75" s="412">
        <v>0</v>
      </c>
      <c r="AL75" s="412">
        <v>0</v>
      </c>
      <c r="AM75" s="412">
        <v>0</v>
      </c>
      <c r="AN75" s="412">
        <v>0</v>
      </c>
      <c r="AO75" s="412">
        <v>0</v>
      </c>
      <c r="AP75" s="412">
        <v>0</v>
      </c>
      <c r="AQ75" s="412">
        <v>0</v>
      </c>
      <c r="AR75" s="412">
        <v>0</v>
      </c>
      <c r="AS75" s="412">
        <v>0</v>
      </c>
      <c r="AT75" s="412">
        <v>0</v>
      </c>
      <c r="AU75" s="412">
        <v>0</v>
      </c>
      <c r="AV75" s="412">
        <v>0</v>
      </c>
      <c r="AW75" s="412">
        <v>0</v>
      </c>
      <c r="AX75" s="412">
        <v>0</v>
      </c>
      <c r="AY75" s="412">
        <v>0</v>
      </c>
      <c r="AZ75" s="412">
        <v>0</v>
      </c>
      <c r="BA75" s="412">
        <v>0</v>
      </c>
      <c r="BB75" s="412">
        <v>0</v>
      </c>
      <c r="BC75" s="412">
        <v>0</v>
      </c>
      <c r="BD75" s="489">
        <v>0</v>
      </c>
      <c r="BE75" s="489">
        <v>0</v>
      </c>
      <c r="BF75" s="489">
        <v>0</v>
      </c>
      <c r="BG75" s="489">
        <v>0</v>
      </c>
      <c r="BH75" s="489">
        <v>0</v>
      </c>
      <c r="BI75" s="489">
        <v>0</v>
      </c>
      <c r="BJ75" s="489">
        <v>0</v>
      </c>
      <c r="BK75" s="489">
        <v>0</v>
      </c>
      <c r="BL75" s="489">
        <v>0</v>
      </c>
      <c r="BM75" s="489">
        <v>0</v>
      </c>
    </row>
    <row r="76" spans="2:65" s="489" customFormat="1">
      <c r="B76" s="489" t="s">
        <v>126</v>
      </c>
      <c r="C76" s="489" t="s">
        <v>201</v>
      </c>
      <c r="D76" s="489" t="s">
        <v>109</v>
      </c>
      <c r="E76" s="412">
        <v>0</v>
      </c>
      <c r="F76" s="412">
        <v>0</v>
      </c>
      <c r="G76" s="412">
        <v>0</v>
      </c>
      <c r="H76" s="412">
        <v>0</v>
      </c>
      <c r="I76" s="412">
        <v>0</v>
      </c>
      <c r="J76" s="412">
        <v>0</v>
      </c>
      <c r="K76" s="412">
        <v>0</v>
      </c>
      <c r="L76" s="412">
        <v>0</v>
      </c>
      <c r="M76" s="412">
        <v>0</v>
      </c>
      <c r="N76" s="412">
        <v>0</v>
      </c>
      <c r="O76" s="412">
        <v>0</v>
      </c>
      <c r="P76" s="412">
        <v>0</v>
      </c>
      <c r="Q76" s="412">
        <v>0</v>
      </c>
      <c r="R76" s="412">
        <v>0</v>
      </c>
      <c r="S76" s="412">
        <v>0</v>
      </c>
      <c r="T76" s="412">
        <v>0</v>
      </c>
      <c r="U76" s="412">
        <v>0</v>
      </c>
      <c r="V76" s="412">
        <v>0</v>
      </c>
      <c r="W76" s="412">
        <v>0</v>
      </c>
      <c r="X76" s="412">
        <v>0</v>
      </c>
      <c r="Y76" s="412">
        <v>0</v>
      </c>
      <c r="Z76" s="412">
        <v>0</v>
      </c>
      <c r="AA76" s="412">
        <v>0</v>
      </c>
      <c r="AB76" s="412">
        <v>0</v>
      </c>
      <c r="AC76" s="412">
        <v>0</v>
      </c>
      <c r="AD76" s="412">
        <v>0</v>
      </c>
      <c r="AE76" s="412">
        <v>0</v>
      </c>
      <c r="AF76" s="412">
        <v>0</v>
      </c>
      <c r="AG76" s="412">
        <v>0</v>
      </c>
      <c r="AH76" s="412">
        <v>0</v>
      </c>
      <c r="AI76" s="412">
        <v>0</v>
      </c>
      <c r="AJ76" s="412">
        <v>0</v>
      </c>
      <c r="AK76" s="412">
        <v>0</v>
      </c>
      <c r="AL76" s="412">
        <v>0</v>
      </c>
      <c r="AM76" s="412">
        <v>0</v>
      </c>
      <c r="AN76" s="412">
        <v>0</v>
      </c>
      <c r="AO76" s="412">
        <v>0</v>
      </c>
      <c r="AP76" s="412">
        <v>0</v>
      </c>
      <c r="AQ76" s="412">
        <v>0</v>
      </c>
      <c r="AR76" s="412">
        <v>0</v>
      </c>
      <c r="AS76" s="412">
        <v>0</v>
      </c>
      <c r="AT76" s="412">
        <v>0</v>
      </c>
      <c r="AU76" s="412">
        <v>0</v>
      </c>
      <c r="AV76" s="412">
        <v>0</v>
      </c>
      <c r="AW76" s="412">
        <v>0</v>
      </c>
      <c r="AX76" s="412">
        <v>0</v>
      </c>
      <c r="AY76" s="412">
        <v>0</v>
      </c>
      <c r="AZ76" s="412">
        <v>0</v>
      </c>
      <c r="BA76" s="412">
        <v>0</v>
      </c>
      <c r="BB76" s="412">
        <v>0</v>
      </c>
      <c r="BC76" s="412">
        <v>0</v>
      </c>
      <c r="BD76" s="489">
        <v>0</v>
      </c>
      <c r="BE76" s="489">
        <v>0</v>
      </c>
      <c r="BF76" s="489">
        <v>0</v>
      </c>
      <c r="BG76" s="489">
        <v>0</v>
      </c>
      <c r="BH76" s="489">
        <v>0</v>
      </c>
      <c r="BI76" s="489">
        <v>0</v>
      </c>
      <c r="BJ76" s="489">
        <v>0</v>
      </c>
      <c r="BK76" s="489">
        <v>0</v>
      </c>
      <c r="BL76" s="489">
        <v>0</v>
      </c>
      <c r="BM76" s="489">
        <v>0</v>
      </c>
    </row>
    <row r="77" spans="2:65" s="489" customFormat="1">
      <c r="B77" s="489" t="s">
        <v>126</v>
      </c>
      <c r="C77" s="489" t="s">
        <v>201</v>
      </c>
      <c r="D77" s="489" t="s">
        <v>122</v>
      </c>
      <c r="E77" s="412">
        <v>0</v>
      </c>
      <c r="F77" s="412">
        <v>0</v>
      </c>
      <c r="G77" s="412">
        <v>0</v>
      </c>
      <c r="H77" s="412">
        <v>0</v>
      </c>
      <c r="I77" s="412">
        <v>0</v>
      </c>
      <c r="J77" s="412">
        <v>0</v>
      </c>
      <c r="K77" s="412">
        <v>0</v>
      </c>
      <c r="L77" s="412">
        <v>0</v>
      </c>
      <c r="M77" s="412">
        <v>0</v>
      </c>
      <c r="N77" s="412">
        <v>0</v>
      </c>
      <c r="O77" s="412">
        <v>0</v>
      </c>
      <c r="P77" s="412">
        <v>0</v>
      </c>
      <c r="Q77" s="412">
        <v>0</v>
      </c>
      <c r="R77" s="412">
        <v>0</v>
      </c>
      <c r="S77" s="412">
        <v>0</v>
      </c>
      <c r="T77" s="412">
        <v>0</v>
      </c>
      <c r="U77" s="412">
        <v>0</v>
      </c>
      <c r="V77" s="412">
        <v>0</v>
      </c>
      <c r="W77" s="412">
        <v>0</v>
      </c>
      <c r="X77" s="412">
        <v>0</v>
      </c>
      <c r="Y77" s="412">
        <v>0</v>
      </c>
      <c r="Z77" s="412">
        <v>0</v>
      </c>
      <c r="AA77" s="412">
        <v>0</v>
      </c>
      <c r="AB77" s="412">
        <v>0</v>
      </c>
      <c r="AC77" s="412">
        <v>0</v>
      </c>
      <c r="AD77" s="412">
        <v>0</v>
      </c>
      <c r="AE77" s="412">
        <v>0</v>
      </c>
      <c r="AF77" s="412">
        <v>0</v>
      </c>
      <c r="AG77" s="412">
        <v>0</v>
      </c>
      <c r="AH77" s="412">
        <v>0</v>
      </c>
      <c r="AI77" s="412">
        <v>0</v>
      </c>
      <c r="AJ77" s="412">
        <v>0</v>
      </c>
      <c r="AK77" s="412">
        <v>0</v>
      </c>
      <c r="AL77" s="412">
        <v>0</v>
      </c>
      <c r="AM77" s="412">
        <v>0</v>
      </c>
      <c r="AN77" s="412">
        <v>0</v>
      </c>
      <c r="AO77" s="412">
        <v>0</v>
      </c>
      <c r="AP77" s="412">
        <v>0</v>
      </c>
      <c r="AQ77" s="412">
        <v>0</v>
      </c>
      <c r="AR77" s="412">
        <v>0</v>
      </c>
      <c r="AS77" s="412">
        <v>0</v>
      </c>
      <c r="AT77" s="412">
        <v>0</v>
      </c>
      <c r="AU77" s="412">
        <v>0</v>
      </c>
      <c r="AV77" s="412">
        <v>0</v>
      </c>
      <c r="AW77" s="412">
        <v>0</v>
      </c>
      <c r="AX77" s="412">
        <v>0</v>
      </c>
      <c r="AY77" s="412">
        <v>0</v>
      </c>
      <c r="AZ77" s="412">
        <v>0</v>
      </c>
      <c r="BA77" s="412">
        <v>0</v>
      </c>
      <c r="BB77" s="412">
        <v>0</v>
      </c>
      <c r="BC77" s="412">
        <v>0</v>
      </c>
      <c r="BD77" s="489">
        <v>0</v>
      </c>
      <c r="BE77" s="489">
        <v>0</v>
      </c>
      <c r="BF77" s="489">
        <v>0</v>
      </c>
      <c r="BG77" s="489">
        <v>0</v>
      </c>
      <c r="BH77" s="489">
        <v>0</v>
      </c>
      <c r="BI77" s="489">
        <v>0</v>
      </c>
      <c r="BJ77" s="489">
        <v>0</v>
      </c>
      <c r="BK77" s="489">
        <v>0</v>
      </c>
      <c r="BL77" s="489">
        <v>0</v>
      </c>
      <c r="BM77" s="489">
        <v>0</v>
      </c>
    </row>
    <row r="78" spans="2:65" s="489" customFormat="1">
      <c r="B78" s="489" t="s">
        <v>126</v>
      </c>
      <c r="C78" s="489" t="s">
        <v>201</v>
      </c>
      <c r="D78" s="489" t="s">
        <v>256</v>
      </c>
      <c r="E78" s="412">
        <v>0</v>
      </c>
      <c r="F78" s="412">
        <v>0</v>
      </c>
      <c r="G78" s="412">
        <v>0</v>
      </c>
      <c r="H78" s="412">
        <v>0</v>
      </c>
      <c r="I78" s="412">
        <v>0</v>
      </c>
      <c r="J78" s="412">
        <v>0</v>
      </c>
      <c r="K78" s="412">
        <v>0</v>
      </c>
      <c r="L78" s="412">
        <v>0</v>
      </c>
      <c r="M78" s="412">
        <v>0</v>
      </c>
      <c r="N78" s="412">
        <v>0</v>
      </c>
      <c r="O78" s="412">
        <v>0</v>
      </c>
      <c r="P78" s="412">
        <v>0</v>
      </c>
      <c r="Q78" s="412">
        <v>0</v>
      </c>
      <c r="R78" s="412">
        <v>0</v>
      </c>
      <c r="S78" s="412">
        <v>0</v>
      </c>
      <c r="T78" s="412">
        <v>0</v>
      </c>
      <c r="U78" s="412">
        <v>0</v>
      </c>
      <c r="V78" s="412">
        <v>0</v>
      </c>
      <c r="W78" s="412">
        <v>0</v>
      </c>
      <c r="X78" s="412">
        <v>0</v>
      </c>
      <c r="Y78" s="412">
        <v>0</v>
      </c>
      <c r="Z78" s="412">
        <v>0</v>
      </c>
      <c r="AA78" s="412">
        <v>0</v>
      </c>
      <c r="AB78" s="412">
        <v>0</v>
      </c>
      <c r="AC78" s="412">
        <v>0</v>
      </c>
      <c r="AD78" s="412">
        <v>0</v>
      </c>
      <c r="AE78" s="412">
        <v>0</v>
      </c>
      <c r="AF78" s="412">
        <v>0</v>
      </c>
      <c r="AG78" s="412">
        <v>0</v>
      </c>
      <c r="AH78" s="412">
        <v>0</v>
      </c>
      <c r="AI78" s="412">
        <v>0</v>
      </c>
      <c r="AJ78" s="412">
        <v>0</v>
      </c>
      <c r="AK78" s="412">
        <v>0</v>
      </c>
      <c r="AL78" s="412">
        <v>0</v>
      </c>
      <c r="AM78" s="412">
        <v>0</v>
      </c>
      <c r="AN78" s="412">
        <v>0</v>
      </c>
      <c r="AO78" s="412">
        <v>0</v>
      </c>
      <c r="AP78" s="412">
        <v>0</v>
      </c>
      <c r="AQ78" s="412">
        <v>0</v>
      </c>
      <c r="AR78" s="412">
        <v>0</v>
      </c>
      <c r="AS78" s="412">
        <v>0</v>
      </c>
      <c r="AT78" s="412">
        <v>0</v>
      </c>
      <c r="AU78" s="412">
        <v>0</v>
      </c>
      <c r="AV78" s="412">
        <v>0</v>
      </c>
      <c r="AW78" s="412">
        <v>0</v>
      </c>
      <c r="AX78" s="412">
        <v>0</v>
      </c>
      <c r="AY78" s="412">
        <v>0</v>
      </c>
      <c r="AZ78" s="412">
        <v>0</v>
      </c>
      <c r="BA78" s="412">
        <v>0</v>
      </c>
      <c r="BB78" s="412">
        <v>0</v>
      </c>
      <c r="BC78" s="412">
        <v>0</v>
      </c>
      <c r="BD78" s="489">
        <v>0</v>
      </c>
      <c r="BE78" s="489">
        <v>0</v>
      </c>
      <c r="BF78" s="489">
        <v>0</v>
      </c>
      <c r="BG78" s="489">
        <v>0</v>
      </c>
      <c r="BH78" s="489">
        <v>0</v>
      </c>
      <c r="BI78" s="489">
        <v>0</v>
      </c>
      <c r="BJ78" s="489">
        <v>0</v>
      </c>
      <c r="BK78" s="489">
        <v>0</v>
      </c>
      <c r="BL78" s="489">
        <v>0</v>
      </c>
      <c r="BM78" s="489">
        <v>0</v>
      </c>
    </row>
    <row r="79" spans="2:65" s="489" customFormat="1">
      <c r="B79" s="489" t="s">
        <v>126</v>
      </c>
      <c r="C79" s="489" t="s">
        <v>202</v>
      </c>
      <c r="D79" s="489" t="s">
        <v>87</v>
      </c>
      <c r="E79" s="412">
        <v>0</v>
      </c>
      <c r="F79" s="412">
        <v>0</v>
      </c>
      <c r="G79" s="412">
        <v>0</v>
      </c>
      <c r="H79" s="412">
        <v>0</v>
      </c>
      <c r="I79" s="412">
        <v>0</v>
      </c>
      <c r="J79" s="412">
        <v>0</v>
      </c>
      <c r="K79" s="412">
        <v>0</v>
      </c>
      <c r="L79" s="412">
        <v>0</v>
      </c>
      <c r="M79" s="412">
        <v>0</v>
      </c>
      <c r="N79" s="412">
        <v>0</v>
      </c>
      <c r="O79" s="412">
        <v>0</v>
      </c>
      <c r="P79" s="412">
        <v>0</v>
      </c>
      <c r="Q79" s="412">
        <v>0</v>
      </c>
      <c r="R79" s="412">
        <v>0</v>
      </c>
      <c r="S79" s="412">
        <v>0</v>
      </c>
      <c r="T79" s="412">
        <v>0</v>
      </c>
      <c r="U79" s="412">
        <v>0</v>
      </c>
      <c r="V79" s="412">
        <v>0</v>
      </c>
      <c r="W79" s="412">
        <v>0</v>
      </c>
      <c r="X79" s="412">
        <v>0</v>
      </c>
      <c r="Y79" s="412">
        <v>0</v>
      </c>
      <c r="Z79" s="412">
        <v>0</v>
      </c>
      <c r="AA79" s="412">
        <v>0</v>
      </c>
      <c r="AB79" s="412">
        <v>0</v>
      </c>
      <c r="AC79" s="412">
        <v>0</v>
      </c>
      <c r="AD79" s="412">
        <v>0</v>
      </c>
      <c r="AE79" s="412">
        <v>0</v>
      </c>
      <c r="AF79" s="412">
        <v>0</v>
      </c>
      <c r="AG79" s="412">
        <v>0</v>
      </c>
      <c r="AH79" s="412">
        <v>0</v>
      </c>
      <c r="AI79" s="412">
        <v>0</v>
      </c>
      <c r="AJ79" s="412">
        <v>0</v>
      </c>
      <c r="AK79" s="412">
        <v>0</v>
      </c>
      <c r="AL79" s="412">
        <v>0</v>
      </c>
      <c r="AM79" s="412">
        <v>0</v>
      </c>
      <c r="AN79" s="412">
        <v>0</v>
      </c>
      <c r="AO79" s="412">
        <v>0</v>
      </c>
      <c r="AP79" s="412">
        <v>0</v>
      </c>
      <c r="AQ79" s="412">
        <v>0</v>
      </c>
      <c r="AR79" s="412">
        <v>0</v>
      </c>
      <c r="AS79" s="412">
        <v>0</v>
      </c>
      <c r="AT79" s="412">
        <v>0</v>
      </c>
      <c r="AU79" s="412">
        <v>0</v>
      </c>
      <c r="AV79" s="412">
        <v>0</v>
      </c>
      <c r="AW79" s="412">
        <v>0</v>
      </c>
      <c r="AX79" s="412">
        <v>0</v>
      </c>
      <c r="AY79" s="412">
        <v>0</v>
      </c>
      <c r="AZ79" s="412">
        <v>0</v>
      </c>
      <c r="BA79" s="412">
        <v>0</v>
      </c>
      <c r="BB79" s="412">
        <v>0</v>
      </c>
      <c r="BC79" s="412">
        <v>0</v>
      </c>
      <c r="BD79" s="489">
        <v>0</v>
      </c>
      <c r="BE79" s="489">
        <v>0</v>
      </c>
      <c r="BF79" s="489">
        <v>0</v>
      </c>
      <c r="BG79" s="489">
        <v>0</v>
      </c>
      <c r="BH79" s="489">
        <v>0</v>
      </c>
      <c r="BI79" s="489">
        <v>0</v>
      </c>
      <c r="BJ79" s="489">
        <v>0</v>
      </c>
      <c r="BK79" s="489">
        <v>0</v>
      </c>
      <c r="BL79" s="489">
        <v>0</v>
      </c>
      <c r="BM79" s="489">
        <v>0</v>
      </c>
    </row>
    <row r="80" spans="2:65" s="489" customFormat="1">
      <c r="B80" s="489" t="s">
        <v>126</v>
      </c>
      <c r="C80" s="489" t="s">
        <v>202</v>
      </c>
      <c r="D80" s="489" t="s">
        <v>89</v>
      </c>
      <c r="E80" s="412">
        <v>0</v>
      </c>
      <c r="F80" s="412">
        <v>0</v>
      </c>
      <c r="G80" s="412">
        <v>0</v>
      </c>
      <c r="H80" s="412">
        <v>0</v>
      </c>
      <c r="I80" s="412">
        <v>0</v>
      </c>
      <c r="J80" s="412">
        <v>0</v>
      </c>
      <c r="K80" s="412">
        <v>0</v>
      </c>
      <c r="L80" s="412">
        <v>0</v>
      </c>
      <c r="M80" s="412">
        <v>0</v>
      </c>
      <c r="N80" s="412">
        <v>0</v>
      </c>
      <c r="O80" s="412">
        <v>0</v>
      </c>
      <c r="P80" s="412">
        <v>0</v>
      </c>
      <c r="Q80" s="412">
        <v>0</v>
      </c>
      <c r="R80" s="412">
        <v>0</v>
      </c>
      <c r="S80" s="412">
        <v>0</v>
      </c>
      <c r="T80" s="412">
        <v>0</v>
      </c>
      <c r="U80" s="412">
        <v>0</v>
      </c>
      <c r="V80" s="412">
        <v>0</v>
      </c>
      <c r="W80" s="412">
        <v>0</v>
      </c>
      <c r="X80" s="412">
        <v>0</v>
      </c>
      <c r="Y80" s="412">
        <v>0</v>
      </c>
      <c r="Z80" s="412">
        <v>0</v>
      </c>
      <c r="AA80" s="412">
        <v>0</v>
      </c>
      <c r="AB80" s="412">
        <v>0</v>
      </c>
      <c r="AC80" s="412">
        <v>0</v>
      </c>
      <c r="AD80" s="412">
        <v>0</v>
      </c>
      <c r="AE80" s="412">
        <v>0</v>
      </c>
      <c r="AF80" s="412">
        <v>0</v>
      </c>
      <c r="AG80" s="412">
        <v>0</v>
      </c>
      <c r="AH80" s="412">
        <v>0</v>
      </c>
      <c r="AI80" s="412">
        <v>0</v>
      </c>
      <c r="AJ80" s="412">
        <v>0</v>
      </c>
      <c r="AK80" s="412">
        <v>0</v>
      </c>
      <c r="AL80" s="412">
        <v>0</v>
      </c>
      <c r="AM80" s="412">
        <v>0</v>
      </c>
      <c r="AN80" s="412">
        <v>0</v>
      </c>
      <c r="AO80" s="412">
        <v>0</v>
      </c>
      <c r="AP80" s="412">
        <v>0</v>
      </c>
      <c r="AQ80" s="412">
        <v>0</v>
      </c>
      <c r="AR80" s="412">
        <v>0</v>
      </c>
      <c r="AS80" s="412">
        <v>0</v>
      </c>
      <c r="AT80" s="412">
        <v>0</v>
      </c>
      <c r="AU80" s="412">
        <v>0</v>
      </c>
      <c r="AV80" s="412">
        <v>0</v>
      </c>
      <c r="AW80" s="412">
        <v>0</v>
      </c>
      <c r="AX80" s="412">
        <v>0</v>
      </c>
      <c r="AY80" s="412">
        <v>0</v>
      </c>
      <c r="AZ80" s="412">
        <v>0</v>
      </c>
      <c r="BA80" s="412">
        <v>0</v>
      </c>
      <c r="BB80" s="412">
        <v>0</v>
      </c>
      <c r="BC80" s="412">
        <v>0</v>
      </c>
      <c r="BD80" s="489">
        <v>0</v>
      </c>
      <c r="BE80" s="489">
        <v>0</v>
      </c>
      <c r="BF80" s="489">
        <v>0</v>
      </c>
      <c r="BG80" s="489">
        <v>0</v>
      </c>
      <c r="BH80" s="489">
        <v>0</v>
      </c>
      <c r="BI80" s="489">
        <v>0</v>
      </c>
      <c r="BJ80" s="489">
        <v>0</v>
      </c>
      <c r="BK80" s="489">
        <v>0</v>
      </c>
      <c r="BL80" s="489">
        <v>0</v>
      </c>
      <c r="BM80" s="489">
        <v>0</v>
      </c>
    </row>
    <row r="81" spans="2:65" s="489" customFormat="1">
      <c r="B81" s="489" t="s">
        <v>126</v>
      </c>
      <c r="C81" s="489" t="s">
        <v>202</v>
      </c>
      <c r="D81" s="489" t="s">
        <v>257</v>
      </c>
      <c r="E81" s="412">
        <v>0</v>
      </c>
      <c r="F81" s="412">
        <v>0</v>
      </c>
      <c r="G81" s="412">
        <v>0</v>
      </c>
      <c r="H81" s="412">
        <v>0</v>
      </c>
      <c r="I81" s="412">
        <v>0</v>
      </c>
      <c r="J81" s="412">
        <v>0</v>
      </c>
      <c r="K81" s="412">
        <v>0</v>
      </c>
      <c r="L81" s="412">
        <v>0</v>
      </c>
      <c r="M81" s="412">
        <v>0</v>
      </c>
      <c r="N81" s="412">
        <v>0</v>
      </c>
      <c r="O81" s="412">
        <v>0</v>
      </c>
      <c r="P81" s="412">
        <v>0</v>
      </c>
      <c r="Q81" s="412">
        <v>0</v>
      </c>
      <c r="R81" s="412">
        <v>0</v>
      </c>
      <c r="S81" s="412">
        <v>0</v>
      </c>
      <c r="T81" s="412">
        <v>0</v>
      </c>
      <c r="U81" s="412">
        <v>0</v>
      </c>
      <c r="V81" s="412">
        <v>0</v>
      </c>
      <c r="W81" s="412">
        <v>0</v>
      </c>
      <c r="X81" s="412">
        <v>0</v>
      </c>
      <c r="Y81" s="412">
        <v>0</v>
      </c>
      <c r="Z81" s="412">
        <v>0</v>
      </c>
      <c r="AA81" s="412">
        <v>0</v>
      </c>
      <c r="AB81" s="412">
        <v>0</v>
      </c>
      <c r="AC81" s="412">
        <v>0</v>
      </c>
      <c r="AD81" s="412">
        <v>0</v>
      </c>
      <c r="AE81" s="412">
        <v>0</v>
      </c>
      <c r="AF81" s="412">
        <v>0</v>
      </c>
      <c r="AG81" s="412">
        <v>0</v>
      </c>
      <c r="AH81" s="412">
        <v>0</v>
      </c>
      <c r="AI81" s="412">
        <v>0</v>
      </c>
      <c r="AJ81" s="412">
        <v>0</v>
      </c>
      <c r="AK81" s="412">
        <v>0</v>
      </c>
      <c r="AL81" s="412">
        <v>0</v>
      </c>
      <c r="AM81" s="412">
        <v>0</v>
      </c>
      <c r="AN81" s="412">
        <v>0</v>
      </c>
      <c r="AO81" s="412">
        <v>0</v>
      </c>
      <c r="AP81" s="412">
        <v>0</v>
      </c>
      <c r="AQ81" s="412">
        <v>0</v>
      </c>
      <c r="AR81" s="412">
        <v>0</v>
      </c>
      <c r="AS81" s="412">
        <v>0</v>
      </c>
      <c r="AT81" s="412">
        <v>0</v>
      </c>
      <c r="AU81" s="412">
        <v>0</v>
      </c>
      <c r="AV81" s="412">
        <v>0</v>
      </c>
      <c r="AW81" s="412">
        <v>0</v>
      </c>
      <c r="AX81" s="412">
        <v>0</v>
      </c>
      <c r="AY81" s="412">
        <v>0</v>
      </c>
      <c r="AZ81" s="412">
        <v>0</v>
      </c>
      <c r="BA81" s="412">
        <v>0</v>
      </c>
      <c r="BB81" s="412">
        <v>0</v>
      </c>
      <c r="BC81" s="412">
        <v>0</v>
      </c>
      <c r="BD81" s="489">
        <v>0</v>
      </c>
      <c r="BE81" s="489">
        <v>0</v>
      </c>
      <c r="BF81" s="489">
        <v>0</v>
      </c>
      <c r="BG81" s="489">
        <v>0</v>
      </c>
      <c r="BH81" s="489">
        <v>0</v>
      </c>
      <c r="BI81" s="489">
        <v>0</v>
      </c>
      <c r="BJ81" s="489">
        <v>0</v>
      </c>
      <c r="BK81" s="489">
        <v>0</v>
      </c>
      <c r="BL81" s="489">
        <v>0</v>
      </c>
      <c r="BM81" s="489">
        <v>0</v>
      </c>
    </row>
    <row r="82" spans="2:65" s="489" customFormat="1">
      <c r="B82" s="489" t="s">
        <v>126</v>
      </c>
      <c r="C82" s="489" t="s">
        <v>202</v>
      </c>
      <c r="D82" s="489" t="s">
        <v>93</v>
      </c>
      <c r="E82" s="412">
        <v>0</v>
      </c>
      <c r="F82" s="412">
        <v>0</v>
      </c>
      <c r="G82" s="412">
        <v>0</v>
      </c>
      <c r="H82" s="412">
        <v>0</v>
      </c>
      <c r="I82" s="412">
        <v>0</v>
      </c>
      <c r="J82" s="412">
        <v>0</v>
      </c>
      <c r="K82" s="412">
        <v>0</v>
      </c>
      <c r="L82" s="412">
        <v>0</v>
      </c>
      <c r="M82" s="412">
        <v>0</v>
      </c>
      <c r="N82" s="412">
        <v>0</v>
      </c>
      <c r="O82" s="412">
        <v>0</v>
      </c>
      <c r="P82" s="412">
        <v>0</v>
      </c>
      <c r="Q82" s="412">
        <v>0</v>
      </c>
      <c r="R82" s="412">
        <v>0</v>
      </c>
      <c r="S82" s="412">
        <v>0</v>
      </c>
      <c r="T82" s="412">
        <v>0</v>
      </c>
      <c r="U82" s="412">
        <v>0</v>
      </c>
      <c r="V82" s="412">
        <v>0</v>
      </c>
      <c r="W82" s="412">
        <v>0</v>
      </c>
      <c r="X82" s="412">
        <v>0</v>
      </c>
      <c r="Y82" s="412">
        <v>0</v>
      </c>
      <c r="Z82" s="412">
        <v>0</v>
      </c>
      <c r="AA82" s="412">
        <v>0</v>
      </c>
      <c r="AB82" s="412">
        <v>0</v>
      </c>
      <c r="AC82" s="412">
        <v>0</v>
      </c>
      <c r="AD82" s="412">
        <v>0</v>
      </c>
      <c r="AE82" s="412">
        <v>0</v>
      </c>
      <c r="AF82" s="412">
        <v>0</v>
      </c>
      <c r="AG82" s="412">
        <v>0</v>
      </c>
      <c r="AH82" s="412">
        <v>0</v>
      </c>
      <c r="AI82" s="412">
        <v>0</v>
      </c>
      <c r="AJ82" s="412">
        <v>0</v>
      </c>
      <c r="AK82" s="412">
        <v>0</v>
      </c>
      <c r="AL82" s="412">
        <v>0</v>
      </c>
      <c r="AM82" s="412">
        <v>0</v>
      </c>
      <c r="AN82" s="412">
        <v>0</v>
      </c>
      <c r="AO82" s="412">
        <v>0</v>
      </c>
      <c r="AP82" s="412">
        <v>0</v>
      </c>
      <c r="AQ82" s="412">
        <v>0</v>
      </c>
      <c r="AR82" s="412">
        <v>0</v>
      </c>
      <c r="AS82" s="412">
        <v>0</v>
      </c>
      <c r="AT82" s="412">
        <v>0</v>
      </c>
      <c r="AU82" s="412">
        <v>0</v>
      </c>
      <c r="AV82" s="412">
        <v>0</v>
      </c>
      <c r="AW82" s="412">
        <v>0</v>
      </c>
      <c r="AX82" s="412">
        <v>0</v>
      </c>
      <c r="AY82" s="412">
        <v>0</v>
      </c>
      <c r="AZ82" s="412">
        <v>0</v>
      </c>
      <c r="BA82" s="412">
        <v>0</v>
      </c>
      <c r="BB82" s="412">
        <v>0</v>
      </c>
      <c r="BC82" s="412">
        <v>0</v>
      </c>
      <c r="BD82" s="489">
        <v>0</v>
      </c>
      <c r="BE82" s="489">
        <v>0</v>
      </c>
      <c r="BF82" s="489">
        <v>0</v>
      </c>
      <c r="BG82" s="489">
        <v>0</v>
      </c>
      <c r="BH82" s="489">
        <v>0</v>
      </c>
      <c r="BI82" s="489">
        <v>0</v>
      </c>
      <c r="BJ82" s="489">
        <v>0</v>
      </c>
      <c r="BK82" s="489">
        <v>0</v>
      </c>
      <c r="BL82" s="489">
        <v>0</v>
      </c>
      <c r="BM82" s="489">
        <v>0</v>
      </c>
    </row>
    <row r="83" spans="2:65" s="489" customFormat="1">
      <c r="B83" s="489" t="s">
        <v>126</v>
      </c>
      <c r="C83" s="489" t="s">
        <v>202</v>
      </c>
      <c r="D83" s="489" t="s">
        <v>98</v>
      </c>
      <c r="E83" s="412">
        <v>0</v>
      </c>
      <c r="F83" s="412">
        <v>0</v>
      </c>
      <c r="G83" s="412">
        <v>0</v>
      </c>
      <c r="H83" s="412">
        <v>0</v>
      </c>
      <c r="I83" s="412">
        <v>0</v>
      </c>
      <c r="J83" s="412">
        <v>0</v>
      </c>
      <c r="K83" s="412">
        <v>0</v>
      </c>
      <c r="L83" s="412">
        <v>0</v>
      </c>
      <c r="M83" s="412">
        <v>0</v>
      </c>
      <c r="N83" s="412">
        <v>0</v>
      </c>
      <c r="O83" s="412">
        <v>0</v>
      </c>
      <c r="P83" s="412">
        <v>0</v>
      </c>
      <c r="Q83" s="412">
        <v>0</v>
      </c>
      <c r="R83" s="412">
        <v>0</v>
      </c>
      <c r="S83" s="412">
        <v>0</v>
      </c>
      <c r="T83" s="412">
        <v>0</v>
      </c>
      <c r="U83" s="412">
        <v>0</v>
      </c>
      <c r="V83" s="412">
        <v>0</v>
      </c>
      <c r="W83" s="412">
        <v>0</v>
      </c>
      <c r="X83" s="412">
        <v>0</v>
      </c>
      <c r="Y83" s="412">
        <v>0</v>
      </c>
      <c r="Z83" s="412">
        <v>0</v>
      </c>
      <c r="AA83" s="412">
        <v>0</v>
      </c>
      <c r="AB83" s="412">
        <v>0</v>
      </c>
      <c r="AC83" s="412">
        <v>0</v>
      </c>
      <c r="AD83" s="412">
        <v>0</v>
      </c>
      <c r="AE83" s="412">
        <v>0</v>
      </c>
      <c r="AF83" s="412">
        <v>0</v>
      </c>
      <c r="AG83" s="412">
        <v>0</v>
      </c>
      <c r="AH83" s="412">
        <v>0</v>
      </c>
      <c r="AI83" s="412">
        <v>0</v>
      </c>
      <c r="AJ83" s="412">
        <v>0</v>
      </c>
      <c r="AK83" s="412">
        <v>0</v>
      </c>
      <c r="AL83" s="412">
        <v>0</v>
      </c>
      <c r="AM83" s="412">
        <v>0</v>
      </c>
      <c r="AN83" s="412">
        <v>0</v>
      </c>
      <c r="AO83" s="412">
        <v>0</v>
      </c>
      <c r="AP83" s="412">
        <v>0</v>
      </c>
      <c r="AQ83" s="412">
        <v>0</v>
      </c>
      <c r="AR83" s="412">
        <v>0</v>
      </c>
      <c r="AS83" s="412">
        <v>0</v>
      </c>
      <c r="AT83" s="412">
        <v>0</v>
      </c>
      <c r="AU83" s="412">
        <v>0</v>
      </c>
      <c r="AV83" s="412">
        <v>0</v>
      </c>
      <c r="AW83" s="412">
        <v>0</v>
      </c>
      <c r="AX83" s="412">
        <v>0</v>
      </c>
      <c r="AY83" s="412">
        <v>0</v>
      </c>
      <c r="AZ83" s="412">
        <v>0</v>
      </c>
      <c r="BA83" s="412">
        <v>0</v>
      </c>
      <c r="BB83" s="412">
        <v>0</v>
      </c>
      <c r="BC83" s="412">
        <v>0</v>
      </c>
      <c r="BD83" s="489">
        <v>0</v>
      </c>
      <c r="BE83" s="489">
        <v>0</v>
      </c>
      <c r="BF83" s="489">
        <v>0</v>
      </c>
      <c r="BG83" s="489">
        <v>0</v>
      </c>
      <c r="BH83" s="489">
        <v>0</v>
      </c>
      <c r="BI83" s="489">
        <v>0</v>
      </c>
      <c r="BJ83" s="489">
        <v>0</v>
      </c>
      <c r="BK83" s="489">
        <v>0</v>
      </c>
      <c r="BL83" s="489">
        <v>0</v>
      </c>
      <c r="BM83" s="489">
        <v>0</v>
      </c>
    </row>
    <row r="84" spans="2:65" s="489" customFormat="1">
      <c r="B84" s="489" t="s">
        <v>126</v>
      </c>
      <c r="C84" s="489" t="s">
        <v>202</v>
      </c>
      <c r="D84" s="489" t="s">
        <v>99</v>
      </c>
      <c r="E84" s="412">
        <v>0</v>
      </c>
      <c r="F84" s="412">
        <v>0</v>
      </c>
      <c r="G84" s="412">
        <v>0</v>
      </c>
      <c r="H84" s="412">
        <v>0</v>
      </c>
      <c r="I84" s="412">
        <v>0</v>
      </c>
      <c r="J84" s="412">
        <v>0</v>
      </c>
      <c r="K84" s="412">
        <v>0</v>
      </c>
      <c r="L84" s="412">
        <v>0</v>
      </c>
      <c r="M84" s="412">
        <v>0</v>
      </c>
      <c r="N84" s="412">
        <v>0</v>
      </c>
      <c r="O84" s="412">
        <v>0</v>
      </c>
      <c r="P84" s="412">
        <v>0</v>
      </c>
      <c r="Q84" s="412">
        <v>0</v>
      </c>
      <c r="R84" s="412">
        <v>0</v>
      </c>
      <c r="S84" s="412">
        <v>0</v>
      </c>
      <c r="T84" s="412">
        <v>0</v>
      </c>
      <c r="U84" s="412">
        <v>0</v>
      </c>
      <c r="V84" s="412">
        <v>0</v>
      </c>
      <c r="W84" s="412">
        <v>0</v>
      </c>
      <c r="X84" s="412">
        <v>0</v>
      </c>
      <c r="Y84" s="412">
        <v>0</v>
      </c>
      <c r="Z84" s="412">
        <v>0</v>
      </c>
      <c r="AA84" s="412">
        <v>0</v>
      </c>
      <c r="AB84" s="412">
        <v>0</v>
      </c>
      <c r="AC84" s="412">
        <v>0</v>
      </c>
      <c r="AD84" s="412">
        <v>0</v>
      </c>
      <c r="AE84" s="412">
        <v>0</v>
      </c>
      <c r="AF84" s="412">
        <v>0</v>
      </c>
      <c r="AG84" s="412">
        <v>0</v>
      </c>
      <c r="AH84" s="412">
        <v>0</v>
      </c>
      <c r="AI84" s="412">
        <v>0</v>
      </c>
      <c r="AJ84" s="412">
        <v>0</v>
      </c>
      <c r="AK84" s="412">
        <v>0</v>
      </c>
      <c r="AL84" s="412">
        <v>0</v>
      </c>
      <c r="AM84" s="412">
        <v>0</v>
      </c>
      <c r="AN84" s="412">
        <v>0</v>
      </c>
      <c r="AO84" s="412">
        <v>0</v>
      </c>
      <c r="AP84" s="412">
        <v>0</v>
      </c>
      <c r="AQ84" s="412">
        <v>0</v>
      </c>
      <c r="AR84" s="412">
        <v>0</v>
      </c>
      <c r="AS84" s="412">
        <v>0</v>
      </c>
      <c r="AT84" s="412">
        <v>0</v>
      </c>
      <c r="AU84" s="412">
        <v>0</v>
      </c>
      <c r="AV84" s="412">
        <v>0</v>
      </c>
      <c r="AW84" s="412">
        <v>0</v>
      </c>
      <c r="AX84" s="412">
        <v>0</v>
      </c>
      <c r="AY84" s="412">
        <v>0</v>
      </c>
      <c r="AZ84" s="412">
        <v>0</v>
      </c>
      <c r="BA84" s="412">
        <v>0</v>
      </c>
      <c r="BB84" s="412">
        <v>0</v>
      </c>
      <c r="BC84" s="412">
        <v>0</v>
      </c>
      <c r="BD84" s="489">
        <v>0</v>
      </c>
      <c r="BE84" s="489">
        <v>0</v>
      </c>
      <c r="BF84" s="489">
        <v>0</v>
      </c>
      <c r="BG84" s="489">
        <v>0</v>
      </c>
      <c r="BH84" s="489">
        <v>0</v>
      </c>
      <c r="BI84" s="489">
        <v>0</v>
      </c>
      <c r="BJ84" s="489">
        <v>0</v>
      </c>
      <c r="BK84" s="489">
        <v>0</v>
      </c>
      <c r="BL84" s="489">
        <v>0</v>
      </c>
      <c r="BM84" s="489">
        <v>0</v>
      </c>
    </row>
    <row r="85" spans="2:65" s="489" customFormat="1">
      <c r="B85" s="489" t="s">
        <v>126</v>
      </c>
      <c r="C85" s="489" t="s">
        <v>202</v>
      </c>
      <c r="D85" s="489" t="s">
        <v>100</v>
      </c>
      <c r="E85" s="412">
        <v>0</v>
      </c>
      <c r="F85" s="412">
        <v>0</v>
      </c>
      <c r="G85" s="412">
        <v>0</v>
      </c>
      <c r="H85" s="412">
        <v>0</v>
      </c>
      <c r="I85" s="412">
        <v>0</v>
      </c>
      <c r="J85" s="412">
        <v>0</v>
      </c>
      <c r="K85" s="412">
        <v>0</v>
      </c>
      <c r="L85" s="412">
        <v>0</v>
      </c>
      <c r="M85" s="412">
        <v>0</v>
      </c>
      <c r="N85" s="412">
        <v>0</v>
      </c>
      <c r="O85" s="412">
        <v>0</v>
      </c>
      <c r="P85" s="412">
        <v>0</v>
      </c>
      <c r="Q85" s="412">
        <v>0</v>
      </c>
      <c r="R85" s="412">
        <v>0</v>
      </c>
      <c r="S85" s="412">
        <v>0</v>
      </c>
      <c r="T85" s="412">
        <v>0</v>
      </c>
      <c r="U85" s="412">
        <v>0</v>
      </c>
      <c r="V85" s="412">
        <v>0</v>
      </c>
      <c r="W85" s="412">
        <v>0</v>
      </c>
      <c r="X85" s="412">
        <v>0</v>
      </c>
      <c r="Y85" s="412">
        <v>0</v>
      </c>
      <c r="Z85" s="412">
        <v>0</v>
      </c>
      <c r="AA85" s="412">
        <v>0</v>
      </c>
      <c r="AB85" s="412">
        <v>0</v>
      </c>
      <c r="AC85" s="412">
        <v>0</v>
      </c>
      <c r="AD85" s="412">
        <v>0</v>
      </c>
      <c r="AE85" s="412">
        <v>0</v>
      </c>
      <c r="AF85" s="412">
        <v>0</v>
      </c>
      <c r="AG85" s="412">
        <v>0</v>
      </c>
      <c r="AH85" s="412">
        <v>0</v>
      </c>
      <c r="AI85" s="412">
        <v>0</v>
      </c>
      <c r="AJ85" s="412">
        <v>0</v>
      </c>
      <c r="AK85" s="412">
        <v>0</v>
      </c>
      <c r="AL85" s="412">
        <v>0</v>
      </c>
      <c r="AM85" s="412">
        <v>0</v>
      </c>
      <c r="AN85" s="412">
        <v>0</v>
      </c>
      <c r="AO85" s="412">
        <v>0</v>
      </c>
      <c r="AP85" s="412">
        <v>0</v>
      </c>
      <c r="AQ85" s="412">
        <v>0</v>
      </c>
      <c r="AR85" s="412">
        <v>0</v>
      </c>
      <c r="AS85" s="412">
        <v>0</v>
      </c>
      <c r="AT85" s="412">
        <v>0</v>
      </c>
      <c r="AU85" s="412">
        <v>0</v>
      </c>
      <c r="AV85" s="412">
        <v>0</v>
      </c>
      <c r="AW85" s="412">
        <v>0</v>
      </c>
      <c r="AX85" s="412">
        <v>0</v>
      </c>
      <c r="AY85" s="412">
        <v>0</v>
      </c>
      <c r="AZ85" s="412">
        <v>0</v>
      </c>
      <c r="BA85" s="412">
        <v>0</v>
      </c>
      <c r="BB85" s="412">
        <v>0</v>
      </c>
      <c r="BC85" s="412">
        <v>0</v>
      </c>
      <c r="BD85" s="489">
        <v>0</v>
      </c>
      <c r="BE85" s="489">
        <v>0</v>
      </c>
      <c r="BF85" s="489">
        <v>0</v>
      </c>
      <c r="BG85" s="489">
        <v>0</v>
      </c>
      <c r="BH85" s="489">
        <v>0</v>
      </c>
      <c r="BI85" s="489">
        <v>0</v>
      </c>
      <c r="BJ85" s="489">
        <v>0</v>
      </c>
      <c r="BK85" s="489">
        <v>0</v>
      </c>
      <c r="BL85" s="489">
        <v>0</v>
      </c>
      <c r="BM85" s="489">
        <v>0</v>
      </c>
    </row>
    <row r="86" spans="2:65" s="489" customFormat="1">
      <c r="B86" s="489" t="s">
        <v>126</v>
      </c>
      <c r="C86" s="489" t="s">
        <v>202</v>
      </c>
      <c r="D86" s="489" t="s">
        <v>101</v>
      </c>
      <c r="E86" s="412">
        <v>0</v>
      </c>
      <c r="F86" s="412">
        <v>0</v>
      </c>
      <c r="G86" s="412">
        <v>0</v>
      </c>
      <c r="H86" s="412">
        <v>0</v>
      </c>
      <c r="I86" s="412">
        <v>0</v>
      </c>
      <c r="J86" s="412">
        <v>0</v>
      </c>
      <c r="K86" s="412">
        <v>0</v>
      </c>
      <c r="L86" s="412">
        <v>0</v>
      </c>
      <c r="M86" s="412">
        <v>0</v>
      </c>
      <c r="N86" s="412">
        <v>0</v>
      </c>
      <c r="O86" s="412">
        <v>0</v>
      </c>
      <c r="P86" s="412">
        <v>0</v>
      </c>
      <c r="Q86" s="412">
        <v>0</v>
      </c>
      <c r="R86" s="412">
        <v>0</v>
      </c>
      <c r="S86" s="412">
        <v>0</v>
      </c>
      <c r="T86" s="412">
        <v>0</v>
      </c>
      <c r="U86" s="412">
        <v>0</v>
      </c>
      <c r="V86" s="412">
        <v>0</v>
      </c>
      <c r="W86" s="412">
        <v>0</v>
      </c>
      <c r="X86" s="412">
        <v>0</v>
      </c>
      <c r="Y86" s="412">
        <v>0</v>
      </c>
      <c r="Z86" s="412">
        <v>0</v>
      </c>
      <c r="AA86" s="412">
        <v>0</v>
      </c>
      <c r="AB86" s="412">
        <v>0</v>
      </c>
      <c r="AC86" s="412">
        <v>0</v>
      </c>
      <c r="AD86" s="412">
        <v>0</v>
      </c>
      <c r="AE86" s="412">
        <v>0</v>
      </c>
      <c r="AF86" s="412">
        <v>0</v>
      </c>
      <c r="AG86" s="412">
        <v>0</v>
      </c>
      <c r="AH86" s="412">
        <v>0</v>
      </c>
      <c r="AI86" s="412">
        <v>0</v>
      </c>
      <c r="AJ86" s="412">
        <v>0</v>
      </c>
      <c r="AK86" s="412">
        <v>0</v>
      </c>
      <c r="AL86" s="412">
        <v>0</v>
      </c>
      <c r="AM86" s="412">
        <v>0</v>
      </c>
      <c r="AN86" s="412">
        <v>0</v>
      </c>
      <c r="AO86" s="412">
        <v>0</v>
      </c>
      <c r="AP86" s="412">
        <v>0</v>
      </c>
      <c r="AQ86" s="412">
        <v>0</v>
      </c>
      <c r="AR86" s="412">
        <v>0</v>
      </c>
      <c r="AS86" s="412">
        <v>0</v>
      </c>
      <c r="AT86" s="412">
        <v>0</v>
      </c>
      <c r="AU86" s="412">
        <v>0</v>
      </c>
      <c r="AV86" s="412">
        <v>0</v>
      </c>
      <c r="AW86" s="412">
        <v>0</v>
      </c>
      <c r="AX86" s="412">
        <v>0</v>
      </c>
      <c r="AY86" s="412">
        <v>0</v>
      </c>
      <c r="AZ86" s="412">
        <v>0</v>
      </c>
      <c r="BA86" s="412">
        <v>0</v>
      </c>
      <c r="BB86" s="412">
        <v>0</v>
      </c>
      <c r="BC86" s="412">
        <v>0</v>
      </c>
      <c r="BD86" s="489">
        <v>0</v>
      </c>
      <c r="BE86" s="489">
        <v>0</v>
      </c>
      <c r="BF86" s="489">
        <v>0</v>
      </c>
      <c r="BG86" s="489">
        <v>0</v>
      </c>
      <c r="BH86" s="489">
        <v>0</v>
      </c>
      <c r="BI86" s="489">
        <v>0</v>
      </c>
      <c r="BJ86" s="489">
        <v>0</v>
      </c>
      <c r="BK86" s="489">
        <v>0</v>
      </c>
      <c r="BL86" s="489">
        <v>0</v>
      </c>
      <c r="BM86" s="489">
        <v>0</v>
      </c>
    </row>
    <row r="87" spans="2:65" s="489" customFormat="1">
      <c r="B87" s="489" t="s">
        <v>126</v>
      </c>
      <c r="C87" s="489" t="s">
        <v>202</v>
      </c>
      <c r="D87" s="489" t="s">
        <v>104</v>
      </c>
      <c r="E87" s="412">
        <v>0</v>
      </c>
      <c r="F87" s="412">
        <v>0</v>
      </c>
      <c r="G87" s="412">
        <v>0</v>
      </c>
      <c r="H87" s="412">
        <v>0</v>
      </c>
      <c r="I87" s="412">
        <v>0</v>
      </c>
      <c r="J87" s="412">
        <v>0</v>
      </c>
      <c r="K87" s="412">
        <v>0</v>
      </c>
      <c r="L87" s="412">
        <v>0</v>
      </c>
      <c r="M87" s="412">
        <v>0</v>
      </c>
      <c r="N87" s="412">
        <v>0</v>
      </c>
      <c r="O87" s="412">
        <v>0</v>
      </c>
      <c r="P87" s="412">
        <v>0</v>
      </c>
      <c r="Q87" s="412">
        <v>0</v>
      </c>
      <c r="R87" s="412">
        <v>0</v>
      </c>
      <c r="S87" s="412">
        <v>0</v>
      </c>
      <c r="T87" s="412">
        <v>0</v>
      </c>
      <c r="U87" s="412">
        <v>0</v>
      </c>
      <c r="V87" s="412">
        <v>0</v>
      </c>
      <c r="W87" s="412">
        <v>0</v>
      </c>
      <c r="X87" s="412">
        <v>0</v>
      </c>
      <c r="Y87" s="412">
        <v>0</v>
      </c>
      <c r="Z87" s="412">
        <v>0</v>
      </c>
      <c r="AA87" s="412">
        <v>0</v>
      </c>
      <c r="AB87" s="412">
        <v>0</v>
      </c>
      <c r="AC87" s="412">
        <v>0</v>
      </c>
      <c r="AD87" s="412">
        <v>0</v>
      </c>
      <c r="AE87" s="412">
        <v>0</v>
      </c>
      <c r="AF87" s="412">
        <v>0</v>
      </c>
      <c r="AG87" s="412">
        <v>0</v>
      </c>
      <c r="AH87" s="412">
        <v>0</v>
      </c>
      <c r="AI87" s="412">
        <v>0</v>
      </c>
      <c r="AJ87" s="412">
        <v>0</v>
      </c>
      <c r="AK87" s="412">
        <v>0</v>
      </c>
      <c r="AL87" s="412">
        <v>0</v>
      </c>
      <c r="AM87" s="412">
        <v>0</v>
      </c>
      <c r="AN87" s="412">
        <v>0</v>
      </c>
      <c r="AO87" s="412">
        <v>0</v>
      </c>
      <c r="AP87" s="412">
        <v>0</v>
      </c>
      <c r="AQ87" s="412">
        <v>0</v>
      </c>
      <c r="AR87" s="412">
        <v>0</v>
      </c>
      <c r="AS87" s="412">
        <v>0</v>
      </c>
      <c r="AT87" s="412">
        <v>0</v>
      </c>
      <c r="AU87" s="412">
        <v>0</v>
      </c>
      <c r="AV87" s="412">
        <v>0</v>
      </c>
      <c r="AW87" s="412">
        <v>0</v>
      </c>
      <c r="AX87" s="412">
        <v>0</v>
      </c>
      <c r="AY87" s="412">
        <v>0</v>
      </c>
      <c r="AZ87" s="412">
        <v>0</v>
      </c>
      <c r="BA87" s="412">
        <v>0</v>
      </c>
      <c r="BB87" s="412">
        <v>0</v>
      </c>
      <c r="BC87" s="412">
        <v>0</v>
      </c>
      <c r="BD87" s="489">
        <v>0</v>
      </c>
      <c r="BE87" s="489">
        <v>0</v>
      </c>
      <c r="BF87" s="489">
        <v>0</v>
      </c>
      <c r="BG87" s="489">
        <v>0</v>
      </c>
      <c r="BH87" s="489">
        <v>0</v>
      </c>
      <c r="BI87" s="489">
        <v>0</v>
      </c>
      <c r="BJ87" s="489">
        <v>0</v>
      </c>
      <c r="BK87" s="489">
        <v>0</v>
      </c>
      <c r="BL87" s="489">
        <v>0</v>
      </c>
      <c r="BM87" s="489">
        <v>0</v>
      </c>
    </row>
    <row r="88" spans="2:65" s="489" customFormat="1">
      <c r="B88" s="489" t="s">
        <v>126</v>
      </c>
      <c r="C88" s="489" t="s">
        <v>202</v>
      </c>
      <c r="D88" s="489" t="s">
        <v>107</v>
      </c>
      <c r="E88" s="412">
        <v>0</v>
      </c>
      <c r="F88" s="412">
        <v>0</v>
      </c>
      <c r="G88" s="412">
        <v>0</v>
      </c>
      <c r="H88" s="412">
        <v>0</v>
      </c>
      <c r="I88" s="412">
        <v>0</v>
      </c>
      <c r="J88" s="412">
        <v>0</v>
      </c>
      <c r="K88" s="412">
        <v>0</v>
      </c>
      <c r="L88" s="412">
        <v>0</v>
      </c>
      <c r="M88" s="412">
        <v>0</v>
      </c>
      <c r="N88" s="412">
        <v>0</v>
      </c>
      <c r="O88" s="412">
        <v>0</v>
      </c>
      <c r="P88" s="412">
        <v>0</v>
      </c>
      <c r="Q88" s="412">
        <v>0</v>
      </c>
      <c r="R88" s="412">
        <v>0</v>
      </c>
      <c r="S88" s="412">
        <v>0</v>
      </c>
      <c r="T88" s="412">
        <v>0</v>
      </c>
      <c r="U88" s="412">
        <v>0</v>
      </c>
      <c r="V88" s="412">
        <v>0</v>
      </c>
      <c r="W88" s="412">
        <v>0</v>
      </c>
      <c r="X88" s="412">
        <v>0</v>
      </c>
      <c r="Y88" s="412">
        <v>0</v>
      </c>
      <c r="Z88" s="412">
        <v>0</v>
      </c>
      <c r="AA88" s="412">
        <v>0</v>
      </c>
      <c r="AB88" s="412">
        <v>0</v>
      </c>
      <c r="AC88" s="412">
        <v>0</v>
      </c>
      <c r="AD88" s="412">
        <v>0</v>
      </c>
      <c r="AE88" s="412">
        <v>0</v>
      </c>
      <c r="AF88" s="412">
        <v>0</v>
      </c>
      <c r="AG88" s="412">
        <v>0</v>
      </c>
      <c r="AH88" s="412">
        <v>0</v>
      </c>
      <c r="AI88" s="412">
        <v>0</v>
      </c>
      <c r="AJ88" s="412">
        <v>0</v>
      </c>
      <c r="AK88" s="412">
        <v>0</v>
      </c>
      <c r="AL88" s="412">
        <v>0</v>
      </c>
      <c r="AM88" s="412">
        <v>0</v>
      </c>
      <c r="AN88" s="412">
        <v>0</v>
      </c>
      <c r="AO88" s="412">
        <v>0</v>
      </c>
      <c r="AP88" s="412">
        <v>0</v>
      </c>
      <c r="AQ88" s="412">
        <v>0</v>
      </c>
      <c r="AR88" s="412">
        <v>0</v>
      </c>
      <c r="AS88" s="412">
        <v>0</v>
      </c>
      <c r="AT88" s="412">
        <v>0</v>
      </c>
      <c r="AU88" s="412">
        <v>0</v>
      </c>
      <c r="AV88" s="412">
        <v>0</v>
      </c>
      <c r="AW88" s="412">
        <v>0</v>
      </c>
      <c r="AX88" s="412">
        <v>0</v>
      </c>
      <c r="AY88" s="412">
        <v>0</v>
      </c>
      <c r="AZ88" s="412">
        <v>0</v>
      </c>
      <c r="BA88" s="412">
        <v>0</v>
      </c>
      <c r="BB88" s="412">
        <v>0</v>
      </c>
      <c r="BC88" s="412">
        <v>0</v>
      </c>
      <c r="BD88" s="489">
        <v>0</v>
      </c>
      <c r="BE88" s="489">
        <v>0</v>
      </c>
      <c r="BF88" s="489">
        <v>0</v>
      </c>
      <c r="BG88" s="489">
        <v>0</v>
      </c>
      <c r="BH88" s="489">
        <v>0</v>
      </c>
      <c r="BI88" s="489">
        <v>0</v>
      </c>
      <c r="BJ88" s="489">
        <v>0</v>
      </c>
      <c r="BK88" s="489">
        <v>0</v>
      </c>
      <c r="BL88" s="489">
        <v>0</v>
      </c>
      <c r="BM88" s="489">
        <v>0</v>
      </c>
    </row>
    <row r="89" spans="2:65" s="489" customFormat="1">
      <c r="B89" s="489" t="s">
        <v>126</v>
      </c>
      <c r="C89" s="489" t="s">
        <v>202</v>
      </c>
      <c r="D89" s="489" t="s">
        <v>180</v>
      </c>
      <c r="E89" s="412">
        <v>0</v>
      </c>
      <c r="F89" s="412">
        <v>0</v>
      </c>
      <c r="G89" s="412">
        <v>0</v>
      </c>
      <c r="H89" s="412">
        <v>0</v>
      </c>
      <c r="I89" s="412">
        <v>0</v>
      </c>
      <c r="J89" s="412">
        <v>0</v>
      </c>
      <c r="K89" s="412">
        <v>0</v>
      </c>
      <c r="L89" s="412">
        <v>0</v>
      </c>
      <c r="M89" s="412">
        <v>0</v>
      </c>
      <c r="N89" s="412">
        <v>0</v>
      </c>
      <c r="O89" s="412">
        <v>0</v>
      </c>
      <c r="P89" s="412">
        <v>0</v>
      </c>
      <c r="Q89" s="412">
        <v>0</v>
      </c>
      <c r="R89" s="412">
        <v>0</v>
      </c>
      <c r="S89" s="412">
        <v>0</v>
      </c>
      <c r="T89" s="412">
        <v>0</v>
      </c>
      <c r="U89" s="412">
        <v>0</v>
      </c>
      <c r="V89" s="412">
        <v>0</v>
      </c>
      <c r="W89" s="412">
        <v>0</v>
      </c>
      <c r="X89" s="412">
        <v>0</v>
      </c>
      <c r="Y89" s="412">
        <v>0</v>
      </c>
      <c r="Z89" s="412">
        <v>0</v>
      </c>
      <c r="AA89" s="412">
        <v>0</v>
      </c>
      <c r="AB89" s="412">
        <v>0</v>
      </c>
      <c r="AC89" s="412">
        <v>0</v>
      </c>
      <c r="AD89" s="412">
        <v>0</v>
      </c>
      <c r="AE89" s="412">
        <v>0</v>
      </c>
      <c r="AF89" s="412">
        <v>0</v>
      </c>
      <c r="AG89" s="412">
        <v>0</v>
      </c>
      <c r="AH89" s="412">
        <v>0</v>
      </c>
      <c r="AI89" s="412">
        <v>0</v>
      </c>
      <c r="AJ89" s="412">
        <v>0</v>
      </c>
      <c r="AK89" s="412">
        <v>0</v>
      </c>
      <c r="AL89" s="412">
        <v>0</v>
      </c>
      <c r="AM89" s="412">
        <v>0</v>
      </c>
      <c r="AN89" s="412">
        <v>0</v>
      </c>
      <c r="AO89" s="412">
        <v>0</v>
      </c>
      <c r="AP89" s="412">
        <v>0</v>
      </c>
      <c r="AQ89" s="412">
        <v>0</v>
      </c>
      <c r="AR89" s="412">
        <v>0</v>
      </c>
      <c r="AS89" s="412">
        <v>0</v>
      </c>
      <c r="AT89" s="412">
        <v>0</v>
      </c>
      <c r="AU89" s="412">
        <v>0</v>
      </c>
      <c r="AV89" s="412">
        <v>0</v>
      </c>
      <c r="AW89" s="412">
        <v>0</v>
      </c>
      <c r="AX89" s="412">
        <v>0</v>
      </c>
      <c r="AY89" s="412">
        <v>0</v>
      </c>
      <c r="AZ89" s="412">
        <v>0</v>
      </c>
      <c r="BA89" s="412">
        <v>0</v>
      </c>
      <c r="BB89" s="412">
        <v>0</v>
      </c>
      <c r="BC89" s="412">
        <v>0</v>
      </c>
      <c r="BD89" s="489">
        <v>0</v>
      </c>
      <c r="BE89" s="489">
        <v>0</v>
      </c>
      <c r="BF89" s="489">
        <v>0</v>
      </c>
      <c r="BG89" s="489">
        <v>0</v>
      </c>
      <c r="BH89" s="489">
        <v>0</v>
      </c>
      <c r="BI89" s="489">
        <v>0</v>
      </c>
      <c r="BJ89" s="489">
        <v>0</v>
      </c>
      <c r="BK89" s="489">
        <v>0</v>
      </c>
      <c r="BL89" s="489">
        <v>0</v>
      </c>
      <c r="BM89" s="489">
        <v>0</v>
      </c>
    </row>
    <row r="90" spans="2:65" s="489" customFormat="1">
      <c r="B90" s="489" t="s">
        <v>126</v>
      </c>
      <c r="C90" s="489" t="s">
        <v>202</v>
      </c>
      <c r="D90" s="489" t="s">
        <v>112</v>
      </c>
      <c r="E90" s="412">
        <v>0</v>
      </c>
      <c r="F90" s="412">
        <v>0</v>
      </c>
      <c r="G90" s="412">
        <v>0</v>
      </c>
      <c r="H90" s="412">
        <v>0</v>
      </c>
      <c r="I90" s="412">
        <v>0</v>
      </c>
      <c r="J90" s="412">
        <v>0</v>
      </c>
      <c r="K90" s="412">
        <v>0</v>
      </c>
      <c r="L90" s="412">
        <v>0</v>
      </c>
      <c r="M90" s="412">
        <v>0</v>
      </c>
      <c r="N90" s="412">
        <v>0</v>
      </c>
      <c r="O90" s="412">
        <v>0</v>
      </c>
      <c r="P90" s="412">
        <v>0</v>
      </c>
      <c r="Q90" s="412">
        <v>0</v>
      </c>
      <c r="R90" s="412">
        <v>0</v>
      </c>
      <c r="S90" s="412">
        <v>0</v>
      </c>
      <c r="T90" s="412">
        <v>0</v>
      </c>
      <c r="U90" s="412">
        <v>0</v>
      </c>
      <c r="V90" s="412">
        <v>0</v>
      </c>
      <c r="W90" s="412">
        <v>0</v>
      </c>
      <c r="X90" s="412">
        <v>0</v>
      </c>
      <c r="Y90" s="412">
        <v>0</v>
      </c>
      <c r="Z90" s="412">
        <v>0</v>
      </c>
      <c r="AA90" s="412">
        <v>0</v>
      </c>
      <c r="AB90" s="412">
        <v>0</v>
      </c>
      <c r="AC90" s="412">
        <v>0</v>
      </c>
      <c r="AD90" s="412">
        <v>0</v>
      </c>
      <c r="AE90" s="412">
        <v>0</v>
      </c>
      <c r="AF90" s="412">
        <v>0</v>
      </c>
      <c r="AG90" s="412">
        <v>0</v>
      </c>
      <c r="AH90" s="412">
        <v>0</v>
      </c>
      <c r="AI90" s="412">
        <v>0</v>
      </c>
      <c r="AJ90" s="412">
        <v>0</v>
      </c>
      <c r="AK90" s="412">
        <v>0</v>
      </c>
      <c r="AL90" s="412">
        <v>0</v>
      </c>
      <c r="AM90" s="412">
        <v>0</v>
      </c>
      <c r="AN90" s="412">
        <v>0</v>
      </c>
      <c r="AO90" s="412">
        <v>0</v>
      </c>
      <c r="AP90" s="412">
        <v>0</v>
      </c>
      <c r="AQ90" s="412">
        <v>0</v>
      </c>
      <c r="AR90" s="412">
        <v>0</v>
      </c>
      <c r="AS90" s="412">
        <v>0</v>
      </c>
      <c r="AT90" s="412">
        <v>0</v>
      </c>
      <c r="AU90" s="412">
        <v>0</v>
      </c>
      <c r="AV90" s="412">
        <v>0</v>
      </c>
      <c r="AW90" s="412">
        <v>0</v>
      </c>
      <c r="AX90" s="412">
        <v>0</v>
      </c>
      <c r="AY90" s="412">
        <v>0</v>
      </c>
      <c r="AZ90" s="412">
        <v>0</v>
      </c>
      <c r="BA90" s="412">
        <v>0</v>
      </c>
      <c r="BB90" s="412">
        <v>0</v>
      </c>
      <c r="BC90" s="412">
        <v>0</v>
      </c>
      <c r="BD90" s="489">
        <v>0</v>
      </c>
      <c r="BE90" s="489">
        <v>0</v>
      </c>
      <c r="BF90" s="489">
        <v>0</v>
      </c>
      <c r="BG90" s="489">
        <v>0</v>
      </c>
      <c r="BH90" s="489">
        <v>0</v>
      </c>
      <c r="BI90" s="489">
        <v>0</v>
      </c>
      <c r="BJ90" s="489">
        <v>0</v>
      </c>
      <c r="BK90" s="489">
        <v>0</v>
      </c>
      <c r="BL90" s="489">
        <v>0</v>
      </c>
      <c r="BM90" s="489">
        <v>0</v>
      </c>
    </row>
    <row r="91" spans="2:65" s="489" customFormat="1">
      <c r="B91" s="489" t="s">
        <v>126</v>
      </c>
      <c r="C91" s="489" t="s">
        <v>202</v>
      </c>
      <c r="D91" s="489" t="s">
        <v>34</v>
      </c>
      <c r="E91" s="412">
        <v>0</v>
      </c>
      <c r="F91" s="412">
        <v>0</v>
      </c>
      <c r="G91" s="412">
        <v>0</v>
      </c>
      <c r="H91" s="412">
        <v>0</v>
      </c>
      <c r="I91" s="412">
        <v>0</v>
      </c>
      <c r="J91" s="412">
        <v>0</v>
      </c>
      <c r="K91" s="412">
        <v>0</v>
      </c>
      <c r="L91" s="412">
        <v>0</v>
      </c>
      <c r="M91" s="412">
        <v>0</v>
      </c>
      <c r="N91" s="412">
        <v>0</v>
      </c>
      <c r="O91" s="412">
        <v>0</v>
      </c>
      <c r="P91" s="412">
        <v>0</v>
      </c>
      <c r="Q91" s="412">
        <v>0</v>
      </c>
      <c r="R91" s="412">
        <v>0</v>
      </c>
      <c r="S91" s="412">
        <v>0</v>
      </c>
      <c r="T91" s="412">
        <v>0</v>
      </c>
      <c r="U91" s="412">
        <v>0</v>
      </c>
      <c r="V91" s="412">
        <v>0</v>
      </c>
      <c r="W91" s="412">
        <v>0</v>
      </c>
      <c r="X91" s="412">
        <v>0</v>
      </c>
      <c r="Y91" s="412">
        <v>0</v>
      </c>
      <c r="Z91" s="412">
        <v>0</v>
      </c>
      <c r="AA91" s="412">
        <v>0</v>
      </c>
      <c r="AB91" s="412">
        <v>0</v>
      </c>
      <c r="AC91" s="412">
        <v>0</v>
      </c>
      <c r="AD91" s="412">
        <v>0</v>
      </c>
      <c r="AE91" s="412">
        <v>0</v>
      </c>
      <c r="AF91" s="412">
        <v>0</v>
      </c>
      <c r="AG91" s="412">
        <v>0</v>
      </c>
      <c r="AH91" s="412">
        <v>0</v>
      </c>
      <c r="AI91" s="412">
        <v>0</v>
      </c>
      <c r="AJ91" s="412">
        <v>0</v>
      </c>
      <c r="AK91" s="412">
        <v>0</v>
      </c>
      <c r="AL91" s="412">
        <v>0</v>
      </c>
      <c r="AM91" s="412">
        <v>0</v>
      </c>
      <c r="AN91" s="412">
        <v>0</v>
      </c>
      <c r="AO91" s="412">
        <v>0</v>
      </c>
      <c r="AP91" s="412">
        <v>0</v>
      </c>
      <c r="AQ91" s="412">
        <v>0</v>
      </c>
      <c r="AR91" s="412">
        <v>0</v>
      </c>
      <c r="AS91" s="412">
        <v>0</v>
      </c>
      <c r="AT91" s="412">
        <v>0</v>
      </c>
      <c r="AU91" s="412">
        <v>0</v>
      </c>
      <c r="AV91" s="412">
        <v>0</v>
      </c>
      <c r="AW91" s="412">
        <v>0</v>
      </c>
      <c r="AX91" s="412">
        <v>0</v>
      </c>
      <c r="AY91" s="412">
        <v>0</v>
      </c>
      <c r="AZ91" s="412">
        <v>0</v>
      </c>
      <c r="BA91" s="412">
        <v>0</v>
      </c>
      <c r="BB91" s="412">
        <v>0</v>
      </c>
      <c r="BC91" s="412">
        <v>0</v>
      </c>
      <c r="BD91" s="489">
        <v>0</v>
      </c>
      <c r="BE91" s="489">
        <v>0</v>
      </c>
      <c r="BF91" s="489">
        <v>0</v>
      </c>
      <c r="BG91" s="489">
        <v>0</v>
      </c>
      <c r="BH91" s="489">
        <v>0</v>
      </c>
      <c r="BI91" s="489">
        <v>0</v>
      </c>
      <c r="BJ91" s="489">
        <v>0</v>
      </c>
      <c r="BK91" s="489">
        <v>0</v>
      </c>
      <c r="BL91" s="489">
        <v>0</v>
      </c>
      <c r="BM91" s="489">
        <v>0</v>
      </c>
    </row>
    <row r="92" spans="2:65" s="489" customFormat="1">
      <c r="B92" s="489" t="s">
        <v>126</v>
      </c>
      <c r="C92" s="489" t="s">
        <v>202</v>
      </c>
      <c r="D92" s="489" t="s">
        <v>258</v>
      </c>
      <c r="E92" s="412">
        <v>0</v>
      </c>
      <c r="F92" s="412">
        <v>0</v>
      </c>
      <c r="G92" s="412">
        <v>0</v>
      </c>
      <c r="H92" s="412">
        <v>0</v>
      </c>
      <c r="I92" s="412">
        <v>0</v>
      </c>
      <c r="J92" s="412">
        <v>0</v>
      </c>
      <c r="K92" s="412">
        <v>0</v>
      </c>
      <c r="L92" s="412">
        <v>0</v>
      </c>
      <c r="M92" s="412">
        <v>0</v>
      </c>
      <c r="N92" s="412">
        <v>0</v>
      </c>
      <c r="O92" s="412">
        <v>0</v>
      </c>
      <c r="P92" s="412">
        <v>0</v>
      </c>
      <c r="Q92" s="412">
        <v>0</v>
      </c>
      <c r="R92" s="412">
        <v>0</v>
      </c>
      <c r="S92" s="412">
        <v>0</v>
      </c>
      <c r="T92" s="412">
        <v>0</v>
      </c>
      <c r="U92" s="412">
        <v>0</v>
      </c>
      <c r="V92" s="412">
        <v>0</v>
      </c>
      <c r="W92" s="412">
        <v>0</v>
      </c>
      <c r="X92" s="412">
        <v>0</v>
      </c>
      <c r="Y92" s="412">
        <v>0</v>
      </c>
      <c r="Z92" s="412">
        <v>0</v>
      </c>
      <c r="AA92" s="412">
        <v>0</v>
      </c>
      <c r="AB92" s="412">
        <v>0</v>
      </c>
      <c r="AC92" s="412">
        <v>0</v>
      </c>
      <c r="AD92" s="412">
        <v>0</v>
      </c>
      <c r="AE92" s="412">
        <v>0</v>
      </c>
      <c r="AF92" s="412">
        <v>0</v>
      </c>
      <c r="AG92" s="412">
        <v>0</v>
      </c>
      <c r="AH92" s="412">
        <v>0</v>
      </c>
      <c r="AI92" s="412">
        <v>0</v>
      </c>
      <c r="AJ92" s="412">
        <v>0</v>
      </c>
      <c r="AK92" s="412">
        <v>0</v>
      </c>
      <c r="AL92" s="412">
        <v>0</v>
      </c>
      <c r="AM92" s="412">
        <v>0</v>
      </c>
      <c r="AN92" s="412">
        <v>0</v>
      </c>
      <c r="AO92" s="412">
        <v>0</v>
      </c>
      <c r="AP92" s="412">
        <v>0</v>
      </c>
      <c r="AQ92" s="412">
        <v>0</v>
      </c>
      <c r="AR92" s="412">
        <v>0</v>
      </c>
      <c r="AS92" s="412">
        <v>0</v>
      </c>
      <c r="AT92" s="412">
        <v>0</v>
      </c>
      <c r="AU92" s="412">
        <v>0</v>
      </c>
      <c r="AV92" s="412">
        <v>0</v>
      </c>
      <c r="AW92" s="412">
        <v>0</v>
      </c>
      <c r="AX92" s="412">
        <v>0</v>
      </c>
      <c r="AY92" s="412">
        <v>0</v>
      </c>
      <c r="AZ92" s="412">
        <v>0</v>
      </c>
      <c r="BA92" s="412">
        <v>0</v>
      </c>
      <c r="BB92" s="412">
        <v>0</v>
      </c>
      <c r="BC92" s="412">
        <v>0</v>
      </c>
      <c r="BD92" s="489">
        <v>0</v>
      </c>
      <c r="BE92" s="489">
        <v>0</v>
      </c>
      <c r="BF92" s="489">
        <v>0</v>
      </c>
      <c r="BG92" s="489">
        <v>0</v>
      </c>
      <c r="BH92" s="489">
        <v>0</v>
      </c>
      <c r="BI92" s="489">
        <v>0</v>
      </c>
      <c r="BJ92" s="489">
        <v>0</v>
      </c>
      <c r="BK92" s="489">
        <v>0</v>
      </c>
      <c r="BL92" s="489">
        <v>0</v>
      </c>
      <c r="BM92" s="489">
        <v>0</v>
      </c>
    </row>
    <row r="93" spans="2:65" s="489" customFormat="1">
      <c r="B93" s="489" t="s">
        <v>126</v>
      </c>
      <c r="C93" s="489" t="s">
        <v>202</v>
      </c>
      <c r="D93" s="489" t="s">
        <v>115</v>
      </c>
      <c r="E93" s="412">
        <v>0</v>
      </c>
      <c r="F93" s="412">
        <v>0</v>
      </c>
      <c r="G93" s="412">
        <v>0</v>
      </c>
      <c r="H93" s="412">
        <v>0</v>
      </c>
      <c r="I93" s="412">
        <v>0</v>
      </c>
      <c r="J93" s="412">
        <v>0</v>
      </c>
      <c r="K93" s="412">
        <v>0</v>
      </c>
      <c r="L93" s="412">
        <v>0</v>
      </c>
      <c r="M93" s="412">
        <v>0</v>
      </c>
      <c r="N93" s="412">
        <v>0</v>
      </c>
      <c r="O93" s="412">
        <v>0</v>
      </c>
      <c r="P93" s="412">
        <v>0</v>
      </c>
      <c r="Q93" s="412">
        <v>0</v>
      </c>
      <c r="R93" s="412">
        <v>0</v>
      </c>
      <c r="S93" s="412">
        <v>0</v>
      </c>
      <c r="T93" s="412">
        <v>0</v>
      </c>
      <c r="U93" s="412">
        <v>0</v>
      </c>
      <c r="V93" s="412">
        <v>0</v>
      </c>
      <c r="W93" s="412">
        <v>0</v>
      </c>
      <c r="X93" s="412">
        <v>0</v>
      </c>
      <c r="Y93" s="412">
        <v>0</v>
      </c>
      <c r="Z93" s="412">
        <v>0</v>
      </c>
      <c r="AA93" s="412">
        <v>0</v>
      </c>
      <c r="AB93" s="412">
        <v>0</v>
      </c>
      <c r="AC93" s="412">
        <v>0</v>
      </c>
      <c r="AD93" s="412">
        <v>0</v>
      </c>
      <c r="AE93" s="412">
        <v>0</v>
      </c>
      <c r="AF93" s="412">
        <v>0</v>
      </c>
      <c r="AG93" s="412">
        <v>0</v>
      </c>
      <c r="AH93" s="412">
        <v>0</v>
      </c>
      <c r="AI93" s="412">
        <v>0</v>
      </c>
      <c r="AJ93" s="412">
        <v>0</v>
      </c>
      <c r="AK93" s="412">
        <v>0</v>
      </c>
      <c r="AL93" s="412">
        <v>0</v>
      </c>
      <c r="AM93" s="412">
        <v>0</v>
      </c>
      <c r="AN93" s="412">
        <v>0</v>
      </c>
      <c r="AO93" s="412">
        <v>0</v>
      </c>
      <c r="AP93" s="412">
        <v>0</v>
      </c>
      <c r="AQ93" s="412">
        <v>0</v>
      </c>
      <c r="AR93" s="412">
        <v>0</v>
      </c>
      <c r="AS93" s="412">
        <v>0</v>
      </c>
      <c r="AT93" s="412">
        <v>0</v>
      </c>
      <c r="AU93" s="412">
        <v>0</v>
      </c>
      <c r="AV93" s="412">
        <v>0</v>
      </c>
      <c r="AW93" s="412">
        <v>0</v>
      </c>
      <c r="AX93" s="412">
        <v>0</v>
      </c>
      <c r="AY93" s="412">
        <v>0</v>
      </c>
      <c r="AZ93" s="412">
        <v>0</v>
      </c>
      <c r="BA93" s="412">
        <v>0</v>
      </c>
      <c r="BB93" s="412">
        <v>0</v>
      </c>
      <c r="BC93" s="412">
        <v>0</v>
      </c>
      <c r="BD93" s="489">
        <v>0</v>
      </c>
      <c r="BE93" s="489">
        <v>0</v>
      </c>
      <c r="BF93" s="489">
        <v>0</v>
      </c>
      <c r="BG93" s="489">
        <v>0</v>
      </c>
      <c r="BH93" s="489">
        <v>0</v>
      </c>
      <c r="BI93" s="489">
        <v>0</v>
      </c>
      <c r="BJ93" s="489">
        <v>0</v>
      </c>
      <c r="BK93" s="489">
        <v>0</v>
      </c>
      <c r="BL93" s="489">
        <v>0</v>
      </c>
      <c r="BM93" s="489">
        <v>0</v>
      </c>
    </row>
    <row r="94" spans="2:65" s="489" customFormat="1">
      <c r="B94" s="489" t="s">
        <v>126</v>
      </c>
      <c r="C94" s="489" t="s">
        <v>202</v>
      </c>
      <c r="D94" s="489" t="s">
        <v>116</v>
      </c>
      <c r="E94" s="412">
        <v>0</v>
      </c>
      <c r="F94" s="412">
        <v>0</v>
      </c>
      <c r="G94" s="412">
        <v>0</v>
      </c>
      <c r="H94" s="412">
        <v>0</v>
      </c>
      <c r="I94" s="412">
        <v>0</v>
      </c>
      <c r="J94" s="412">
        <v>0</v>
      </c>
      <c r="K94" s="412">
        <v>0</v>
      </c>
      <c r="L94" s="412">
        <v>0</v>
      </c>
      <c r="M94" s="412">
        <v>0</v>
      </c>
      <c r="N94" s="412">
        <v>0</v>
      </c>
      <c r="O94" s="412">
        <v>0</v>
      </c>
      <c r="P94" s="412">
        <v>0</v>
      </c>
      <c r="Q94" s="412">
        <v>0</v>
      </c>
      <c r="R94" s="412">
        <v>0</v>
      </c>
      <c r="S94" s="412">
        <v>0</v>
      </c>
      <c r="T94" s="412">
        <v>0</v>
      </c>
      <c r="U94" s="412">
        <v>0</v>
      </c>
      <c r="V94" s="412">
        <v>0</v>
      </c>
      <c r="W94" s="412">
        <v>0</v>
      </c>
      <c r="X94" s="412">
        <v>0</v>
      </c>
      <c r="Y94" s="412">
        <v>0</v>
      </c>
      <c r="Z94" s="412">
        <v>0</v>
      </c>
      <c r="AA94" s="412">
        <v>0</v>
      </c>
      <c r="AB94" s="412">
        <v>0</v>
      </c>
      <c r="AC94" s="412">
        <v>0</v>
      </c>
      <c r="AD94" s="412">
        <v>0</v>
      </c>
      <c r="AE94" s="412">
        <v>0</v>
      </c>
      <c r="AF94" s="412">
        <v>0</v>
      </c>
      <c r="AG94" s="412">
        <v>0</v>
      </c>
      <c r="AH94" s="412">
        <v>0</v>
      </c>
      <c r="AI94" s="412">
        <v>0</v>
      </c>
      <c r="AJ94" s="412">
        <v>0</v>
      </c>
      <c r="AK94" s="412">
        <v>0</v>
      </c>
      <c r="AL94" s="412">
        <v>0</v>
      </c>
      <c r="AM94" s="412">
        <v>0</v>
      </c>
      <c r="AN94" s="412">
        <v>0</v>
      </c>
      <c r="AO94" s="412">
        <v>0</v>
      </c>
      <c r="AP94" s="412">
        <v>0</v>
      </c>
      <c r="AQ94" s="412">
        <v>0</v>
      </c>
      <c r="AR94" s="412">
        <v>0</v>
      </c>
      <c r="AS94" s="412">
        <v>0</v>
      </c>
      <c r="AT94" s="412">
        <v>0</v>
      </c>
      <c r="AU94" s="412">
        <v>0</v>
      </c>
      <c r="AV94" s="412">
        <v>0</v>
      </c>
      <c r="AW94" s="412">
        <v>0</v>
      </c>
      <c r="AX94" s="412">
        <v>0</v>
      </c>
      <c r="AY94" s="412">
        <v>0</v>
      </c>
      <c r="AZ94" s="412">
        <v>0</v>
      </c>
      <c r="BA94" s="412">
        <v>0</v>
      </c>
      <c r="BB94" s="412">
        <v>0</v>
      </c>
      <c r="BC94" s="412">
        <v>0</v>
      </c>
      <c r="BD94" s="489">
        <v>0</v>
      </c>
      <c r="BE94" s="489">
        <v>0</v>
      </c>
      <c r="BF94" s="489">
        <v>0</v>
      </c>
      <c r="BG94" s="489">
        <v>0</v>
      </c>
      <c r="BH94" s="489">
        <v>0</v>
      </c>
      <c r="BI94" s="489">
        <v>0</v>
      </c>
      <c r="BJ94" s="489">
        <v>0</v>
      </c>
      <c r="BK94" s="489">
        <v>0</v>
      </c>
      <c r="BL94" s="489">
        <v>0</v>
      </c>
      <c r="BM94" s="489">
        <v>0</v>
      </c>
    </row>
    <row r="95" spans="2:65" s="489" customFormat="1">
      <c r="B95" s="489" t="s">
        <v>126</v>
      </c>
      <c r="C95" s="489" t="s">
        <v>202</v>
      </c>
      <c r="D95" s="489" t="s">
        <v>121</v>
      </c>
      <c r="E95" s="412">
        <v>0</v>
      </c>
      <c r="F95" s="412">
        <v>0</v>
      </c>
      <c r="G95" s="412">
        <v>0</v>
      </c>
      <c r="H95" s="412">
        <v>0</v>
      </c>
      <c r="I95" s="412">
        <v>0</v>
      </c>
      <c r="J95" s="412">
        <v>0</v>
      </c>
      <c r="K95" s="412">
        <v>0</v>
      </c>
      <c r="L95" s="412">
        <v>0</v>
      </c>
      <c r="M95" s="412">
        <v>0</v>
      </c>
      <c r="N95" s="412">
        <v>0</v>
      </c>
      <c r="O95" s="412">
        <v>0</v>
      </c>
      <c r="P95" s="412">
        <v>0</v>
      </c>
      <c r="Q95" s="412">
        <v>0</v>
      </c>
      <c r="R95" s="412">
        <v>0</v>
      </c>
      <c r="S95" s="412">
        <v>0</v>
      </c>
      <c r="T95" s="412">
        <v>0</v>
      </c>
      <c r="U95" s="412">
        <v>0</v>
      </c>
      <c r="V95" s="412">
        <v>0</v>
      </c>
      <c r="W95" s="412">
        <v>0</v>
      </c>
      <c r="X95" s="412">
        <v>0</v>
      </c>
      <c r="Y95" s="412">
        <v>0</v>
      </c>
      <c r="Z95" s="412">
        <v>0</v>
      </c>
      <c r="AA95" s="412">
        <v>0</v>
      </c>
      <c r="AB95" s="412">
        <v>0</v>
      </c>
      <c r="AC95" s="412">
        <v>0</v>
      </c>
      <c r="AD95" s="412">
        <v>0</v>
      </c>
      <c r="AE95" s="412">
        <v>0</v>
      </c>
      <c r="AF95" s="412">
        <v>0</v>
      </c>
      <c r="AG95" s="412">
        <v>0</v>
      </c>
      <c r="AH95" s="412">
        <v>0</v>
      </c>
      <c r="AI95" s="412">
        <v>0</v>
      </c>
      <c r="AJ95" s="412">
        <v>0</v>
      </c>
      <c r="AK95" s="412">
        <v>0</v>
      </c>
      <c r="AL95" s="412">
        <v>0</v>
      </c>
      <c r="AM95" s="412">
        <v>0</v>
      </c>
      <c r="AN95" s="412">
        <v>0</v>
      </c>
      <c r="AO95" s="412">
        <v>0</v>
      </c>
      <c r="AP95" s="412">
        <v>0</v>
      </c>
      <c r="AQ95" s="412">
        <v>0</v>
      </c>
      <c r="AR95" s="412">
        <v>0</v>
      </c>
      <c r="AS95" s="412">
        <v>0</v>
      </c>
      <c r="AT95" s="412">
        <v>0</v>
      </c>
      <c r="AU95" s="412">
        <v>0</v>
      </c>
      <c r="AV95" s="412">
        <v>0</v>
      </c>
      <c r="AW95" s="412">
        <v>0</v>
      </c>
      <c r="AX95" s="412">
        <v>0</v>
      </c>
      <c r="AY95" s="412">
        <v>0</v>
      </c>
      <c r="AZ95" s="412">
        <v>0</v>
      </c>
      <c r="BA95" s="412">
        <v>0</v>
      </c>
      <c r="BB95" s="412">
        <v>0</v>
      </c>
      <c r="BC95" s="412">
        <v>0</v>
      </c>
      <c r="BD95" s="489">
        <v>0</v>
      </c>
      <c r="BE95" s="489">
        <v>0</v>
      </c>
      <c r="BF95" s="489">
        <v>0</v>
      </c>
      <c r="BG95" s="489">
        <v>0</v>
      </c>
      <c r="BH95" s="489">
        <v>0</v>
      </c>
      <c r="BI95" s="489">
        <v>0</v>
      </c>
      <c r="BJ95" s="489">
        <v>0</v>
      </c>
      <c r="BK95" s="489">
        <v>0</v>
      </c>
      <c r="BL95" s="489">
        <v>0</v>
      </c>
      <c r="BM95" s="489">
        <v>0</v>
      </c>
    </row>
    <row r="96" spans="2:65" s="489" customFormat="1">
      <c r="B96" s="489" t="s">
        <v>126</v>
      </c>
      <c r="C96" s="489" t="s">
        <v>203</v>
      </c>
      <c r="D96" s="489" t="s">
        <v>259</v>
      </c>
      <c r="E96" s="412">
        <v>0</v>
      </c>
      <c r="F96" s="412">
        <v>0</v>
      </c>
      <c r="G96" s="412">
        <v>0</v>
      </c>
      <c r="H96" s="412">
        <v>0</v>
      </c>
      <c r="I96" s="412">
        <v>0</v>
      </c>
      <c r="J96" s="412">
        <v>0</v>
      </c>
      <c r="K96" s="412">
        <v>0</v>
      </c>
      <c r="L96" s="412">
        <v>0</v>
      </c>
      <c r="M96" s="412">
        <v>0</v>
      </c>
      <c r="N96" s="412">
        <v>0</v>
      </c>
      <c r="O96" s="412">
        <v>0</v>
      </c>
      <c r="P96" s="412">
        <v>0</v>
      </c>
      <c r="Q96" s="412">
        <v>0</v>
      </c>
      <c r="R96" s="412">
        <v>0</v>
      </c>
      <c r="S96" s="412">
        <v>0</v>
      </c>
      <c r="T96" s="412">
        <v>0</v>
      </c>
      <c r="U96" s="412">
        <v>0</v>
      </c>
      <c r="V96" s="412">
        <v>0</v>
      </c>
      <c r="W96" s="412">
        <v>0</v>
      </c>
      <c r="X96" s="412">
        <v>0</v>
      </c>
      <c r="Y96" s="412">
        <v>0</v>
      </c>
      <c r="Z96" s="412">
        <v>0</v>
      </c>
      <c r="AA96" s="412">
        <v>0</v>
      </c>
      <c r="AB96" s="412">
        <v>0</v>
      </c>
      <c r="AC96" s="412">
        <v>0</v>
      </c>
      <c r="AD96" s="412">
        <v>0</v>
      </c>
      <c r="AE96" s="412">
        <v>0</v>
      </c>
      <c r="AF96" s="412">
        <v>0</v>
      </c>
      <c r="AG96" s="412">
        <v>0</v>
      </c>
      <c r="AH96" s="412">
        <v>0</v>
      </c>
      <c r="AI96" s="412">
        <v>0</v>
      </c>
      <c r="AJ96" s="412">
        <v>0</v>
      </c>
      <c r="AK96" s="412">
        <v>0</v>
      </c>
      <c r="AL96" s="412">
        <v>0</v>
      </c>
      <c r="AM96" s="412">
        <v>0</v>
      </c>
      <c r="AN96" s="412">
        <v>0</v>
      </c>
      <c r="AO96" s="412">
        <v>0</v>
      </c>
      <c r="AP96" s="412">
        <v>0</v>
      </c>
      <c r="AQ96" s="412">
        <v>0</v>
      </c>
      <c r="AR96" s="412">
        <v>0</v>
      </c>
      <c r="AS96" s="412">
        <v>0</v>
      </c>
      <c r="AT96" s="412">
        <v>0</v>
      </c>
      <c r="AU96" s="412">
        <v>0</v>
      </c>
      <c r="AV96" s="412">
        <v>0</v>
      </c>
      <c r="AW96" s="412">
        <v>0</v>
      </c>
      <c r="AX96" s="412">
        <v>0</v>
      </c>
      <c r="AY96" s="412">
        <v>0</v>
      </c>
      <c r="AZ96" s="412">
        <v>0</v>
      </c>
      <c r="BA96" s="412">
        <v>0</v>
      </c>
      <c r="BB96" s="412">
        <v>0</v>
      </c>
      <c r="BC96" s="412">
        <v>0</v>
      </c>
      <c r="BD96" s="489">
        <v>0</v>
      </c>
      <c r="BE96" s="489">
        <v>0</v>
      </c>
      <c r="BF96" s="489">
        <v>0</v>
      </c>
      <c r="BG96" s="489">
        <v>0</v>
      </c>
      <c r="BH96" s="489">
        <v>0</v>
      </c>
      <c r="BI96" s="489">
        <v>0</v>
      </c>
      <c r="BJ96" s="489">
        <v>0</v>
      </c>
      <c r="BK96" s="489">
        <v>0</v>
      </c>
      <c r="BL96" s="489">
        <v>0</v>
      </c>
      <c r="BM96" s="489">
        <v>0</v>
      </c>
    </row>
    <row r="97" spans="2:65" s="489" customFormat="1">
      <c r="B97" s="489" t="s">
        <v>126</v>
      </c>
      <c r="C97" s="489" t="s">
        <v>203</v>
      </c>
      <c r="D97" s="489" t="s">
        <v>90</v>
      </c>
      <c r="E97" s="412">
        <v>0</v>
      </c>
      <c r="F97" s="412">
        <v>0</v>
      </c>
      <c r="G97" s="412">
        <v>0</v>
      </c>
      <c r="H97" s="412">
        <v>0</v>
      </c>
      <c r="I97" s="412">
        <v>0</v>
      </c>
      <c r="J97" s="412">
        <v>0</v>
      </c>
      <c r="K97" s="412">
        <v>0</v>
      </c>
      <c r="L97" s="412">
        <v>0</v>
      </c>
      <c r="M97" s="412">
        <v>0</v>
      </c>
      <c r="N97" s="412">
        <v>0</v>
      </c>
      <c r="O97" s="412">
        <v>0</v>
      </c>
      <c r="P97" s="412">
        <v>0</v>
      </c>
      <c r="Q97" s="412">
        <v>0</v>
      </c>
      <c r="R97" s="412">
        <v>0</v>
      </c>
      <c r="S97" s="412">
        <v>0</v>
      </c>
      <c r="T97" s="412">
        <v>0</v>
      </c>
      <c r="U97" s="412">
        <v>0</v>
      </c>
      <c r="V97" s="412">
        <v>0</v>
      </c>
      <c r="W97" s="412">
        <v>0</v>
      </c>
      <c r="X97" s="412">
        <v>0</v>
      </c>
      <c r="Y97" s="412">
        <v>0</v>
      </c>
      <c r="Z97" s="412">
        <v>0</v>
      </c>
      <c r="AA97" s="412">
        <v>0</v>
      </c>
      <c r="AB97" s="412">
        <v>0</v>
      </c>
      <c r="AC97" s="412">
        <v>0</v>
      </c>
      <c r="AD97" s="412">
        <v>0</v>
      </c>
      <c r="AE97" s="412">
        <v>0</v>
      </c>
      <c r="AF97" s="412">
        <v>0</v>
      </c>
      <c r="AG97" s="412">
        <v>0</v>
      </c>
      <c r="AH97" s="412">
        <v>0</v>
      </c>
      <c r="AI97" s="412">
        <v>0</v>
      </c>
      <c r="AJ97" s="412">
        <v>0</v>
      </c>
      <c r="AK97" s="412">
        <v>0</v>
      </c>
      <c r="AL97" s="412">
        <v>0</v>
      </c>
      <c r="AM97" s="412">
        <v>0</v>
      </c>
      <c r="AN97" s="412">
        <v>0</v>
      </c>
      <c r="AO97" s="412">
        <v>0</v>
      </c>
      <c r="AP97" s="412">
        <v>0</v>
      </c>
      <c r="AQ97" s="412">
        <v>0</v>
      </c>
      <c r="AR97" s="412">
        <v>0</v>
      </c>
      <c r="AS97" s="412">
        <v>0</v>
      </c>
      <c r="AT97" s="412">
        <v>0</v>
      </c>
      <c r="AU97" s="412">
        <v>0</v>
      </c>
      <c r="AV97" s="412">
        <v>0</v>
      </c>
      <c r="AW97" s="412">
        <v>0</v>
      </c>
      <c r="AX97" s="412">
        <v>0</v>
      </c>
      <c r="AY97" s="412">
        <v>0</v>
      </c>
      <c r="AZ97" s="412">
        <v>0</v>
      </c>
      <c r="BA97" s="412">
        <v>0</v>
      </c>
      <c r="BB97" s="412">
        <v>0</v>
      </c>
      <c r="BC97" s="412">
        <v>0</v>
      </c>
      <c r="BD97" s="489">
        <v>0</v>
      </c>
      <c r="BE97" s="489">
        <v>0</v>
      </c>
      <c r="BF97" s="489">
        <v>0</v>
      </c>
      <c r="BG97" s="489">
        <v>0</v>
      </c>
      <c r="BH97" s="489">
        <v>0</v>
      </c>
      <c r="BI97" s="489">
        <v>0</v>
      </c>
      <c r="BJ97" s="489">
        <v>0</v>
      </c>
      <c r="BK97" s="489">
        <v>0</v>
      </c>
      <c r="BL97" s="489">
        <v>0</v>
      </c>
      <c r="BM97" s="489">
        <v>0</v>
      </c>
    </row>
    <row r="98" spans="2:65" s="489" customFormat="1">
      <c r="B98" s="489" t="s">
        <v>126</v>
      </c>
      <c r="C98" s="489" t="s">
        <v>203</v>
      </c>
      <c r="D98" s="489" t="s">
        <v>179</v>
      </c>
      <c r="E98" s="412">
        <v>0</v>
      </c>
      <c r="F98" s="412">
        <v>0</v>
      </c>
      <c r="G98" s="412">
        <v>0</v>
      </c>
      <c r="H98" s="412">
        <v>0</v>
      </c>
      <c r="I98" s="412">
        <v>0</v>
      </c>
      <c r="J98" s="412">
        <v>0</v>
      </c>
      <c r="K98" s="412">
        <v>0</v>
      </c>
      <c r="L98" s="412">
        <v>0</v>
      </c>
      <c r="M98" s="412">
        <v>0</v>
      </c>
      <c r="N98" s="412">
        <v>0</v>
      </c>
      <c r="O98" s="412">
        <v>0</v>
      </c>
      <c r="P98" s="412">
        <v>0</v>
      </c>
      <c r="Q98" s="412">
        <v>0</v>
      </c>
      <c r="R98" s="412">
        <v>0</v>
      </c>
      <c r="S98" s="412">
        <v>0</v>
      </c>
      <c r="T98" s="412">
        <v>0</v>
      </c>
      <c r="U98" s="412">
        <v>0</v>
      </c>
      <c r="V98" s="412">
        <v>0</v>
      </c>
      <c r="W98" s="412">
        <v>0</v>
      </c>
      <c r="X98" s="412">
        <v>0</v>
      </c>
      <c r="Y98" s="412">
        <v>0</v>
      </c>
      <c r="Z98" s="412">
        <v>0</v>
      </c>
      <c r="AA98" s="412">
        <v>0</v>
      </c>
      <c r="AB98" s="412">
        <v>0</v>
      </c>
      <c r="AC98" s="412">
        <v>0</v>
      </c>
      <c r="AD98" s="412">
        <v>0</v>
      </c>
      <c r="AE98" s="412">
        <v>0</v>
      </c>
      <c r="AF98" s="412">
        <v>0</v>
      </c>
      <c r="AG98" s="412">
        <v>0</v>
      </c>
      <c r="AH98" s="412">
        <v>0</v>
      </c>
      <c r="AI98" s="412">
        <v>0</v>
      </c>
      <c r="AJ98" s="412">
        <v>0</v>
      </c>
      <c r="AK98" s="412">
        <v>0</v>
      </c>
      <c r="AL98" s="412">
        <v>0</v>
      </c>
      <c r="AM98" s="412">
        <v>0</v>
      </c>
      <c r="AN98" s="412">
        <v>0</v>
      </c>
      <c r="AO98" s="412">
        <v>0</v>
      </c>
      <c r="AP98" s="412">
        <v>0</v>
      </c>
      <c r="AQ98" s="412">
        <v>0</v>
      </c>
      <c r="AR98" s="412">
        <v>0</v>
      </c>
      <c r="AS98" s="412">
        <v>0</v>
      </c>
      <c r="AT98" s="412">
        <v>0</v>
      </c>
      <c r="AU98" s="412">
        <v>0</v>
      </c>
      <c r="AV98" s="412">
        <v>0</v>
      </c>
      <c r="AW98" s="412">
        <v>0</v>
      </c>
      <c r="AX98" s="412">
        <v>0</v>
      </c>
      <c r="AY98" s="412">
        <v>0</v>
      </c>
      <c r="AZ98" s="412">
        <v>0</v>
      </c>
      <c r="BA98" s="412">
        <v>0</v>
      </c>
      <c r="BB98" s="412">
        <v>0</v>
      </c>
      <c r="BC98" s="412">
        <v>0</v>
      </c>
      <c r="BD98" s="489">
        <v>0</v>
      </c>
      <c r="BE98" s="489">
        <v>0</v>
      </c>
      <c r="BF98" s="489">
        <v>0</v>
      </c>
      <c r="BG98" s="489">
        <v>0</v>
      </c>
      <c r="BH98" s="489">
        <v>0</v>
      </c>
      <c r="BI98" s="489">
        <v>0</v>
      </c>
      <c r="BJ98" s="489">
        <v>0</v>
      </c>
      <c r="BK98" s="489">
        <v>0</v>
      </c>
      <c r="BL98" s="489">
        <v>0</v>
      </c>
      <c r="BM98" s="489">
        <v>0</v>
      </c>
    </row>
    <row r="99" spans="2:65" s="489" customFormat="1">
      <c r="B99" s="489" t="s">
        <v>126</v>
      </c>
      <c r="C99" s="489" t="s">
        <v>203</v>
      </c>
      <c r="D99" s="489" t="s">
        <v>94</v>
      </c>
      <c r="E99" s="412">
        <v>0</v>
      </c>
      <c r="F99" s="412">
        <v>0</v>
      </c>
      <c r="G99" s="412">
        <v>0</v>
      </c>
      <c r="H99" s="412">
        <v>0</v>
      </c>
      <c r="I99" s="412">
        <v>0</v>
      </c>
      <c r="J99" s="412">
        <v>0</v>
      </c>
      <c r="K99" s="412">
        <v>0</v>
      </c>
      <c r="L99" s="412">
        <v>0</v>
      </c>
      <c r="M99" s="412">
        <v>0</v>
      </c>
      <c r="N99" s="412">
        <v>0</v>
      </c>
      <c r="O99" s="412">
        <v>0</v>
      </c>
      <c r="P99" s="412">
        <v>0</v>
      </c>
      <c r="Q99" s="412">
        <v>0</v>
      </c>
      <c r="R99" s="412">
        <v>0</v>
      </c>
      <c r="S99" s="412">
        <v>0</v>
      </c>
      <c r="T99" s="412">
        <v>0</v>
      </c>
      <c r="U99" s="412">
        <v>0</v>
      </c>
      <c r="V99" s="412">
        <v>0</v>
      </c>
      <c r="W99" s="412">
        <v>0</v>
      </c>
      <c r="X99" s="412">
        <v>0</v>
      </c>
      <c r="Y99" s="412">
        <v>0</v>
      </c>
      <c r="Z99" s="412">
        <v>0</v>
      </c>
      <c r="AA99" s="412">
        <v>0</v>
      </c>
      <c r="AB99" s="412">
        <v>0</v>
      </c>
      <c r="AC99" s="412">
        <v>0</v>
      </c>
      <c r="AD99" s="412">
        <v>0</v>
      </c>
      <c r="AE99" s="412">
        <v>0</v>
      </c>
      <c r="AF99" s="412">
        <v>0</v>
      </c>
      <c r="AG99" s="412">
        <v>0</v>
      </c>
      <c r="AH99" s="412">
        <v>0</v>
      </c>
      <c r="AI99" s="412">
        <v>0</v>
      </c>
      <c r="AJ99" s="412">
        <v>0</v>
      </c>
      <c r="AK99" s="412">
        <v>0</v>
      </c>
      <c r="AL99" s="412">
        <v>0</v>
      </c>
      <c r="AM99" s="412">
        <v>0</v>
      </c>
      <c r="AN99" s="412">
        <v>0</v>
      </c>
      <c r="AO99" s="412">
        <v>0</v>
      </c>
      <c r="AP99" s="412">
        <v>0</v>
      </c>
      <c r="AQ99" s="412">
        <v>0</v>
      </c>
      <c r="AR99" s="412">
        <v>0</v>
      </c>
      <c r="AS99" s="412">
        <v>0</v>
      </c>
      <c r="AT99" s="412">
        <v>0</v>
      </c>
      <c r="AU99" s="412">
        <v>0</v>
      </c>
      <c r="AV99" s="412">
        <v>0</v>
      </c>
      <c r="AW99" s="412">
        <v>0</v>
      </c>
      <c r="AX99" s="412">
        <v>0</v>
      </c>
      <c r="AY99" s="412">
        <v>0</v>
      </c>
      <c r="AZ99" s="412">
        <v>0</v>
      </c>
      <c r="BA99" s="412">
        <v>0</v>
      </c>
      <c r="BB99" s="412">
        <v>0</v>
      </c>
      <c r="BC99" s="412">
        <v>0</v>
      </c>
      <c r="BD99" s="489">
        <v>0</v>
      </c>
      <c r="BE99" s="489">
        <v>0</v>
      </c>
      <c r="BF99" s="489">
        <v>0</v>
      </c>
      <c r="BG99" s="489">
        <v>0</v>
      </c>
      <c r="BH99" s="489">
        <v>0</v>
      </c>
      <c r="BI99" s="489">
        <v>0</v>
      </c>
      <c r="BJ99" s="489">
        <v>0</v>
      </c>
      <c r="BK99" s="489">
        <v>0</v>
      </c>
      <c r="BL99" s="489">
        <v>0</v>
      </c>
      <c r="BM99" s="489">
        <v>0</v>
      </c>
    </row>
    <row r="100" spans="2:65" s="489" customFormat="1">
      <c r="B100" s="489" t="s">
        <v>126</v>
      </c>
      <c r="C100" s="489" t="s">
        <v>203</v>
      </c>
      <c r="D100" s="489" t="s">
        <v>96</v>
      </c>
      <c r="E100" s="412">
        <v>0</v>
      </c>
      <c r="F100" s="412">
        <v>0</v>
      </c>
      <c r="G100" s="412">
        <v>0</v>
      </c>
      <c r="H100" s="412">
        <v>0</v>
      </c>
      <c r="I100" s="412">
        <v>0</v>
      </c>
      <c r="J100" s="412">
        <v>0</v>
      </c>
      <c r="K100" s="412">
        <v>0</v>
      </c>
      <c r="L100" s="412">
        <v>0</v>
      </c>
      <c r="M100" s="412">
        <v>0</v>
      </c>
      <c r="N100" s="412">
        <v>0</v>
      </c>
      <c r="O100" s="412">
        <v>0</v>
      </c>
      <c r="P100" s="412">
        <v>0</v>
      </c>
      <c r="Q100" s="412">
        <v>0</v>
      </c>
      <c r="R100" s="412">
        <v>0</v>
      </c>
      <c r="S100" s="412">
        <v>0</v>
      </c>
      <c r="T100" s="412">
        <v>0</v>
      </c>
      <c r="U100" s="412">
        <v>0</v>
      </c>
      <c r="V100" s="412">
        <v>0</v>
      </c>
      <c r="W100" s="412">
        <v>0</v>
      </c>
      <c r="X100" s="412">
        <v>0</v>
      </c>
      <c r="Y100" s="412">
        <v>0</v>
      </c>
      <c r="Z100" s="412">
        <v>0</v>
      </c>
      <c r="AA100" s="412">
        <v>0</v>
      </c>
      <c r="AB100" s="412">
        <v>0</v>
      </c>
      <c r="AC100" s="412">
        <v>0</v>
      </c>
      <c r="AD100" s="412">
        <v>0</v>
      </c>
      <c r="AE100" s="412">
        <v>0</v>
      </c>
      <c r="AF100" s="412">
        <v>0</v>
      </c>
      <c r="AG100" s="412">
        <v>0</v>
      </c>
      <c r="AH100" s="412">
        <v>0</v>
      </c>
      <c r="AI100" s="412">
        <v>0</v>
      </c>
      <c r="AJ100" s="412">
        <v>0</v>
      </c>
      <c r="AK100" s="412">
        <v>0</v>
      </c>
      <c r="AL100" s="412">
        <v>0</v>
      </c>
      <c r="AM100" s="412">
        <v>0</v>
      </c>
      <c r="AN100" s="412">
        <v>0</v>
      </c>
      <c r="AO100" s="412">
        <v>0</v>
      </c>
      <c r="AP100" s="412">
        <v>0</v>
      </c>
      <c r="AQ100" s="412">
        <v>0</v>
      </c>
      <c r="AR100" s="412">
        <v>0</v>
      </c>
      <c r="AS100" s="412">
        <v>0</v>
      </c>
      <c r="AT100" s="412">
        <v>0</v>
      </c>
      <c r="AU100" s="412">
        <v>0</v>
      </c>
      <c r="AV100" s="412">
        <v>0</v>
      </c>
      <c r="AW100" s="412">
        <v>0</v>
      </c>
      <c r="AX100" s="412">
        <v>0</v>
      </c>
      <c r="AY100" s="412">
        <v>0</v>
      </c>
      <c r="AZ100" s="412">
        <v>0</v>
      </c>
      <c r="BA100" s="412">
        <v>0</v>
      </c>
      <c r="BB100" s="412">
        <v>0</v>
      </c>
      <c r="BC100" s="412">
        <v>0</v>
      </c>
      <c r="BD100" s="489">
        <v>0</v>
      </c>
      <c r="BE100" s="489">
        <v>0</v>
      </c>
      <c r="BF100" s="489">
        <v>0</v>
      </c>
      <c r="BG100" s="489">
        <v>0</v>
      </c>
      <c r="BH100" s="489">
        <v>0</v>
      </c>
      <c r="BI100" s="489">
        <v>0</v>
      </c>
      <c r="BJ100" s="489">
        <v>0</v>
      </c>
      <c r="BK100" s="489">
        <v>0</v>
      </c>
      <c r="BL100" s="489">
        <v>0</v>
      </c>
      <c r="BM100" s="489">
        <v>0</v>
      </c>
    </row>
    <row r="101" spans="2:65" s="489" customFormat="1">
      <c r="B101" s="489" t="s">
        <v>126</v>
      </c>
      <c r="C101" s="489" t="s">
        <v>203</v>
      </c>
      <c r="D101" s="489" t="s">
        <v>97</v>
      </c>
      <c r="E101" s="412">
        <v>0</v>
      </c>
      <c r="F101" s="412">
        <v>0</v>
      </c>
      <c r="G101" s="412">
        <v>0</v>
      </c>
      <c r="H101" s="412">
        <v>0</v>
      </c>
      <c r="I101" s="412">
        <v>0</v>
      </c>
      <c r="J101" s="412">
        <v>0</v>
      </c>
      <c r="K101" s="412">
        <v>0</v>
      </c>
      <c r="L101" s="412">
        <v>0</v>
      </c>
      <c r="M101" s="412">
        <v>0</v>
      </c>
      <c r="N101" s="412">
        <v>0</v>
      </c>
      <c r="O101" s="412">
        <v>0</v>
      </c>
      <c r="P101" s="412">
        <v>0</v>
      </c>
      <c r="Q101" s="412">
        <v>0</v>
      </c>
      <c r="R101" s="412">
        <v>0</v>
      </c>
      <c r="S101" s="412">
        <v>0</v>
      </c>
      <c r="T101" s="412">
        <v>0</v>
      </c>
      <c r="U101" s="412">
        <v>0</v>
      </c>
      <c r="V101" s="412">
        <v>0</v>
      </c>
      <c r="W101" s="412">
        <v>0</v>
      </c>
      <c r="X101" s="412">
        <v>0</v>
      </c>
      <c r="Y101" s="412">
        <v>0</v>
      </c>
      <c r="Z101" s="412">
        <v>0</v>
      </c>
      <c r="AA101" s="412">
        <v>0</v>
      </c>
      <c r="AB101" s="412">
        <v>0</v>
      </c>
      <c r="AC101" s="412">
        <v>0</v>
      </c>
      <c r="AD101" s="412">
        <v>0</v>
      </c>
      <c r="AE101" s="412">
        <v>0</v>
      </c>
      <c r="AF101" s="412">
        <v>0</v>
      </c>
      <c r="AG101" s="412">
        <v>0</v>
      </c>
      <c r="AH101" s="412">
        <v>0</v>
      </c>
      <c r="AI101" s="412">
        <v>0</v>
      </c>
      <c r="AJ101" s="412">
        <v>0</v>
      </c>
      <c r="AK101" s="412">
        <v>0</v>
      </c>
      <c r="AL101" s="412">
        <v>0</v>
      </c>
      <c r="AM101" s="412">
        <v>0</v>
      </c>
      <c r="AN101" s="412">
        <v>0</v>
      </c>
      <c r="AO101" s="412">
        <v>0</v>
      </c>
      <c r="AP101" s="412">
        <v>0</v>
      </c>
      <c r="AQ101" s="412">
        <v>0</v>
      </c>
      <c r="AR101" s="412">
        <v>0</v>
      </c>
      <c r="AS101" s="412">
        <v>0</v>
      </c>
      <c r="AT101" s="412">
        <v>0</v>
      </c>
      <c r="AU101" s="412">
        <v>0</v>
      </c>
      <c r="AV101" s="412">
        <v>0</v>
      </c>
      <c r="AW101" s="412">
        <v>0</v>
      </c>
      <c r="AX101" s="412">
        <v>0</v>
      </c>
      <c r="AY101" s="412">
        <v>0</v>
      </c>
      <c r="AZ101" s="412">
        <v>0</v>
      </c>
      <c r="BA101" s="412">
        <v>0</v>
      </c>
      <c r="BB101" s="412">
        <v>0</v>
      </c>
      <c r="BC101" s="412">
        <v>0</v>
      </c>
      <c r="BD101" s="489">
        <v>0</v>
      </c>
      <c r="BE101" s="489">
        <v>0</v>
      </c>
      <c r="BF101" s="489">
        <v>0</v>
      </c>
      <c r="BG101" s="489">
        <v>0</v>
      </c>
      <c r="BH101" s="489">
        <v>0</v>
      </c>
      <c r="BI101" s="489">
        <v>0</v>
      </c>
      <c r="BJ101" s="489">
        <v>0</v>
      </c>
      <c r="BK101" s="489">
        <v>0</v>
      </c>
      <c r="BL101" s="489">
        <v>0</v>
      </c>
      <c r="BM101" s="489">
        <v>0</v>
      </c>
    </row>
    <row r="102" spans="2:65" s="489" customFormat="1">
      <c r="B102" s="489" t="s">
        <v>126</v>
      </c>
      <c r="C102" s="489" t="s">
        <v>203</v>
      </c>
      <c r="D102" s="489" t="s">
        <v>260</v>
      </c>
      <c r="E102" s="412">
        <v>0</v>
      </c>
      <c r="F102" s="412">
        <v>0</v>
      </c>
      <c r="G102" s="412">
        <v>0</v>
      </c>
      <c r="H102" s="412">
        <v>0</v>
      </c>
      <c r="I102" s="412">
        <v>0</v>
      </c>
      <c r="J102" s="412">
        <v>0</v>
      </c>
      <c r="K102" s="412">
        <v>0</v>
      </c>
      <c r="L102" s="412">
        <v>0</v>
      </c>
      <c r="M102" s="412">
        <v>0</v>
      </c>
      <c r="N102" s="412">
        <v>0</v>
      </c>
      <c r="O102" s="412">
        <v>0</v>
      </c>
      <c r="P102" s="412">
        <v>0</v>
      </c>
      <c r="Q102" s="412">
        <v>0</v>
      </c>
      <c r="R102" s="412">
        <v>0</v>
      </c>
      <c r="S102" s="412">
        <v>0</v>
      </c>
      <c r="T102" s="412">
        <v>0</v>
      </c>
      <c r="U102" s="412">
        <v>0</v>
      </c>
      <c r="V102" s="412">
        <v>0</v>
      </c>
      <c r="W102" s="412">
        <v>0</v>
      </c>
      <c r="X102" s="412">
        <v>0</v>
      </c>
      <c r="Y102" s="412">
        <v>0</v>
      </c>
      <c r="Z102" s="412">
        <v>0</v>
      </c>
      <c r="AA102" s="412">
        <v>0</v>
      </c>
      <c r="AB102" s="412">
        <v>0</v>
      </c>
      <c r="AC102" s="412">
        <v>0</v>
      </c>
      <c r="AD102" s="412">
        <v>0</v>
      </c>
      <c r="AE102" s="412">
        <v>0</v>
      </c>
      <c r="AF102" s="412">
        <v>0</v>
      </c>
      <c r="AG102" s="412">
        <v>0</v>
      </c>
      <c r="AH102" s="412">
        <v>0</v>
      </c>
      <c r="AI102" s="412">
        <v>0</v>
      </c>
      <c r="AJ102" s="412">
        <v>0</v>
      </c>
      <c r="AK102" s="412">
        <v>0</v>
      </c>
      <c r="AL102" s="412">
        <v>0</v>
      </c>
      <c r="AM102" s="412">
        <v>0</v>
      </c>
      <c r="AN102" s="412">
        <v>0</v>
      </c>
      <c r="AO102" s="412">
        <v>0</v>
      </c>
      <c r="AP102" s="412">
        <v>0</v>
      </c>
      <c r="AQ102" s="412">
        <v>0</v>
      </c>
      <c r="AR102" s="412">
        <v>0</v>
      </c>
      <c r="AS102" s="412">
        <v>0</v>
      </c>
      <c r="AT102" s="412">
        <v>0</v>
      </c>
      <c r="AU102" s="412">
        <v>0</v>
      </c>
      <c r="AV102" s="412">
        <v>0</v>
      </c>
      <c r="AW102" s="412">
        <v>0</v>
      </c>
      <c r="AX102" s="412">
        <v>0</v>
      </c>
      <c r="AY102" s="412">
        <v>0</v>
      </c>
      <c r="AZ102" s="412">
        <v>0</v>
      </c>
      <c r="BA102" s="412">
        <v>0</v>
      </c>
      <c r="BB102" s="412">
        <v>0</v>
      </c>
      <c r="BC102" s="412">
        <v>0</v>
      </c>
      <c r="BD102" s="489">
        <v>0</v>
      </c>
      <c r="BE102" s="489">
        <v>0</v>
      </c>
      <c r="BF102" s="489">
        <v>0</v>
      </c>
      <c r="BG102" s="489">
        <v>0</v>
      </c>
      <c r="BH102" s="489">
        <v>0</v>
      </c>
      <c r="BI102" s="489">
        <v>0</v>
      </c>
      <c r="BJ102" s="489">
        <v>0</v>
      </c>
      <c r="BK102" s="489">
        <v>0</v>
      </c>
      <c r="BL102" s="489">
        <v>0</v>
      </c>
      <c r="BM102" s="489">
        <v>0</v>
      </c>
    </row>
    <row r="103" spans="2:65" s="489" customFormat="1">
      <c r="B103" s="489" t="s">
        <v>126</v>
      </c>
      <c r="C103" s="489" t="s">
        <v>203</v>
      </c>
      <c r="D103" s="489" t="s">
        <v>102</v>
      </c>
      <c r="E103" s="412">
        <v>0</v>
      </c>
      <c r="F103" s="412">
        <v>0</v>
      </c>
      <c r="G103" s="412">
        <v>0</v>
      </c>
      <c r="H103" s="412">
        <v>0</v>
      </c>
      <c r="I103" s="412">
        <v>0</v>
      </c>
      <c r="J103" s="412">
        <v>0</v>
      </c>
      <c r="K103" s="412">
        <v>0</v>
      </c>
      <c r="L103" s="412">
        <v>0</v>
      </c>
      <c r="M103" s="412">
        <v>0</v>
      </c>
      <c r="N103" s="412">
        <v>0</v>
      </c>
      <c r="O103" s="412">
        <v>0</v>
      </c>
      <c r="P103" s="412">
        <v>0</v>
      </c>
      <c r="Q103" s="412">
        <v>0</v>
      </c>
      <c r="R103" s="412">
        <v>0</v>
      </c>
      <c r="S103" s="412">
        <v>0</v>
      </c>
      <c r="T103" s="412">
        <v>0</v>
      </c>
      <c r="U103" s="412">
        <v>0</v>
      </c>
      <c r="V103" s="412">
        <v>0</v>
      </c>
      <c r="W103" s="412">
        <v>0</v>
      </c>
      <c r="X103" s="412">
        <v>0</v>
      </c>
      <c r="Y103" s="412">
        <v>0</v>
      </c>
      <c r="Z103" s="412">
        <v>0</v>
      </c>
      <c r="AA103" s="412">
        <v>0</v>
      </c>
      <c r="AB103" s="412">
        <v>0</v>
      </c>
      <c r="AC103" s="412">
        <v>0</v>
      </c>
      <c r="AD103" s="412">
        <v>0</v>
      </c>
      <c r="AE103" s="412">
        <v>0</v>
      </c>
      <c r="AF103" s="412">
        <v>0</v>
      </c>
      <c r="AG103" s="412">
        <v>0</v>
      </c>
      <c r="AH103" s="412">
        <v>0</v>
      </c>
      <c r="AI103" s="412">
        <v>0</v>
      </c>
      <c r="AJ103" s="412">
        <v>0</v>
      </c>
      <c r="AK103" s="412">
        <v>0</v>
      </c>
      <c r="AL103" s="412">
        <v>0</v>
      </c>
      <c r="AM103" s="412">
        <v>0</v>
      </c>
      <c r="AN103" s="412">
        <v>0</v>
      </c>
      <c r="AO103" s="412">
        <v>0</v>
      </c>
      <c r="AP103" s="412">
        <v>0</v>
      </c>
      <c r="AQ103" s="412">
        <v>0</v>
      </c>
      <c r="AR103" s="412">
        <v>0</v>
      </c>
      <c r="AS103" s="412">
        <v>0</v>
      </c>
      <c r="AT103" s="412">
        <v>0</v>
      </c>
      <c r="AU103" s="412">
        <v>0</v>
      </c>
      <c r="AV103" s="412">
        <v>0</v>
      </c>
      <c r="AW103" s="412">
        <v>0</v>
      </c>
      <c r="AX103" s="412">
        <v>0</v>
      </c>
      <c r="AY103" s="412">
        <v>0</v>
      </c>
      <c r="AZ103" s="412">
        <v>0</v>
      </c>
      <c r="BA103" s="412">
        <v>0</v>
      </c>
      <c r="BB103" s="412">
        <v>0</v>
      </c>
      <c r="BC103" s="412">
        <v>0</v>
      </c>
      <c r="BD103" s="489">
        <v>0</v>
      </c>
      <c r="BE103" s="489">
        <v>0</v>
      </c>
      <c r="BF103" s="489">
        <v>0</v>
      </c>
      <c r="BG103" s="489">
        <v>0</v>
      </c>
      <c r="BH103" s="489">
        <v>0</v>
      </c>
      <c r="BI103" s="489">
        <v>0</v>
      </c>
      <c r="BJ103" s="489">
        <v>0</v>
      </c>
      <c r="BK103" s="489">
        <v>0</v>
      </c>
      <c r="BL103" s="489">
        <v>0</v>
      </c>
      <c r="BM103" s="489">
        <v>0</v>
      </c>
    </row>
    <row r="104" spans="2:65" s="489" customFormat="1">
      <c r="B104" s="489" t="s">
        <v>126</v>
      </c>
      <c r="C104" s="489" t="s">
        <v>203</v>
      </c>
      <c r="D104" s="489" t="s">
        <v>105</v>
      </c>
      <c r="E104" s="412">
        <v>0</v>
      </c>
      <c r="F104" s="412">
        <v>0</v>
      </c>
      <c r="G104" s="412">
        <v>0</v>
      </c>
      <c r="H104" s="412">
        <v>0</v>
      </c>
      <c r="I104" s="412">
        <v>0</v>
      </c>
      <c r="J104" s="412">
        <v>0</v>
      </c>
      <c r="K104" s="412">
        <v>0</v>
      </c>
      <c r="L104" s="412">
        <v>0</v>
      </c>
      <c r="M104" s="412">
        <v>0</v>
      </c>
      <c r="N104" s="412">
        <v>0</v>
      </c>
      <c r="O104" s="412">
        <v>0</v>
      </c>
      <c r="P104" s="412">
        <v>0</v>
      </c>
      <c r="Q104" s="412">
        <v>0</v>
      </c>
      <c r="R104" s="412">
        <v>0</v>
      </c>
      <c r="S104" s="412">
        <v>0</v>
      </c>
      <c r="T104" s="412">
        <v>0</v>
      </c>
      <c r="U104" s="412">
        <v>0</v>
      </c>
      <c r="V104" s="412">
        <v>0</v>
      </c>
      <c r="W104" s="412">
        <v>0</v>
      </c>
      <c r="X104" s="412">
        <v>0</v>
      </c>
      <c r="Y104" s="412">
        <v>0</v>
      </c>
      <c r="Z104" s="412">
        <v>0</v>
      </c>
      <c r="AA104" s="412">
        <v>0</v>
      </c>
      <c r="AB104" s="412">
        <v>0</v>
      </c>
      <c r="AC104" s="412">
        <v>0</v>
      </c>
      <c r="AD104" s="412">
        <v>0</v>
      </c>
      <c r="AE104" s="412">
        <v>0</v>
      </c>
      <c r="AF104" s="412">
        <v>0</v>
      </c>
      <c r="AG104" s="412">
        <v>0</v>
      </c>
      <c r="AH104" s="412">
        <v>0</v>
      </c>
      <c r="AI104" s="412">
        <v>0</v>
      </c>
      <c r="AJ104" s="412">
        <v>0</v>
      </c>
      <c r="AK104" s="412">
        <v>0</v>
      </c>
      <c r="AL104" s="412">
        <v>0</v>
      </c>
      <c r="AM104" s="412">
        <v>0</v>
      </c>
      <c r="AN104" s="412">
        <v>0</v>
      </c>
      <c r="AO104" s="412">
        <v>0</v>
      </c>
      <c r="AP104" s="412">
        <v>0</v>
      </c>
      <c r="AQ104" s="412">
        <v>0</v>
      </c>
      <c r="AR104" s="412">
        <v>0</v>
      </c>
      <c r="AS104" s="412">
        <v>0</v>
      </c>
      <c r="AT104" s="412">
        <v>0</v>
      </c>
      <c r="AU104" s="412">
        <v>0</v>
      </c>
      <c r="AV104" s="412">
        <v>0</v>
      </c>
      <c r="AW104" s="412">
        <v>0</v>
      </c>
      <c r="AX104" s="412">
        <v>0</v>
      </c>
      <c r="AY104" s="412">
        <v>0</v>
      </c>
      <c r="AZ104" s="412">
        <v>0</v>
      </c>
      <c r="BA104" s="412">
        <v>0</v>
      </c>
      <c r="BB104" s="412">
        <v>0</v>
      </c>
      <c r="BC104" s="412">
        <v>0</v>
      </c>
      <c r="BD104" s="489">
        <v>0</v>
      </c>
      <c r="BE104" s="489">
        <v>0</v>
      </c>
      <c r="BF104" s="489">
        <v>0</v>
      </c>
      <c r="BG104" s="489">
        <v>0</v>
      </c>
      <c r="BH104" s="489">
        <v>0</v>
      </c>
      <c r="BI104" s="489">
        <v>0</v>
      </c>
      <c r="BJ104" s="489">
        <v>0</v>
      </c>
      <c r="BK104" s="489">
        <v>0</v>
      </c>
      <c r="BL104" s="489">
        <v>0</v>
      </c>
      <c r="BM104" s="489">
        <v>0</v>
      </c>
    </row>
    <row r="105" spans="2:65" s="489" customFormat="1">
      <c r="B105" s="489" t="s">
        <v>126</v>
      </c>
      <c r="C105" s="489" t="s">
        <v>203</v>
      </c>
      <c r="D105" s="489" t="s">
        <v>106</v>
      </c>
      <c r="E105" s="412">
        <v>0</v>
      </c>
      <c r="F105" s="412">
        <v>0</v>
      </c>
      <c r="G105" s="412">
        <v>0</v>
      </c>
      <c r="H105" s="412">
        <v>0</v>
      </c>
      <c r="I105" s="412">
        <v>0</v>
      </c>
      <c r="J105" s="412">
        <v>0</v>
      </c>
      <c r="K105" s="412">
        <v>0</v>
      </c>
      <c r="L105" s="412">
        <v>0</v>
      </c>
      <c r="M105" s="412">
        <v>0</v>
      </c>
      <c r="N105" s="412">
        <v>0</v>
      </c>
      <c r="O105" s="412">
        <v>0</v>
      </c>
      <c r="P105" s="412">
        <v>0</v>
      </c>
      <c r="Q105" s="412">
        <v>0</v>
      </c>
      <c r="R105" s="412">
        <v>0</v>
      </c>
      <c r="S105" s="412">
        <v>0</v>
      </c>
      <c r="T105" s="412">
        <v>0</v>
      </c>
      <c r="U105" s="412">
        <v>0</v>
      </c>
      <c r="V105" s="412">
        <v>0</v>
      </c>
      <c r="W105" s="412">
        <v>0</v>
      </c>
      <c r="X105" s="412">
        <v>0</v>
      </c>
      <c r="Y105" s="412">
        <v>0</v>
      </c>
      <c r="Z105" s="412">
        <v>0</v>
      </c>
      <c r="AA105" s="412">
        <v>0</v>
      </c>
      <c r="AB105" s="412">
        <v>0</v>
      </c>
      <c r="AC105" s="412">
        <v>0</v>
      </c>
      <c r="AD105" s="412">
        <v>0</v>
      </c>
      <c r="AE105" s="412">
        <v>0</v>
      </c>
      <c r="AF105" s="412">
        <v>0</v>
      </c>
      <c r="AG105" s="412">
        <v>0</v>
      </c>
      <c r="AH105" s="412">
        <v>0</v>
      </c>
      <c r="AI105" s="412">
        <v>0</v>
      </c>
      <c r="AJ105" s="412">
        <v>0</v>
      </c>
      <c r="AK105" s="412">
        <v>0</v>
      </c>
      <c r="AL105" s="412">
        <v>0</v>
      </c>
      <c r="AM105" s="412">
        <v>0</v>
      </c>
      <c r="AN105" s="412">
        <v>0</v>
      </c>
      <c r="AO105" s="412">
        <v>0</v>
      </c>
      <c r="AP105" s="412">
        <v>0</v>
      </c>
      <c r="AQ105" s="412">
        <v>0</v>
      </c>
      <c r="AR105" s="412">
        <v>0</v>
      </c>
      <c r="AS105" s="412">
        <v>0</v>
      </c>
      <c r="AT105" s="412">
        <v>0</v>
      </c>
      <c r="AU105" s="412">
        <v>0</v>
      </c>
      <c r="AV105" s="412">
        <v>0</v>
      </c>
      <c r="AW105" s="412">
        <v>0</v>
      </c>
      <c r="AX105" s="412">
        <v>0</v>
      </c>
      <c r="AY105" s="412">
        <v>0</v>
      </c>
      <c r="AZ105" s="412">
        <v>0</v>
      </c>
      <c r="BA105" s="412">
        <v>0</v>
      </c>
      <c r="BB105" s="412">
        <v>0</v>
      </c>
      <c r="BC105" s="412">
        <v>0</v>
      </c>
      <c r="BD105" s="489">
        <v>0</v>
      </c>
      <c r="BE105" s="489">
        <v>0</v>
      </c>
      <c r="BF105" s="489">
        <v>0</v>
      </c>
      <c r="BG105" s="489">
        <v>0</v>
      </c>
      <c r="BH105" s="489">
        <v>0</v>
      </c>
      <c r="BI105" s="489">
        <v>0</v>
      </c>
      <c r="BJ105" s="489">
        <v>0</v>
      </c>
      <c r="BK105" s="489">
        <v>0</v>
      </c>
      <c r="BL105" s="489">
        <v>0</v>
      </c>
      <c r="BM105" s="489">
        <v>0</v>
      </c>
    </row>
    <row r="106" spans="2:65" s="489" customFormat="1">
      <c r="B106" s="489" t="s">
        <v>126</v>
      </c>
      <c r="C106" s="489" t="s">
        <v>203</v>
      </c>
      <c r="D106" s="489" t="s">
        <v>108</v>
      </c>
      <c r="E106" s="412">
        <v>1.8576923076923073</v>
      </c>
      <c r="F106" s="412">
        <v>2.7865384615384614</v>
      </c>
      <c r="G106" s="412">
        <v>3.184615384615384</v>
      </c>
      <c r="H106" s="412">
        <v>3.4499999999999997</v>
      </c>
      <c r="I106" s="412">
        <v>3.4499999999999997</v>
      </c>
      <c r="J106" s="412">
        <v>0</v>
      </c>
      <c r="K106" s="412">
        <v>0</v>
      </c>
      <c r="L106" s="412">
        <v>0</v>
      </c>
      <c r="M106" s="412">
        <v>0</v>
      </c>
      <c r="N106" s="412">
        <v>0</v>
      </c>
      <c r="O106" s="412">
        <v>1.8576923076923073</v>
      </c>
      <c r="P106" s="412">
        <v>2.7865384615384614</v>
      </c>
      <c r="Q106" s="412">
        <v>3.184615384615384</v>
      </c>
      <c r="R106" s="412">
        <v>3.4499999999999997</v>
      </c>
      <c r="S106" s="412">
        <v>3.4499999999999997</v>
      </c>
      <c r="T106" s="412">
        <v>0</v>
      </c>
      <c r="U106" s="412">
        <v>0</v>
      </c>
      <c r="V106" s="412">
        <v>0</v>
      </c>
      <c r="W106" s="412">
        <v>0</v>
      </c>
      <c r="X106" s="412">
        <v>0</v>
      </c>
      <c r="Y106" s="412">
        <v>0</v>
      </c>
      <c r="Z106" s="412">
        <v>0</v>
      </c>
      <c r="AA106" s="412">
        <v>0</v>
      </c>
      <c r="AB106" s="412">
        <v>0</v>
      </c>
      <c r="AC106" s="412">
        <v>0</v>
      </c>
      <c r="AD106" s="412">
        <v>0</v>
      </c>
      <c r="AE106" s="412">
        <v>0</v>
      </c>
      <c r="AF106" s="412">
        <v>0</v>
      </c>
      <c r="AG106" s="412">
        <v>0</v>
      </c>
      <c r="AH106" s="412">
        <v>0</v>
      </c>
      <c r="AI106" s="412">
        <v>0</v>
      </c>
      <c r="AJ106" s="412">
        <v>0</v>
      </c>
      <c r="AK106" s="412">
        <v>0</v>
      </c>
      <c r="AL106" s="412">
        <v>0</v>
      </c>
      <c r="AM106" s="412">
        <v>0</v>
      </c>
      <c r="AN106" s="412">
        <v>0</v>
      </c>
      <c r="AO106" s="412">
        <v>0</v>
      </c>
      <c r="AP106" s="412">
        <v>0</v>
      </c>
      <c r="AQ106" s="412">
        <v>0</v>
      </c>
      <c r="AR106" s="412">
        <v>0</v>
      </c>
      <c r="AS106" s="412">
        <v>0</v>
      </c>
      <c r="AT106" s="412">
        <v>0</v>
      </c>
      <c r="AU106" s="412">
        <v>0</v>
      </c>
      <c r="AV106" s="412">
        <v>0</v>
      </c>
      <c r="AW106" s="412">
        <v>0</v>
      </c>
      <c r="AX106" s="412">
        <v>0</v>
      </c>
      <c r="AY106" s="412">
        <v>0</v>
      </c>
      <c r="AZ106" s="412">
        <v>0</v>
      </c>
      <c r="BA106" s="412">
        <v>0</v>
      </c>
      <c r="BB106" s="412">
        <v>0</v>
      </c>
      <c r="BC106" s="412">
        <v>0</v>
      </c>
      <c r="BD106" s="489">
        <v>0</v>
      </c>
      <c r="BE106" s="489">
        <v>0</v>
      </c>
      <c r="BF106" s="489">
        <v>0</v>
      </c>
      <c r="BG106" s="489">
        <v>0</v>
      </c>
      <c r="BH106" s="489">
        <v>0</v>
      </c>
      <c r="BI106" s="489">
        <v>0</v>
      </c>
      <c r="BJ106" s="489">
        <v>0</v>
      </c>
      <c r="BK106" s="489">
        <v>0</v>
      </c>
      <c r="BL106" s="489">
        <v>0</v>
      </c>
      <c r="BM106" s="489">
        <v>0</v>
      </c>
    </row>
    <row r="107" spans="2:65" s="489" customFormat="1">
      <c r="B107" s="489" t="s">
        <v>126</v>
      </c>
      <c r="C107" s="489" t="s">
        <v>203</v>
      </c>
      <c r="D107" s="489" t="s">
        <v>261</v>
      </c>
      <c r="E107" s="412">
        <v>0</v>
      </c>
      <c r="F107" s="412">
        <v>0</v>
      </c>
      <c r="G107" s="412">
        <v>0</v>
      </c>
      <c r="H107" s="412">
        <v>0</v>
      </c>
      <c r="I107" s="412">
        <v>0</v>
      </c>
      <c r="J107" s="412">
        <v>0</v>
      </c>
      <c r="K107" s="412">
        <v>0</v>
      </c>
      <c r="L107" s="412">
        <v>0</v>
      </c>
      <c r="M107" s="412">
        <v>0</v>
      </c>
      <c r="N107" s="412">
        <v>0</v>
      </c>
      <c r="O107" s="412">
        <v>0</v>
      </c>
      <c r="P107" s="412">
        <v>0</v>
      </c>
      <c r="Q107" s="412">
        <v>0</v>
      </c>
      <c r="R107" s="412">
        <v>0</v>
      </c>
      <c r="S107" s="412">
        <v>0</v>
      </c>
      <c r="T107" s="412">
        <v>0</v>
      </c>
      <c r="U107" s="412">
        <v>0</v>
      </c>
      <c r="V107" s="412">
        <v>0</v>
      </c>
      <c r="W107" s="412">
        <v>0</v>
      </c>
      <c r="X107" s="412">
        <v>0</v>
      </c>
      <c r="Y107" s="412">
        <v>0</v>
      </c>
      <c r="Z107" s="412">
        <v>0</v>
      </c>
      <c r="AA107" s="412">
        <v>0</v>
      </c>
      <c r="AB107" s="412">
        <v>0</v>
      </c>
      <c r="AC107" s="412">
        <v>0</v>
      </c>
      <c r="AD107" s="412">
        <v>0</v>
      </c>
      <c r="AE107" s="412">
        <v>0</v>
      </c>
      <c r="AF107" s="412">
        <v>0</v>
      </c>
      <c r="AG107" s="412">
        <v>0</v>
      </c>
      <c r="AH107" s="412">
        <v>0</v>
      </c>
      <c r="AI107" s="412">
        <v>0</v>
      </c>
      <c r="AJ107" s="412">
        <v>0</v>
      </c>
      <c r="AK107" s="412">
        <v>0</v>
      </c>
      <c r="AL107" s="412">
        <v>0</v>
      </c>
      <c r="AM107" s="412">
        <v>0</v>
      </c>
      <c r="AN107" s="412">
        <v>0</v>
      </c>
      <c r="AO107" s="412">
        <v>0</v>
      </c>
      <c r="AP107" s="412">
        <v>0</v>
      </c>
      <c r="AQ107" s="412">
        <v>0</v>
      </c>
      <c r="AR107" s="412">
        <v>0</v>
      </c>
      <c r="AS107" s="412">
        <v>0</v>
      </c>
      <c r="AT107" s="412">
        <v>0</v>
      </c>
      <c r="AU107" s="412">
        <v>0</v>
      </c>
      <c r="AV107" s="412">
        <v>0</v>
      </c>
      <c r="AW107" s="412">
        <v>0</v>
      </c>
      <c r="AX107" s="412">
        <v>0</v>
      </c>
      <c r="AY107" s="412">
        <v>0</v>
      </c>
      <c r="AZ107" s="412">
        <v>0</v>
      </c>
      <c r="BA107" s="412">
        <v>0</v>
      </c>
      <c r="BB107" s="412">
        <v>0</v>
      </c>
      <c r="BC107" s="412">
        <v>0</v>
      </c>
      <c r="BD107" s="489">
        <v>0</v>
      </c>
      <c r="BE107" s="489">
        <v>0</v>
      </c>
      <c r="BF107" s="489">
        <v>0</v>
      </c>
      <c r="BG107" s="489">
        <v>0</v>
      </c>
      <c r="BH107" s="489">
        <v>0</v>
      </c>
      <c r="BI107" s="489">
        <v>0</v>
      </c>
      <c r="BJ107" s="489">
        <v>0</v>
      </c>
      <c r="BK107" s="489">
        <v>0</v>
      </c>
      <c r="BL107" s="489">
        <v>0</v>
      </c>
      <c r="BM107" s="489">
        <v>0</v>
      </c>
    </row>
    <row r="108" spans="2:65" s="489" customFormat="1">
      <c r="B108" s="489" t="s">
        <v>126</v>
      </c>
      <c r="C108" s="489" t="s">
        <v>203</v>
      </c>
      <c r="D108" s="489" t="s">
        <v>113</v>
      </c>
      <c r="E108" s="412">
        <v>0</v>
      </c>
      <c r="F108" s="412">
        <v>0</v>
      </c>
      <c r="G108" s="412">
        <v>0</v>
      </c>
      <c r="H108" s="412">
        <v>0</v>
      </c>
      <c r="I108" s="412">
        <v>0</v>
      </c>
      <c r="J108" s="412">
        <v>0</v>
      </c>
      <c r="K108" s="412">
        <v>0</v>
      </c>
      <c r="L108" s="412">
        <v>0</v>
      </c>
      <c r="M108" s="412">
        <v>0</v>
      </c>
      <c r="N108" s="412">
        <v>0</v>
      </c>
      <c r="O108" s="412">
        <v>0</v>
      </c>
      <c r="P108" s="412">
        <v>0</v>
      </c>
      <c r="Q108" s="412">
        <v>0</v>
      </c>
      <c r="R108" s="412">
        <v>0</v>
      </c>
      <c r="S108" s="412">
        <v>0</v>
      </c>
      <c r="T108" s="412">
        <v>0</v>
      </c>
      <c r="U108" s="412">
        <v>0</v>
      </c>
      <c r="V108" s="412">
        <v>0</v>
      </c>
      <c r="W108" s="412">
        <v>0</v>
      </c>
      <c r="X108" s="412">
        <v>0</v>
      </c>
      <c r="Y108" s="412">
        <v>0</v>
      </c>
      <c r="Z108" s="412">
        <v>0</v>
      </c>
      <c r="AA108" s="412">
        <v>0</v>
      </c>
      <c r="AB108" s="412">
        <v>0</v>
      </c>
      <c r="AC108" s="412">
        <v>0</v>
      </c>
      <c r="AD108" s="412">
        <v>0</v>
      </c>
      <c r="AE108" s="412">
        <v>0</v>
      </c>
      <c r="AF108" s="412">
        <v>0</v>
      </c>
      <c r="AG108" s="412">
        <v>0</v>
      </c>
      <c r="AH108" s="412">
        <v>0</v>
      </c>
      <c r="AI108" s="412">
        <v>0</v>
      </c>
      <c r="AJ108" s="412">
        <v>0</v>
      </c>
      <c r="AK108" s="412">
        <v>0</v>
      </c>
      <c r="AL108" s="412">
        <v>0</v>
      </c>
      <c r="AM108" s="412">
        <v>0</v>
      </c>
      <c r="AN108" s="412">
        <v>0</v>
      </c>
      <c r="AO108" s="412">
        <v>0</v>
      </c>
      <c r="AP108" s="412">
        <v>0</v>
      </c>
      <c r="AQ108" s="412">
        <v>0</v>
      </c>
      <c r="AR108" s="412">
        <v>0</v>
      </c>
      <c r="AS108" s="412">
        <v>0</v>
      </c>
      <c r="AT108" s="412">
        <v>0</v>
      </c>
      <c r="AU108" s="412">
        <v>0</v>
      </c>
      <c r="AV108" s="412">
        <v>0</v>
      </c>
      <c r="AW108" s="412">
        <v>0</v>
      </c>
      <c r="AX108" s="412">
        <v>0</v>
      </c>
      <c r="AY108" s="412">
        <v>0</v>
      </c>
      <c r="AZ108" s="412">
        <v>0</v>
      </c>
      <c r="BA108" s="412">
        <v>0</v>
      </c>
      <c r="BB108" s="412">
        <v>0</v>
      </c>
      <c r="BC108" s="412">
        <v>0</v>
      </c>
      <c r="BD108" s="489">
        <v>0</v>
      </c>
      <c r="BE108" s="489">
        <v>0</v>
      </c>
      <c r="BF108" s="489">
        <v>0</v>
      </c>
      <c r="BG108" s="489">
        <v>0</v>
      </c>
      <c r="BH108" s="489">
        <v>0</v>
      </c>
      <c r="BI108" s="489">
        <v>0</v>
      </c>
      <c r="BJ108" s="489">
        <v>0</v>
      </c>
      <c r="BK108" s="489">
        <v>0</v>
      </c>
      <c r="BL108" s="489">
        <v>0</v>
      </c>
      <c r="BM108" s="489">
        <v>0</v>
      </c>
    </row>
    <row r="109" spans="2:65" s="489" customFormat="1">
      <c r="B109" s="489" t="s">
        <v>126</v>
      </c>
      <c r="C109" s="489" t="s">
        <v>203</v>
      </c>
      <c r="D109" s="489" t="s">
        <v>114</v>
      </c>
      <c r="E109" s="412">
        <v>0</v>
      </c>
      <c r="F109" s="412">
        <v>0</v>
      </c>
      <c r="G109" s="412">
        <v>0</v>
      </c>
      <c r="H109" s="412">
        <v>0</v>
      </c>
      <c r="I109" s="412">
        <v>0</v>
      </c>
      <c r="J109" s="412">
        <v>0</v>
      </c>
      <c r="K109" s="412">
        <v>0</v>
      </c>
      <c r="L109" s="412">
        <v>0</v>
      </c>
      <c r="M109" s="412">
        <v>0</v>
      </c>
      <c r="N109" s="412">
        <v>0</v>
      </c>
      <c r="O109" s="412">
        <v>0</v>
      </c>
      <c r="P109" s="412">
        <v>0</v>
      </c>
      <c r="Q109" s="412">
        <v>0</v>
      </c>
      <c r="R109" s="412">
        <v>0</v>
      </c>
      <c r="S109" s="412">
        <v>0</v>
      </c>
      <c r="T109" s="412">
        <v>0</v>
      </c>
      <c r="U109" s="412">
        <v>0</v>
      </c>
      <c r="V109" s="412">
        <v>0</v>
      </c>
      <c r="W109" s="412">
        <v>0</v>
      </c>
      <c r="X109" s="412">
        <v>0</v>
      </c>
      <c r="Y109" s="412">
        <v>0</v>
      </c>
      <c r="Z109" s="412">
        <v>0</v>
      </c>
      <c r="AA109" s="412">
        <v>0</v>
      </c>
      <c r="AB109" s="412">
        <v>0</v>
      </c>
      <c r="AC109" s="412">
        <v>0</v>
      </c>
      <c r="AD109" s="412">
        <v>0</v>
      </c>
      <c r="AE109" s="412">
        <v>0</v>
      </c>
      <c r="AF109" s="412">
        <v>0</v>
      </c>
      <c r="AG109" s="412">
        <v>0</v>
      </c>
      <c r="AH109" s="412">
        <v>0</v>
      </c>
      <c r="AI109" s="412">
        <v>0</v>
      </c>
      <c r="AJ109" s="412">
        <v>0</v>
      </c>
      <c r="AK109" s="412">
        <v>0</v>
      </c>
      <c r="AL109" s="412">
        <v>0</v>
      </c>
      <c r="AM109" s="412">
        <v>0</v>
      </c>
      <c r="AN109" s="412">
        <v>0</v>
      </c>
      <c r="AO109" s="412">
        <v>0</v>
      </c>
      <c r="AP109" s="412">
        <v>0</v>
      </c>
      <c r="AQ109" s="412">
        <v>0</v>
      </c>
      <c r="AR109" s="412">
        <v>0</v>
      </c>
      <c r="AS109" s="412">
        <v>0</v>
      </c>
      <c r="AT109" s="412">
        <v>0</v>
      </c>
      <c r="AU109" s="412">
        <v>0</v>
      </c>
      <c r="AV109" s="412">
        <v>0</v>
      </c>
      <c r="AW109" s="412">
        <v>0</v>
      </c>
      <c r="AX109" s="412">
        <v>0</v>
      </c>
      <c r="AY109" s="412">
        <v>0</v>
      </c>
      <c r="AZ109" s="412">
        <v>0</v>
      </c>
      <c r="BA109" s="412">
        <v>0</v>
      </c>
      <c r="BB109" s="412">
        <v>0</v>
      </c>
      <c r="BC109" s="412">
        <v>0</v>
      </c>
      <c r="BD109" s="489">
        <v>0</v>
      </c>
      <c r="BE109" s="489">
        <v>0</v>
      </c>
      <c r="BF109" s="489">
        <v>0</v>
      </c>
      <c r="BG109" s="489">
        <v>0</v>
      </c>
      <c r="BH109" s="489">
        <v>0</v>
      </c>
      <c r="BI109" s="489">
        <v>0</v>
      </c>
      <c r="BJ109" s="489">
        <v>0</v>
      </c>
      <c r="BK109" s="489">
        <v>0</v>
      </c>
      <c r="BL109" s="489">
        <v>0</v>
      </c>
      <c r="BM109" s="489">
        <v>0</v>
      </c>
    </row>
    <row r="110" spans="2:65" s="489" customFormat="1">
      <c r="B110" s="489" t="s">
        <v>126</v>
      </c>
      <c r="C110" s="489" t="s">
        <v>203</v>
      </c>
      <c r="D110" s="489" t="s">
        <v>181</v>
      </c>
      <c r="E110" s="412">
        <v>0</v>
      </c>
      <c r="F110" s="412">
        <v>0</v>
      </c>
      <c r="G110" s="412">
        <v>0</v>
      </c>
      <c r="H110" s="412">
        <v>0</v>
      </c>
      <c r="I110" s="412">
        <v>0</v>
      </c>
      <c r="J110" s="412">
        <v>0</v>
      </c>
      <c r="K110" s="412">
        <v>0</v>
      </c>
      <c r="L110" s="412">
        <v>0</v>
      </c>
      <c r="M110" s="412">
        <v>0</v>
      </c>
      <c r="N110" s="412">
        <v>0</v>
      </c>
      <c r="O110" s="412">
        <v>0</v>
      </c>
      <c r="P110" s="412">
        <v>0</v>
      </c>
      <c r="Q110" s="412">
        <v>0</v>
      </c>
      <c r="R110" s="412">
        <v>0</v>
      </c>
      <c r="S110" s="412">
        <v>0</v>
      </c>
      <c r="T110" s="412">
        <v>0</v>
      </c>
      <c r="U110" s="412">
        <v>0</v>
      </c>
      <c r="V110" s="412">
        <v>0</v>
      </c>
      <c r="W110" s="412">
        <v>0</v>
      </c>
      <c r="X110" s="412">
        <v>0</v>
      </c>
      <c r="Y110" s="412">
        <v>0</v>
      </c>
      <c r="Z110" s="412">
        <v>0</v>
      </c>
      <c r="AA110" s="412">
        <v>0</v>
      </c>
      <c r="AB110" s="412">
        <v>0</v>
      </c>
      <c r="AC110" s="412">
        <v>0</v>
      </c>
      <c r="AD110" s="412">
        <v>0</v>
      </c>
      <c r="AE110" s="412">
        <v>0</v>
      </c>
      <c r="AF110" s="412">
        <v>0</v>
      </c>
      <c r="AG110" s="412">
        <v>0</v>
      </c>
      <c r="AH110" s="412">
        <v>0</v>
      </c>
      <c r="AI110" s="412">
        <v>0</v>
      </c>
      <c r="AJ110" s="412">
        <v>0</v>
      </c>
      <c r="AK110" s="412">
        <v>0</v>
      </c>
      <c r="AL110" s="412">
        <v>0</v>
      </c>
      <c r="AM110" s="412">
        <v>0</v>
      </c>
      <c r="AN110" s="412">
        <v>0</v>
      </c>
      <c r="AO110" s="412">
        <v>0</v>
      </c>
      <c r="AP110" s="412">
        <v>0</v>
      </c>
      <c r="AQ110" s="412">
        <v>0</v>
      </c>
      <c r="AR110" s="412">
        <v>0</v>
      </c>
      <c r="AS110" s="412">
        <v>0</v>
      </c>
      <c r="AT110" s="412">
        <v>0</v>
      </c>
      <c r="AU110" s="412">
        <v>0</v>
      </c>
      <c r="AV110" s="412">
        <v>0</v>
      </c>
      <c r="AW110" s="412">
        <v>0</v>
      </c>
      <c r="AX110" s="412">
        <v>0</v>
      </c>
      <c r="AY110" s="412">
        <v>0</v>
      </c>
      <c r="AZ110" s="412">
        <v>0</v>
      </c>
      <c r="BA110" s="412">
        <v>0</v>
      </c>
      <c r="BB110" s="412">
        <v>0</v>
      </c>
      <c r="BC110" s="412">
        <v>0</v>
      </c>
      <c r="BD110" s="489">
        <v>0</v>
      </c>
      <c r="BE110" s="489">
        <v>0</v>
      </c>
      <c r="BF110" s="489">
        <v>0</v>
      </c>
      <c r="BG110" s="489">
        <v>0</v>
      </c>
      <c r="BH110" s="489">
        <v>0</v>
      </c>
      <c r="BI110" s="489">
        <v>0</v>
      </c>
      <c r="BJ110" s="489">
        <v>0</v>
      </c>
      <c r="BK110" s="489">
        <v>0</v>
      </c>
      <c r="BL110" s="489">
        <v>0</v>
      </c>
      <c r="BM110" s="489">
        <v>0</v>
      </c>
    </row>
    <row r="111" spans="2:65" s="489" customFormat="1">
      <c r="B111" s="489" t="s">
        <v>126</v>
      </c>
      <c r="C111" s="489" t="s">
        <v>203</v>
      </c>
      <c r="D111" s="489" t="s">
        <v>117</v>
      </c>
      <c r="E111" s="412">
        <v>0</v>
      </c>
      <c r="F111" s="412">
        <v>0</v>
      </c>
      <c r="G111" s="412">
        <v>0</v>
      </c>
      <c r="H111" s="412">
        <v>0</v>
      </c>
      <c r="I111" s="412">
        <v>0</v>
      </c>
      <c r="J111" s="412">
        <v>0</v>
      </c>
      <c r="K111" s="412">
        <v>0</v>
      </c>
      <c r="L111" s="412">
        <v>0</v>
      </c>
      <c r="M111" s="412">
        <v>0</v>
      </c>
      <c r="N111" s="412">
        <v>0</v>
      </c>
      <c r="O111" s="412">
        <v>0</v>
      </c>
      <c r="P111" s="412">
        <v>0</v>
      </c>
      <c r="Q111" s="412">
        <v>0</v>
      </c>
      <c r="R111" s="412">
        <v>0</v>
      </c>
      <c r="S111" s="412">
        <v>0</v>
      </c>
      <c r="T111" s="412">
        <v>0</v>
      </c>
      <c r="U111" s="412">
        <v>0</v>
      </c>
      <c r="V111" s="412">
        <v>0</v>
      </c>
      <c r="W111" s="412">
        <v>0</v>
      </c>
      <c r="X111" s="412">
        <v>0</v>
      </c>
      <c r="Y111" s="412">
        <v>0</v>
      </c>
      <c r="Z111" s="412">
        <v>0</v>
      </c>
      <c r="AA111" s="412">
        <v>0</v>
      </c>
      <c r="AB111" s="412">
        <v>0</v>
      </c>
      <c r="AC111" s="412">
        <v>0</v>
      </c>
      <c r="AD111" s="412">
        <v>0</v>
      </c>
      <c r="AE111" s="412">
        <v>0</v>
      </c>
      <c r="AF111" s="412">
        <v>0</v>
      </c>
      <c r="AG111" s="412">
        <v>0</v>
      </c>
      <c r="AH111" s="412">
        <v>0</v>
      </c>
      <c r="AI111" s="412">
        <v>0</v>
      </c>
      <c r="AJ111" s="412">
        <v>0</v>
      </c>
      <c r="AK111" s="412">
        <v>0</v>
      </c>
      <c r="AL111" s="412">
        <v>0</v>
      </c>
      <c r="AM111" s="412">
        <v>0</v>
      </c>
      <c r="AN111" s="412">
        <v>0</v>
      </c>
      <c r="AO111" s="412">
        <v>0</v>
      </c>
      <c r="AP111" s="412">
        <v>0</v>
      </c>
      <c r="AQ111" s="412">
        <v>0</v>
      </c>
      <c r="AR111" s="412">
        <v>0</v>
      </c>
      <c r="AS111" s="412">
        <v>0</v>
      </c>
      <c r="AT111" s="412">
        <v>0</v>
      </c>
      <c r="AU111" s="412">
        <v>0</v>
      </c>
      <c r="AV111" s="412">
        <v>0</v>
      </c>
      <c r="AW111" s="412">
        <v>0</v>
      </c>
      <c r="AX111" s="412">
        <v>0</v>
      </c>
      <c r="AY111" s="412">
        <v>0</v>
      </c>
      <c r="AZ111" s="412">
        <v>0</v>
      </c>
      <c r="BA111" s="412">
        <v>0</v>
      </c>
      <c r="BB111" s="412">
        <v>0</v>
      </c>
      <c r="BC111" s="412">
        <v>0</v>
      </c>
      <c r="BD111" s="489">
        <v>0</v>
      </c>
      <c r="BE111" s="489">
        <v>0</v>
      </c>
      <c r="BF111" s="489">
        <v>0</v>
      </c>
      <c r="BG111" s="489">
        <v>0</v>
      </c>
      <c r="BH111" s="489">
        <v>0</v>
      </c>
      <c r="BI111" s="489">
        <v>0</v>
      </c>
      <c r="BJ111" s="489">
        <v>0</v>
      </c>
      <c r="BK111" s="489">
        <v>0</v>
      </c>
      <c r="BL111" s="489">
        <v>0</v>
      </c>
      <c r="BM111" s="489">
        <v>0</v>
      </c>
    </row>
    <row r="112" spans="2:65" s="489" customFormat="1">
      <c r="B112" s="489" t="s">
        <v>126</v>
      </c>
      <c r="C112" s="489" t="s">
        <v>203</v>
      </c>
      <c r="D112" s="489" t="s">
        <v>118</v>
      </c>
      <c r="E112" s="412">
        <v>0</v>
      </c>
      <c r="F112" s="412">
        <v>0</v>
      </c>
      <c r="G112" s="412">
        <v>0</v>
      </c>
      <c r="H112" s="412">
        <v>0</v>
      </c>
      <c r="I112" s="412">
        <v>0</v>
      </c>
      <c r="J112" s="412">
        <v>0</v>
      </c>
      <c r="K112" s="412">
        <v>0</v>
      </c>
      <c r="L112" s="412">
        <v>0</v>
      </c>
      <c r="M112" s="412">
        <v>0</v>
      </c>
      <c r="N112" s="412">
        <v>0</v>
      </c>
      <c r="O112" s="412">
        <v>0</v>
      </c>
      <c r="P112" s="412">
        <v>0</v>
      </c>
      <c r="Q112" s="412">
        <v>0</v>
      </c>
      <c r="R112" s="412">
        <v>0</v>
      </c>
      <c r="S112" s="412">
        <v>0</v>
      </c>
      <c r="T112" s="412">
        <v>0</v>
      </c>
      <c r="U112" s="412">
        <v>0</v>
      </c>
      <c r="V112" s="412">
        <v>0</v>
      </c>
      <c r="W112" s="412">
        <v>0</v>
      </c>
      <c r="X112" s="412">
        <v>0</v>
      </c>
      <c r="Y112" s="412">
        <v>0</v>
      </c>
      <c r="Z112" s="412">
        <v>0</v>
      </c>
      <c r="AA112" s="412">
        <v>0</v>
      </c>
      <c r="AB112" s="412">
        <v>0</v>
      </c>
      <c r="AC112" s="412">
        <v>0</v>
      </c>
      <c r="AD112" s="412">
        <v>0</v>
      </c>
      <c r="AE112" s="412">
        <v>0</v>
      </c>
      <c r="AF112" s="412">
        <v>0</v>
      </c>
      <c r="AG112" s="412">
        <v>0</v>
      </c>
      <c r="AH112" s="412">
        <v>0</v>
      </c>
      <c r="AI112" s="412">
        <v>0</v>
      </c>
      <c r="AJ112" s="412">
        <v>0</v>
      </c>
      <c r="AK112" s="412">
        <v>0</v>
      </c>
      <c r="AL112" s="412">
        <v>0</v>
      </c>
      <c r="AM112" s="412">
        <v>0</v>
      </c>
      <c r="AN112" s="412">
        <v>0</v>
      </c>
      <c r="AO112" s="412">
        <v>0</v>
      </c>
      <c r="AP112" s="412">
        <v>0</v>
      </c>
      <c r="AQ112" s="412">
        <v>0</v>
      </c>
      <c r="AR112" s="412">
        <v>0</v>
      </c>
      <c r="AS112" s="412">
        <v>0</v>
      </c>
      <c r="AT112" s="412">
        <v>0</v>
      </c>
      <c r="AU112" s="412">
        <v>0</v>
      </c>
      <c r="AV112" s="412">
        <v>0</v>
      </c>
      <c r="AW112" s="412">
        <v>0</v>
      </c>
      <c r="AX112" s="412">
        <v>0</v>
      </c>
      <c r="AY112" s="412">
        <v>0</v>
      </c>
      <c r="AZ112" s="412">
        <v>0</v>
      </c>
      <c r="BA112" s="412">
        <v>0</v>
      </c>
      <c r="BB112" s="412">
        <v>0</v>
      </c>
      <c r="BC112" s="412">
        <v>0</v>
      </c>
      <c r="BD112" s="489">
        <v>0</v>
      </c>
      <c r="BE112" s="489">
        <v>0</v>
      </c>
      <c r="BF112" s="489">
        <v>0</v>
      </c>
      <c r="BG112" s="489">
        <v>0</v>
      </c>
      <c r="BH112" s="489">
        <v>0</v>
      </c>
      <c r="BI112" s="489">
        <v>0</v>
      </c>
      <c r="BJ112" s="489">
        <v>0</v>
      </c>
      <c r="BK112" s="489">
        <v>0</v>
      </c>
      <c r="BL112" s="489">
        <v>0</v>
      </c>
      <c r="BM112" s="489">
        <v>0</v>
      </c>
    </row>
    <row r="113" spans="2:65" s="489" customFormat="1">
      <c r="B113" s="489" t="s">
        <v>126</v>
      </c>
      <c r="C113" s="489" t="s">
        <v>203</v>
      </c>
      <c r="D113" s="489" t="s">
        <v>119</v>
      </c>
      <c r="E113" s="412">
        <v>0</v>
      </c>
      <c r="F113" s="412">
        <v>0</v>
      </c>
      <c r="G113" s="412">
        <v>0</v>
      </c>
      <c r="H113" s="412">
        <v>0</v>
      </c>
      <c r="I113" s="412">
        <v>0</v>
      </c>
      <c r="J113" s="412">
        <v>0</v>
      </c>
      <c r="K113" s="412">
        <v>0</v>
      </c>
      <c r="L113" s="412">
        <v>0</v>
      </c>
      <c r="M113" s="412">
        <v>0</v>
      </c>
      <c r="N113" s="412">
        <v>0</v>
      </c>
      <c r="O113" s="412">
        <v>0</v>
      </c>
      <c r="P113" s="412">
        <v>0</v>
      </c>
      <c r="Q113" s="412">
        <v>0</v>
      </c>
      <c r="R113" s="412">
        <v>0</v>
      </c>
      <c r="S113" s="412">
        <v>0</v>
      </c>
      <c r="T113" s="412">
        <v>0</v>
      </c>
      <c r="U113" s="412">
        <v>0</v>
      </c>
      <c r="V113" s="412">
        <v>0</v>
      </c>
      <c r="W113" s="412">
        <v>0</v>
      </c>
      <c r="X113" s="412">
        <v>0</v>
      </c>
      <c r="Y113" s="412">
        <v>0</v>
      </c>
      <c r="Z113" s="412">
        <v>0</v>
      </c>
      <c r="AA113" s="412">
        <v>0</v>
      </c>
      <c r="AB113" s="412">
        <v>0</v>
      </c>
      <c r="AC113" s="412">
        <v>0</v>
      </c>
      <c r="AD113" s="412">
        <v>0</v>
      </c>
      <c r="AE113" s="412">
        <v>0</v>
      </c>
      <c r="AF113" s="412">
        <v>0</v>
      </c>
      <c r="AG113" s="412">
        <v>0</v>
      </c>
      <c r="AH113" s="412">
        <v>0</v>
      </c>
      <c r="AI113" s="412">
        <v>0</v>
      </c>
      <c r="AJ113" s="412">
        <v>0</v>
      </c>
      <c r="AK113" s="412">
        <v>0</v>
      </c>
      <c r="AL113" s="412">
        <v>0</v>
      </c>
      <c r="AM113" s="412">
        <v>0</v>
      </c>
      <c r="AN113" s="412">
        <v>0</v>
      </c>
      <c r="AO113" s="412">
        <v>0</v>
      </c>
      <c r="AP113" s="412">
        <v>0</v>
      </c>
      <c r="AQ113" s="412">
        <v>0</v>
      </c>
      <c r="AR113" s="412">
        <v>0</v>
      </c>
      <c r="AS113" s="412">
        <v>0</v>
      </c>
      <c r="AT113" s="412">
        <v>0</v>
      </c>
      <c r="AU113" s="412">
        <v>0</v>
      </c>
      <c r="AV113" s="412">
        <v>0</v>
      </c>
      <c r="AW113" s="412">
        <v>0</v>
      </c>
      <c r="AX113" s="412">
        <v>0</v>
      </c>
      <c r="AY113" s="412">
        <v>0</v>
      </c>
      <c r="AZ113" s="412">
        <v>0</v>
      </c>
      <c r="BA113" s="412">
        <v>0</v>
      </c>
      <c r="BB113" s="412">
        <v>0</v>
      </c>
      <c r="BC113" s="412">
        <v>0</v>
      </c>
      <c r="BD113" s="489">
        <v>0</v>
      </c>
      <c r="BE113" s="489">
        <v>0</v>
      </c>
      <c r="BF113" s="489">
        <v>0</v>
      </c>
      <c r="BG113" s="489">
        <v>0</v>
      </c>
      <c r="BH113" s="489">
        <v>0</v>
      </c>
      <c r="BI113" s="489">
        <v>0</v>
      </c>
      <c r="BJ113" s="489">
        <v>0</v>
      </c>
      <c r="BK113" s="489">
        <v>0</v>
      </c>
      <c r="BL113" s="489">
        <v>0</v>
      </c>
      <c r="BM113" s="489">
        <v>0</v>
      </c>
    </row>
    <row r="114" spans="2:65" s="489" customFormat="1">
      <c r="B114" s="489" t="s">
        <v>126</v>
      </c>
      <c r="C114" s="489" t="s">
        <v>203</v>
      </c>
      <c r="D114" s="489" t="s">
        <v>120</v>
      </c>
      <c r="E114" s="412">
        <v>0</v>
      </c>
      <c r="F114" s="412">
        <v>0</v>
      </c>
      <c r="G114" s="412">
        <v>0</v>
      </c>
      <c r="H114" s="412">
        <v>0</v>
      </c>
      <c r="I114" s="412">
        <v>0</v>
      </c>
      <c r="J114" s="412">
        <v>0</v>
      </c>
      <c r="K114" s="412">
        <v>0</v>
      </c>
      <c r="L114" s="412">
        <v>0</v>
      </c>
      <c r="M114" s="412">
        <v>0</v>
      </c>
      <c r="N114" s="412">
        <v>0</v>
      </c>
      <c r="O114" s="412">
        <v>0</v>
      </c>
      <c r="P114" s="412">
        <v>0</v>
      </c>
      <c r="Q114" s="412">
        <v>0</v>
      </c>
      <c r="R114" s="412">
        <v>0</v>
      </c>
      <c r="S114" s="412">
        <v>0</v>
      </c>
      <c r="T114" s="412">
        <v>0</v>
      </c>
      <c r="U114" s="412">
        <v>0</v>
      </c>
      <c r="V114" s="412">
        <v>0</v>
      </c>
      <c r="W114" s="412">
        <v>0</v>
      </c>
      <c r="X114" s="412">
        <v>0</v>
      </c>
      <c r="Y114" s="412">
        <v>0</v>
      </c>
      <c r="Z114" s="412">
        <v>0</v>
      </c>
      <c r="AA114" s="412">
        <v>0</v>
      </c>
      <c r="AB114" s="412">
        <v>0</v>
      </c>
      <c r="AC114" s="412">
        <v>0</v>
      </c>
      <c r="AD114" s="412">
        <v>0</v>
      </c>
      <c r="AE114" s="412">
        <v>0</v>
      </c>
      <c r="AF114" s="412">
        <v>0</v>
      </c>
      <c r="AG114" s="412">
        <v>0</v>
      </c>
      <c r="AH114" s="412">
        <v>0</v>
      </c>
      <c r="AI114" s="412">
        <v>0</v>
      </c>
      <c r="AJ114" s="412">
        <v>0</v>
      </c>
      <c r="AK114" s="412">
        <v>0</v>
      </c>
      <c r="AL114" s="412">
        <v>0</v>
      </c>
      <c r="AM114" s="412">
        <v>0</v>
      </c>
      <c r="AN114" s="412">
        <v>0</v>
      </c>
      <c r="AO114" s="412">
        <v>0</v>
      </c>
      <c r="AP114" s="412">
        <v>0</v>
      </c>
      <c r="AQ114" s="412">
        <v>0</v>
      </c>
      <c r="AR114" s="412">
        <v>0</v>
      </c>
      <c r="AS114" s="412">
        <v>0</v>
      </c>
      <c r="AT114" s="412">
        <v>0</v>
      </c>
      <c r="AU114" s="412">
        <v>0</v>
      </c>
      <c r="AV114" s="412">
        <v>0</v>
      </c>
      <c r="AW114" s="412">
        <v>0</v>
      </c>
      <c r="AX114" s="412">
        <v>0</v>
      </c>
      <c r="AY114" s="412">
        <v>0</v>
      </c>
      <c r="AZ114" s="412">
        <v>0</v>
      </c>
      <c r="BA114" s="412">
        <v>0</v>
      </c>
      <c r="BB114" s="412">
        <v>0</v>
      </c>
      <c r="BC114" s="412">
        <v>0</v>
      </c>
      <c r="BD114" s="489">
        <v>0</v>
      </c>
      <c r="BE114" s="489">
        <v>0</v>
      </c>
      <c r="BF114" s="489">
        <v>0</v>
      </c>
      <c r="BG114" s="489">
        <v>0</v>
      </c>
      <c r="BH114" s="489">
        <v>0</v>
      </c>
      <c r="BI114" s="489">
        <v>0</v>
      </c>
      <c r="BJ114" s="489">
        <v>0</v>
      </c>
      <c r="BK114" s="489">
        <v>0</v>
      </c>
      <c r="BL114" s="489">
        <v>0</v>
      </c>
      <c r="BM114" s="489">
        <v>0</v>
      </c>
    </row>
    <row r="115" spans="2:65" s="489" customFormat="1">
      <c r="B115" s="489" t="s">
        <v>126</v>
      </c>
      <c r="C115" s="489" t="s">
        <v>203</v>
      </c>
      <c r="D115" s="489" t="s">
        <v>123</v>
      </c>
      <c r="E115" s="412">
        <v>0</v>
      </c>
      <c r="F115" s="412">
        <v>0</v>
      </c>
      <c r="G115" s="412">
        <v>0</v>
      </c>
      <c r="H115" s="412">
        <v>0</v>
      </c>
      <c r="I115" s="412">
        <v>0</v>
      </c>
      <c r="J115" s="412">
        <v>0</v>
      </c>
      <c r="K115" s="412">
        <v>0</v>
      </c>
      <c r="L115" s="412">
        <v>0</v>
      </c>
      <c r="M115" s="412">
        <v>0</v>
      </c>
      <c r="N115" s="412">
        <v>0</v>
      </c>
      <c r="O115" s="412">
        <v>0</v>
      </c>
      <c r="P115" s="412">
        <v>0</v>
      </c>
      <c r="Q115" s="412">
        <v>0</v>
      </c>
      <c r="R115" s="412">
        <v>0</v>
      </c>
      <c r="S115" s="412">
        <v>0</v>
      </c>
      <c r="T115" s="412">
        <v>0</v>
      </c>
      <c r="U115" s="412">
        <v>0</v>
      </c>
      <c r="V115" s="412">
        <v>0</v>
      </c>
      <c r="W115" s="412">
        <v>0</v>
      </c>
      <c r="X115" s="412">
        <v>0</v>
      </c>
      <c r="Y115" s="412">
        <v>0</v>
      </c>
      <c r="Z115" s="412">
        <v>0</v>
      </c>
      <c r="AA115" s="412">
        <v>0</v>
      </c>
      <c r="AB115" s="412">
        <v>0</v>
      </c>
      <c r="AC115" s="412">
        <v>0</v>
      </c>
      <c r="AD115" s="412">
        <v>0</v>
      </c>
      <c r="AE115" s="412">
        <v>0</v>
      </c>
      <c r="AF115" s="412">
        <v>0</v>
      </c>
      <c r="AG115" s="412">
        <v>0</v>
      </c>
      <c r="AH115" s="412">
        <v>0</v>
      </c>
      <c r="AI115" s="412">
        <v>0</v>
      </c>
      <c r="AJ115" s="412">
        <v>0</v>
      </c>
      <c r="AK115" s="412">
        <v>0</v>
      </c>
      <c r="AL115" s="412">
        <v>0</v>
      </c>
      <c r="AM115" s="412">
        <v>0</v>
      </c>
      <c r="AN115" s="412">
        <v>0</v>
      </c>
      <c r="AO115" s="412">
        <v>0</v>
      </c>
      <c r="AP115" s="412">
        <v>0</v>
      </c>
      <c r="AQ115" s="412">
        <v>0</v>
      </c>
      <c r="AR115" s="412">
        <v>0</v>
      </c>
      <c r="AS115" s="412">
        <v>0</v>
      </c>
      <c r="AT115" s="412">
        <v>0</v>
      </c>
      <c r="AU115" s="412">
        <v>0</v>
      </c>
      <c r="AV115" s="412">
        <v>0</v>
      </c>
      <c r="AW115" s="412">
        <v>0</v>
      </c>
      <c r="AX115" s="412">
        <v>0</v>
      </c>
      <c r="AY115" s="412">
        <v>0</v>
      </c>
      <c r="AZ115" s="412">
        <v>0</v>
      </c>
      <c r="BA115" s="412">
        <v>0</v>
      </c>
      <c r="BB115" s="412">
        <v>0</v>
      </c>
      <c r="BC115" s="412">
        <v>0</v>
      </c>
      <c r="BD115" s="489">
        <v>0</v>
      </c>
      <c r="BE115" s="489">
        <v>0</v>
      </c>
      <c r="BF115" s="489">
        <v>0</v>
      </c>
      <c r="BG115" s="489">
        <v>0</v>
      </c>
      <c r="BH115" s="489">
        <v>0</v>
      </c>
      <c r="BI115" s="489">
        <v>0</v>
      </c>
      <c r="BJ115" s="489">
        <v>0</v>
      </c>
      <c r="BK115" s="489">
        <v>0</v>
      </c>
      <c r="BL115" s="489">
        <v>0</v>
      </c>
      <c r="BM115" s="489">
        <v>0</v>
      </c>
    </row>
    <row r="116" spans="2:65" s="489" customFormat="1">
      <c r="B116" s="489" t="s">
        <v>126</v>
      </c>
      <c r="C116" s="489" t="s">
        <v>204</v>
      </c>
      <c r="D116" s="489" t="s">
        <v>86</v>
      </c>
      <c r="E116" s="412">
        <v>0</v>
      </c>
      <c r="F116" s="412">
        <v>0</v>
      </c>
      <c r="G116" s="412">
        <v>0</v>
      </c>
      <c r="H116" s="412">
        <v>0</v>
      </c>
      <c r="I116" s="412">
        <v>0</v>
      </c>
      <c r="J116" s="412">
        <v>0</v>
      </c>
      <c r="K116" s="412">
        <v>0</v>
      </c>
      <c r="L116" s="412">
        <v>0</v>
      </c>
      <c r="M116" s="412">
        <v>0</v>
      </c>
      <c r="N116" s="412">
        <v>0</v>
      </c>
      <c r="O116" s="412">
        <v>0</v>
      </c>
      <c r="P116" s="412">
        <v>0</v>
      </c>
      <c r="Q116" s="412">
        <v>0</v>
      </c>
      <c r="R116" s="412">
        <v>0</v>
      </c>
      <c r="S116" s="412">
        <v>0</v>
      </c>
      <c r="T116" s="412">
        <v>0</v>
      </c>
      <c r="U116" s="412">
        <v>0</v>
      </c>
      <c r="V116" s="412">
        <v>0</v>
      </c>
      <c r="W116" s="412">
        <v>0</v>
      </c>
      <c r="X116" s="412">
        <v>0</v>
      </c>
      <c r="Y116" s="412">
        <v>0</v>
      </c>
      <c r="Z116" s="412">
        <v>0</v>
      </c>
      <c r="AA116" s="412">
        <v>0</v>
      </c>
      <c r="AB116" s="412">
        <v>0</v>
      </c>
      <c r="AC116" s="412">
        <v>0</v>
      </c>
      <c r="AD116" s="412">
        <v>0</v>
      </c>
      <c r="AE116" s="412">
        <v>0</v>
      </c>
      <c r="AF116" s="412">
        <v>0</v>
      </c>
      <c r="AG116" s="412">
        <v>0</v>
      </c>
      <c r="AH116" s="412">
        <v>0</v>
      </c>
      <c r="AI116" s="412">
        <v>0</v>
      </c>
      <c r="AJ116" s="412">
        <v>0</v>
      </c>
      <c r="AK116" s="412">
        <v>0</v>
      </c>
      <c r="AL116" s="412">
        <v>0</v>
      </c>
      <c r="AM116" s="412">
        <v>0</v>
      </c>
      <c r="AN116" s="412">
        <v>0</v>
      </c>
      <c r="AO116" s="412">
        <v>0</v>
      </c>
      <c r="AP116" s="412">
        <v>0</v>
      </c>
      <c r="AQ116" s="412">
        <v>0</v>
      </c>
      <c r="AR116" s="412">
        <v>0</v>
      </c>
      <c r="AS116" s="412">
        <v>0</v>
      </c>
      <c r="AT116" s="412">
        <v>0</v>
      </c>
      <c r="AU116" s="412">
        <v>0</v>
      </c>
      <c r="AV116" s="412">
        <v>0</v>
      </c>
      <c r="AW116" s="412">
        <v>0</v>
      </c>
      <c r="AX116" s="412">
        <v>0</v>
      </c>
      <c r="AY116" s="412">
        <v>0</v>
      </c>
      <c r="AZ116" s="412">
        <v>0</v>
      </c>
      <c r="BA116" s="412">
        <v>0</v>
      </c>
      <c r="BB116" s="412">
        <v>0</v>
      </c>
      <c r="BC116" s="412">
        <v>0</v>
      </c>
      <c r="BD116" s="489">
        <v>0</v>
      </c>
      <c r="BE116" s="489">
        <v>0</v>
      </c>
      <c r="BF116" s="489">
        <v>0</v>
      </c>
      <c r="BG116" s="489">
        <v>0</v>
      </c>
      <c r="BH116" s="489">
        <v>0</v>
      </c>
      <c r="BI116" s="489">
        <v>0</v>
      </c>
      <c r="BJ116" s="489">
        <v>0</v>
      </c>
      <c r="BK116" s="489">
        <v>0</v>
      </c>
      <c r="BL116" s="489">
        <v>0</v>
      </c>
      <c r="BM116" s="489">
        <v>0</v>
      </c>
    </row>
    <row r="117" spans="2:65" s="489" customFormat="1">
      <c r="B117" s="489" t="s">
        <v>126</v>
      </c>
      <c r="C117" s="489" t="s">
        <v>204</v>
      </c>
      <c r="D117" s="489" t="s">
        <v>91</v>
      </c>
      <c r="E117" s="412">
        <v>0</v>
      </c>
      <c r="F117" s="412">
        <v>0</v>
      </c>
      <c r="G117" s="412">
        <v>0</v>
      </c>
      <c r="H117" s="412">
        <v>0</v>
      </c>
      <c r="I117" s="412">
        <v>0</v>
      </c>
      <c r="J117" s="412">
        <v>0</v>
      </c>
      <c r="K117" s="412">
        <v>0</v>
      </c>
      <c r="L117" s="412">
        <v>0</v>
      </c>
      <c r="M117" s="412">
        <v>0</v>
      </c>
      <c r="N117" s="412">
        <v>0</v>
      </c>
      <c r="O117" s="412">
        <v>0</v>
      </c>
      <c r="P117" s="412">
        <v>0</v>
      </c>
      <c r="Q117" s="412">
        <v>0</v>
      </c>
      <c r="R117" s="412">
        <v>0</v>
      </c>
      <c r="S117" s="412">
        <v>0</v>
      </c>
      <c r="T117" s="412">
        <v>0</v>
      </c>
      <c r="U117" s="412">
        <v>0</v>
      </c>
      <c r="V117" s="412">
        <v>0</v>
      </c>
      <c r="W117" s="412">
        <v>0</v>
      </c>
      <c r="X117" s="412">
        <v>0</v>
      </c>
      <c r="Y117" s="412">
        <v>0</v>
      </c>
      <c r="Z117" s="412">
        <v>0</v>
      </c>
      <c r="AA117" s="412">
        <v>0</v>
      </c>
      <c r="AB117" s="412">
        <v>0</v>
      </c>
      <c r="AC117" s="412">
        <v>0</v>
      </c>
      <c r="AD117" s="412">
        <v>0</v>
      </c>
      <c r="AE117" s="412">
        <v>0</v>
      </c>
      <c r="AF117" s="412">
        <v>0</v>
      </c>
      <c r="AG117" s="412">
        <v>0</v>
      </c>
      <c r="AH117" s="412">
        <v>0</v>
      </c>
      <c r="AI117" s="412">
        <v>0</v>
      </c>
      <c r="AJ117" s="412">
        <v>0</v>
      </c>
      <c r="AK117" s="412">
        <v>0</v>
      </c>
      <c r="AL117" s="412">
        <v>0</v>
      </c>
      <c r="AM117" s="412">
        <v>0</v>
      </c>
      <c r="AN117" s="412">
        <v>0</v>
      </c>
      <c r="AO117" s="412">
        <v>0</v>
      </c>
      <c r="AP117" s="412">
        <v>0</v>
      </c>
      <c r="AQ117" s="412">
        <v>0</v>
      </c>
      <c r="AR117" s="412">
        <v>0</v>
      </c>
      <c r="AS117" s="412">
        <v>0</v>
      </c>
      <c r="AT117" s="412">
        <v>0</v>
      </c>
      <c r="AU117" s="412">
        <v>0</v>
      </c>
      <c r="AV117" s="412">
        <v>0</v>
      </c>
      <c r="AW117" s="412">
        <v>0</v>
      </c>
      <c r="AX117" s="412">
        <v>0</v>
      </c>
      <c r="AY117" s="412">
        <v>0</v>
      </c>
      <c r="AZ117" s="412">
        <v>0</v>
      </c>
      <c r="BA117" s="412">
        <v>0</v>
      </c>
      <c r="BB117" s="412">
        <v>0</v>
      </c>
      <c r="BC117" s="412">
        <v>0</v>
      </c>
      <c r="BD117" s="489">
        <v>0</v>
      </c>
      <c r="BE117" s="489">
        <v>0</v>
      </c>
      <c r="BF117" s="489">
        <v>0</v>
      </c>
      <c r="BG117" s="489">
        <v>0</v>
      </c>
      <c r="BH117" s="489">
        <v>0</v>
      </c>
      <c r="BI117" s="489">
        <v>0</v>
      </c>
      <c r="BJ117" s="489">
        <v>0</v>
      </c>
      <c r="BK117" s="489">
        <v>0</v>
      </c>
      <c r="BL117" s="489">
        <v>0</v>
      </c>
      <c r="BM117" s="489">
        <v>0</v>
      </c>
    </row>
    <row r="118" spans="2:65" s="489" customFormat="1">
      <c r="B118" s="489" t="s">
        <v>126</v>
      </c>
      <c r="C118" s="489" t="s">
        <v>204</v>
      </c>
      <c r="D118" s="489" t="s">
        <v>190</v>
      </c>
      <c r="E118" s="412">
        <v>0</v>
      </c>
      <c r="F118" s="412">
        <v>0</v>
      </c>
      <c r="G118" s="412">
        <v>0</v>
      </c>
      <c r="H118" s="412">
        <v>0</v>
      </c>
      <c r="I118" s="412">
        <v>0</v>
      </c>
      <c r="J118" s="412">
        <v>0</v>
      </c>
      <c r="K118" s="412">
        <v>0</v>
      </c>
      <c r="L118" s="412">
        <v>0</v>
      </c>
      <c r="M118" s="412">
        <v>0</v>
      </c>
      <c r="N118" s="412">
        <v>0</v>
      </c>
      <c r="O118" s="412">
        <v>0</v>
      </c>
      <c r="P118" s="412">
        <v>0</v>
      </c>
      <c r="Q118" s="412">
        <v>0</v>
      </c>
      <c r="R118" s="412">
        <v>0</v>
      </c>
      <c r="S118" s="412">
        <v>0</v>
      </c>
      <c r="T118" s="412">
        <v>0</v>
      </c>
      <c r="U118" s="412">
        <v>0</v>
      </c>
      <c r="V118" s="412">
        <v>0</v>
      </c>
      <c r="W118" s="412">
        <v>0</v>
      </c>
      <c r="X118" s="412">
        <v>0</v>
      </c>
      <c r="Y118" s="412">
        <v>0</v>
      </c>
      <c r="Z118" s="412">
        <v>0</v>
      </c>
      <c r="AA118" s="412">
        <v>0</v>
      </c>
      <c r="AB118" s="412">
        <v>0</v>
      </c>
      <c r="AC118" s="412">
        <v>0</v>
      </c>
      <c r="AD118" s="412">
        <v>0</v>
      </c>
      <c r="AE118" s="412">
        <v>0</v>
      </c>
      <c r="AF118" s="412">
        <v>0</v>
      </c>
      <c r="AG118" s="412">
        <v>0</v>
      </c>
      <c r="AH118" s="412">
        <v>0</v>
      </c>
      <c r="AI118" s="412">
        <v>0</v>
      </c>
      <c r="AJ118" s="412">
        <v>0</v>
      </c>
      <c r="AK118" s="412">
        <v>0</v>
      </c>
      <c r="AL118" s="412">
        <v>0</v>
      </c>
      <c r="AM118" s="412">
        <v>0</v>
      </c>
      <c r="AN118" s="412">
        <v>0</v>
      </c>
      <c r="AO118" s="412">
        <v>0</v>
      </c>
      <c r="AP118" s="412">
        <v>0</v>
      </c>
      <c r="AQ118" s="412">
        <v>0</v>
      </c>
      <c r="AR118" s="412">
        <v>0</v>
      </c>
      <c r="AS118" s="412">
        <v>0</v>
      </c>
      <c r="AT118" s="412">
        <v>0</v>
      </c>
      <c r="AU118" s="412">
        <v>0</v>
      </c>
      <c r="AV118" s="412">
        <v>0</v>
      </c>
      <c r="AW118" s="412">
        <v>0</v>
      </c>
      <c r="AX118" s="412">
        <v>0</v>
      </c>
      <c r="AY118" s="412">
        <v>0</v>
      </c>
      <c r="AZ118" s="412">
        <v>0</v>
      </c>
      <c r="BA118" s="412">
        <v>0</v>
      </c>
      <c r="BB118" s="412">
        <v>0</v>
      </c>
      <c r="BC118" s="412">
        <v>0</v>
      </c>
      <c r="BD118" s="489">
        <v>0</v>
      </c>
      <c r="BE118" s="489">
        <v>0</v>
      </c>
      <c r="BF118" s="489">
        <v>0</v>
      </c>
      <c r="BG118" s="489">
        <v>0</v>
      </c>
      <c r="BH118" s="489">
        <v>0</v>
      </c>
      <c r="BI118" s="489">
        <v>0</v>
      </c>
      <c r="BJ118" s="489">
        <v>0</v>
      </c>
      <c r="BK118" s="489">
        <v>0</v>
      </c>
      <c r="BL118" s="489">
        <v>0</v>
      </c>
      <c r="BM118" s="489">
        <v>0</v>
      </c>
    </row>
    <row r="119" spans="2:65" s="489" customFormat="1">
      <c r="B119" s="489" t="s">
        <v>126</v>
      </c>
      <c r="C119" s="489" t="s">
        <v>204</v>
      </c>
      <c r="D119" s="489" t="s">
        <v>92</v>
      </c>
      <c r="E119" s="412">
        <v>0</v>
      </c>
      <c r="F119" s="412">
        <v>0</v>
      </c>
      <c r="G119" s="412">
        <v>0</v>
      </c>
      <c r="H119" s="412">
        <v>0</v>
      </c>
      <c r="I119" s="412">
        <v>0</v>
      </c>
      <c r="J119" s="412">
        <v>0</v>
      </c>
      <c r="K119" s="412">
        <v>0</v>
      </c>
      <c r="L119" s="412">
        <v>0</v>
      </c>
      <c r="M119" s="412">
        <v>0</v>
      </c>
      <c r="N119" s="412">
        <v>0</v>
      </c>
      <c r="O119" s="412">
        <v>0</v>
      </c>
      <c r="P119" s="412">
        <v>0</v>
      </c>
      <c r="Q119" s="412">
        <v>0</v>
      </c>
      <c r="R119" s="412">
        <v>0</v>
      </c>
      <c r="S119" s="412">
        <v>0</v>
      </c>
      <c r="T119" s="412">
        <v>0</v>
      </c>
      <c r="U119" s="412">
        <v>0</v>
      </c>
      <c r="V119" s="412">
        <v>0</v>
      </c>
      <c r="W119" s="412">
        <v>0</v>
      </c>
      <c r="X119" s="412">
        <v>0</v>
      </c>
      <c r="Y119" s="412">
        <v>0</v>
      </c>
      <c r="Z119" s="412">
        <v>0</v>
      </c>
      <c r="AA119" s="412">
        <v>0</v>
      </c>
      <c r="AB119" s="412">
        <v>0</v>
      </c>
      <c r="AC119" s="412">
        <v>0</v>
      </c>
      <c r="AD119" s="412">
        <v>0</v>
      </c>
      <c r="AE119" s="412">
        <v>0</v>
      </c>
      <c r="AF119" s="412">
        <v>0</v>
      </c>
      <c r="AG119" s="412">
        <v>0</v>
      </c>
      <c r="AH119" s="412">
        <v>0</v>
      </c>
      <c r="AI119" s="412">
        <v>0</v>
      </c>
      <c r="AJ119" s="412">
        <v>0</v>
      </c>
      <c r="AK119" s="412">
        <v>0</v>
      </c>
      <c r="AL119" s="412">
        <v>0</v>
      </c>
      <c r="AM119" s="412">
        <v>0</v>
      </c>
      <c r="AN119" s="412">
        <v>0</v>
      </c>
      <c r="AO119" s="412">
        <v>0</v>
      </c>
      <c r="AP119" s="412">
        <v>0</v>
      </c>
      <c r="AQ119" s="412">
        <v>0</v>
      </c>
      <c r="AR119" s="412">
        <v>0</v>
      </c>
      <c r="AS119" s="412">
        <v>0</v>
      </c>
      <c r="AT119" s="412">
        <v>0</v>
      </c>
      <c r="AU119" s="412">
        <v>0</v>
      </c>
      <c r="AV119" s="412">
        <v>0</v>
      </c>
      <c r="AW119" s="412">
        <v>0</v>
      </c>
      <c r="AX119" s="412">
        <v>0</v>
      </c>
      <c r="AY119" s="412">
        <v>0</v>
      </c>
      <c r="AZ119" s="412">
        <v>0</v>
      </c>
      <c r="BA119" s="412">
        <v>0</v>
      </c>
      <c r="BB119" s="412">
        <v>0</v>
      </c>
      <c r="BC119" s="412">
        <v>0</v>
      </c>
      <c r="BD119" s="489">
        <v>0</v>
      </c>
      <c r="BE119" s="489">
        <v>0</v>
      </c>
      <c r="BF119" s="489">
        <v>0</v>
      </c>
      <c r="BG119" s="489">
        <v>0</v>
      </c>
      <c r="BH119" s="489">
        <v>0</v>
      </c>
      <c r="BI119" s="489">
        <v>0</v>
      </c>
      <c r="BJ119" s="489">
        <v>0</v>
      </c>
      <c r="BK119" s="489">
        <v>0</v>
      </c>
      <c r="BL119" s="489">
        <v>0</v>
      </c>
      <c r="BM119" s="489">
        <v>0</v>
      </c>
    </row>
    <row r="120" spans="2:65" s="489" customFormat="1">
      <c r="B120" s="489" t="s">
        <v>126</v>
      </c>
      <c r="C120" s="489" t="s">
        <v>204</v>
      </c>
      <c r="D120" s="489" t="s">
        <v>262</v>
      </c>
      <c r="E120" s="412">
        <v>0</v>
      </c>
      <c r="F120" s="412">
        <v>0</v>
      </c>
      <c r="G120" s="412">
        <v>0</v>
      </c>
      <c r="H120" s="412">
        <v>0</v>
      </c>
      <c r="I120" s="412">
        <v>0</v>
      </c>
      <c r="J120" s="412">
        <v>0</v>
      </c>
      <c r="K120" s="412">
        <v>0</v>
      </c>
      <c r="L120" s="412">
        <v>0</v>
      </c>
      <c r="M120" s="412">
        <v>0</v>
      </c>
      <c r="N120" s="412">
        <v>0</v>
      </c>
      <c r="O120" s="412">
        <v>0</v>
      </c>
      <c r="P120" s="412">
        <v>0</v>
      </c>
      <c r="Q120" s="412">
        <v>0</v>
      </c>
      <c r="R120" s="412">
        <v>0</v>
      </c>
      <c r="S120" s="412">
        <v>0</v>
      </c>
      <c r="T120" s="412">
        <v>0</v>
      </c>
      <c r="U120" s="412">
        <v>0</v>
      </c>
      <c r="V120" s="412">
        <v>0</v>
      </c>
      <c r="W120" s="412">
        <v>0</v>
      </c>
      <c r="X120" s="412">
        <v>0</v>
      </c>
      <c r="Y120" s="412">
        <v>0</v>
      </c>
      <c r="Z120" s="412">
        <v>0</v>
      </c>
      <c r="AA120" s="412">
        <v>0</v>
      </c>
      <c r="AB120" s="412">
        <v>0</v>
      </c>
      <c r="AC120" s="412">
        <v>0</v>
      </c>
      <c r="AD120" s="412">
        <v>0</v>
      </c>
      <c r="AE120" s="412">
        <v>0</v>
      </c>
      <c r="AF120" s="412">
        <v>0</v>
      </c>
      <c r="AG120" s="412">
        <v>0</v>
      </c>
      <c r="AH120" s="412">
        <v>0</v>
      </c>
      <c r="AI120" s="412">
        <v>0</v>
      </c>
      <c r="AJ120" s="412">
        <v>0</v>
      </c>
      <c r="AK120" s="412">
        <v>0</v>
      </c>
      <c r="AL120" s="412">
        <v>0</v>
      </c>
      <c r="AM120" s="412">
        <v>0</v>
      </c>
      <c r="AN120" s="412">
        <v>0</v>
      </c>
      <c r="AO120" s="412">
        <v>0</v>
      </c>
      <c r="AP120" s="412">
        <v>0</v>
      </c>
      <c r="AQ120" s="412">
        <v>0</v>
      </c>
      <c r="AR120" s="412">
        <v>0</v>
      </c>
      <c r="AS120" s="412">
        <v>0</v>
      </c>
      <c r="AT120" s="412">
        <v>0</v>
      </c>
      <c r="AU120" s="412">
        <v>0</v>
      </c>
      <c r="AV120" s="412">
        <v>0</v>
      </c>
      <c r="AW120" s="412">
        <v>0</v>
      </c>
      <c r="AX120" s="412">
        <v>0</v>
      </c>
      <c r="AY120" s="412">
        <v>0</v>
      </c>
      <c r="AZ120" s="412">
        <v>0</v>
      </c>
      <c r="BA120" s="412">
        <v>0</v>
      </c>
      <c r="BB120" s="412">
        <v>0</v>
      </c>
      <c r="BC120" s="412">
        <v>0</v>
      </c>
      <c r="BD120" s="489">
        <v>0</v>
      </c>
      <c r="BE120" s="489">
        <v>0</v>
      </c>
      <c r="BF120" s="489">
        <v>0</v>
      </c>
      <c r="BG120" s="489">
        <v>0</v>
      </c>
      <c r="BH120" s="489">
        <v>0</v>
      </c>
      <c r="BI120" s="489">
        <v>0</v>
      </c>
      <c r="BJ120" s="489">
        <v>0</v>
      </c>
      <c r="BK120" s="489">
        <v>0</v>
      </c>
      <c r="BL120" s="489">
        <v>0</v>
      </c>
      <c r="BM120" s="489">
        <v>0</v>
      </c>
    </row>
    <row r="121" spans="2:65" s="489" customFormat="1">
      <c r="B121" s="489" t="s">
        <v>126</v>
      </c>
      <c r="C121" s="489" t="s">
        <v>204</v>
      </c>
      <c r="D121" s="489" t="s">
        <v>95</v>
      </c>
      <c r="E121" s="412">
        <v>0</v>
      </c>
      <c r="F121" s="412">
        <v>0</v>
      </c>
      <c r="G121" s="412">
        <v>0</v>
      </c>
      <c r="H121" s="412">
        <v>0</v>
      </c>
      <c r="I121" s="412">
        <v>0</v>
      </c>
      <c r="J121" s="412">
        <v>0</v>
      </c>
      <c r="K121" s="412">
        <v>0</v>
      </c>
      <c r="L121" s="412">
        <v>0</v>
      </c>
      <c r="M121" s="412">
        <v>0</v>
      </c>
      <c r="N121" s="412">
        <v>0</v>
      </c>
      <c r="O121" s="412">
        <v>0</v>
      </c>
      <c r="P121" s="412">
        <v>0</v>
      </c>
      <c r="Q121" s="412">
        <v>0</v>
      </c>
      <c r="R121" s="412">
        <v>0</v>
      </c>
      <c r="S121" s="412">
        <v>0</v>
      </c>
      <c r="T121" s="412">
        <v>0</v>
      </c>
      <c r="U121" s="412">
        <v>0</v>
      </c>
      <c r="V121" s="412">
        <v>0</v>
      </c>
      <c r="W121" s="412">
        <v>0</v>
      </c>
      <c r="X121" s="412">
        <v>0</v>
      </c>
      <c r="Y121" s="412">
        <v>0</v>
      </c>
      <c r="Z121" s="412">
        <v>0</v>
      </c>
      <c r="AA121" s="412">
        <v>0</v>
      </c>
      <c r="AB121" s="412">
        <v>0</v>
      </c>
      <c r="AC121" s="412">
        <v>0</v>
      </c>
      <c r="AD121" s="412">
        <v>0</v>
      </c>
      <c r="AE121" s="412">
        <v>0</v>
      </c>
      <c r="AF121" s="412">
        <v>0</v>
      </c>
      <c r="AG121" s="412">
        <v>0</v>
      </c>
      <c r="AH121" s="412">
        <v>0</v>
      </c>
      <c r="AI121" s="412">
        <v>0</v>
      </c>
      <c r="AJ121" s="412">
        <v>0</v>
      </c>
      <c r="AK121" s="412">
        <v>0</v>
      </c>
      <c r="AL121" s="412">
        <v>0</v>
      </c>
      <c r="AM121" s="412">
        <v>0</v>
      </c>
      <c r="AN121" s="412">
        <v>0</v>
      </c>
      <c r="AO121" s="412">
        <v>0</v>
      </c>
      <c r="AP121" s="412">
        <v>0</v>
      </c>
      <c r="AQ121" s="412">
        <v>0</v>
      </c>
      <c r="AR121" s="412">
        <v>0</v>
      </c>
      <c r="AS121" s="412">
        <v>0</v>
      </c>
      <c r="AT121" s="412">
        <v>0</v>
      </c>
      <c r="AU121" s="412">
        <v>0</v>
      </c>
      <c r="AV121" s="412">
        <v>0</v>
      </c>
      <c r="AW121" s="412">
        <v>0</v>
      </c>
      <c r="AX121" s="412">
        <v>0</v>
      </c>
      <c r="AY121" s="412">
        <v>0</v>
      </c>
      <c r="AZ121" s="412">
        <v>0</v>
      </c>
      <c r="BA121" s="412">
        <v>0</v>
      </c>
      <c r="BB121" s="412">
        <v>0</v>
      </c>
      <c r="BC121" s="412">
        <v>0</v>
      </c>
      <c r="BD121" s="489">
        <v>0</v>
      </c>
      <c r="BE121" s="489">
        <v>0</v>
      </c>
      <c r="BF121" s="489">
        <v>0</v>
      </c>
      <c r="BG121" s="489">
        <v>0</v>
      </c>
      <c r="BH121" s="489">
        <v>0</v>
      </c>
      <c r="BI121" s="489">
        <v>0</v>
      </c>
      <c r="BJ121" s="489">
        <v>0</v>
      </c>
      <c r="BK121" s="489">
        <v>0</v>
      </c>
      <c r="BL121" s="489">
        <v>0</v>
      </c>
      <c r="BM121" s="489">
        <v>0</v>
      </c>
    </row>
    <row r="122" spans="2:65" s="489" customFormat="1">
      <c r="B122" s="489" t="s">
        <v>126</v>
      </c>
      <c r="C122" s="489" t="s">
        <v>204</v>
      </c>
      <c r="D122" s="489" t="s">
        <v>32</v>
      </c>
      <c r="E122" s="412">
        <v>0</v>
      </c>
      <c r="F122" s="412">
        <v>0</v>
      </c>
      <c r="G122" s="412">
        <v>0</v>
      </c>
      <c r="H122" s="412">
        <v>0</v>
      </c>
      <c r="I122" s="412">
        <v>0</v>
      </c>
      <c r="J122" s="412">
        <v>0</v>
      </c>
      <c r="K122" s="412">
        <v>0</v>
      </c>
      <c r="L122" s="412">
        <v>0</v>
      </c>
      <c r="M122" s="412">
        <v>0</v>
      </c>
      <c r="N122" s="412">
        <v>0</v>
      </c>
      <c r="O122" s="412">
        <v>0</v>
      </c>
      <c r="P122" s="412">
        <v>0</v>
      </c>
      <c r="Q122" s="412">
        <v>0</v>
      </c>
      <c r="R122" s="412">
        <v>0</v>
      </c>
      <c r="S122" s="412">
        <v>0</v>
      </c>
      <c r="T122" s="412">
        <v>0</v>
      </c>
      <c r="U122" s="412">
        <v>0</v>
      </c>
      <c r="V122" s="412">
        <v>0</v>
      </c>
      <c r="W122" s="412">
        <v>0</v>
      </c>
      <c r="X122" s="412">
        <v>0</v>
      </c>
      <c r="Y122" s="412">
        <v>0</v>
      </c>
      <c r="Z122" s="412">
        <v>0</v>
      </c>
      <c r="AA122" s="412">
        <v>0</v>
      </c>
      <c r="AB122" s="412">
        <v>0</v>
      </c>
      <c r="AC122" s="412">
        <v>0</v>
      </c>
      <c r="AD122" s="412">
        <v>0</v>
      </c>
      <c r="AE122" s="412">
        <v>0</v>
      </c>
      <c r="AF122" s="412">
        <v>0</v>
      </c>
      <c r="AG122" s="412">
        <v>0</v>
      </c>
      <c r="AH122" s="412">
        <v>0</v>
      </c>
      <c r="AI122" s="412">
        <v>0</v>
      </c>
      <c r="AJ122" s="412">
        <v>0</v>
      </c>
      <c r="AK122" s="412">
        <v>0</v>
      </c>
      <c r="AL122" s="412">
        <v>0</v>
      </c>
      <c r="AM122" s="412">
        <v>0</v>
      </c>
      <c r="AN122" s="412">
        <v>0</v>
      </c>
      <c r="AO122" s="412">
        <v>0</v>
      </c>
      <c r="AP122" s="412">
        <v>0</v>
      </c>
      <c r="AQ122" s="412">
        <v>0</v>
      </c>
      <c r="AR122" s="412">
        <v>0</v>
      </c>
      <c r="AS122" s="412">
        <v>0</v>
      </c>
      <c r="AT122" s="412">
        <v>0</v>
      </c>
      <c r="AU122" s="412">
        <v>0</v>
      </c>
      <c r="AV122" s="412">
        <v>0</v>
      </c>
      <c r="AW122" s="412">
        <v>0</v>
      </c>
      <c r="AX122" s="412">
        <v>0</v>
      </c>
      <c r="AY122" s="412">
        <v>0</v>
      </c>
      <c r="AZ122" s="412">
        <v>0</v>
      </c>
      <c r="BA122" s="412">
        <v>0</v>
      </c>
      <c r="BB122" s="412">
        <v>0</v>
      </c>
      <c r="BC122" s="412">
        <v>0</v>
      </c>
      <c r="BD122" s="489">
        <v>0</v>
      </c>
      <c r="BE122" s="489">
        <v>0</v>
      </c>
      <c r="BF122" s="489">
        <v>0</v>
      </c>
      <c r="BG122" s="489">
        <v>0</v>
      </c>
      <c r="BH122" s="489">
        <v>0</v>
      </c>
      <c r="BI122" s="489">
        <v>0</v>
      </c>
      <c r="BJ122" s="489">
        <v>0</v>
      </c>
      <c r="BK122" s="489">
        <v>0</v>
      </c>
      <c r="BL122" s="489">
        <v>0</v>
      </c>
      <c r="BM122" s="489">
        <v>0</v>
      </c>
    </row>
    <row r="123" spans="2:65" s="489" customFormat="1">
      <c r="B123" s="489" t="s">
        <v>126</v>
      </c>
      <c r="C123" s="489" t="s">
        <v>204</v>
      </c>
      <c r="D123" s="489" t="s">
        <v>263</v>
      </c>
      <c r="E123" s="412">
        <v>0</v>
      </c>
      <c r="F123" s="412">
        <v>0</v>
      </c>
      <c r="G123" s="412">
        <v>0</v>
      </c>
      <c r="H123" s="412">
        <v>0</v>
      </c>
      <c r="I123" s="412">
        <v>0</v>
      </c>
      <c r="J123" s="412">
        <v>0</v>
      </c>
      <c r="K123" s="412">
        <v>0</v>
      </c>
      <c r="L123" s="412">
        <v>0</v>
      </c>
      <c r="M123" s="412">
        <v>0</v>
      </c>
      <c r="N123" s="412">
        <v>0</v>
      </c>
      <c r="O123" s="412">
        <v>0</v>
      </c>
      <c r="P123" s="412">
        <v>0</v>
      </c>
      <c r="Q123" s="412">
        <v>0</v>
      </c>
      <c r="R123" s="412">
        <v>0</v>
      </c>
      <c r="S123" s="412">
        <v>0</v>
      </c>
      <c r="T123" s="412">
        <v>0</v>
      </c>
      <c r="U123" s="412">
        <v>0</v>
      </c>
      <c r="V123" s="412">
        <v>0</v>
      </c>
      <c r="W123" s="412">
        <v>0</v>
      </c>
      <c r="X123" s="412">
        <v>0</v>
      </c>
      <c r="Y123" s="412">
        <v>0</v>
      </c>
      <c r="Z123" s="412">
        <v>0</v>
      </c>
      <c r="AA123" s="412">
        <v>0</v>
      </c>
      <c r="AB123" s="412">
        <v>0</v>
      </c>
      <c r="AC123" s="412">
        <v>0</v>
      </c>
      <c r="AD123" s="412">
        <v>0</v>
      </c>
      <c r="AE123" s="412">
        <v>0</v>
      </c>
      <c r="AF123" s="412">
        <v>0</v>
      </c>
      <c r="AG123" s="412">
        <v>0</v>
      </c>
      <c r="AH123" s="412">
        <v>0</v>
      </c>
      <c r="AI123" s="412">
        <v>0</v>
      </c>
      <c r="AJ123" s="412">
        <v>0</v>
      </c>
      <c r="AK123" s="412">
        <v>0</v>
      </c>
      <c r="AL123" s="412">
        <v>0</v>
      </c>
      <c r="AM123" s="412">
        <v>0</v>
      </c>
      <c r="AN123" s="412">
        <v>0</v>
      </c>
      <c r="AO123" s="412">
        <v>0</v>
      </c>
      <c r="AP123" s="412">
        <v>0</v>
      </c>
      <c r="AQ123" s="412">
        <v>0</v>
      </c>
      <c r="AR123" s="412">
        <v>0</v>
      </c>
      <c r="AS123" s="412">
        <v>0</v>
      </c>
      <c r="AT123" s="412">
        <v>0</v>
      </c>
      <c r="AU123" s="412">
        <v>0</v>
      </c>
      <c r="AV123" s="412">
        <v>0</v>
      </c>
      <c r="AW123" s="412">
        <v>0</v>
      </c>
      <c r="AX123" s="412">
        <v>0</v>
      </c>
      <c r="AY123" s="412">
        <v>0</v>
      </c>
      <c r="AZ123" s="412">
        <v>0</v>
      </c>
      <c r="BA123" s="412">
        <v>0</v>
      </c>
      <c r="BB123" s="412">
        <v>0</v>
      </c>
      <c r="BC123" s="412">
        <v>0</v>
      </c>
      <c r="BD123" s="489">
        <v>0</v>
      </c>
      <c r="BE123" s="489">
        <v>0</v>
      </c>
      <c r="BF123" s="489">
        <v>0</v>
      </c>
      <c r="BG123" s="489">
        <v>0</v>
      </c>
      <c r="BH123" s="489">
        <v>0</v>
      </c>
      <c r="BI123" s="489">
        <v>0</v>
      </c>
      <c r="BJ123" s="489">
        <v>0</v>
      </c>
      <c r="BK123" s="489">
        <v>0</v>
      </c>
      <c r="BL123" s="489">
        <v>0</v>
      </c>
      <c r="BM123" s="489">
        <v>0</v>
      </c>
    </row>
    <row r="124" spans="2:65" s="489" customFormat="1">
      <c r="B124" s="489" t="s">
        <v>126</v>
      </c>
      <c r="C124" s="489" t="s">
        <v>204</v>
      </c>
      <c r="D124" s="489" t="s">
        <v>264</v>
      </c>
      <c r="E124" s="412">
        <v>0</v>
      </c>
      <c r="F124" s="412">
        <v>0</v>
      </c>
      <c r="G124" s="412">
        <v>0</v>
      </c>
      <c r="H124" s="412">
        <v>0</v>
      </c>
      <c r="I124" s="412">
        <v>0</v>
      </c>
      <c r="J124" s="412">
        <v>0</v>
      </c>
      <c r="K124" s="412">
        <v>0</v>
      </c>
      <c r="L124" s="412">
        <v>0</v>
      </c>
      <c r="M124" s="412">
        <v>0</v>
      </c>
      <c r="N124" s="412">
        <v>0</v>
      </c>
      <c r="O124" s="412">
        <v>0</v>
      </c>
      <c r="P124" s="412">
        <v>0</v>
      </c>
      <c r="Q124" s="412">
        <v>0</v>
      </c>
      <c r="R124" s="412">
        <v>0</v>
      </c>
      <c r="S124" s="412">
        <v>0</v>
      </c>
      <c r="T124" s="412">
        <v>0</v>
      </c>
      <c r="U124" s="412">
        <v>0</v>
      </c>
      <c r="V124" s="412">
        <v>0</v>
      </c>
      <c r="W124" s="412">
        <v>0</v>
      </c>
      <c r="X124" s="412">
        <v>0</v>
      </c>
      <c r="Y124" s="412">
        <v>0</v>
      </c>
      <c r="Z124" s="412">
        <v>0</v>
      </c>
      <c r="AA124" s="412">
        <v>0</v>
      </c>
      <c r="AB124" s="412">
        <v>0</v>
      </c>
      <c r="AC124" s="412">
        <v>0</v>
      </c>
      <c r="AD124" s="412">
        <v>0</v>
      </c>
      <c r="AE124" s="412">
        <v>0</v>
      </c>
      <c r="AF124" s="412">
        <v>0</v>
      </c>
      <c r="AG124" s="412">
        <v>0</v>
      </c>
      <c r="AH124" s="412">
        <v>0</v>
      </c>
      <c r="AI124" s="412">
        <v>0</v>
      </c>
      <c r="AJ124" s="412">
        <v>0</v>
      </c>
      <c r="AK124" s="412">
        <v>0</v>
      </c>
      <c r="AL124" s="412">
        <v>0</v>
      </c>
      <c r="AM124" s="412">
        <v>0</v>
      </c>
      <c r="AN124" s="412">
        <v>0</v>
      </c>
      <c r="AO124" s="412">
        <v>0</v>
      </c>
      <c r="AP124" s="412">
        <v>0</v>
      </c>
      <c r="AQ124" s="412">
        <v>0</v>
      </c>
      <c r="AR124" s="412">
        <v>0</v>
      </c>
      <c r="AS124" s="412">
        <v>0</v>
      </c>
      <c r="AT124" s="412">
        <v>0</v>
      </c>
      <c r="AU124" s="412">
        <v>0</v>
      </c>
      <c r="AV124" s="412">
        <v>0</v>
      </c>
      <c r="AW124" s="412">
        <v>0</v>
      </c>
      <c r="AX124" s="412">
        <v>0</v>
      </c>
      <c r="AY124" s="412">
        <v>0</v>
      </c>
      <c r="AZ124" s="412">
        <v>0</v>
      </c>
      <c r="BA124" s="412">
        <v>0</v>
      </c>
      <c r="BB124" s="412">
        <v>0</v>
      </c>
      <c r="BC124" s="412">
        <v>0</v>
      </c>
      <c r="BD124" s="489">
        <v>0</v>
      </c>
      <c r="BE124" s="489">
        <v>0</v>
      </c>
      <c r="BF124" s="489">
        <v>0</v>
      </c>
      <c r="BG124" s="489">
        <v>0</v>
      </c>
      <c r="BH124" s="489">
        <v>0</v>
      </c>
      <c r="BI124" s="489">
        <v>0</v>
      </c>
      <c r="BJ124" s="489">
        <v>0</v>
      </c>
      <c r="BK124" s="489">
        <v>0</v>
      </c>
      <c r="BL124" s="489">
        <v>0</v>
      </c>
      <c r="BM124" s="489">
        <v>0</v>
      </c>
    </row>
    <row r="125" spans="2:65" s="489" customFormat="1">
      <c r="B125" s="489" t="s">
        <v>126</v>
      </c>
      <c r="C125" s="489" t="s">
        <v>205</v>
      </c>
      <c r="D125" s="489" t="s">
        <v>88</v>
      </c>
      <c r="E125" s="412">
        <v>0</v>
      </c>
      <c r="F125" s="412">
        <v>0</v>
      </c>
      <c r="G125" s="412">
        <v>0</v>
      </c>
      <c r="H125" s="412">
        <v>0</v>
      </c>
      <c r="I125" s="412">
        <v>0</v>
      </c>
      <c r="J125" s="412">
        <v>0</v>
      </c>
      <c r="K125" s="412">
        <v>0</v>
      </c>
      <c r="L125" s="412">
        <v>0</v>
      </c>
      <c r="M125" s="412">
        <v>0</v>
      </c>
      <c r="N125" s="412">
        <v>0</v>
      </c>
      <c r="O125" s="412">
        <v>0</v>
      </c>
      <c r="P125" s="412">
        <v>0</v>
      </c>
      <c r="Q125" s="412">
        <v>0</v>
      </c>
      <c r="R125" s="412">
        <v>0</v>
      </c>
      <c r="S125" s="412">
        <v>0</v>
      </c>
      <c r="T125" s="412">
        <v>0</v>
      </c>
      <c r="U125" s="412">
        <v>0</v>
      </c>
      <c r="V125" s="412">
        <v>0</v>
      </c>
      <c r="W125" s="412">
        <v>0</v>
      </c>
      <c r="X125" s="412">
        <v>0</v>
      </c>
      <c r="Y125" s="412">
        <v>0</v>
      </c>
      <c r="Z125" s="412">
        <v>0</v>
      </c>
      <c r="AA125" s="412">
        <v>0</v>
      </c>
      <c r="AB125" s="412">
        <v>0</v>
      </c>
      <c r="AC125" s="412">
        <v>0</v>
      </c>
      <c r="AD125" s="412">
        <v>0</v>
      </c>
      <c r="AE125" s="412">
        <v>0</v>
      </c>
      <c r="AF125" s="412">
        <v>0</v>
      </c>
      <c r="AG125" s="412">
        <v>0</v>
      </c>
      <c r="AH125" s="412">
        <v>0</v>
      </c>
      <c r="AI125" s="412">
        <v>0</v>
      </c>
      <c r="AJ125" s="412">
        <v>0</v>
      </c>
      <c r="AK125" s="412">
        <v>0</v>
      </c>
      <c r="AL125" s="412">
        <v>0</v>
      </c>
      <c r="AM125" s="412">
        <v>0</v>
      </c>
      <c r="AN125" s="412">
        <v>0</v>
      </c>
      <c r="AO125" s="412">
        <v>0</v>
      </c>
      <c r="AP125" s="412">
        <v>0</v>
      </c>
      <c r="AQ125" s="412">
        <v>0</v>
      </c>
      <c r="AR125" s="412">
        <v>0</v>
      </c>
      <c r="AS125" s="412">
        <v>0</v>
      </c>
      <c r="AT125" s="412">
        <v>0</v>
      </c>
      <c r="AU125" s="412">
        <v>0</v>
      </c>
      <c r="AV125" s="412">
        <v>0</v>
      </c>
      <c r="AW125" s="412">
        <v>0</v>
      </c>
      <c r="AX125" s="412">
        <v>0</v>
      </c>
      <c r="AY125" s="412">
        <v>0</v>
      </c>
      <c r="AZ125" s="412">
        <v>0</v>
      </c>
      <c r="BA125" s="412">
        <v>0</v>
      </c>
      <c r="BB125" s="412">
        <v>0</v>
      </c>
      <c r="BC125" s="412">
        <v>0</v>
      </c>
      <c r="BD125" s="489">
        <v>0</v>
      </c>
      <c r="BE125" s="489">
        <v>0</v>
      </c>
      <c r="BF125" s="489">
        <v>0</v>
      </c>
      <c r="BG125" s="489">
        <v>0</v>
      </c>
      <c r="BH125" s="489">
        <v>0</v>
      </c>
      <c r="BI125" s="489">
        <v>0</v>
      </c>
      <c r="BJ125" s="489">
        <v>0</v>
      </c>
      <c r="BK125" s="489">
        <v>0</v>
      </c>
      <c r="BL125" s="489">
        <v>0</v>
      </c>
      <c r="BM125" s="489">
        <v>0</v>
      </c>
    </row>
    <row r="126" spans="2:65" s="489" customFormat="1">
      <c r="B126" s="489" t="s">
        <v>126</v>
      </c>
      <c r="C126" s="489" t="s">
        <v>205</v>
      </c>
      <c r="D126" s="489" t="s">
        <v>223</v>
      </c>
      <c r="E126" s="412">
        <v>0</v>
      </c>
      <c r="F126" s="412">
        <v>0</v>
      </c>
      <c r="G126" s="412">
        <v>0</v>
      </c>
      <c r="H126" s="412">
        <v>0</v>
      </c>
      <c r="I126" s="412">
        <v>0</v>
      </c>
      <c r="J126" s="412">
        <v>0</v>
      </c>
      <c r="K126" s="412">
        <v>0</v>
      </c>
      <c r="L126" s="412">
        <v>0</v>
      </c>
      <c r="M126" s="412">
        <v>0</v>
      </c>
      <c r="N126" s="412">
        <v>0</v>
      </c>
      <c r="O126" s="412">
        <v>0</v>
      </c>
      <c r="P126" s="412">
        <v>0</v>
      </c>
      <c r="Q126" s="412">
        <v>0</v>
      </c>
      <c r="R126" s="412">
        <v>0</v>
      </c>
      <c r="S126" s="412">
        <v>0</v>
      </c>
      <c r="T126" s="412">
        <v>0</v>
      </c>
      <c r="U126" s="412">
        <v>0</v>
      </c>
      <c r="V126" s="412">
        <v>0</v>
      </c>
      <c r="W126" s="412">
        <v>0</v>
      </c>
      <c r="X126" s="412">
        <v>0</v>
      </c>
      <c r="Y126" s="412">
        <v>0</v>
      </c>
      <c r="Z126" s="412">
        <v>0</v>
      </c>
      <c r="AA126" s="412">
        <v>0</v>
      </c>
      <c r="AB126" s="412">
        <v>0</v>
      </c>
      <c r="AC126" s="412">
        <v>0</v>
      </c>
      <c r="AD126" s="412">
        <v>0</v>
      </c>
      <c r="AE126" s="412">
        <v>0</v>
      </c>
      <c r="AF126" s="412">
        <v>0</v>
      </c>
      <c r="AG126" s="412">
        <v>0</v>
      </c>
      <c r="AH126" s="412">
        <v>0</v>
      </c>
      <c r="AI126" s="412">
        <v>0</v>
      </c>
      <c r="AJ126" s="412">
        <v>0</v>
      </c>
      <c r="AK126" s="412">
        <v>0</v>
      </c>
      <c r="AL126" s="412">
        <v>0</v>
      </c>
      <c r="AM126" s="412">
        <v>0</v>
      </c>
      <c r="AN126" s="412">
        <v>0</v>
      </c>
      <c r="AO126" s="412">
        <v>0</v>
      </c>
      <c r="AP126" s="412">
        <v>0</v>
      </c>
      <c r="AQ126" s="412">
        <v>0</v>
      </c>
      <c r="AR126" s="412">
        <v>0</v>
      </c>
      <c r="AS126" s="412">
        <v>0</v>
      </c>
      <c r="AT126" s="412">
        <v>0</v>
      </c>
      <c r="AU126" s="412">
        <v>0</v>
      </c>
      <c r="AV126" s="412">
        <v>0</v>
      </c>
      <c r="AW126" s="412">
        <v>0</v>
      </c>
      <c r="AX126" s="412">
        <v>0</v>
      </c>
      <c r="AY126" s="412">
        <v>0</v>
      </c>
      <c r="AZ126" s="412">
        <v>0</v>
      </c>
      <c r="BA126" s="412">
        <v>0</v>
      </c>
      <c r="BB126" s="412">
        <v>0</v>
      </c>
      <c r="BC126" s="412">
        <v>0</v>
      </c>
      <c r="BD126" s="489">
        <v>0</v>
      </c>
      <c r="BE126" s="489">
        <v>0</v>
      </c>
      <c r="BF126" s="489">
        <v>0</v>
      </c>
      <c r="BG126" s="489">
        <v>0</v>
      </c>
      <c r="BH126" s="489">
        <v>0</v>
      </c>
      <c r="BI126" s="489">
        <v>0</v>
      </c>
      <c r="BJ126" s="489">
        <v>0</v>
      </c>
      <c r="BK126" s="489">
        <v>0</v>
      </c>
      <c r="BL126" s="489">
        <v>0</v>
      </c>
      <c r="BM126" s="489">
        <v>0</v>
      </c>
    </row>
    <row r="127" spans="2:65" s="489" customFormat="1">
      <c r="B127" s="489" t="s">
        <v>126</v>
      </c>
      <c r="C127" s="489" t="s">
        <v>205</v>
      </c>
      <c r="D127" s="489" t="s">
        <v>103</v>
      </c>
      <c r="E127" s="412">
        <v>0</v>
      </c>
      <c r="F127" s="412">
        <v>0</v>
      </c>
      <c r="G127" s="412">
        <v>0</v>
      </c>
      <c r="H127" s="412">
        <v>0</v>
      </c>
      <c r="I127" s="412">
        <v>0</v>
      </c>
      <c r="J127" s="412">
        <v>0</v>
      </c>
      <c r="K127" s="412">
        <v>0</v>
      </c>
      <c r="L127" s="412">
        <v>0</v>
      </c>
      <c r="M127" s="412">
        <v>0</v>
      </c>
      <c r="N127" s="412">
        <v>0</v>
      </c>
      <c r="O127" s="412">
        <v>0</v>
      </c>
      <c r="P127" s="412">
        <v>0</v>
      </c>
      <c r="Q127" s="412">
        <v>0</v>
      </c>
      <c r="R127" s="412">
        <v>0</v>
      </c>
      <c r="S127" s="412">
        <v>0</v>
      </c>
      <c r="T127" s="412">
        <v>0</v>
      </c>
      <c r="U127" s="412">
        <v>0</v>
      </c>
      <c r="V127" s="412">
        <v>0</v>
      </c>
      <c r="W127" s="412">
        <v>0</v>
      </c>
      <c r="X127" s="412">
        <v>0</v>
      </c>
      <c r="Y127" s="412">
        <v>0</v>
      </c>
      <c r="Z127" s="412">
        <v>0</v>
      </c>
      <c r="AA127" s="412">
        <v>0</v>
      </c>
      <c r="AB127" s="412">
        <v>0</v>
      </c>
      <c r="AC127" s="412">
        <v>0</v>
      </c>
      <c r="AD127" s="412">
        <v>0</v>
      </c>
      <c r="AE127" s="412">
        <v>0</v>
      </c>
      <c r="AF127" s="412">
        <v>0</v>
      </c>
      <c r="AG127" s="412">
        <v>0</v>
      </c>
      <c r="AH127" s="412">
        <v>0</v>
      </c>
      <c r="AI127" s="412">
        <v>0</v>
      </c>
      <c r="AJ127" s="412">
        <v>0</v>
      </c>
      <c r="AK127" s="412">
        <v>0</v>
      </c>
      <c r="AL127" s="412">
        <v>0</v>
      </c>
      <c r="AM127" s="412">
        <v>0</v>
      </c>
      <c r="AN127" s="412">
        <v>0</v>
      </c>
      <c r="AO127" s="412">
        <v>0</v>
      </c>
      <c r="AP127" s="412">
        <v>0</v>
      </c>
      <c r="AQ127" s="412">
        <v>0</v>
      </c>
      <c r="AR127" s="412">
        <v>0</v>
      </c>
      <c r="AS127" s="412">
        <v>0</v>
      </c>
      <c r="AT127" s="412">
        <v>0</v>
      </c>
      <c r="AU127" s="412">
        <v>0</v>
      </c>
      <c r="AV127" s="412">
        <v>0</v>
      </c>
      <c r="AW127" s="412">
        <v>0</v>
      </c>
      <c r="AX127" s="412">
        <v>0</v>
      </c>
      <c r="AY127" s="412">
        <v>0</v>
      </c>
      <c r="AZ127" s="412">
        <v>0</v>
      </c>
      <c r="BA127" s="412">
        <v>0</v>
      </c>
      <c r="BB127" s="412">
        <v>0</v>
      </c>
      <c r="BC127" s="412">
        <v>0</v>
      </c>
      <c r="BD127" s="489">
        <v>0</v>
      </c>
      <c r="BE127" s="489">
        <v>0</v>
      </c>
      <c r="BF127" s="489">
        <v>0</v>
      </c>
      <c r="BG127" s="489">
        <v>0</v>
      </c>
      <c r="BH127" s="489">
        <v>0</v>
      </c>
      <c r="BI127" s="489">
        <v>0</v>
      </c>
      <c r="BJ127" s="489">
        <v>0</v>
      </c>
      <c r="BK127" s="489">
        <v>0</v>
      </c>
      <c r="BL127" s="489">
        <v>0</v>
      </c>
      <c r="BM127" s="489">
        <v>0</v>
      </c>
    </row>
    <row r="128" spans="2:65" s="489" customFormat="1">
      <c r="B128" s="489" t="s">
        <v>126</v>
      </c>
      <c r="C128" s="489" t="s">
        <v>205</v>
      </c>
      <c r="D128" s="489" t="s">
        <v>110</v>
      </c>
      <c r="E128" s="412">
        <v>0</v>
      </c>
      <c r="F128" s="412">
        <v>0</v>
      </c>
      <c r="G128" s="412">
        <v>0</v>
      </c>
      <c r="H128" s="412">
        <v>0</v>
      </c>
      <c r="I128" s="412">
        <v>0</v>
      </c>
      <c r="J128" s="412">
        <v>0</v>
      </c>
      <c r="K128" s="412">
        <v>0</v>
      </c>
      <c r="L128" s="412">
        <v>0</v>
      </c>
      <c r="M128" s="412">
        <v>0</v>
      </c>
      <c r="N128" s="412">
        <v>0</v>
      </c>
      <c r="O128" s="412">
        <v>0</v>
      </c>
      <c r="P128" s="412">
        <v>0</v>
      </c>
      <c r="Q128" s="412">
        <v>0</v>
      </c>
      <c r="R128" s="412">
        <v>0</v>
      </c>
      <c r="S128" s="412">
        <v>0</v>
      </c>
      <c r="T128" s="412">
        <v>0</v>
      </c>
      <c r="U128" s="412">
        <v>0</v>
      </c>
      <c r="V128" s="412">
        <v>0</v>
      </c>
      <c r="W128" s="412">
        <v>0</v>
      </c>
      <c r="X128" s="412">
        <v>0</v>
      </c>
      <c r="Y128" s="412">
        <v>0</v>
      </c>
      <c r="Z128" s="412">
        <v>0</v>
      </c>
      <c r="AA128" s="412">
        <v>0</v>
      </c>
      <c r="AB128" s="412">
        <v>0</v>
      </c>
      <c r="AC128" s="412">
        <v>0</v>
      </c>
      <c r="AD128" s="412">
        <v>0</v>
      </c>
      <c r="AE128" s="412">
        <v>0</v>
      </c>
      <c r="AF128" s="412">
        <v>0</v>
      </c>
      <c r="AG128" s="412">
        <v>0</v>
      </c>
      <c r="AH128" s="412">
        <v>0</v>
      </c>
      <c r="AI128" s="412">
        <v>0</v>
      </c>
      <c r="AJ128" s="412">
        <v>0</v>
      </c>
      <c r="AK128" s="412">
        <v>0</v>
      </c>
      <c r="AL128" s="412">
        <v>0</v>
      </c>
      <c r="AM128" s="412">
        <v>0</v>
      </c>
      <c r="AN128" s="412">
        <v>0</v>
      </c>
      <c r="AO128" s="412">
        <v>0</v>
      </c>
      <c r="AP128" s="412">
        <v>0</v>
      </c>
      <c r="AQ128" s="412">
        <v>0</v>
      </c>
      <c r="AR128" s="412">
        <v>0</v>
      </c>
      <c r="AS128" s="412">
        <v>0</v>
      </c>
      <c r="AT128" s="412">
        <v>0</v>
      </c>
      <c r="AU128" s="412">
        <v>0</v>
      </c>
      <c r="AV128" s="412">
        <v>0</v>
      </c>
      <c r="AW128" s="412">
        <v>0</v>
      </c>
      <c r="AX128" s="412">
        <v>0</v>
      </c>
      <c r="AY128" s="412">
        <v>0</v>
      </c>
      <c r="AZ128" s="412">
        <v>0</v>
      </c>
      <c r="BA128" s="412">
        <v>0</v>
      </c>
      <c r="BB128" s="412">
        <v>0</v>
      </c>
      <c r="BC128" s="412">
        <v>0</v>
      </c>
      <c r="BD128" s="489">
        <v>0</v>
      </c>
      <c r="BE128" s="489">
        <v>0</v>
      </c>
      <c r="BF128" s="489">
        <v>0</v>
      </c>
      <c r="BG128" s="489">
        <v>0</v>
      </c>
      <c r="BH128" s="489">
        <v>0</v>
      </c>
      <c r="BI128" s="489">
        <v>0</v>
      </c>
      <c r="BJ128" s="489">
        <v>0</v>
      </c>
      <c r="BK128" s="489">
        <v>0</v>
      </c>
      <c r="BL128" s="489">
        <v>0</v>
      </c>
      <c r="BM128" s="489">
        <v>0</v>
      </c>
    </row>
    <row r="129" spans="2:65" s="489" customFormat="1">
      <c r="B129" s="489" t="s">
        <v>126</v>
      </c>
      <c r="C129" s="489" t="s">
        <v>205</v>
      </c>
      <c r="D129" s="489" t="s">
        <v>111</v>
      </c>
      <c r="E129" s="412">
        <v>0</v>
      </c>
      <c r="F129" s="412">
        <v>0</v>
      </c>
      <c r="G129" s="412">
        <v>0</v>
      </c>
      <c r="H129" s="412">
        <v>0</v>
      </c>
      <c r="I129" s="412">
        <v>0</v>
      </c>
      <c r="J129" s="412">
        <v>0</v>
      </c>
      <c r="K129" s="412">
        <v>0</v>
      </c>
      <c r="L129" s="412">
        <v>0</v>
      </c>
      <c r="M129" s="412">
        <v>0</v>
      </c>
      <c r="N129" s="412">
        <v>0</v>
      </c>
      <c r="O129" s="412">
        <v>0</v>
      </c>
      <c r="P129" s="412">
        <v>0</v>
      </c>
      <c r="Q129" s="412">
        <v>0</v>
      </c>
      <c r="R129" s="412">
        <v>0</v>
      </c>
      <c r="S129" s="412">
        <v>0</v>
      </c>
      <c r="T129" s="412">
        <v>0</v>
      </c>
      <c r="U129" s="412">
        <v>0</v>
      </c>
      <c r="V129" s="412">
        <v>0</v>
      </c>
      <c r="W129" s="412">
        <v>0</v>
      </c>
      <c r="X129" s="412">
        <v>0</v>
      </c>
      <c r="Y129" s="412">
        <v>0</v>
      </c>
      <c r="Z129" s="412">
        <v>0</v>
      </c>
      <c r="AA129" s="412">
        <v>0</v>
      </c>
      <c r="AB129" s="412">
        <v>0</v>
      </c>
      <c r="AC129" s="412">
        <v>0</v>
      </c>
      <c r="AD129" s="412">
        <v>0</v>
      </c>
      <c r="AE129" s="412">
        <v>0</v>
      </c>
      <c r="AF129" s="412">
        <v>0</v>
      </c>
      <c r="AG129" s="412">
        <v>0</v>
      </c>
      <c r="AH129" s="412">
        <v>0</v>
      </c>
      <c r="AI129" s="412">
        <v>0</v>
      </c>
      <c r="AJ129" s="412">
        <v>0</v>
      </c>
      <c r="AK129" s="412">
        <v>0</v>
      </c>
      <c r="AL129" s="412">
        <v>0</v>
      </c>
      <c r="AM129" s="412">
        <v>0</v>
      </c>
      <c r="AN129" s="412">
        <v>0</v>
      </c>
      <c r="AO129" s="412">
        <v>0</v>
      </c>
      <c r="AP129" s="412">
        <v>0</v>
      </c>
      <c r="AQ129" s="412">
        <v>0</v>
      </c>
      <c r="AR129" s="412">
        <v>0</v>
      </c>
      <c r="AS129" s="412">
        <v>0</v>
      </c>
      <c r="AT129" s="412">
        <v>0</v>
      </c>
      <c r="AU129" s="412">
        <v>0</v>
      </c>
      <c r="AV129" s="412">
        <v>0</v>
      </c>
      <c r="AW129" s="412">
        <v>0</v>
      </c>
      <c r="AX129" s="412">
        <v>0</v>
      </c>
      <c r="AY129" s="412">
        <v>0</v>
      </c>
      <c r="AZ129" s="412">
        <v>0</v>
      </c>
      <c r="BA129" s="412">
        <v>0</v>
      </c>
      <c r="BB129" s="412">
        <v>0</v>
      </c>
      <c r="BC129" s="412">
        <v>0</v>
      </c>
      <c r="BD129" s="489">
        <v>0</v>
      </c>
      <c r="BE129" s="489">
        <v>0</v>
      </c>
      <c r="BF129" s="489">
        <v>0</v>
      </c>
      <c r="BG129" s="489">
        <v>0</v>
      </c>
      <c r="BH129" s="489">
        <v>0</v>
      </c>
      <c r="BI129" s="489">
        <v>0</v>
      </c>
      <c r="BJ129" s="489">
        <v>0</v>
      </c>
      <c r="BK129" s="489">
        <v>0</v>
      </c>
      <c r="BL129" s="489">
        <v>0</v>
      </c>
      <c r="BM129" s="489">
        <v>0</v>
      </c>
    </row>
    <row r="130" spans="2:65" s="489" customFormat="1">
      <c r="B130" s="489" t="s">
        <v>126</v>
      </c>
      <c r="C130" s="489" t="s">
        <v>205</v>
      </c>
      <c r="D130" s="489" t="s">
        <v>35</v>
      </c>
      <c r="E130" s="412">
        <v>180.50892857142853</v>
      </c>
      <c r="F130" s="412">
        <v>92.657142857142858</v>
      </c>
      <c r="G130" s="412">
        <v>141.08035714285714</v>
      </c>
      <c r="H130" s="412">
        <v>134.18035714285713</v>
      </c>
      <c r="I130" s="412">
        <v>120.38035714285714</v>
      </c>
      <c r="J130" s="412">
        <v>126.29464285714285</v>
      </c>
      <c r="K130" s="412">
        <v>115.20535714285714</v>
      </c>
      <c r="L130" s="412">
        <v>131.46964285714287</v>
      </c>
      <c r="M130" s="412">
        <v>106.82678571428572</v>
      </c>
      <c r="N130" s="412">
        <v>94.874999999999986</v>
      </c>
      <c r="O130" s="412">
        <v>180.50892857142853</v>
      </c>
      <c r="P130" s="412">
        <v>92.657142857142858</v>
      </c>
      <c r="Q130" s="412">
        <v>141.08035714285714</v>
      </c>
      <c r="R130" s="412">
        <v>134.18035714285713</v>
      </c>
      <c r="S130" s="412">
        <v>120.38035714285714</v>
      </c>
      <c r="T130" s="412">
        <v>126.29464285714285</v>
      </c>
      <c r="U130" s="412">
        <v>115.20535714285714</v>
      </c>
      <c r="V130" s="412">
        <v>131.46964285714287</v>
      </c>
      <c r="W130" s="412">
        <v>106.82678571428572</v>
      </c>
      <c r="X130" s="412">
        <v>94.874999999999986</v>
      </c>
      <c r="Y130" s="412">
        <v>96.462000000000003</v>
      </c>
      <c r="Z130" s="412">
        <v>63.100499999999997</v>
      </c>
      <c r="AA130" s="412">
        <v>93.39494999999998</v>
      </c>
      <c r="AB130" s="412">
        <v>77.625</v>
      </c>
      <c r="AC130" s="412">
        <v>99.310665</v>
      </c>
      <c r="AD130" s="412">
        <v>85.904999999999987</v>
      </c>
      <c r="AE130" s="412">
        <v>61.41</v>
      </c>
      <c r="AF130" s="412">
        <v>77.625</v>
      </c>
      <c r="AG130" s="412">
        <v>69.69</v>
      </c>
      <c r="AH130" s="412">
        <v>61.064999999999998</v>
      </c>
      <c r="AI130" s="412">
        <v>77.28</v>
      </c>
      <c r="AJ130" s="412">
        <v>69.620999999999995</v>
      </c>
      <c r="AK130" s="412">
        <v>45.100009342199996</v>
      </c>
      <c r="AL130" s="412">
        <v>39.721152661349997</v>
      </c>
      <c r="AM130" s="412">
        <v>39.600515660754091</v>
      </c>
      <c r="AN130" s="412">
        <v>53.325219341494304</v>
      </c>
      <c r="AO130" s="412">
        <v>51.201994051799581</v>
      </c>
      <c r="AP130" s="412">
        <v>51.364658389211826</v>
      </c>
      <c r="AQ130" s="412">
        <v>51.459256385170193</v>
      </c>
      <c r="AR130" s="412">
        <v>51.666930477458969</v>
      </c>
      <c r="AS130" s="412">
        <v>51.823046764565468</v>
      </c>
      <c r="AT130" s="412">
        <v>51.785499075187452</v>
      </c>
      <c r="AU130" s="412">
        <v>51.952174507806383</v>
      </c>
      <c r="AV130" s="412">
        <v>52.108487502231249</v>
      </c>
      <c r="AW130" s="412">
        <v>52.25693443030449</v>
      </c>
      <c r="AX130" s="412">
        <v>52.467073051062314</v>
      </c>
      <c r="AY130" s="412">
        <v>52.571603836661836</v>
      </c>
      <c r="AZ130" s="412">
        <v>52.66094827991617</v>
      </c>
      <c r="BA130" s="412">
        <v>52.751693614051113</v>
      </c>
      <c r="BB130" s="412">
        <v>52.80499099045236</v>
      </c>
      <c r="BC130" s="412">
        <v>52.894681184235353</v>
      </c>
      <c r="BD130" s="489">
        <v>53.024848005250163</v>
      </c>
      <c r="BE130" s="489">
        <v>53.166126554942778</v>
      </c>
      <c r="BF130" s="489">
        <v>53.241746656111708</v>
      </c>
      <c r="BG130" s="489">
        <v>53.323112911603367</v>
      </c>
      <c r="BH130" s="489">
        <v>53.450867614506507</v>
      </c>
      <c r="BI130" s="489">
        <v>53.634945482053716</v>
      </c>
      <c r="BJ130" s="489">
        <v>53.850563842231381</v>
      </c>
      <c r="BK130" s="489">
        <v>54.051435687243085</v>
      </c>
      <c r="BL130" s="489">
        <v>54.257081857693414</v>
      </c>
      <c r="BM130" s="489">
        <v>54.330299952918338</v>
      </c>
    </row>
    <row r="131" spans="2:65" s="489" customFormat="1">
      <c r="B131" s="489" t="s">
        <v>126</v>
      </c>
      <c r="C131" s="489" t="s">
        <v>205</v>
      </c>
      <c r="D131" s="489" t="s">
        <v>124</v>
      </c>
      <c r="E131" s="412">
        <v>0</v>
      </c>
      <c r="F131" s="412">
        <v>0</v>
      </c>
      <c r="G131" s="412">
        <v>0</v>
      </c>
      <c r="H131" s="412">
        <v>0</v>
      </c>
      <c r="I131" s="412">
        <v>0</v>
      </c>
      <c r="J131" s="412">
        <v>0</v>
      </c>
      <c r="K131" s="412">
        <v>0</v>
      </c>
      <c r="L131" s="412">
        <v>0</v>
      </c>
      <c r="M131" s="412">
        <v>0</v>
      </c>
      <c r="N131" s="412">
        <v>0</v>
      </c>
      <c r="O131" s="412">
        <v>0</v>
      </c>
      <c r="P131" s="412">
        <v>0</v>
      </c>
      <c r="Q131" s="412">
        <v>0</v>
      </c>
      <c r="R131" s="412">
        <v>0</v>
      </c>
      <c r="S131" s="412">
        <v>0</v>
      </c>
      <c r="T131" s="412">
        <v>0</v>
      </c>
      <c r="U131" s="412">
        <v>0</v>
      </c>
      <c r="V131" s="412">
        <v>0</v>
      </c>
      <c r="W131" s="412">
        <v>0</v>
      </c>
      <c r="X131" s="412">
        <v>0</v>
      </c>
      <c r="Y131" s="412">
        <v>0</v>
      </c>
      <c r="Z131" s="412">
        <v>0</v>
      </c>
      <c r="AA131" s="412">
        <v>0</v>
      </c>
      <c r="AB131" s="412">
        <v>0</v>
      </c>
      <c r="AC131" s="412">
        <v>0</v>
      </c>
      <c r="AD131" s="412">
        <v>0</v>
      </c>
      <c r="AE131" s="412">
        <v>0</v>
      </c>
      <c r="AF131" s="412">
        <v>0</v>
      </c>
      <c r="AG131" s="412">
        <v>0</v>
      </c>
      <c r="AH131" s="412">
        <v>0</v>
      </c>
      <c r="AI131" s="412">
        <v>0</v>
      </c>
      <c r="AJ131" s="412">
        <v>0</v>
      </c>
      <c r="AK131" s="412">
        <v>0</v>
      </c>
      <c r="AL131" s="412">
        <v>0</v>
      </c>
      <c r="AM131" s="412">
        <v>0</v>
      </c>
      <c r="AN131" s="412">
        <v>0</v>
      </c>
      <c r="AO131" s="412">
        <v>0</v>
      </c>
      <c r="AP131" s="412">
        <v>0</v>
      </c>
      <c r="AQ131" s="412">
        <v>0</v>
      </c>
      <c r="AR131" s="412">
        <v>0</v>
      </c>
      <c r="AS131" s="412">
        <v>0</v>
      </c>
      <c r="AT131" s="412">
        <v>0</v>
      </c>
      <c r="AU131" s="412">
        <v>0</v>
      </c>
      <c r="AV131" s="412">
        <v>0</v>
      </c>
      <c r="AW131" s="412">
        <v>0</v>
      </c>
      <c r="AX131" s="412">
        <v>0</v>
      </c>
      <c r="AY131" s="412">
        <v>0</v>
      </c>
      <c r="AZ131" s="412">
        <v>0</v>
      </c>
      <c r="BA131" s="412">
        <v>0</v>
      </c>
      <c r="BB131" s="412">
        <v>0</v>
      </c>
      <c r="BC131" s="412">
        <v>0</v>
      </c>
      <c r="BD131" s="489">
        <v>0</v>
      </c>
      <c r="BE131" s="489">
        <v>0</v>
      </c>
      <c r="BF131" s="489">
        <v>0</v>
      </c>
      <c r="BG131" s="489">
        <v>0</v>
      </c>
      <c r="BH131" s="489">
        <v>0</v>
      </c>
      <c r="BI131" s="489">
        <v>0</v>
      </c>
      <c r="BJ131" s="489">
        <v>0</v>
      </c>
      <c r="BK131" s="489">
        <v>0</v>
      </c>
      <c r="BL131" s="489">
        <v>0</v>
      </c>
      <c r="BM131" s="489">
        <v>0</v>
      </c>
    </row>
    <row r="132" spans="2:65" s="489" customFormat="1">
      <c r="B132" s="489" t="s">
        <v>126</v>
      </c>
      <c r="C132" s="489" t="s">
        <v>205</v>
      </c>
      <c r="D132" s="489" t="s">
        <v>125</v>
      </c>
      <c r="E132" s="412">
        <v>0</v>
      </c>
      <c r="F132" s="412">
        <v>0</v>
      </c>
      <c r="G132" s="412">
        <v>0</v>
      </c>
      <c r="H132" s="412">
        <v>0</v>
      </c>
      <c r="I132" s="412">
        <v>0</v>
      </c>
      <c r="J132" s="412">
        <v>0</v>
      </c>
      <c r="K132" s="412">
        <v>0</v>
      </c>
      <c r="L132" s="412">
        <v>0</v>
      </c>
      <c r="M132" s="412">
        <v>0</v>
      </c>
      <c r="N132" s="412">
        <v>0</v>
      </c>
      <c r="O132" s="412">
        <v>0</v>
      </c>
      <c r="P132" s="412">
        <v>0</v>
      </c>
      <c r="Q132" s="412">
        <v>0</v>
      </c>
      <c r="R132" s="412">
        <v>0</v>
      </c>
      <c r="S132" s="412">
        <v>0</v>
      </c>
      <c r="T132" s="412">
        <v>0</v>
      </c>
      <c r="U132" s="412">
        <v>0</v>
      </c>
      <c r="V132" s="412">
        <v>0</v>
      </c>
      <c r="W132" s="412">
        <v>0</v>
      </c>
      <c r="X132" s="412">
        <v>0</v>
      </c>
      <c r="Y132" s="412">
        <v>0</v>
      </c>
      <c r="Z132" s="412">
        <v>0</v>
      </c>
      <c r="AA132" s="412">
        <v>0</v>
      </c>
      <c r="AB132" s="412">
        <v>0</v>
      </c>
      <c r="AC132" s="412">
        <v>0</v>
      </c>
      <c r="AD132" s="412">
        <v>0</v>
      </c>
      <c r="AE132" s="412">
        <v>0</v>
      </c>
      <c r="AF132" s="412">
        <v>0</v>
      </c>
      <c r="AG132" s="412">
        <v>0</v>
      </c>
      <c r="AH132" s="412">
        <v>0</v>
      </c>
      <c r="AI132" s="412">
        <v>0</v>
      </c>
      <c r="AJ132" s="412">
        <v>0</v>
      </c>
      <c r="AK132" s="412">
        <v>0</v>
      </c>
      <c r="AL132" s="412">
        <v>0</v>
      </c>
      <c r="AM132" s="412">
        <v>0</v>
      </c>
      <c r="AN132" s="412">
        <v>0</v>
      </c>
      <c r="AO132" s="412">
        <v>0</v>
      </c>
      <c r="AP132" s="412">
        <v>0</v>
      </c>
      <c r="AQ132" s="412">
        <v>0</v>
      </c>
      <c r="AR132" s="412">
        <v>0</v>
      </c>
      <c r="AS132" s="412">
        <v>0</v>
      </c>
      <c r="AT132" s="412">
        <v>0</v>
      </c>
      <c r="AU132" s="412">
        <v>0</v>
      </c>
      <c r="AV132" s="412">
        <v>0</v>
      </c>
      <c r="AW132" s="412">
        <v>0</v>
      </c>
      <c r="AX132" s="412">
        <v>0</v>
      </c>
      <c r="AY132" s="412">
        <v>0</v>
      </c>
      <c r="AZ132" s="412">
        <v>0</v>
      </c>
      <c r="BA132" s="412">
        <v>0</v>
      </c>
      <c r="BB132" s="412">
        <v>0</v>
      </c>
      <c r="BC132" s="412">
        <v>0</v>
      </c>
      <c r="BD132" s="489">
        <v>0</v>
      </c>
      <c r="BE132" s="489">
        <v>0</v>
      </c>
      <c r="BF132" s="489">
        <v>0</v>
      </c>
      <c r="BG132" s="489">
        <v>0</v>
      </c>
      <c r="BH132" s="489">
        <v>0</v>
      </c>
      <c r="BI132" s="489">
        <v>0</v>
      </c>
      <c r="BJ132" s="489">
        <v>0</v>
      </c>
      <c r="BK132" s="489">
        <v>0</v>
      </c>
      <c r="BL132" s="489">
        <v>0</v>
      </c>
      <c r="BM132" s="489">
        <v>0</v>
      </c>
    </row>
    <row r="133" spans="2:65" s="489" customFormat="1">
      <c r="B133" s="489" t="s">
        <v>131</v>
      </c>
      <c r="C133" s="489" t="s">
        <v>131</v>
      </c>
      <c r="D133" s="489" t="s">
        <v>38</v>
      </c>
      <c r="E133" s="412">
        <v>0</v>
      </c>
      <c r="F133" s="412">
        <v>0</v>
      </c>
      <c r="G133" s="412">
        <v>0</v>
      </c>
      <c r="H133" s="412">
        <v>0</v>
      </c>
      <c r="I133" s="412">
        <v>0</v>
      </c>
      <c r="J133" s="412">
        <v>0</v>
      </c>
      <c r="K133" s="412">
        <v>0</v>
      </c>
      <c r="L133" s="412">
        <v>0</v>
      </c>
      <c r="M133" s="412">
        <v>0</v>
      </c>
      <c r="N133" s="412">
        <v>0</v>
      </c>
      <c r="O133" s="412">
        <v>0</v>
      </c>
      <c r="P133" s="412">
        <v>0</v>
      </c>
      <c r="Q133" s="412">
        <v>0</v>
      </c>
      <c r="R133" s="412">
        <v>0</v>
      </c>
      <c r="S133" s="412">
        <v>0</v>
      </c>
      <c r="T133" s="412">
        <v>0</v>
      </c>
      <c r="U133" s="412">
        <v>0</v>
      </c>
      <c r="V133" s="412">
        <v>0</v>
      </c>
      <c r="W133" s="412">
        <v>0</v>
      </c>
      <c r="X133" s="412">
        <v>0</v>
      </c>
      <c r="Y133" s="412">
        <v>0</v>
      </c>
      <c r="Z133" s="412">
        <v>0</v>
      </c>
      <c r="AA133" s="412">
        <v>0</v>
      </c>
      <c r="AB133" s="412">
        <v>0</v>
      </c>
      <c r="AC133" s="412">
        <v>0</v>
      </c>
      <c r="AD133" s="412">
        <v>0</v>
      </c>
      <c r="AE133" s="412">
        <v>0</v>
      </c>
      <c r="AF133" s="412">
        <v>0</v>
      </c>
      <c r="AG133" s="412">
        <v>0</v>
      </c>
      <c r="AH133" s="412">
        <v>0</v>
      </c>
      <c r="AI133" s="412">
        <v>0</v>
      </c>
      <c r="AJ133" s="412">
        <v>0</v>
      </c>
      <c r="AK133" s="412">
        <v>0</v>
      </c>
      <c r="AL133" s="412">
        <v>0</v>
      </c>
      <c r="AM133" s="412">
        <v>0</v>
      </c>
      <c r="AN133" s="412">
        <v>0</v>
      </c>
      <c r="AO133" s="412">
        <v>0</v>
      </c>
      <c r="AP133" s="412">
        <v>0</v>
      </c>
      <c r="AQ133" s="412">
        <v>0</v>
      </c>
      <c r="AR133" s="412">
        <v>0</v>
      </c>
      <c r="AS133" s="412">
        <v>0</v>
      </c>
      <c r="AT133" s="412">
        <v>0</v>
      </c>
      <c r="AU133" s="412">
        <v>0</v>
      </c>
      <c r="AV133" s="412">
        <v>0</v>
      </c>
      <c r="AW133" s="412">
        <v>0</v>
      </c>
      <c r="AX133" s="412">
        <v>0</v>
      </c>
      <c r="AY133" s="412">
        <v>0</v>
      </c>
      <c r="AZ133" s="412">
        <v>0</v>
      </c>
      <c r="BA133" s="412">
        <v>0</v>
      </c>
      <c r="BB133" s="412">
        <v>0</v>
      </c>
      <c r="BC133" s="412">
        <v>0</v>
      </c>
      <c r="BD133" s="489">
        <v>0</v>
      </c>
      <c r="BE133" s="489">
        <v>0</v>
      </c>
      <c r="BF133" s="489">
        <v>0</v>
      </c>
      <c r="BG133" s="489">
        <v>0</v>
      </c>
      <c r="BH133" s="489">
        <v>0</v>
      </c>
      <c r="BI133" s="489">
        <v>0</v>
      </c>
      <c r="BJ133" s="489">
        <v>0</v>
      </c>
      <c r="BK133" s="489">
        <v>0</v>
      </c>
      <c r="BL133" s="489">
        <v>0</v>
      </c>
      <c r="BM133" s="489">
        <v>0</v>
      </c>
    </row>
    <row r="134" spans="2:65" s="489" customFormat="1">
      <c r="B134" s="489" t="s">
        <v>131</v>
      </c>
      <c r="C134" s="489" t="s">
        <v>131</v>
      </c>
      <c r="D134" s="489" t="s">
        <v>39</v>
      </c>
      <c r="E134" s="412">
        <v>0</v>
      </c>
      <c r="F134" s="412">
        <v>0</v>
      </c>
      <c r="G134" s="412">
        <v>0</v>
      </c>
      <c r="H134" s="412">
        <v>0</v>
      </c>
      <c r="I134" s="412">
        <v>0</v>
      </c>
      <c r="J134" s="412">
        <v>0</v>
      </c>
      <c r="K134" s="412">
        <v>0</v>
      </c>
      <c r="L134" s="412">
        <v>0</v>
      </c>
      <c r="M134" s="412">
        <v>0</v>
      </c>
      <c r="N134" s="412">
        <v>0</v>
      </c>
      <c r="O134" s="412">
        <v>0</v>
      </c>
      <c r="P134" s="412">
        <v>0</v>
      </c>
      <c r="Q134" s="412">
        <v>0</v>
      </c>
      <c r="R134" s="412">
        <v>0</v>
      </c>
      <c r="S134" s="412">
        <v>0</v>
      </c>
      <c r="T134" s="412">
        <v>0</v>
      </c>
      <c r="U134" s="412">
        <v>0</v>
      </c>
      <c r="V134" s="412">
        <v>0</v>
      </c>
      <c r="W134" s="412">
        <v>0</v>
      </c>
      <c r="X134" s="412">
        <v>0</v>
      </c>
      <c r="Y134" s="412">
        <v>0</v>
      </c>
      <c r="Z134" s="412">
        <v>0</v>
      </c>
      <c r="AA134" s="412">
        <v>0</v>
      </c>
      <c r="AB134" s="412">
        <v>0</v>
      </c>
      <c r="AC134" s="412">
        <v>0</v>
      </c>
      <c r="AD134" s="412">
        <v>0</v>
      </c>
      <c r="AE134" s="412">
        <v>0</v>
      </c>
      <c r="AF134" s="412">
        <v>0</v>
      </c>
      <c r="AG134" s="412">
        <v>0</v>
      </c>
      <c r="AH134" s="412">
        <v>0</v>
      </c>
      <c r="AI134" s="412">
        <v>0</v>
      </c>
      <c r="AJ134" s="412">
        <v>0</v>
      </c>
      <c r="AK134" s="412">
        <v>0</v>
      </c>
      <c r="AL134" s="412">
        <v>0</v>
      </c>
      <c r="AM134" s="412">
        <v>0</v>
      </c>
      <c r="AN134" s="412">
        <v>0</v>
      </c>
      <c r="AO134" s="412">
        <v>0</v>
      </c>
      <c r="AP134" s="412">
        <v>0</v>
      </c>
      <c r="AQ134" s="412">
        <v>0</v>
      </c>
      <c r="AR134" s="412">
        <v>0</v>
      </c>
      <c r="AS134" s="412">
        <v>0</v>
      </c>
      <c r="AT134" s="412">
        <v>0</v>
      </c>
      <c r="AU134" s="412">
        <v>0</v>
      </c>
      <c r="AV134" s="412">
        <v>0</v>
      </c>
      <c r="AW134" s="412">
        <v>0</v>
      </c>
      <c r="AX134" s="412">
        <v>0</v>
      </c>
      <c r="AY134" s="412">
        <v>0</v>
      </c>
      <c r="AZ134" s="412">
        <v>0</v>
      </c>
      <c r="BA134" s="412">
        <v>0</v>
      </c>
      <c r="BB134" s="412">
        <v>0</v>
      </c>
      <c r="BC134" s="412">
        <v>0</v>
      </c>
      <c r="BD134" s="489">
        <v>0</v>
      </c>
      <c r="BE134" s="489">
        <v>0</v>
      </c>
      <c r="BF134" s="489">
        <v>0</v>
      </c>
      <c r="BG134" s="489">
        <v>0</v>
      </c>
      <c r="BH134" s="489">
        <v>0</v>
      </c>
      <c r="BI134" s="489">
        <v>0</v>
      </c>
      <c r="BJ134" s="489">
        <v>0</v>
      </c>
      <c r="BK134" s="489">
        <v>0</v>
      </c>
      <c r="BL134" s="489">
        <v>0</v>
      </c>
      <c r="BM134" s="489">
        <v>0</v>
      </c>
    </row>
    <row r="135" spans="2:65" s="489" customFormat="1">
      <c r="B135" s="489" t="s">
        <v>131</v>
      </c>
      <c r="C135" s="489" t="s">
        <v>131</v>
      </c>
      <c r="D135" s="489" t="s">
        <v>40</v>
      </c>
      <c r="E135" s="412">
        <v>0</v>
      </c>
      <c r="F135" s="412">
        <v>0</v>
      </c>
      <c r="G135" s="412">
        <v>0</v>
      </c>
      <c r="H135" s="412">
        <v>0</v>
      </c>
      <c r="I135" s="412">
        <v>0</v>
      </c>
      <c r="J135" s="412">
        <v>0</v>
      </c>
      <c r="K135" s="412">
        <v>0</v>
      </c>
      <c r="L135" s="412">
        <v>0</v>
      </c>
      <c r="M135" s="412">
        <v>0</v>
      </c>
      <c r="N135" s="412">
        <v>0</v>
      </c>
      <c r="O135" s="412">
        <v>0</v>
      </c>
      <c r="P135" s="412">
        <v>0</v>
      </c>
      <c r="Q135" s="412">
        <v>0</v>
      </c>
      <c r="R135" s="412">
        <v>0</v>
      </c>
      <c r="S135" s="412">
        <v>0</v>
      </c>
      <c r="T135" s="412">
        <v>0</v>
      </c>
      <c r="U135" s="412">
        <v>0</v>
      </c>
      <c r="V135" s="412">
        <v>0</v>
      </c>
      <c r="W135" s="412">
        <v>0</v>
      </c>
      <c r="X135" s="412">
        <v>0</v>
      </c>
      <c r="Y135" s="412">
        <v>0</v>
      </c>
      <c r="Z135" s="412">
        <v>0</v>
      </c>
      <c r="AA135" s="412">
        <v>0</v>
      </c>
      <c r="AB135" s="412">
        <v>0</v>
      </c>
      <c r="AC135" s="412">
        <v>0</v>
      </c>
      <c r="AD135" s="412">
        <v>0</v>
      </c>
      <c r="AE135" s="412">
        <v>0</v>
      </c>
      <c r="AF135" s="412">
        <v>0</v>
      </c>
      <c r="AG135" s="412">
        <v>0</v>
      </c>
      <c r="AH135" s="412">
        <v>0</v>
      </c>
      <c r="AI135" s="412">
        <v>0</v>
      </c>
      <c r="AJ135" s="412">
        <v>0</v>
      </c>
      <c r="AK135" s="412">
        <v>0</v>
      </c>
      <c r="AL135" s="412">
        <v>0</v>
      </c>
      <c r="AM135" s="412">
        <v>0</v>
      </c>
      <c r="AN135" s="412">
        <v>0</v>
      </c>
      <c r="AO135" s="412">
        <v>0</v>
      </c>
      <c r="AP135" s="412">
        <v>0</v>
      </c>
      <c r="AQ135" s="412">
        <v>0</v>
      </c>
      <c r="AR135" s="412">
        <v>0</v>
      </c>
      <c r="AS135" s="412">
        <v>0</v>
      </c>
      <c r="AT135" s="412">
        <v>0</v>
      </c>
      <c r="AU135" s="412">
        <v>0</v>
      </c>
      <c r="AV135" s="412">
        <v>0</v>
      </c>
      <c r="AW135" s="412">
        <v>0</v>
      </c>
      <c r="AX135" s="412">
        <v>0</v>
      </c>
      <c r="AY135" s="412">
        <v>0</v>
      </c>
      <c r="AZ135" s="412">
        <v>0</v>
      </c>
      <c r="BA135" s="412">
        <v>0</v>
      </c>
      <c r="BB135" s="412">
        <v>0</v>
      </c>
      <c r="BC135" s="412">
        <v>0</v>
      </c>
      <c r="BD135" s="489">
        <v>0</v>
      </c>
      <c r="BE135" s="489">
        <v>0</v>
      </c>
      <c r="BF135" s="489">
        <v>0</v>
      </c>
      <c r="BG135" s="489">
        <v>0</v>
      </c>
      <c r="BH135" s="489">
        <v>0</v>
      </c>
      <c r="BI135" s="489">
        <v>0</v>
      </c>
      <c r="BJ135" s="489">
        <v>0</v>
      </c>
      <c r="BK135" s="489">
        <v>0</v>
      </c>
      <c r="BL135" s="489">
        <v>0</v>
      </c>
      <c r="BM135" s="489">
        <v>0</v>
      </c>
    </row>
    <row r="136" spans="2:65" s="489" customFormat="1">
      <c r="B136" s="489" t="s">
        <v>131</v>
      </c>
      <c r="C136" s="489" t="s">
        <v>131</v>
      </c>
      <c r="D136" s="489" t="s">
        <v>127</v>
      </c>
      <c r="E136" s="412">
        <v>20.169230769230765</v>
      </c>
      <c r="F136" s="412">
        <v>17.117307692307691</v>
      </c>
      <c r="G136" s="412">
        <v>17.648076923076925</v>
      </c>
      <c r="H136" s="412">
        <v>16.719230769230766</v>
      </c>
      <c r="I136" s="412">
        <v>13.932692307692307</v>
      </c>
      <c r="J136" s="412">
        <v>11.278846153846153</v>
      </c>
      <c r="K136" s="412">
        <v>10.748076923076923</v>
      </c>
      <c r="L136" s="412">
        <v>13.136538461538462</v>
      </c>
      <c r="M136" s="412">
        <v>14.198076923076922</v>
      </c>
      <c r="N136" s="412">
        <v>14.861538461538458</v>
      </c>
      <c r="O136" s="412">
        <v>20.169230769230765</v>
      </c>
      <c r="P136" s="412">
        <v>17.117307692307691</v>
      </c>
      <c r="Q136" s="412">
        <v>17.648076923076925</v>
      </c>
      <c r="R136" s="412">
        <v>16.719230769230766</v>
      </c>
      <c r="S136" s="412">
        <v>13.932692307692307</v>
      </c>
      <c r="T136" s="412">
        <v>11.278846153846153</v>
      </c>
      <c r="U136" s="412">
        <v>10.748076923076923</v>
      </c>
      <c r="V136" s="412">
        <v>13.136538461538462</v>
      </c>
      <c r="W136" s="412">
        <v>14.198076923076922</v>
      </c>
      <c r="X136" s="412">
        <v>14.861538461538458</v>
      </c>
      <c r="Y136" s="412">
        <v>12.868499999999997</v>
      </c>
      <c r="Z136" s="412">
        <v>13.903499999999998</v>
      </c>
      <c r="AA136" s="412">
        <v>17.25</v>
      </c>
      <c r="AB136" s="412">
        <v>17.780609999999996</v>
      </c>
      <c r="AC136" s="412">
        <v>14.595915</v>
      </c>
      <c r="AD136" s="412">
        <v>0</v>
      </c>
      <c r="AE136" s="412">
        <v>0</v>
      </c>
      <c r="AF136" s="412">
        <v>0</v>
      </c>
      <c r="AG136" s="412">
        <v>0</v>
      </c>
      <c r="AH136" s="412">
        <v>0</v>
      </c>
      <c r="AI136" s="412">
        <v>0</v>
      </c>
      <c r="AJ136" s="412">
        <v>0</v>
      </c>
      <c r="AK136" s="412">
        <v>0</v>
      </c>
      <c r="AL136" s="412">
        <v>0</v>
      </c>
      <c r="AM136" s="412">
        <v>0</v>
      </c>
      <c r="AN136" s="412">
        <v>0</v>
      </c>
      <c r="AO136" s="412">
        <v>0</v>
      </c>
      <c r="AP136" s="412">
        <v>0</v>
      </c>
      <c r="AQ136" s="412">
        <v>0</v>
      </c>
      <c r="AR136" s="412">
        <v>0</v>
      </c>
      <c r="AS136" s="412">
        <v>0</v>
      </c>
      <c r="AT136" s="412">
        <v>0</v>
      </c>
      <c r="AU136" s="412">
        <v>0</v>
      </c>
      <c r="AV136" s="412">
        <v>0</v>
      </c>
      <c r="AW136" s="412">
        <v>0</v>
      </c>
      <c r="AX136" s="412">
        <v>0</v>
      </c>
      <c r="AY136" s="412">
        <v>0</v>
      </c>
      <c r="AZ136" s="412">
        <v>0</v>
      </c>
      <c r="BA136" s="412">
        <v>0</v>
      </c>
      <c r="BB136" s="412">
        <v>0</v>
      </c>
      <c r="BC136" s="412">
        <v>0</v>
      </c>
      <c r="BD136" s="489">
        <v>0</v>
      </c>
      <c r="BE136" s="489">
        <v>0</v>
      </c>
      <c r="BF136" s="489">
        <v>0</v>
      </c>
      <c r="BG136" s="489">
        <v>0</v>
      </c>
      <c r="BH136" s="489">
        <v>0</v>
      </c>
      <c r="BI136" s="489">
        <v>0</v>
      </c>
      <c r="BJ136" s="489">
        <v>0</v>
      </c>
      <c r="BK136" s="489">
        <v>0</v>
      </c>
      <c r="BL136" s="489">
        <v>0</v>
      </c>
      <c r="BM136" s="489">
        <v>0</v>
      </c>
    </row>
    <row r="137" spans="2:65" s="489" customFormat="1">
      <c r="B137" s="489" t="s">
        <v>131</v>
      </c>
      <c r="C137" s="489" t="s">
        <v>131</v>
      </c>
      <c r="D137" s="489" t="s">
        <v>128</v>
      </c>
      <c r="E137" s="412">
        <v>0</v>
      </c>
      <c r="F137" s="412">
        <v>0</v>
      </c>
      <c r="G137" s="412">
        <v>0</v>
      </c>
      <c r="H137" s="412">
        <v>0</v>
      </c>
      <c r="I137" s="412">
        <v>0</v>
      </c>
      <c r="J137" s="412">
        <v>0</v>
      </c>
      <c r="K137" s="412">
        <v>0</v>
      </c>
      <c r="L137" s="412">
        <v>0</v>
      </c>
      <c r="M137" s="412">
        <v>0</v>
      </c>
      <c r="N137" s="412">
        <v>0</v>
      </c>
      <c r="O137" s="412">
        <v>0</v>
      </c>
      <c r="P137" s="412">
        <v>0</v>
      </c>
      <c r="Q137" s="412">
        <v>0</v>
      </c>
      <c r="R137" s="412">
        <v>0</v>
      </c>
      <c r="S137" s="412">
        <v>0</v>
      </c>
      <c r="T137" s="412">
        <v>0</v>
      </c>
      <c r="U137" s="412">
        <v>0</v>
      </c>
      <c r="V137" s="412">
        <v>0</v>
      </c>
      <c r="W137" s="412">
        <v>0</v>
      </c>
      <c r="X137" s="412">
        <v>0</v>
      </c>
      <c r="Y137" s="412">
        <v>0</v>
      </c>
      <c r="Z137" s="412">
        <v>0</v>
      </c>
      <c r="AA137" s="412">
        <v>0</v>
      </c>
      <c r="AB137" s="412">
        <v>0</v>
      </c>
      <c r="AC137" s="412">
        <v>0</v>
      </c>
      <c r="AD137" s="412">
        <v>0</v>
      </c>
      <c r="AE137" s="412">
        <v>0</v>
      </c>
      <c r="AF137" s="412">
        <v>0</v>
      </c>
      <c r="AG137" s="412">
        <v>0</v>
      </c>
      <c r="AH137" s="412">
        <v>0</v>
      </c>
      <c r="AI137" s="412">
        <v>0</v>
      </c>
      <c r="AJ137" s="412">
        <v>0</v>
      </c>
      <c r="AK137" s="412">
        <v>0</v>
      </c>
      <c r="AL137" s="412">
        <v>0</v>
      </c>
      <c r="AM137" s="412">
        <v>0</v>
      </c>
      <c r="AN137" s="412">
        <v>0</v>
      </c>
      <c r="AO137" s="412">
        <v>0</v>
      </c>
      <c r="AP137" s="412">
        <v>0</v>
      </c>
      <c r="AQ137" s="412">
        <v>0</v>
      </c>
      <c r="AR137" s="412">
        <v>0</v>
      </c>
      <c r="AS137" s="412">
        <v>0</v>
      </c>
      <c r="AT137" s="412">
        <v>0</v>
      </c>
      <c r="AU137" s="412">
        <v>0</v>
      </c>
      <c r="AV137" s="412">
        <v>0</v>
      </c>
      <c r="AW137" s="412">
        <v>0</v>
      </c>
      <c r="AX137" s="412">
        <v>0</v>
      </c>
      <c r="AY137" s="412">
        <v>0</v>
      </c>
      <c r="AZ137" s="412">
        <v>0</v>
      </c>
      <c r="BA137" s="412">
        <v>0</v>
      </c>
      <c r="BB137" s="412">
        <v>0</v>
      </c>
      <c r="BC137" s="412">
        <v>0</v>
      </c>
      <c r="BD137" s="489">
        <v>0</v>
      </c>
      <c r="BE137" s="489">
        <v>0</v>
      </c>
      <c r="BF137" s="489">
        <v>0</v>
      </c>
      <c r="BG137" s="489">
        <v>0</v>
      </c>
      <c r="BH137" s="489">
        <v>0</v>
      </c>
      <c r="BI137" s="489">
        <v>0</v>
      </c>
      <c r="BJ137" s="489">
        <v>0</v>
      </c>
      <c r="BK137" s="489">
        <v>0</v>
      </c>
      <c r="BL137" s="489">
        <v>0</v>
      </c>
      <c r="BM137" s="489">
        <v>0</v>
      </c>
    </row>
    <row r="138" spans="2:65" s="489" customFormat="1">
      <c r="B138" s="489" t="s">
        <v>131</v>
      </c>
      <c r="C138" s="489" t="s">
        <v>131</v>
      </c>
      <c r="D138" s="489" t="s">
        <v>41</v>
      </c>
      <c r="E138" s="412">
        <v>0</v>
      </c>
      <c r="F138" s="412">
        <v>0</v>
      </c>
      <c r="G138" s="412">
        <v>0</v>
      </c>
      <c r="H138" s="412">
        <v>0</v>
      </c>
      <c r="I138" s="412">
        <v>0</v>
      </c>
      <c r="J138" s="412">
        <v>0</v>
      </c>
      <c r="K138" s="412">
        <v>0</v>
      </c>
      <c r="L138" s="412">
        <v>0</v>
      </c>
      <c r="M138" s="412">
        <v>0</v>
      </c>
      <c r="N138" s="412">
        <v>0</v>
      </c>
      <c r="O138" s="412">
        <v>0</v>
      </c>
      <c r="P138" s="412">
        <v>0</v>
      </c>
      <c r="Q138" s="412">
        <v>0</v>
      </c>
      <c r="R138" s="412">
        <v>0</v>
      </c>
      <c r="S138" s="412">
        <v>0</v>
      </c>
      <c r="T138" s="412">
        <v>0</v>
      </c>
      <c r="U138" s="412">
        <v>0</v>
      </c>
      <c r="V138" s="412">
        <v>0</v>
      </c>
      <c r="W138" s="412">
        <v>0</v>
      </c>
      <c r="X138" s="412">
        <v>0</v>
      </c>
      <c r="Y138" s="412">
        <v>0</v>
      </c>
      <c r="Z138" s="412">
        <v>0</v>
      </c>
      <c r="AA138" s="412">
        <v>0</v>
      </c>
      <c r="AB138" s="412">
        <v>0</v>
      </c>
      <c r="AC138" s="412">
        <v>0</v>
      </c>
      <c r="AD138" s="412">
        <v>0</v>
      </c>
      <c r="AE138" s="412">
        <v>0</v>
      </c>
      <c r="AF138" s="412">
        <v>0</v>
      </c>
      <c r="AG138" s="412">
        <v>0</v>
      </c>
      <c r="AH138" s="412">
        <v>0</v>
      </c>
      <c r="AI138" s="412">
        <v>0</v>
      </c>
      <c r="AJ138" s="412">
        <v>0</v>
      </c>
      <c r="AK138" s="412">
        <v>0</v>
      </c>
      <c r="AL138" s="412">
        <v>0</v>
      </c>
      <c r="AM138" s="412">
        <v>0</v>
      </c>
      <c r="AN138" s="412">
        <v>0</v>
      </c>
      <c r="AO138" s="412">
        <v>0</v>
      </c>
      <c r="AP138" s="412">
        <v>0</v>
      </c>
      <c r="AQ138" s="412">
        <v>0</v>
      </c>
      <c r="AR138" s="412">
        <v>0</v>
      </c>
      <c r="AS138" s="412">
        <v>0</v>
      </c>
      <c r="AT138" s="412">
        <v>0</v>
      </c>
      <c r="AU138" s="412">
        <v>0</v>
      </c>
      <c r="AV138" s="412">
        <v>0</v>
      </c>
      <c r="AW138" s="412">
        <v>0</v>
      </c>
      <c r="AX138" s="412">
        <v>0</v>
      </c>
      <c r="AY138" s="412">
        <v>0</v>
      </c>
      <c r="AZ138" s="412">
        <v>0</v>
      </c>
      <c r="BA138" s="412">
        <v>0</v>
      </c>
      <c r="BB138" s="412">
        <v>0</v>
      </c>
      <c r="BC138" s="412">
        <v>0</v>
      </c>
      <c r="BD138" s="489">
        <v>0</v>
      </c>
      <c r="BE138" s="489">
        <v>0</v>
      </c>
      <c r="BF138" s="489">
        <v>0</v>
      </c>
      <c r="BG138" s="489">
        <v>0</v>
      </c>
      <c r="BH138" s="489">
        <v>0</v>
      </c>
      <c r="BI138" s="489">
        <v>0</v>
      </c>
      <c r="BJ138" s="489">
        <v>0</v>
      </c>
      <c r="BK138" s="489">
        <v>0</v>
      </c>
      <c r="BL138" s="489">
        <v>0</v>
      </c>
      <c r="BM138" s="489">
        <v>0</v>
      </c>
    </row>
    <row r="139" spans="2:65" s="489" customFormat="1">
      <c r="B139" s="489" t="s">
        <v>131</v>
      </c>
      <c r="C139" s="489" t="s">
        <v>131</v>
      </c>
      <c r="D139" s="489" t="s">
        <v>129</v>
      </c>
      <c r="E139" s="412">
        <v>0</v>
      </c>
      <c r="F139" s="412">
        <v>0</v>
      </c>
      <c r="G139" s="412">
        <v>0</v>
      </c>
      <c r="H139" s="412">
        <v>0</v>
      </c>
      <c r="I139" s="412">
        <v>0</v>
      </c>
      <c r="J139" s="412">
        <v>0</v>
      </c>
      <c r="K139" s="412">
        <v>0</v>
      </c>
      <c r="L139" s="412">
        <v>0</v>
      </c>
      <c r="M139" s="412">
        <v>0</v>
      </c>
      <c r="N139" s="412">
        <v>0</v>
      </c>
      <c r="O139" s="412">
        <v>0</v>
      </c>
      <c r="P139" s="412">
        <v>0</v>
      </c>
      <c r="Q139" s="412">
        <v>0</v>
      </c>
      <c r="R139" s="412">
        <v>0</v>
      </c>
      <c r="S139" s="412">
        <v>0</v>
      </c>
      <c r="T139" s="412">
        <v>0</v>
      </c>
      <c r="U139" s="412">
        <v>0</v>
      </c>
      <c r="V139" s="412">
        <v>0</v>
      </c>
      <c r="W139" s="412">
        <v>0</v>
      </c>
      <c r="X139" s="412">
        <v>0</v>
      </c>
      <c r="Y139" s="412">
        <v>0</v>
      </c>
      <c r="Z139" s="412">
        <v>0</v>
      </c>
      <c r="AA139" s="412">
        <v>0</v>
      </c>
      <c r="AB139" s="412">
        <v>0</v>
      </c>
      <c r="AC139" s="412">
        <v>0</v>
      </c>
      <c r="AD139" s="412">
        <v>0</v>
      </c>
      <c r="AE139" s="412">
        <v>0</v>
      </c>
      <c r="AF139" s="412">
        <v>0</v>
      </c>
      <c r="AG139" s="412">
        <v>0</v>
      </c>
      <c r="AH139" s="412">
        <v>0</v>
      </c>
      <c r="AI139" s="412">
        <v>0</v>
      </c>
      <c r="AJ139" s="412">
        <v>0</v>
      </c>
      <c r="AK139" s="412">
        <v>0</v>
      </c>
      <c r="AL139" s="412">
        <v>0</v>
      </c>
      <c r="AM139" s="412">
        <v>0</v>
      </c>
      <c r="AN139" s="412">
        <v>0</v>
      </c>
      <c r="AO139" s="412">
        <v>0</v>
      </c>
      <c r="AP139" s="412">
        <v>0</v>
      </c>
      <c r="AQ139" s="412">
        <v>0</v>
      </c>
      <c r="AR139" s="412">
        <v>0</v>
      </c>
      <c r="AS139" s="412">
        <v>0</v>
      </c>
      <c r="AT139" s="412">
        <v>0</v>
      </c>
      <c r="AU139" s="412">
        <v>0</v>
      </c>
      <c r="AV139" s="412">
        <v>0</v>
      </c>
      <c r="AW139" s="412">
        <v>0</v>
      </c>
      <c r="AX139" s="412">
        <v>0</v>
      </c>
      <c r="AY139" s="412">
        <v>0</v>
      </c>
      <c r="AZ139" s="412">
        <v>0</v>
      </c>
      <c r="BA139" s="412">
        <v>0</v>
      </c>
      <c r="BB139" s="412">
        <v>0</v>
      </c>
      <c r="BC139" s="412">
        <v>0</v>
      </c>
      <c r="BD139" s="489">
        <v>0</v>
      </c>
      <c r="BE139" s="489">
        <v>0</v>
      </c>
      <c r="BF139" s="489">
        <v>0</v>
      </c>
      <c r="BG139" s="489">
        <v>0</v>
      </c>
      <c r="BH139" s="489">
        <v>0</v>
      </c>
      <c r="BI139" s="489">
        <v>0</v>
      </c>
      <c r="BJ139" s="489">
        <v>0</v>
      </c>
      <c r="BK139" s="489">
        <v>0</v>
      </c>
      <c r="BL139" s="489">
        <v>0</v>
      </c>
      <c r="BM139" s="489">
        <v>0</v>
      </c>
    </row>
    <row r="140" spans="2:65" s="489" customFormat="1">
      <c r="B140" s="489" t="s">
        <v>131</v>
      </c>
      <c r="C140" s="489" t="s">
        <v>131</v>
      </c>
      <c r="D140" s="489" t="s">
        <v>42</v>
      </c>
      <c r="E140" s="412">
        <v>0</v>
      </c>
      <c r="F140" s="412">
        <v>0</v>
      </c>
      <c r="G140" s="412">
        <v>0</v>
      </c>
      <c r="H140" s="412">
        <v>0</v>
      </c>
      <c r="I140" s="412">
        <v>0</v>
      </c>
      <c r="J140" s="412">
        <v>0</v>
      </c>
      <c r="K140" s="412">
        <v>0</v>
      </c>
      <c r="L140" s="412">
        <v>0</v>
      </c>
      <c r="M140" s="412">
        <v>0</v>
      </c>
      <c r="N140" s="412">
        <v>0</v>
      </c>
      <c r="O140" s="412">
        <v>0</v>
      </c>
      <c r="P140" s="412">
        <v>0</v>
      </c>
      <c r="Q140" s="412">
        <v>0</v>
      </c>
      <c r="R140" s="412">
        <v>0</v>
      </c>
      <c r="S140" s="412">
        <v>0</v>
      </c>
      <c r="T140" s="412">
        <v>0</v>
      </c>
      <c r="U140" s="412">
        <v>0</v>
      </c>
      <c r="V140" s="412">
        <v>0</v>
      </c>
      <c r="W140" s="412">
        <v>0</v>
      </c>
      <c r="X140" s="412">
        <v>0</v>
      </c>
      <c r="Y140" s="412">
        <v>0</v>
      </c>
      <c r="Z140" s="412">
        <v>0</v>
      </c>
      <c r="AA140" s="412">
        <v>0</v>
      </c>
      <c r="AB140" s="412">
        <v>0</v>
      </c>
      <c r="AC140" s="412">
        <v>0</v>
      </c>
      <c r="AD140" s="412">
        <v>0</v>
      </c>
      <c r="AE140" s="412">
        <v>0</v>
      </c>
      <c r="AF140" s="412">
        <v>0</v>
      </c>
      <c r="AG140" s="412">
        <v>0</v>
      </c>
      <c r="AH140" s="412">
        <v>0</v>
      </c>
      <c r="AI140" s="412">
        <v>0</v>
      </c>
      <c r="AJ140" s="412">
        <v>0</v>
      </c>
      <c r="AK140" s="412">
        <v>0</v>
      </c>
      <c r="AL140" s="412">
        <v>0</v>
      </c>
      <c r="AM140" s="412">
        <v>0</v>
      </c>
      <c r="AN140" s="412">
        <v>0</v>
      </c>
      <c r="AO140" s="412">
        <v>0</v>
      </c>
      <c r="AP140" s="412">
        <v>0</v>
      </c>
      <c r="AQ140" s="412">
        <v>0</v>
      </c>
      <c r="AR140" s="412">
        <v>0</v>
      </c>
      <c r="AS140" s="412">
        <v>0</v>
      </c>
      <c r="AT140" s="412">
        <v>0</v>
      </c>
      <c r="AU140" s="412">
        <v>0</v>
      </c>
      <c r="AV140" s="412">
        <v>0</v>
      </c>
      <c r="AW140" s="412">
        <v>0</v>
      </c>
      <c r="AX140" s="412">
        <v>0</v>
      </c>
      <c r="AY140" s="412">
        <v>0</v>
      </c>
      <c r="AZ140" s="412">
        <v>0</v>
      </c>
      <c r="BA140" s="412">
        <v>0</v>
      </c>
      <c r="BB140" s="412">
        <v>0</v>
      </c>
      <c r="BC140" s="412">
        <v>0</v>
      </c>
      <c r="BD140" s="489">
        <v>0</v>
      </c>
      <c r="BE140" s="489">
        <v>0</v>
      </c>
      <c r="BF140" s="489">
        <v>0</v>
      </c>
      <c r="BG140" s="489">
        <v>0</v>
      </c>
      <c r="BH140" s="489">
        <v>0</v>
      </c>
      <c r="BI140" s="489">
        <v>0</v>
      </c>
      <c r="BJ140" s="489">
        <v>0</v>
      </c>
      <c r="BK140" s="489">
        <v>0</v>
      </c>
      <c r="BL140" s="489">
        <v>0</v>
      </c>
      <c r="BM140" s="489">
        <v>0</v>
      </c>
    </row>
    <row r="141" spans="2:65" s="489" customFormat="1">
      <c r="B141" s="489" t="s">
        <v>131</v>
      </c>
      <c r="C141" s="489" t="s">
        <v>131</v>
      </c>
      <c r="D141" s="489" t="s">
        <v>265</v>
      </c>
      <c r="E141" s="412">
        <v>0</v>
      </c>
      <c r="F141" s="412">
        <v>0</v>
      </c>
      <c r="G141" s="412">
        <v>0</v>
      </c>
      <c r="H141" s="412">
        <v>0</v>
      </c>
      <c r="I141" s="412">
        <v>0</v>
      </c>
      <c r="J141" s="412">
        <v>0</v>
      </c>
      <c r="K141" s="412">
        <v>0</v>
      </c>
      <c r="L141" s="412">
        <v>0</v>
      </c>
      <c r="M141" s="412">
        <v>0</v>
      </c>
      <c r="N141" s="412">
        <v>0</v>
      </c>
      <c r="O141" s="412">
        <v>0</v>
      </c>
      <c r="P141" s="412">
        <v>0</v>
      </c>
      <c r="Q141" s="412">
        <v>0</v>
      </c>
      <c r="R141" s="412">
        <v>0</v>
      </c>
      <c r="S141" s="412">
        <v>0</v>
      </c>
      <c r="T141" s="412">
        <v>0</v>
      </c>
      <c r="U141" s="412">
        <v>0</v>
      </c>
      <c r="V141" s="412">
        <v>0</v>
      </c>
      <c r="W141" s="412">
        <v>0</v>
      </c>
      <c r="X141" s="412">
        <v>0</v>
      </c>
      <c r="Y141" s="412">
        <v>0</v>
      </c>
      <c r="Z141" s="412">
        <v>0</v>
      </c>
      <c r="AA141" s="412">
        <v>0</v>
      </c>
      <c r="AB141" s="412">
        <v>0</v>
      </c>
      <c r="AC141" s="412">
        <v>0</v>
      </c>
      <c r="AD141" s="412">
        <v>0</v>
      </c>
      <c r="AE141" s="412">
        <v>0</v>
      </c>
      <c r="AF141" s="412">
        <v>0</v>
      </c>
      <c r="AG141" s="412">
        <v>0</v>
      </c>
      <c r="AH141" s="412">
        <v>0</v>
      </c>
      <c r="AI141" s="412">
        <v>0</v>
      </c>
      <c r="AJ141" s="412">
        <v>0</v>
      </c>
      <c r="AK141" s="412">
        <v>0</v>
      </c>
      <c r="AL141" s="412">
        <v>0</v>
      </c>
      <c r="AM141" s="412">
        <v>0</v>
      </c>
      <c r="AN141" s="412">
        <v>0</v>
      </c>
      <c r="AO141" s="412">
        <v>0</v>
      </c>
      <c r="AP141" s="412">
        <v>0</v>
      </c>
      <c r="AQ141" s="412">
        <v>0</v>
      </c>
      <c r="AR141" s="412">
        <v>0</v>
      </c>
      <c r="AS141" s="412">
        <v>0</v>
      </c>
      <c r="AT141" s="412">
        <v>0</v>
      </c>
      <c r="AU141" s="412">
        <v>0</v>
      </c>
      <c r="AV141" s="412">
        <v>0</v>
      </c>
      <c r="AW141" s="412">
        <v>0</v>
      </c>
      <c r="AX141" s="412">
        <v>0</v>
      </c>
      <c r="AY141" s="412">
        <v>0</v>
      </c>
      <c r="AZ141" s="412">
        <v>0</v>
      </c>
      <c r="BA141" s="412">
        <v>0</v>
      </c>
      <c r="BB141" s="412">
        <v>0</v>
      </c>
      <c r="BC141" s="412">
        <v>0</v>
      </c>
      <c r="BD141" s="489">
        <v>0</v>
      </c>
      <c r="BE141" s="489">
        <v>0</v>
      </c>
      <c r="BF141" s="489">
        <v>0</v>
      </c>
      <c r="BG141" s="489">
        <v>0</v>
      </c>
      <c r="BH141" s="489">
        <v>0</v>
      </c>
      <c r="BI141" s="489">
        <v>0</v>
      </c>
      <c r="BJ141" s="489">
        <v>0</v>
      </c>
      <c r="BK141" s="489">
        <v>0</v>
      </c>
      <c r="BL141" s="489">
        <v>0</v>
      </c>
      <c r="BM141" s="489">
        <v>0</v>
      </c>
    </row>
    <row r="142" spans="2:65" s="489" customFormat="1">
      <c r="B142" s="489" t="s">
        <v>131</v>
      </c>
      <c r="C142" s="489" t="s">
        <v>131</v>
      </c>
      <c r="D142" s="489" t="s">
        <v>43</v>
      </c>
      <c r="E142" s="412">
        <v>0</v>
      </c>
      <c r="F142" s="412">
        <v>0</v>
      </c>
      <c r="G142" s="412">
        <v>0</v>
      </c>
      <c r="H142" s="412">
        <v>0</v>
      </c>
      <c r="I142" s="412">
        <v>0</v>
      </c>
      <c r="J142" s="412">
        <v>0</v>
      </c>
      <c r="K142" s="412">
        <v>0</v>
      </c>
      <c r="L142" s="412">
        <v>0</v>
      </c>
      <c r="M142" s="412">
        <v>0</v>
      </c>
      <c r="N142" s="412">
        <v>0</v>
      </c>
      <c r="O142" s="412">
        <v>0</v>
      </c>
      <c r="P142" s="412">
        <v>0</v>
      </c>
      <c r="Q142" s="412">
        <v>0</v>
      </c>
      <c r="R142" s="412">
        <v>0</v>
      </c>
      <c r="S142" s="412">
        <v>0</v>
      </c>
      <c r="T142" s="412">
        <v>0</v>
      </c>
      <c r="U142" s="412">
        <v>0</v>
      </c>
      <c r="V142" s="412">
        <v>0</v>
      </c>
      <c r="W142" s="412">
        <v>0</v>
      </c>
      <c r="X142" s="412">
        <v>0</v>
      </c>
      <c r="Y142" s="412">
        <v>0</v>
      </c>
      <c r="Z142" s="412">
        <v>0</v>
      </c>
      <c r="AA142" s="412">
        <v>0</v>
      </c>
      <c r="AB142" s="412">
        <v>0</v>
      </c>
      <c r="AC142" s="412">
        <v>0</v>
      </c>
      <c r="AD142" s="412">
        <v>0</v>
      </c>
      <c r="AE142" s="412">
        <v>0</v>
      </c>
      <c r="AF142" s="412">
        <v>0</v>
      </c>
      <c r="AG142" s="412">
        <v>0</v>
      </c>
      <c r="AH142" s="412">
        <v>0</v>
      </c>
      <c r="AI142" s="412">
        <v>0</v>
      </c>
      <c r="AJ142" s="412">
        <v>0</v>
      </c>
      <c r="AK142" s="412">
        <v>0</v>
      </c>
      <c r="AL142" s="412">
        <v>0</v>
      </c>
      <c r="AM142" s="412">
        <v>0</v>
      </c>
      <c r="AN142" s="412">
        <v>0</v>
      </c>
      <c r="AO142" s="412">
        <v>0</v>
      </c>
      <c r="AP142" s="412">
        <v>0</v>
      </c>
      <c r="AQ142" s="412">
        <v>0</v>
      </c>
      <c r="AR142" s="412">
        <v>0</v>
      </c>
      <c r="AS142" s="412">
        <v>0</v>
      </c>
      <c r="AT142" s="412">
        <v>0</v>
      </c>
      <c r="AU142" s="412">
        <v>0</v>
      </c>
      <c r="AV142" s="412">
        <v>0</v>
      </c>
      <c r="AW142" s="412">
        <v>0</v>
      </c>
      <c r="AX142" s="412">
        <v>0</v>
      </c>
      <c r="AY142" s="412">
        <v>0</v>
      </c>
      <c r="AZ142" s="412">
        <v>0</v>
      </c>
      <c r="BA142" s="412">
        <v>0</v>
      </c>
      <c r="BB142" s="412">
        <v>0</v>
      </c>
      <c r="BC142" s="412">
        <v>0</v>
      </c>
      <c r="BD142" s="489">
        <v>0</v>
      </c>
      <c r="BE142" s="489">
        <v>0</v>
      </c>
      <c r="BF142" s="489">
        <v>0</v>
      </c>
      <c r="BG142" s="489">
        <v>0</v>
      </c>
      <c r="BH142" s="489">
        <v>0</v>
      </c>
      <c r="BI142" s="489">
        <v>0</v>
      </c>
      <c r="BJ142" s="489">
        <v>0</v>
      </c>
      <c r="BK142" s="489">
        <v>0</v>
      </c>
      <c r="BL142" s="489">
        <v>0</v>
      </c>
      <c r="BM142" s="489">
        <v>0</v>
      </c>
    </row>
    <row r="143" spans="2:65" s="489" customFormat="1">
      <c r="B143" s="489" t="s">
        <v>131</v>
      </c>
      <c r="C143" s="489" t="s">
        <v>131</v>
      </c>
      <c r="D143" s="489" t="s">
        <v>44</v>
      </c>
      <c r="E143" s="412">
        <v>0</v>
      </c>
      <c r="F143" s="412">
        <v>0</v>
      </c>
      <c r="G143" s="412">
        <v>0</v>
      </c>
      <c r="H143" s="412">
        <v>0</v>
      </c>
      <c r="I143" s="412">
        <v>0</v>
      </c>
      <c r="J143" s="412">
        <v>0</v>
      </c>
      <c r="K143" s="412">
        <v>0</v>
      </c>
      <c r="L143" s="412">
        <v>0</v>
      </c>
      <c r="M143" s="412">
        <v>0</v>
      </c>
      <c r="N143" s="412">
        <v>0</v>
      </c>
      <c r="O143" s="412">
        <v>0</v>
      </c>
      <c r="P143" s="412">
        <v>0</v>
      </c>
      <c r="Q143" s="412">
        <v>0</v>
      </c>
      <c r="R143" s="412">
        <v>0</v>
      </c>
      <c r="S143" s="412">
        <v>0</v>
      </c>
      <c r="T143" s="412">
        <v>0</v>
      </c>
      <c r="U143" s="412">
        <v>0</v>
      </c>
      <c r="V143" s="412">
        <v>0</v>
      </c>
      <c r="W143" s="412">
        <v>0</v>
      </c>
      <c r="X143" s="412">
        <v>0</v>
      </c>
      <c r="Y143" s="412">
        <v>0</v>
      </c>
      <c r="Z143" s="412">
        <v>0</v>
      </c>
      <c r="AA143" s="412">
        <v>0</v>
      </c>
      <c r="AB143" s="412">
        <v>0</v>
      </c>
      <c r="AC143" s="412">
        <v>0</v>
      </c>
      <c r="AD143" s="412">
        <v>0</v>
      </c>
      <c r="AE143" s="412">
        <v>0</v>
      </c>
      <c r="AF143" s="412">
        <v>0</v>
      </c>
      <c r="AG143" s="412">
        <v>0</v>
      </c>
      <c r="AH143" s="412">
        <v>0</v>
      </c>
      <c r="AI143" s="412">
        <v>0</v>
      </c>
      <c r="AJ143" s="412">
        <v>0</v>
      </c>
      <c r="AK143" s="412">
        <v>0</v>
      </c>
      <c r="AL143" s="412">
        <v>0</v>
      </c>
      <c r="AM143" s="412">
        <v>0</v>
      </c>
      <c r="AN143" s="412">
        <v>0</v>
      </c>
      <c r="AO143" s="412">
        <v>0</v>
      </c>
      <c r="AP143" s="412">
        <v>0</v>
      </c>
      <c r="AQ143" s="412">
        <v>0</v>
      </c>
      <c r="AR143" s="412">
        <v>0</v>
      </c>
      <c r="AS143" s="412">
        <v>0</v>
      </c>
      <c r="AT143" s="412">
        <v>0</v>
      </c>
      <c r="AU143" s="412">
        <v>0</v>
      </c>
      <c r="AV143" s="412">
        <v>0</v>
      </c>
      <c r="AW143" s="412">
        <v>0</v>
      </c>
      <c r="AX143" s="412">
        <v>0</v>
      </c>
      <c r="AY143" s="412">
        <v>0</v>
      </c>
      <c r="AZ143" s="412">
        <v>0</v>
      </c>
      <c r="BA143" s="412">
        <v>0</v>
      </c>
      <c r="BB143" s="412">
        <v>0</v>
      </c>
      <c r="BC143" s="412">
        <v>0</v>
      </c>
      <c r="BD143" s="489">
        <v>0</v>
      </c>
      <c r="BE143" s="489">
        <v>0</v>
      </c>
      <c r="BF143" s="489">
        <v>0</v>
      </c>
      <c r="BG143" s="489">
        <v>0</v>
      </c>
      <c r="BH143" s="489">
        <v>0</v>
      </c>
      <c r="BI143" s="489">
        <v>0</v>
      </c>
      <c r="BJ143" s="489">
        <v>0</v>
      </c>
      <c r="BK143" s="489">
        <v>0</v>
      </c>
      <c r="BL143" s="489">
        <v>0</v>
      </c>
      <c r="BM143" s="489">
        <v>0</v>
      </c>
    </row>
    <row r="144" spans="2:65" s="489" customFormat="1">
      <c r="B144" s="489" t="s">
        <v>131</v>
      </c>
      <c r="C144" s="489" t="s">
        <v>131</v>
      </c>
      <c r="D144" s="489" t="s">
        <v>45</v>
      </c>
      <c r="E144" s="412">
        <v>0</v>
      </c>
      <c r="F144" s="412">
        <v>0</v>
      </c>
      <c r="G144" s="412">
        <v>0</v>
      </c>
      <c r="H144" s="412">
        <v>0</v>
      </c>
      <c r="I144" s="412">
        <v>0</v>
      </c>
      <c r="J144" s="412">
        <v>0</v>
      </c>
      <c r="K144" s="412">
        <v>0</v>
      </c>
      <c r="L144" s="412">
        <v>0</v>
      </c>
      <c r="M144" s="412">
        <v>0</v>
      </c>
      <c r="N144" s="412">
        <v>0</v>
      </c>
      <c r="O144" s="412">
        <v>0</v>
      </c>
      <c r="P144" s="412">
        <v>0</v>
      </c>
      <c r="Q144" s="412">
        <v>0</v>
      </c>
      <c r="R144" s="412">
        <v>0</v>
      </c>
      <c r="S144" s="412">
        <v>0</v>
      </c>
      <c r="T144" s="412">
        <v>0</v>
      </c>
      <c r="U144" s="412">
        <v>0</v>
      </c>
      <c r="V144" s="412">
        <v>0</v>
      </c>
      <c r="W144" s="412">
        <v>0</v>
      </c>
      <c r="X144" s="412">
        <v>0</v>
      </c>
      <c r="Y144" s="412">
        <v>0</v>
      </c>
      <c r="Z144" s="412">
        <v>0</v>
      </c>
      <c r="AA144" s="412">
        <v>0</v>
      </c>
      <c r="AB144" s="412">
        <v>0</v>
      </c>
      <c r="AC144" s="412">
        <v>0</v>
      </c>
      <c r="AD144" s="412">
        <v>0</v>
      </c>
      <c r="AE144" s="412">
        <v>0</v>
      </c>
      <c r="AF144" s="412">
        <v>0</v>
      </c>
      <c r="AG144" s="412">
        <v>0</v>
      </c>
      <c r="AH144" s="412">
        <v>0</v>
      </c>
      <c r="AI144" s="412">
        <v>0</v>
      </c>
      <c r="AJ144" s="412">
        <v>0</v>
      </c>
      <c r="AK144" s="412">
        <v>0</v>
      </c>
      <c r="AL144" s="412">
        <v>0</v>
      </c>
      <c r="AM144" s="412">
        <v>0</v>
      </c>
      <c r="AN144" s="412">
        <v>0</v>
      </c>
      <c r="AO144" s="412">
        <v>0</v>
      </c>
      <c r="AP144" s="412">
        <v>0</v>
      </c>
      <c r="AQ144" s="412">
        <v>0</v>
      </c>
      <c r="AR144" s="412">
        <v>0</v>
      </c>
      <c r="AS144" s="412">
        <v>0</v>
      </c>
      <c r="AT144" s="412">
        <v>0</v>
      </c>
      <c r="AU144" s="412">
        <v>0</v>
      </c>
      <c r="AV144" s="412">
        <v>0</v>
      </c>
      <c r="AW144" s="412">
        <v>0</v>
      </c>
      <c r="AX144" s="412">
        <v>0</v>
      </c>
      <c r="AY144" s="412">
        <v>0</v>
      </c>
      <c r="AZ144" s="412">
        <v>0</v>
      </c>
      <c r="BA144" s="412">
        <v>0</v>
      </c>
      <c r="BB144" s="412">
        <v>0</v>
      </c>
      <c r="BC144" s="412">
        <v>0</v>
      </c>
      <c r="BD144" s="489">
        <v>0</v>
      </c>
      <c r="BE144" s="489">
        <v>0</v>
      </c>
      <c r="BF144" s="489">
        <v>0</v>
      </c>
      <c r="BG144" s="489">
        <v>0</v>
      </c>
      <c r="BH144" s="489">
        <v>0</v>
      </c>
      <c r="BI144" s="489">
        <v>0</v>
      </c>
      <c r="BJ144" s="489">
        <v>0</v>
      </c>
      <c r="BK144" s="489">
        <v>0</v>
      </c>
      <c r="BL144" s="489">
        <v>0</v>
      </c>
      <c r="BM144" s="489">
        <v>0</v>
      </c>
    </row>
    <row r="145" spans="2:65" s="489" customFormat="1">
      <c r="B145" s="489" t="s">
        <v>131</v>
      </c>
      <c r="C145" s="489" t="s">
        <v>131</v>
      </c>
      <c r="D145" s="489" t="s">
        <v>206</v>
      </c>
      <c r="E145" s="412">
        <v>0</v>
      </c>
      <c r="F145" s="412">
        <v>0</v>
      </c>
      <c r="G145" s="412">
        <v>0</v>
      </c>
      <c r="H145" s="412">
        <v>0</v>
      </c>
      <c r="I145" s="412">
        <v>0</v>
      </c>
      <c r="J145" s="412">
        <v>0</v>
      </c>
      <c r="K145" s="412">
        <v>0</v>
      </c>
      <c r="L145" s="412">
        <v>0</v>
      </c>
      <c r="M145" s="412">
        <v>0</v>
      </c>
      <c r="N145" s="412">
        <v>0</v>
      </c>
      <c r="O145" s="412">
        <v>0</v>
      </c>
      <c r="P145" s="412">
        <v>0</v>
      </c>
      <c r="Q145" s="412">
        <v>0</v>
      </c>
      <c r="R145" s="412">
        <v>0</v>
      </c>
      <c r="S145" s="412">
        <v>0</v>
      </c>
      <c r="T145" s="412">
        <v>0</v>
      </c>
      <c r="U145" s="412">
        <v>0</v>
      </c>
      <c r="V145" s="412">
        <v>0</v>
      </c>
      <c r="W145" s="412">
        <v>0</v>
      </c>
      <c r="X145" s="412">
        <v>0</v>
      </c>
      <c r="Y145" s="412">
        <v>0</v>
      </c>
      <c r="Z145" s="412">
        <v>0</v>
      </c>
      <c r="AA145" s="412">
        <v>0</v>
      </c>
      <c r="AB145" s="412">
        <v>0</v>
      </c>
      <c r="AC145" s="412">
        <v>0</v>
      </c>
      <c r="AD145" s="412">
        <v>0</v>
      </c>
      <c r="AE145" s="412">
        <v>0</v>
      </c>
      <c r="AF145" s="412">
        <v>0</v>
      </c>
      <c r="AG145" s="412">
        <v>0</v>
      </c>
      <c r="AH145" s="412">
        <v>0</v>
      </c>
      <c r="AI145" s="412">
        <v>0</v>
      </c>
      <c r="AJ145" s="412">
        <v>0</v>
      </c>
      <c r="AK145" s="412">
        <v>0</v>
      </c>
      <c r="AL145" s="412">
        <v>0</v>
      </c>
      <c r="AM145" s="412">
        <v>0</v>
      </c>
      <c r="AN145" s="412">
        <v>0</v>
      </c>
      <c r="AO145" s="412">
        <v>0</v>
      </c>
      <c r="AP145" s="412">
        <v>0</v>
      </c>
      <c r="AQ145" s="412">
        <v>0</v>
      </c>
      <c r="AR145" s="412">
        <v>0</v>
      </c>
      <c r="AS145" s="412">
        <v>0</v>
      </c>
      <c r="AT145" s="412">
        <v>0</v>
      </c>
      <c r="AU145" s="412">
        <v>0</v>
      </c>
      <c r="AV145" s="412">
        <v>0</v>
      </c>
      <c r="AW145" s="412">
        <v>0</v>
      </c>
      <c r="AX145" s="412">
        <v>0</v>
      </c>
      <c r="AY145" s="412">
        <v>0</v>
      </c>
      <c r="AZ145" s="412">
        <v>0</v>
      </c>
      <c r="BA145" s="412">
        <v>0</v>
      </c>
      <c r="BB145" s="412">
        <v>0</v>
      </c>
      <c r="BC145" s="412">
        <v>0</v>
      </c>
      <c r="BD145" s="489">
        <v>0</v>
      </c>
      <c r="BE145" s="489">
        <v>0</v>
      </c>
      <c r="BF145" s="489">
        <v>0</v>
      </c>
      <c r="BG145" s="489">
        <v>0</v>
      </c>
      <c r="BH145" s="489">
        <v>0</v>
      </c>
      <c r="BI145" s="489">
        <v>0</v>
      </c>
      <c r="BJ145" s="489">
        <v>0</v>
      </c>
      <c r="BK145" s="489">
        <v>0</v>
      </c>
      <c r="BL145" s="489">
        <v>0</v>
      </c>
      <c r="BM145" s="489">
        <v>0</v>
      </c>
    </row>
    <row r="146" spans="2:65" s="489" customFormat="1">
      <c r="B146" s="489" t="s">
        <v>131</v>
      </c>
      <c r="C146" s="489" t="s">
        <v>131</v>
      </c>
      <c r="D146" s="489" t="s">
        <v>130</v>
      </c>
      <c r="E146" s="412">
        <v>0</v>
      </c>
      <c r="F146" s="412">
        <v>0</v>
      </c>
      <c r="G146" s="412">
        <v>0</v>
      </c>
      <c r="H146" s="412">
        <v>0</v>
      </c>
      <c r="I146" s="412">
        <v>0</v>
      </c>
      <c r="J146" s="412">
        <v>0</v>
      </c>
      <c r="K146" s="412">
        <v>0</v>
      </c>
      <c r="L146" s="412">
        <v>0</v>
      </c>
      <c r="M146" s="412">
        <v>0</v>
      </c>
      <c r="N146" s="412">
        <v>0</v>
      </c>
      <c r="O146" s="412">
        <v>0</v>
      </c>
      <c r="P146" s="412">
        <v>0</v>
      </c>
      <c r="Q146" s="412">
        <v>0</v>
      </c>
      <c r="R146" s="412">
        <v>0</v>
      </c>
      <c r="S146" s="412">
        <v>0</v>
      </c>
      <c r="T146" s="412">
        <v>0</v>
      </c>
      <c r="U146" s="412">
        <v>0</v>
      </c>
      <c r="V146" s="412">
        <v>0</v>
      </c>
      <c r="W146" s="412">
        <v>0</v>
      </c>
      <c r="X146" s="412">
        <v>0</v>
      </c>
      <c r="Y146" s="412">
        <v>0</v>
      </c>
      <c r="Z146" s="412">
        <v>0</v>
      </c>
      <c r="AA146" s="412">
        <v>0</v>
      </c>
      <c r="AB146" s="412">
        <v>0</v>
      </c>
      <c r="AC146" s="412">
        <v>0</v>
      </c>
      <c r="AD146" s="412">
        <v>0</v>
      </c>
      <c r="AE146" s="412">
        <v>0</v>
      </c>
      <c r="AF146" s="412">
        <v>0</v>
      </c>
      <c r="AG146" s="412">
        <v>0</v>
      </c>
      <c r="AH146" s="412">
        <v>0</v>
      </c>
      <c r="AI146" s="412">
        <v>0</v>
      </c>
      <c r="AJ146" s="412">
        <v>0</v>
      </c>
      <c r="AK146" s="412">
        <v>0</v>
      </c>
      <c r="AL146" s="412">
        <v>0</v>
      </c>
      <c r="AM146" s="412">
        <v>0</v>
      </c>
      <c r="AN146" s="412">
        <v>0</v>
      </c>
      <c r="AO146" s="412">
        <v>0</v>
      </c>
      <c r="AP146" s="412">
        <v>0</v>
      </c>
      <c r="AQ146" s="412">
        <v>0</v>
      </c>
      <c r="AR146" s="412">
        <v>0</v>
      </c>
      <c r="AS146" s="412">
        <v>0</v>
      </c>
      <c r="AT146" s="412">
        <v>0</v>
      </c>
      <c r="AU146" s="412">
        <v>0</v>
      </c>
      <c r="AV146" s="412">
        <v>0</v>
      </c>
      <c r="AW146" s="412">
        <v>0</v>
      </c>
      <c r="AX146" s="412">
        <v>0</v>
      </c>
      <c r="AY146" s="412">
        <v>0</v>
      </c>
      <c r="AZ146" s="412">
        <v>0</v>
      </c>
      <c r="BA146" s="412">
        <v>0</v>
      </c>
      <c r="BB146" s="412">
        <v>0</v>
      </c>
      <c r="BC146" s="412">
        <v>0</v>
      </c>
      <c r="BD146" s="489">
        <v>0</v>
      </c>
      <c r="BE146" s="489">
        <v>0</v>
      </c>
      <c r="BF146" s="489">
        <v>0</v>
      </c>
      <c r="BG146" s="489">
        <v>0</v>
      </c>
      <c r="BH146" s="489">
        <v>0</v>
      </c>
      <c r="BI146" s="489">
        <v>0</v>
      </c>
      <c r="BJ146" s="489">
        <v>0</v>
      </c>
      <c r="BK146" s="489">
        <v>0</v>
      </c>
      <c r="BL146" s="489">
        <v>0</v>
      </c>
      <c r="BM146" s="489">
        <v>0</v>
      </c>
    </row>
    <row r="147" spans="2:65" s="489" customFormat="1">
      <c r="B147" s="489" t="s">
        <v>140</v>
      </c>
      <c r="C147" s="489" t="s">
        <v>207</v>
      </c>
      <c r="D147" s="489" t="s">
        <v>37</v>
      </c>
      <c r="E147" s="412">
        <v>0</v>
      </c>
      <c r="F147" s="412">
        <v>0</v>
      </c>
      <c r="G147" s="412">
        <v>0</v>
      </c>
      <c r="H147" s="412">
        <v>0</v>
      </c>
      <c r="I147" s="412">
        <v>0</v>
      </c>
      <c r="J147" s="412">
        <v>0</v>
      </c>
      <c r="K147" s="412">
        <v>0</v>
      </c>
      <c r="L147" s="412">
        <v>0</v>
      </c>
      <c r="M147" s="412">
        <v>0</v>
      </c>
      <c r="N147" s="412">
        <v>0</v>
      </c>
      <c r="O147" s="412">
        <v>0</v>
      </c>
      <c r="P147" s="412">
        <v>0</v>
      </c>
      <c r="Q147" s="412">
        <v>0</v>
      </c>
      <c r="R147" s="412">
        <v>0</v>
      </c>
      <c r="S147" s="412">
        <v>0</v>
      </c>
      <c r="T147" s="412">
        <v>0</v>
      </c>
      <c r="U147" s="412">
        <v>0</v>
      </c>
      <c r="V147" s="412">
        <v>0</v>
      </c>
      <c r="W147" s="412">
        <v>0</v>
      </c>
      <c r="X147" s="412">
        <v>0</v>
      </c>
      <c r="Y147" s="412">
        <v>0</v>
      </c>
      <c r="Z147" s="412">
        <v>0</v>
      </c>
      <c r="AA147" s="412">
        <v>0</v>
      </c>
      <c r="AB147" s="412">
        <v>0</v>
      </c>
      <c r="AC147" s="412">
        <v>0</v>
      </c>
      <c r="AD147" s="412">
        <v>0</v>
      </c>
      <c r="AE147" s="412">
        <v>0</v>
      </c>
      <c r="AF147" s="412">
        <v>0</v>
      </c>
      <c r="AG147" s="412">
        <v>0</v>
      </c>
      <c r="AH147" s="412">
        <v>0</v>
      </c>
      <c r="AI147" s="412">
        <v>0</v>
      </c>
      <c r="AJ147" s="412">
        <v>0</v>
      </c>
      <c r="AK147" s="412">
        <v>0</v>
      </c>
      <c r="AL147" s="412">
        <v>0</v>
      </c>
      <c r="AM147" s="412">
        <v>0</v>
      </c>
      <c r="AN147" s="412">
        <v>0</v>
      </c>
      <c r="AO147" s="412">
        <v>0</v>
      </c>
      <c r="AP147" s="412">
        <v>0</v>
      </c>
      <c r="AQ147" s="412">
        <v>0</v>
      </c>
      <c r="AR147" s="412">
        <v>0</v>
      </c>
      <c r="AS147" s="412">
        <v>0</v>
      </c>
      <c r="AT147" s="412">
        <v>0</v>
      </c>
      <c r="AU147" s="412">
        <v>0</v>
      </c>
      <c r="AV147" s="412">
        <v>0</v>
      </c>
      <c r="AW147" s="412">
        <v>0</v>
      </c>
      <c r="AX147" s="412">
        <v>0</v>
      </c>
      <c r="AY147" s="412">
        <v>0</v>
      </c>
      <c r="AZ147" s="412">
        <v>0</v>
      </c>
      <c r="BA147" s="412">
        <v>0</v>
      </c>
      <c r="BB147" s="412">
        <v>0</v>
      </c>
      <c r="BC147" s="412">
        <v>0</v>
      </c>
      <c r="BD147" s="489">
        <v>0</v>
      </c>
      <c r="BE147" s="489">
        <v>0</v>
      </c>
      <c r="BF147" s="489">
        <v>0</v>
      </c>
      <c r="BG147" s="489">
        <v>0</v>
      </c>
      <c r="BH147" s="489">
        <v>0</v>
      </c>
      <c r="BI147" s="489">
        <v>0</v>
      </c>
      <c r="BJ147" s="489">
        <v>0</v>
      </c>
      <c r="BK147" s="489">
        <v>0</v>
      </c>
      <c r="BL147" s="489">
        <v>0</v>
      </c>
      <c r="BM147" s="489">
        <v>0</v>
      </c>
    </row>
    <row r="148" spans="2:65" s="489" customFormat="1">
      <c r="B148" s="489" t="s">
        <v>140</v>
      </c>
      <c r="C148" s="489" t="s">
        <v>207</v>
      </c>
      <c r="D148" s="489" t="s">
        <v>46</v>
      </c>
      <c r="E148" s="412">
        <v>0</v>
      </c>
      <c r="F148" s="412">
        <v>0</v>
      </c>
      <c r="G148" s="412">
        <v>0</v>
      </c>
      <c r="H148" s="412">
        <v>0</v>
      </c>
      <c r="I148" s="412">
        <v>0</v>
      </c>
      <c r="J148" s="412">
        <v>0</v>
      </c>
      <c r="K148" s="412">
        <v>0</v>
      </c>
      <c r="L148" s="412">
        <v>0</v>
      </c>
      <c r="M148" s="412">
        <v>0</v>
      </c>
      <c r="N148" s="412">
        <v>0</v>
      </c>
      <c r="O148" s="412">
        <v>0</v>
      </c>
      <c r="P148" s="412">
        <v>0</v>
      </c>
      <c r="Q148" s="412">
        <v>0</v>
      </c>
      <c r="R148" s="412">
        <v>0</v>
      </c>
      <c r="S148" s="412">
        <v>0</v>
      </c>
      <c r="T148" s="412">
        <v>0</v>
      </c>
      <c r="U148" s="412">
        <v>0</v>
      </c>
      <c r="V148" s="412">
        <v>0</v>
      </c>
      <c r="W148" s="412">
        <v>0</v>
      </c>
      <c r="X148" s="412">
        <v>0</v>
      </c>
      <c r="Y148" s="412">
        <v>0</v>
      </c>
      <c r="Z148" s="412">
        <v>0</v>
      </c>
      <c r="AA148" s="412">
        <v>0</v>
      </c>
      <c r="AB148" s="412">
        <v>0</v>
      </c>
      <c r="AC148" s="412">
        <v>0</v>
      </c>
      <c r="AD148" s="412">
        <v>0</v>
      </c>
      <c r="AE148" s="412">
        <v>0</v>
      </c>
      <c r="AF148" s="412">
        <v>0</v>
      </c>
      <c r="AG148" s="412">
        <v>0</v>
      </c>
      <c r="AH148" s="412">
        <v>0</v>
      </c>
      <c r="AI148" s="412">
        <v>0</v>
      </c>
      <c r="AJ148" s="412">
        <v>0</v>
      </c>
      <c r="AK148" s="412">
        <v>0</v>
      </c>
      <c r="AL148" s="412">
        <v>0</v>
      </c>
      <c r="AM148" s="412">
        <v>0</v>
      </c>
      <c r="AN148" s="412">
        <v>0</v>
      </c>
      <c r="AO148" s="412">
        <v>0</v>
      </c>
      <c r="AP148" s="412">
        <v>0</v>
      </c>
      <c r="AQ148" s="412">
        <v>0</v>
      </c>
      <c r="AR148" s="412">
        <v>0</v>
      </c>
      <c r="AS148" s="412">
        <v>0</v>
      </c>
      <c r="AT148" s="412">
        <v>0</v>
      </c>
      <c r="AU148" s="412">
        <v>0</v>
      </c>
      <c r="AV148" s="412">
        <v>0</v>
      </c>
      <c r="AW148" s="412">
        <v>0</v>
      </c>
      <c r="AX148" s="412">
        <v>0</v>
      </c>
      <c r="AY148" s="412">
        <v>0</v>
      </c>
      <c r="AZ148" s="412">
        <v>0</v>
      </c>
      <c r="BA148" s="412">
        <v>0</v>
      </c>
      <c r="BB148" s="412">
        <v>0</v>
      </c>
      <c r="BC148" s="412">
        <v>0</v>
      </c>
      <c r="BD148" s="489">
        <v>0</v>
      </c>
      <c r="BE148" s="489">
        <v>0</v>
      </c>
      <c r="BF148" s="489">
        <v>0</v>
      </c>
      <c r="BG148" s="489">
        <v>0</v>
      </c>
      <c r="BH148" s="489">
        <v>0</v>
      </c>
      <c r="BI148" s="489">
        <v>0</v>
      </c>
      <c r="BJ148" s="489">
        <v>0</v>
      </c>
      <c r="BK148" s="489">
        <v>0</v>
      </c>
      <c r="BL148" s="489">
        <v>0</v>
      </c>
      <c r="BM148" s="489">
        <v>0</v>
      </c>
    </row>
    <row r="149" spans="2:65" s="489" customFormat="1">
      <c r="B149" s="489" t="s">
        <v>140</v>
      </c>
      <c r="C149" s="489" t="s">
        <v>207</v>
      </c>
      <c r="D149" s="489" t="s">
        <v>182</v>
      </c>
      <c r="E149" s="412">
        <v>0</v>
      </c>
      <c r="F149" s="412">
        <v>0</v>
      </c>
      <c r="G149" s="412">
        <v>0</v>
      </c>
      <c r="H149" s="412">
        <v>0</v>
      </c>
      <c r="I149" s="412">
        <v>0</v>
      </c>
      <c r="J149" s="412">
        <v>0</v>
      </c>
      <c r="K149" s="412">
        <v>0</v>
      </c>
      <c r="L149" s="412">
        <v>0</v>
      </c>
      <c r="M149" s="412">
        <v>0</v>
      </c>
      <c r="N149" s="412">
        <v>0</v>
      </c>
      <c r="O149" s="412">
        <v>0</v>
      </c>
      <c r="P149" s="412">
        <v>0</v>
      </c>
      <c r="Q149" s="412">
        <v>0</v>
      </c>
      <c r="R149" s="412">
        <v>0</v>
      </c>
      <c r="S149" s="412">
        <v>0</v>
      </c>
      <c r="T149" s="412">
        <v>0</v>
      </c>
      <c r="U149" s="412">
        <v>0</v>
      </c>
      <c r="V149" s="412">
        <v>0</v>
      </c>
      <c r="W149" s="412">
        <v>0</v>
      </c>
      <c r="X149" s="412">
        <v>0</v>
      </c>
      <c r="Y149" s="412">
        <v>0</v>
      </c>
      <c r="Z149" s="412">
        <v>0</v>
      </c>
      <c r="AA149" s="412">
        <v>0</v>
      </c>
      <c r="AB149" s="412">
        <v>0</v>
      </c>
      <c r="AC149" s="412">
        <v>0</v>
      </c>
      <c r="AD149" s="412">
        <v>0</v>
      </c>
      <c r="AE149" s="412">
        <v>0</v>
      </c>
      <c r="AF149" s="412">
        <v>0</v>
      </c>
      <c r="AG149" s="412">
        <v>0</v>
      </c>
      <c r="AH149" s="412">
        <v>0</v>
      </c>
      <c r="AI149" s="412">
        <v>0</v>
      </c>
      <c r="AJ149" s="412">
        <v>0</v>
      </c>
      <c r="AK149" s="412">
        <v>0</v>
      </c>
      <c r="AL149" s="412">
        <v>0</v>
      </c>
      <c r="AM149" s="412">
        <v>0</v>
      </c>
      <c r="AN149" s="412">
        <v>0</v>
      </c>
      <c r="AO149" s="412">
        <v>0</v>
      </c>
      <c r="AP149" s="412">
        <v>0</v>
      </c>
      <c r="AQ149" s="412">
        <v>0</v>
      </c>
      <c r="AR149" s="412">
        <v>0</v>
      </c>
      <c r="AS149" s="412">
        <v>0</v>
      </c>
      <c r="AT149" s="412">
        <v>0</v>
      </c>
      <c r="AU149" s="412">
        <v>0</v>
      </c>
      <c r="AV149" s="412">
        <v>0</v>
      </c>
      <c r="AW149" s="412">
        <v>0</v>
      </c>
      <c r="AX149" s="412">
        <v>0</v>
      </c>
      <c r="AY149" s="412">
        <v>0</v>
      </c>
      <c r="AZ149" s="412">
        <v>0</v>
      </c>
      <c r="BA149" s="412">
        <v>0</v>
      </c>
      <c r="BB149" s="412">
        <v>0</v>
      </c>
      <c r="BC149" s="412">
        <v>0</v>
      </c>
      <c r="BD149" s="489">
        <v>0</v>
      </c>
      <c r="BE149" s="489">
        <v>0</v>
      </c>
      <c r="BF149" s="489">
        <v>0</v>
      </c>
      <c r="BG149" s="489">
        <v>0</v>
      </c>
      <c r="BH149" s="489">
        <v>0</v>
      </c>
      <c r="BI149" s="489">
        <v>0</v>
      </c>
      <c r="BJ149" s="489">
        <v>0</v>
      </c>
      <c r="BK149" s="489">
        <v>0</v>
      </c>
      <c r="BL149" s="489">
        <v>0</v>
      </c>
      <c r="BM149" s="489">
        <v>0</v>
      </c>
    </row>
    <row r="150" spans="2:65" s="489" customFormat="1">
      <c r="B150" s="489" t="s">
        <v>140</v>
      </c>
      <c r="C150" s="489" t="s">
        <v>207</v>
      </c>
      <c r="D150" s="489" t="s">
        <v>47</v>
      </c>
      <c r="E150" s="412">
        <v>86.663999999999987</v>
      </c>
      <c r="F150" s="412">
        <v>62.341499999999989</v>
      </c>
      <c r="G150" s="412">
        <v>59.753999999999991</v>
      </c>
      <c r="H150" s="412">
        <v>48.713999999999992</v>
      </c>
      <c r="I150" s="412">
        <v>63.617999999999995</v>
      </c>
      <c r="J150" s="412">
        <v>59.616</v>
      </c>
      <c r="K150" s="412">
        <v>49.817999999999998</v>
      </c>
      <c r="L150" s="412">
        <v>46.436999999999998</v>
      </c>
      <c r="M150" s="412">
        <v>47.747999999999998</v>
      </c>
      <c r="N150" s="412">
        <v>35.4315</v>
      </c>
      <c r="O150" s="412">
        <v>86.663999999999987</v>
      </c>
      <c r="P150" s="412">
        <v>62.341499999999989</v>
      </c>
      <c r="Q150" s="412">
        <v>59.753999999999991</v>
      </c>
      <c r="R150" s="412">
        <v>48.713999999999992</v>
      </c>
      <c r="S150" s="412">
        <v>63.617999999999995</v>
      </c>
      <c r="T150" s="412">
        <v>59.616</v>
      </c>
      <c r="U150" s="412">
        <v>49.817999999999998</v>
      </c>
      <c r="V150" s="412">
        <v>46.436999999999998</v>
      </c>
      <c r="W150" s="412">
        <v>47.747999999999998</v>
      </c>
      <c r="X150" s="412">
        <v>35.4315</v>
      </c>
      <c r="Y150" s="412">
        <v>34.051499999999997</v>
      </c>
      <c r="Z150" s="412">
        <v>39.674999999999997</v>
      </c>
      <c r="AA150" s="412">
        <v>36.880499999999998</v>
      </c>
      <c r="AB150" s="412">
        <v>15.317999999999998</v>
      </c>
      <c r="AC150" s="412">
        <v>0</v>
      </c>
      <c r="AD150" s="412">
        <v>13.799999999999999</v>
      </c>
      <c r="AE150" s="412">
        <v>36.293999999999997</v>
      </c>
      <c r="AF150" s="412">
        <v>36.293999999999997</v>
      </c>
      <c r="AG150" s="412">
        <v>36.293999999999997</v>
      </c>
      <c r="AH150" s="412">
        <v>36.293999999999997</v>
      </c>
      <c r="AI150" s="412">
        <v>36.293999999999997</v>
      </c>
      <c r="AJ150" s="412">
        <v>0</v>
      </c>
      <c r="AK150" s="412">
        <v>0</v>
      </c>
      <c r="AL150" s="412">
        <v>0</v>
      </c>
      <c r="AM150" s="412">
        <v>0</v>
      </c>
      <c r="AN150" s="412">
        <v>0</v>
      </c>
      <c r="AO150" s="412">
        <v>0</v>
      </c>
      <c r="AP150" s="412">
        <v>0</v>
      </c>
      <c r="AQ150" s="412">
        <v>0</v>
      </c>
      <c r="AR150" s="412">
        <v>0</v>
      </c>
      <c r="AS150" s="412">
        <v>0</v>
      </c>
      <c r="AT150" s="412">
        <v>0</v>
      </c>
      <c r="AU150" s="412">
        <v>0</v>
      </c>
      <c r="AV150" s="412">
        <v>0</v>
      </c>
      <c r="AW150" s="412">
        <v>0</v>
      </c>
      <c r="AX150" s="412">
        <v>0</v>
      </c>
      <c r="AY150" s="412">
        <v>0</v>
      </c>
      <c r="AZ150" s="412">
        <v>0</v>
      </c>
      <c r="BA150" s="412">
        <v>0</v>
      </c>
      <c r="BB150" s="412">
        <v>0</v>
      </c>
      <c r="BC150" s="412">
        <v>0</v>
      </c>
      <c r="BD150" s="489">
        <v>0</v>
      </c>
      <c r="BE150" s="489">
        <v>0</v>
      </c>
      <c r="BF150" s="489">
        <v>0</v>
      </c>
      <c r="BG150" s="489">
        <v>0</v>
      </c>
      <c r="BH150" s="489">
        <v>0</v>
      </c>
      <c r="BI150" s="489">
        <v>0</v>
      </c>
      <c r="BJ150" s="489">
        <v>0</v>
      </c>
      <c r="BK150" s="489">
        <v>0</v>
      </c>
      <c r="BL150" s="489">
        <v>0</v>
      </c>
      <c r="BM150" s="489">
        <v>0</v>
      </c>
    </row>
    <row r="151" spans="2:65" s="489" customFormat="1">
      <c r="B151" s="489" t="s">
        <v>140</v>
      </c>
      <c r="C151" s="489" t="s">
        <v>207</v>
      </c>
      <c r="D151" s="489" t="s">
        <v>266</v>
      </c>
      <c r="E151" s="412">
        <v>0</v>
      </c>
      <c r="F151" s="412">
        <v>0</v>
      </c>
      <c r="G151" s="412">
        <v>0</v>
      </c>
      <c r="H151" s="412">
        <v>0</v>
      </c>
      <c r="I151" s="412">
        <v>0</v>
      </c>
      <c r="J151" s="412">
        <v>0</v>
      </c>
      <c r="K151" s="412">
        <v>0</v>
      </c>
      <c r="L151" s="412">
        <v>0</v>
      </c>
      <c r="M151" s="412">
        <v>0</v>
      </c>
      <c r="N151" s="412">
        <v>0</v>
      </c>
      <c r="O151" s="412">
        <v>0</v>
      </c>
      <c r="P151" s="412">
        <v>0</v>
      </c>
      <c r="Q151" s="412">
        <v>0</v>
      </c>
      <c r="R151" s="412">
        <v>0</v>
      </c>
      <c r="S151" s="412">
        <v>0</v>
      </c>
      <c r="T151" s="412">
        <v>0</v>
      </c>
      <c r="U151" s="412">
        <v>0</v>
      </c>
      <c r="V151" s="412">
        <v>0</v>
      </c>
      <c r="W151" s="412">
        <v>0</v>
      </c>
      <c r="X151" s="412">
        <v>0</v>
      </c>
      <c r="Y151" s="412">
        <v>0</v>
      </c>
      <c r="Z151" s="412">
        <v>0</v>
      </c>
      <c r="AA151" s="412">
        <v>0</v>
      </c>
      <c r="AB151" s="412">
        <v>0</v>
      </c>
      <c r="AC151" s="412">
        <v>0</v>
      </c>
      <c r="AD151" s="412">
        <v>0</v>
      </c>
      <c r="AE151" s="412">
        <v>0</v>
      </c>
      <c r="AF151" s="412">
        <v>0</v>
      </c>
      <c r="AG151" s="412">
        <v>0</v>
      </c>
      <c r="AH151" s="412">
        <v>0</v>
      </c>
      <c r="AI151" s="412">
        <v>0</v>
      </c>
      <c r="AJ151" s="412">
        <v>0</v>
      </c>
      <c r="AK151" s="412">
        <v>0</v>
      </c>
      <c r="AL151" s="412">
        <v>0</v>
      </c>
      <c r="AM151" s="412">
        <v>0</v>
      </c>
      <c r="AN151" s="412">
        <v>0</v>
      </c>
      <c r="AO151" s="412">
        <v>0</v>
      </c>
      <c r="AP151" s="412">
        <v>0</v>
      </c>
      <c r="AQ151" s="412">
        <v>0</v>
      </c>
      <c r="AR151" s="412">
        <v>0</v>
      </c>
      <c r="AS151" s="412">
        <v>0</v>
      </c>
      <c r="AT151" s="412">
        <v>0</v>
      </c>
      <c r="AU151" s="412">
        <v>0</v>
      </c>
      <c r="AV151" s="412">
        <v>0</v>
      </c>
      <c r="AW151" s="412">
        <v>0</v>
      </c>
      <c r="AX151" s="412">
        <v>0</v>
      </c>
      <c r="AY151" s="412">
        <v>0</v>
      </c>
      <c r="AZ151" s="412">
        <v>0</v>
      </c>
      <c r="BA151" s="412">
        <v>0</v>
      </c>
      <c r="BB151" s="412">
        <v>0</v>
      </c>
      <c r="BC151" s="412">
        <v>0</v>
      </c>
      <c r="BD151" s="489">
        <v>0</v>
      </c>
      <c r="BE151" s="489">
        <v>0</v>
      </c>
      <c r="BF151" s="489">
        <v>0</v>
      </c>
      <c r="BG151" s="489">
        <v>0</v>
      </c>
      <c r="BH151" s="489">
        <v>0</v>
      </c>
      <c r="BI151" s="489">
        <v>0</v>
      </c>
      <c r="BJ151" s="489">
        <v>0</v>
      </c>
      <c r="BK151" s="489">
        <v>0</v>
      </c>
      <c r="BL151" s="489">
        <v>0</v>
      </c>
      <c r="BM151" s="489">
        <v>0</v>
      </c>
    </row>
    <row r="152" spans="2:65" s="489" customFormat="1">
      <c r="B152" s="489" t="s">
        <v>140</v>
      </c>
      <c r="C152" s="489" t="s">
        <v>207</v>
      </c>
      <c r="D152" s="489" t="s">
        <v>134</v>
      </c>
      <c r="E152" s="412">
        <v>0</v>
      </c>
      <c r="F152" s="412">
        <v>0</v>
      </c>
      <c r="G152" s="412">
        <v>0</v>
      </c>
      <c r="H152" s="412">
        <v>0</v>
      </c>
      <c r="I152" s="412">
        <v>0</v>
      </c>
      <c r="J152" s="412">
        <v>0</v>
      </c>
      <c r="K152" s="412">
        <v>0</v>
      </c>
      <c r="L152" s="412">
        <v>0</v>
      </c>
      <c r="M152" s="412">
        <v>0</v>
      </c>
      <c r="N152" s="412">
        <v>0</v>
      </c>
      <c r="O152" s="412">
        <v>0</v>
      </c>
      <c r="P152" s="412">
        <v>0</v>
      </c>
      <c r="Q152" s="412">
        <v>0</v>
      </c>
      <c r="R152" s="412">
        <v>0</v>
      </c>
      <c r="S152" s="412">
        <v>0</v>
      </c>
      <c r="T152" s="412">
        <v>0</v>
      </c>
      <c r="U152" s="412">
        <v>0</v>
      </c>
      <c r="V152" s="412">
        <v>0</v>
      </c>
      <c r="W152" s="412">
        <v>0</v>
      </c>
      <c r="X152" s="412">
        <v>0</v>
      </c>
      <c r="Y152" s="412">
        <v>0</v>
      </c>
      <c r="Z152" s="412">
        <v>0</v>
      </c>
      <c r="AA152" s="412">
        <v>0</v>
      </c>
      <c r="AB152" s="412">
        <v>0</v>
      </c>
      <c r="AC152" s="412">
        <v>0</v>
      </c>
      <c r="AD152" s="412">
        <v>0</v>
      </c>
      <c r="AE152" s="412">
        <v>0</v>
      </c>
      <c r="AF152" s="412">
        <v>0</v>
      </c>
      <c r="AG152" s="412">
        <v>0</v>
      </c>
      <c r="AH152" s="412">
        <v>0</v>
      </c>
      <c r="AI152" s="412">
        <v>0</v>
      </c>
      <c r="AJ152" s="412">
        <v>0</v>
      </c>
      <c r="AK152" s="412">
        <v>0</v>
      </c>
      <c r="AL152" s="412">
        <v>0</v>
      </c>
      <c r="AM152" s="412">
        <v>0</v>
      </c>
      <c r="AN152" s="412">
        <v>0</v>
      </c>
      <c r="AO152" s="412">
        <v>0</v>
      </c>
      <c r="AP152" s="412">
        <v>0</v>
      </c>
      <c r="AQ152" s="412">
        <v>0</v>
      </c>
      <c r="AR152" s="412">
        <v>0</v>
      </c>
      <c r="AS152" s="412">
        <v>0</v>
      </c>
      <c r="AT152" s="412">
        <v>0</v>
      </c>
      <c r="AU152" s="412">
        <v>0</v>
      </c>
      <c r="AV152" s="412">
        <v>0</v>
      </c>
      <c r="AW152" s="412">
        <v>0</v>
      </c>
      <c r="AX152" s="412">
        <v>0</v>
      </c>
      <c r="AY152" s="412">
        <v>0</v>
      </c>
      <c r="AZ152" s="412">
        <v>0</v>
      </c>
      <c r="BA152" s="412">
        <v>0</v>
      </c>
      <c r="BB152" s="412">
        <v>0</v>
      </c>
      <c r="BC152" s="412">
        <v>0</v>
      </c>
      <c r="BD152" s="489">
        <v>0</v>
      </c>
      <c r="BE152" s="489">
        <v>0</v>
      </c>
      <c r="BF152" s="489">
        <v>0</v>
      </c>
      <c r="BG152" s="489">
        <v>0</v>
      </c>
      <c r="BH152" s="489">
        <v>0</v>
      </c>
      <c r="BI152" s="489">
        <v>0</v>
      </c>
      <c r="BJ152" s="489">
        <v>0</v>
      </c>
      <c r="BK152" s="489">
        <v>0</v>
      </c>
      <c r="BL152" s="489">
        <v>0</v>
      </c>
      <c r="BM152" s="489">
        <v>0</v>
      </c>
    </row>
    <row r="153" spans="2:65" s="489" customFormat="1">
      <c r="B153" s="489" t="s">
        <v>140</v>
      </c>
      <c r="C153" s="489" t="s">
        <v>207</v>
      </c>
      <c r="D153" s="489" t="s">
        <v>54</v>
      </c>
      <c r="E153" s="412">
        <v>130.03846153846152</v>
      </c>
      <c r="F153" s="412">
        <v>124.33269230769231</v>
      </c>
      <c r="G153" s="412">
        <v>114.77884615384616</v>
      </c>
      <c r="H153" s="412">
        <v>111.85961538461538</v>
      </c>
      <c r="I153" s="412">
        <v>111.85961538461538</v>
      </c>
      <c r="J153" s="412">
        <v>114.11538461538461</v>
      </c>
      <c r="K153" s="412">
        <v>112.3903846153846</v>
      </c>
      <c r="L153" s="412">
        <v>112.12499999999999</v>
      </c>
      <c r="M153" s="412">
        <v>118.36153846153846</v>
      </c>
      <c r="N153" s="412">
        <v>112.12499999999999</v>
      </c>
      <c r="O153" s="412">
        <v>130.03846153846152</v>
      </c>
      <c r="P153" s="412">
        <v>124.33269230769231</v>
      </c>
      <c r="Q153" s="412">
        <v>114.77884615384616</v>
      </c>
      <c r="R153" s="412">
        <v>111.85961538461538</v>
      </c>
      <c r="S153" s="412">
        <v>111.85961538461538</v>
      </c>
      <c r="T153" s="412">
        <v>114.11538461538461</v>
      </c>
      <c r="U153" s="412">
        <v>112.3903846153846</v>
      </c>
      <c r="V153" s="412">
        <v>112.12499999999999</v>
      </c>
      <c r="W153" s="412">
        <v>118.36153846153846</v>
      </c>
      <c r="X153" s="412">
        <v>112.12499999999999</v>
      </c>
      <c r="Y153" s="412">
        <v>182.85</v>
      </c>
      <c r="Z153" s="412">
        <v>190.21442307692305</v>
      </c>
      <c r="AA153" s="412">
        <v>163.71940499999997</v>
      </c>
      <c r="AB153" s="412">
        <v>160.55816999999999</v>
      </c>
      <c r="AC153" s="412">
        <v>168.48799499999998</v>
      </c>
      <c r="AD153" s="412">
        <v>238.04999999999998</v>
      </c>
      <c r="AE153" s="412">
        <v>215.90099999999995</v>
      </c>
      <c r="AF153" s="412">
        <v>214.17599999999996</v>
      </c>
      <c r="AG153" s="412">
        <v>162.14999999999998</v>
      </c>
      <c r="AH153" s="412">
        <v>135.58499999999998</v>
      </c>
      <c r="AI153" s="412">
        <v>260.48431499999998</v>
      </c>
      <c r="AJ153" s="412">
        <v>275.46249</v>
      </c>
      <c r="AK153" s="412">
        <v>297.73499999999996</v>
      </c>
      <c r="AL153" s="412">
        <v>291.14549999999997</v>
      </c>
      <c r="AM153" s="412">
        <v>294.85424999999998</v>
      </c>
      <c r="AN153" s="412">
        <v>273.17192151155893</v>
      </c>
      <c r="AO153" s="412">
        <v>288.45152433186109</v>
      </c>
      <c r="AP153" s="412">
        <v>287.51236557449812</v>
      </c>
      <c r="AQ153" s="412">
        <v>286.92626105092381</v>
      </c>
      <c r="AR153" s="412">
        <v>286.52098488401481</v>
      </c>
      <c r="AS153" s="412">
        <v>286.26372051574913</v>
      </c>
      <c r="AT153" s="412">
        <v>285.89418427376569</v>
      </c>
      <c r="AU153" s="412">
        <v>285.33978891250825</v>
      </c>
      <c r="AV153" s="412">
        <v>285.02612527232122</v>
      </c>
      <c r="AW153" s="412">
        <v>284.59091962990129</v>
      </c>
      <c r="AX153" s="412">
        <v>284.23545008639553</v>
      </c>
      <c r="AY153" s="412">
        <v>283.73269487782306</v>
      </c>
      <c r="AZ153" s="412">
        <v>283.02043794540174</v>
      </c>
      <c r="BA153" s="412">
        <v>282.29873943308604</v>
      </c>
      <c r="BB153" s="412">
        <v>281.54768264895006</v>
      </c>
      <c r="BC153" s="412">
        <v>280.8244161931413</v>
      </c>
      <c r="BD153" s="489">
        <v>279.98831681617281</v>
      </c>
      <c r="BE153" s="489">
        <v>279.24635897268632</v>
      </c>
      <c r="BF153" s="489">
        <v>278.52975015817162</v>
      </c>
      <c r="BG153" s="489">
        <v>277.81014339043878</v>
      </c>
      <c r="BH153" s="489">
        <v>277.09462285998796</v>
      </c>
      <c r="BI153" s="489">
        <v>276.39493047865159</v>
      </c>
      <c r="BJ153" s="489">
        <v>275.71866036590365</v>
      </c>
      <c r="BK153" s="489">
        <v>275.03123727393751</v>
      </c>
      <c r="BL153" s="489">
        <v>274.33004278072536</v>
      </c>
      <c r="BM153" s="489">
        <v>273.62390274410257</v>
      </c>
    </row>
    <row r="154" spans="2:65" s="489" customFormat="1">
      <c r="B154" s="489" t="s">
        <v>140</v>
      </c>
      <c r="C154" s="489" t="s">
        <v>207</v>
      </c>
      <c r="D154" s="489" t="s">
        <v>137</v>
      </c>
      <c r="E154" s="412">
        <v>0</v>
      </c>
      <c r="F154" s="412">
        <v>0</v>
      </c>
      <c r="G154" s="412">
        <v>0</v>
      </c>
      <c r="H154" s="412">
        <v>0</v>
      </c>
      <c r="I154" s="412">
        <v>0</v>
      </c>
      <c r="J154" s="412">
        <v>0</v>
      </c>
      <c r="K154" s="412">
        <v>0</v>
      </c>
      <c r="L154" s="412">
        <v>0</v>
      </c>
      <c r="M154" s="412">
        <v>0</v>
      </c>
      <c r="N154" s="412">
        <v>0</v>
      </c>
      <c r="O154" s="412">
        <v>0</v>
      </c>
      <c r="P154" s="412">
        <v>0</v>
      </c>
      <c r="Q154" s="412">
        <v>0</v>
      </c>
      <c r="R154" s="412">
        <v>0</v>
      </c>
      <c r="S154" s="412">
        <v>0</v>
      </c>
      <c r="T154" s="412">
        <v>0</v>
      </c>
      <c r="U154" s="412">
        <v>0</v>
      </c>
      <c r="V154" s="412">
        <v>0</v>
      </c>
      <c r="W154" s="412">
        <v>0</v>
      </c>
      <c r="X154" s="412">
        <v>0</v>
      </c>
      <c r="Y154" s="412">
        <v>0</v>
      </c>
      <c r="Z154" s="412">
        <v>0</v>
      </c>
      <c r="AA154" s="412">
        <v>0</v>
      </c>
      <c r="AB154" s="412">
        <v>0</v>
      </c>
      <c r="AC154" s="412">
        <v>0</v>
      </c>
      <c r="AD154" s="412">
        <v>0</v>
      </c>
      <c r="AE154" s="412">
        <v>0</v>
      </c>
      <c r="AF154" s="412">
        <v>0</v>
      </c>
      <c r="AG154" s="412">
        <v>0</v>
      </c>
      <c r="AH154" s="412">
        <v>0</v>
      </c>
      <c r="AI154" s="412">
        <v>0</v>
      </c>
      <c r="AJ154" s="412">
        <v>0</v>
      </c>
      <c r="AK154" s="412">
        <v>0</v>
      </c>
      <c r="AL154" s="412">
        <v>0</v>
      </c>
      <c r="AM154" s="412">
        <v>0</v>
      </c>
      <c r="AN154" s="412">
        <v>0</v>
      </c>
      <c r="AO154" s="412">
        <v>0</v>
      </c>
      <c r="AP154" s="412">
        <v>0</v>
      </c>
      <c r="AQ154" s="412">
        <v>0</v>
      </c>
      <c r="AR154" s="412">
        <v>0</v>
      </c>
      <c r="AS154" s="412">
        <v>0</v>
      </c>
      <c r="AT154" s="412">
        <v>0</v>
      </c>
      <c r="AU154" s="412">
        <v>0</v>
      </c>
      <c r="AV154" s="412">
        <v>0</v>
      </c>
      <c r="AW154" s="412">
        <v>0</v>
      </c>
      <c r="AX154" s="412">
        <v>0</v>
      </c>
      <c r="AY154" s="412">
        <v>0</v>
      </c>
      <c r="AZ154" s="412">
        <v>0</v>
      </c>
      <c r="BA154" s="412">
        <v>0</v>
      </c>
      <c r="BB154" s="412">
        <v>0</v>
      </c>
      <c r="BC154" s="412">
        <v>0</v>
      </c>
      <c r="BD154" s="489">
        <v>0</v>
      </c>
      <c r="BE154" s="489">
        <v>0</v>
      </c>
      <c r="BF154" s="489">
        <v>0</v>
      </c>
      <c r="BG154" s="489">
        <v>0</v>
      </c>
      <c r="BH154" s="489">
        <v>0</v>
      </c>
      <c r="BI154" s="489">
        <v>0</v>
      </c>
      <c r="BJ154" s="489">
        <v>0</v>
      </c>
      <c r="BK154" s="489">
        <v>0</v>
      </c>
      <c r="BL154" s="489">
        <v>0</v>
      </c>
      <c r="BM154" s="489">
        <v>0</v>
      </c>
    </row>
    <row r="155" spans="2:65" s="489" customFormat="1">
      <c r="B155" s="489" t="s">
        <v>140</v>
      </c>
      <c r="C155" s="489" t="s">
        <v>208</v>
      </c>
      <c r="D155" s="489" t="s">
        <v>267</v>
      </c>
      <c r="E155" s="412">
        <v>0</v>
      </c>
      <c r="F155" s="412">
        <v>0</v>
      </c>
      <c r="G155" s="412">
        <v>0</v>
      </c>
      <c r="H155" s="412">
        <v>33.17307692307692</v>
      </c>
      <c r="I155" s="412">
        <v>66.34615384615384</v>
      </c>
      <c r="J155" s="412">
        <v>66.34615384615384</v>
      </c>
      <c r="K155" s="412">
        <v>66.34615384615384</v>
      </c>
      <c r="L155" s="412">
        <v>66.34615384615384</v>
      </c>
      <c r="M155" s="412">
        <v>86.25</v>
      </c>
      <c r="N155" s="412">
        <v>92.884615384615373</v>
      </c>
      <c r="O155" s="412">
        <v>0</v>
      </c>
      <c r="P155" s="412">
        <v>0</v>
      </c>
      <c r="Q155" s="412">
        <v>0</v>
      </c>
      <c r="R155" s="412">
        <v>33.17307692307692</v>
      </c>
      <c r="S155" s="412">
        <v>66.34615384615384</v>
      </c>
      <c r="T155" s="412">
        <v>66.34615384615384</v>
      </c>
      <c r="U155" s="412">
        <v>66.34615384615384</v>
      </c>
      <c r="V155" s="412">
        <v>66.34615384615384</v>
      </c>
      <c r="W155" s="412">
        <v>86.25</v>
      </c>
      <c r="X155" s="412">
        <v>92.884615384615373</v>
      </c>
      <c r="Y155" s="412">
        <v>66.34615384615384</v>
      </c>
      <c r="Z155" s="412">
        <v>66.34615384615384</v>
      </c>
      <c r="AA155" s="412">
        <v>103.49999999999999</v>
      </c>
      <c r="AB155" s="412">
        <v>172.5</v>
      </c>
      <c r="AC155" s="412">
        <v>172.5</v>
      </c>
      <c r="AD155" s="412">
        <v>127.64999999999999</v>
      </c>
      <c r="AE155" s="412">
        <v>134.20499999999998</v>
      </c>
      <c r="AF155" s="412">
        <v>127.78799999999998</v>
      </c>
      <c r="AG155" s="412">
        <v>114.88499999999999</v>
      </c>
      <c r="AH155" s="412">
        <v>123.85499999999999</v>
      </c>
      <c r="AI155" s="412">
        <v>114.9885</v>
      </c>
      <c r="AJ155" s="412">
        <v>117.094065015</v>
      </c>
      <c r="AK155" s="412">
        <v>114.99393202499999</v>
      </c>
      <c r="AL155" s="412">
        <v>114.9238550937</v>
      </c>
      <c r="AM155" s="412">
        <v>114.65856671082007</v>
      </c>
      <c r="AN155" s="412">
        <v>118.14202084484521</v>
      </c>
      <c r="AO155" s="412">
        <v>119.99631513991386</v>
      </c>
      <c r="AP155" s="412">
        <v>122.46340953119139</v>
      </c>
      <c r="AQ155" s="412">
        <v>125.26445989571529</v>
      </c>
      <c r="AR155" s="412">
        <v>127.81531645862317</v>
      </c>
      <c r="AS155" s="412">
        <v>130.49012023781034</v>
      </c>
      <c r="AT155" s="412">
        <v>133.32258215934624</v>
      </c>
      <c r="AU155" s="412">
        <v>136.11347778769911</v>
      </c>
      <c r="AV155" s="412">
        <v>138.8411481453372</v>
      </c>
      <c r="AW155" s="412">
        <v>141.54951732806197</v>
      </c>
      <c r="AX155" s="412">
        <v>142.86752274655629</v>
      </c>
      <c r="AY155" s="412">
        <v>144.21550327796629</v>
      </c>
      <c r="AZ155" s="412">
        <v>145.5748309262506</v>
      </c>
      <c r="BA155" s="412">
        <v>146.94009905683686</v>
      </c>
      <c r="BB155" s="412">
        <v>148.2955089325277</v>
      </c>
      <c r="BC155" s="412">
        <v>149.66031446387754</v>
      </c>
      <c r="BD155" s="489">
        <v>151.0308950762811</v>
      </c>
      <c r="BE155" s="489">
        <v>151.19353006155359</v>
      </c>
      <c r="BF155" s="489">
        <v>151.97237772032284</v>
      </c>
      <c r="BG155" s="489">
        <v>152.75526437975006</v>
      </c>
      <c r="BH155" s="489">
        <v>153.55007232806298</v>
      </c>
      <c r="BI155" s="489">
        <v>154.34879747202896</v>
      </c>
      <c r="BJ155" s="489">
        <v>155.16209992246334</v>
      </c>
      <c r="BK155" s="489">
        <v>155.97621352484023</v>
      </c>
      <c r="BL155" s="489">
        <v>156.79965792530896</v>
      </c>
      <c r="BM155" s="489">
        <v>157.62067387199886</v>
      </c>
    </row>
    <row r="156" spans="2:65" s="489" customFormat="1">
      <c r="B156" s="489" t="s">
        <v>140</v>
      </c>
      <c r="C156" s="489" t="s">
        <v>208</v>
      </c>
      <c r="D156" s="489" t="s">
        <v>268</v>
      </c>
      <c r="E156" s="412">
        <v>0</v>
      </c>
      <c r="F156" s="412">
        <v>0</v>
      </c>
      <c r="G156" s="412">
        <v>0</v>
      </c>
      <c r="H156" s="412">
        <v>0</v>
      </c>
      <c r="I156" s="412">
        <v>0</v>
      </c>
      <c r="J156" s="412">
        <v>0</v>
      </c>
      <c r="K156" s="412">
        <v>0</v>
      </c>
      <c r="L156" s="412">
        <v>0</v>
      </c>
      <c r="M156" s="412">
        <v>0</v>
      </c>
      <c r="N156" s="412">
        <v>0</v>
      </c>
      <c r="O156" s="412">
        <v>0</v>
      </c>
      <c r="P156" s="412">
        <v>0</v>
      </c>
      <c r="Q156" s="412">
        <v>0</v>
      </c>
      <c r="R156" s="412">
        <v>0</v>
      </c>
      <c r="S156" s="412">
        <v>0</v>
      </c>
      <c r="T156" s="412">
        <v>0</v>
      </c>
      <c r="U156" s="412">
        <v>0</v>
      </c>
      <c r="V156" s="412">
        <v>0</v>
      </c>
      <c r="W156" s="412">
        <v>0</v>
      </c>
      <c r="X156" s="412">
        <v>0</v>
      </c>
      <c r="Y156" s="412">
        <v>0</v>
      </c>
      <c r="Z156" s="412">
        <v>0</v>
      </c>
      <c r="AA156" s="412">
        <v>0</v>
      </c>
      <c r="AB156" s="412">
        <v>0</v>
      </c>
      <c r="AC156" s="412">
        <v>0</v>
      </c>
      <c r="AD156" s="412">
        <v>0</v>
      </c>
      <c r="AE156" s="412">
        <v>0</v>
      </c>
      <c r="AF156" s="412">
        <v>0</v>
      </c>
      <c r="AG156" s="412">
        <v>0</v>
      </c>
      <c r="AH156" s="412">
        <v>0</v>
      </c>
      <c r="AI156" s="412">
        <v>0</v>
      </c>
      <c r="AJ156" s="412">
        <v>0</v>
      </c>
      <c r="AK156" s="412">
        <v>0</v>
      </c>
      <c r="AL156" s="412">
        <v>0</v>
      </c>
      <c r="AM156" s="412">
        <v>0</v>
      </c>
      <c r="AN156" s="412">
        <v>0</v>
      </c>
      <c r="AO156" s="412">
        <v>0</v>
      </c>
      <c r="AP156" s="412">
        <v>0</v>
      </c>
      <c r="AQ156" s="412">
        <v>0</v>
      </c>
      <c r="AR156" s="412">
        <v>0</v>
      </c>
      <c r="AS156" s="412">
        <v>0</v>
      </c>
      <c r="AT156" s="412">
        <v>0</v>
      </c>
      <c r="AU156" s="412">
        <v>0</v>
      </c>
      <c r="AV156" s="412">
        <v>0</v>
      </c>
      <c r="AW156" s="412">
        <v>0</v>
      </c>
      <c r="AX156" s="412">
        <v>0</v>
      </c>
      <c r="AY156" s="412">
        <v>0</v>
      </c>
      <c r="AZ156" s="412">
        <v>0</v>
      </c>
      <c r="BA156" s="412">
        <v>0</v>
      </c>
      <c r="BB156" s="412">
        <v>0</v>
      </c>
      <c r="BC156" s="412">
        <v>0</v>
      </c>
      <c r="BD156" s="489">
        <v>0</v>
      </c>
      <c r="BE156" s="489">
        <v>0</v>
      </c>
      <c r="BF156" s="489">
        <v>0</v>
      </c>
      <c r="BG156" s="489">
        <v>0</v>
      </c>
      <c r="BH156" s="489">
        <v>0</v>
      </c>
      <c r="BI156" s="489">
        <v>0</v>
      </c>
      <c r="BJ156" s="489">
        <v>0</v>
      </c>
      <c r="BK156" s="489">
        <v>0</v>
      </c>
      <c r="BL156" s="489">
        <v>0</v>
      </c>
      <c r="BM156" s="489">
        <v>0</v>
      </c>
    </row>
    <row r="157" spans="2:65" s="489" customFormat="1">
      <c r="B157" s="489" t="s">
        <v>140</v>
      </c>
      <c r="C157" s="489" t="s">
        <v>208</v>
      </c>
      <c r="D157" s="489" t="s">
        <v>49</v>
      </c>
      <c r="E157" s="412">
        <v>0</v>
      </c>
      <c r="F157" s="412">
        <v>0</v>
      </c>
      <c r="G157" s="412">
        <v>0</v>
      </c>
      <c r="H157" s="412">
        <v>0</v>
      </c>
      <c r="I157" s="412">
        <v>0</v>
      </c>
      <c r="J157" s="412">
        <v>0</v>
      </c>
      <c r="K157" s="412">
        <v>0</v>
      </c>
      <c r="L157" s="412">
        <v>0</v>
      </c>
      <c r="M157" s="412">
        <v>0</v>
      </c>
      <c r="N157" s="412">
        <v>0</v>
      </c>
      <c r="O157" s="412">
        <v>0</v>
      </c>
      <c r="P157" s="412">
        <v>0</v>
      </c>
      <c r="Q157" s="412">
        <v>0</v>
      </c>
      <c r="R157" s="412">
        <v>0</v>
      </c>
      <c r="S157" s="412">
        <v>0</v>
      </c>
      <c r="T157" s="412">
        <v>0</v>
      </c>
      <c r="U157" s="412">
        <v>0</v>
      </c>
      <c r="V157" s="412">
        <v>0</v>
      </c>
      <c r="W157" s="412">
        <v>0</v>
      </c>
      <c r="X157" s="412">
        <v>0</v>
      </c>
      <c r="Y157" s="412">
        <v>0</v>
      </c>
      <c r="Z157" s="412">
        <v>0</v>
      </c>
      <c r="AA157" s="412">
        <v>0</v>
      </c>
      <c r="AB157" s="412">
        <v>0</v>
      </c>
      <c r="AC157" s="412">
        <v>0</v>
      </c>
      <c r="AD157" s="412">
        <v>0</v>
      </c>
      <c r="AE157" s="412">
        <v>0</v>
      </c>
      <c r="AF157" s="412">
        <v>0</v>
      </c>
      <c r="AG157" s="412">
        <v>0</v>
      </c>
      <c r="AH157" s="412">
        <v>0</v>
      </c>
      <c r="AI157" s="412">
        <v>0</v>
      </c>
      <c r="AJ157" s="412">
        <v>0</v>
      </c>
      <c r="AK157" s="412">
        <v>0</v>
      </c>
      <c r="AL157" s="412">
        <v>0</v>
      </c>
      <c r="AM157" s="412">
        <v>0</v>
      </c>
      <c r="AN157" s="412">
        <v>0</v>
      </c>
      <c r="AO157" s="412">
        <v>0</v>
      </c>
      <c r="AP157" s="412">
        <v>0</v>
      </c>
      <c r="AQ157" s="412">
        <v>0</v>
      </c>
      <c r="AR157" s="412">
        <v>0</v>
      </c>
      <c r="AS157" s="412">
        <v>0</v>
      </c>
      <c r="AT157" s="412">
        <v>0</v>
      </c>
      <c r="AU157" s="412">
        <v>0</v>
      </c>
      <c r="AV157" s="412">
        <v>0</v>
      </c>
      <c r="AW157" s="412">
        <v>0</v>
      </c>
      <c r="AX157" s="412">
        <v>0</v>
      </c>
      <c r="AY157" s="412">
        <v>0</v>
      </c>
      <c r="AZ157" s="412">
        <v>0</v>
      </c>
      <c r="BA157" s="412">
        <v>0</v>
      </c>
      <c r="BB157" s="412">
        <v>0</v>
      </c>
      <c r="BC157" s="412">
        <v>0</v>
      </c>
      <c r="BD157" s="489">
        <v>0</v>
      </c>
      <c r="BE157" s="489">
        <v>0</v>
      </c>
      <c r="BF157" s="489">
        <v>0</v>
      </c>
      <c r="BG157" s="489">
        <v>0</v>
      </c>
      <c r="BH157" s="489">
        <v>0</v>
      </c>
      <c r="BI157" s="489">
        <v>0</v>
      </c>
      <c r="BJ157" s="489">
        <v>0</v>
      </c>
      <c r="BK157" s="489">
        <v>0</v>
      </c>
      <c r="BL157" s="489">
        <v>0</v>
      </c>
      <c r="BM157" s="489">
        <v>0</v>
      </c>
    </row>
    <row r="158" spans="2:65" s="489" customFormat="1">
      <c r="B158" s="489" t="s">
        <v>140</v>
      </c>
      <c r="C158" s="489" t="s">
        <v>208</v>
      </c>
      <c r="D158" s="489" t="s">
        <v>269</v>
      </c>
      <c r="E158" s="412">
        <v>0</v>
      </c>
      <c r="F158" s="412">
        <v>0</v>
      </c>
      <c r="G158" s="412">
        <v>0</v>
      </c>
      <c r="H158" s="412">
        <v>0</v>
      </c>
      <c r="I158" s="412">
        <v>0</v>
      </c>
      <c r="J158" s="412">
        <v>0</v>
      </c>
      <c r="K158" s="412">
        <v>0</v>
      </c>
      <c r="L158" s="412">
        <v>0</v>
      </c>
      <c r="M158" s="412">
        <v>0</v>
      </c>
      <c r="N158" s="412">
        <v>0</v>
      </c>
      <c r="O158" s="412">
        <v>0</v>
      </c>
      <c r="P158" s="412">
        <v>0</v>
      </c>
      <c r="Q158" s="412">
        <v>0</v>
      </c>
      <c r="R158" s="412">
        <v>0</v>
      </c>
      <c r="S158" s="412">
        <v>0</v>
      </c>
      <c r="T158" s="412">
        <v>0</v>
      </c>
      <c r="U158" s="412">
        <v>0</v>
      </c>
      <c r="V158" s="412">
        <v>0</v>
      </c>
      <c r="W158" s="412">
        <v>0</v>
      </c>
      <c r="X158" s="412">
        <v>0</v>
      </c>
      <c r="Y158" s="412">
        <v>0</v>
      </c>
      <c r="Z158" s="412">
        <v>0</v>
      </c>
      <c r="AA158" s="412">
        <v>0</v>
      </c>
      <c r="AB158" s="412">
        <v>0</v>
      </c>
      <c r="AC158" s="412">
        <v>0</v>
      </c>
      <c r="AD158" s="412">
        <v>0</v>
      </c>
      <c r="AE158" s="412">
        <v>0</v>
      </c>
      <c r="AF158" s="412">
        <v>0</v>
      </c>
      <c r="AG158" s="412">
        <v>0</v>
      </c>
      <c r="AH158" s="412">
        <v>0</v>
      </c>
      <c r="AI158" s="412">
        <v>0</v>
      </c>
      <c r="AJ158" s="412">
        <v>0</v>
      </c>
      <c r="AK158" s="412">
        <v>0</v>
      </c>
      <c r="AL158" s="412">
        <v>0</v>
      </c>
      <c r="AM158" s="412">
        <v>0</v>
      </c>
      <c r="AN158" s="412">
        <v>0</v>
      </c>
      <c r="AO158" s="412">
        <v>0</v>
      </c>
      <c r="AP158" s="412">
        <v>0</v>
      </c>
      <c r="AQ158" s="412">
        <v>0</v>
      </c>
      <c r="AR158" s="412">
        <v>0</v>
      </c>
      <c r="AS158" s="412">
        <v>0</v>
      </c>
      <c r="AT158" s="412">
        <v>0</v>
      </c>
      <c r="AU158" s="412">
        <v>0</v>
      </c>
      <c r="AV158" s="412">
        <v>0</v>
      </c>
      <c r="AW158" s="412">
        <v>0</v>
      </c>
      <c r="AX158" s="412">
        <v>0</v>
      </c>
      <c r="AY158" s="412">
        <v>0</v>
      </c>
      <c r="AZ158" s="412">
        <v>0</v>
      </c>
      <c r="BA158" s="412">
        <v>0</v>
      </c>
      <c r="BB158" s="412">
        <v>0</v>
      </c>
      <c r="BC158" s="412">
        <v>0</v>
      </c>
      <c r="BD158" s="489">
        <v>0</v>
      </c>
      <c r="BE158" s="489">
        <v>0</v>
      </c>
      <c r="BF158" s="489">
        <v>0</v>
      </c>
      <c r="BG158" s="489">
        <v>0</v>
      </c>
      <c r="BH158" s="489">
        <v>0</v>
      </c>
      <c r="BI158" s="489">
        <v>0</v>
      </c>
      <c r="BJ158" s="489">
        <v>0</v>
      </c>
      <c r="BK158" s="489">
        <v>0</v>
      </c>
      <c r="BL158" s="489">
        <v>0</v>
      </c>
      <c r="BM158" s="489">
        <v>0</v>
      </c>
    </row>
    <row r="159" spans="2:65" s="489" customFormat="1">
      <c r="B159" s="489" t="s">
        <v>140</v>
      </c>
      <c r="C159" s="489" t="s">
        <v>208</v>
      </c>
      <c r="D159" s="489" t="s">
        <v>183</v>
      </c>
      <c r="E159" s="412">
        <v>0</v>
      </c>
      <c r="F159" s="412">
        <v>0</v>
      </c>
      <c r="G159" s="412">
        <v>0</v>
      </c>
      <c r="H159" s="412">
        <v>0</v>
      </c>
      <c r="I159" s="412">
        <v>0</v>
      </c>
      <c r="J159" s="412">
        <v>0</v>
      </c>
      <c r="K159" s="412">
        <v>0</v>
      </c>
      <c r="L159" s="412">
        <v>0</v>
      </c>
      <c r="M159" s="412">
        <v>0</v>
      </c>
      <c r="N159" s="412">
        <v>0</v>
      </c>
      <c r="O159" s="412">
        <v>0</v>
      </c>
      <c r="P159" s="412">
        <v>0</v>
      </c>
      <c r="Q159" s="412">
        <v>0</v>
      </c>
      <c r="R159" s="412">
        <v>0</v>
      </c>
      <c r="S159" s="412">
        <v>0</v>
      </c>
      <c r="T159" s="412">
        <v>0</v>
      </c>
      <c r="U159" s="412">
        <v>0</v>
      </c>
      <c r="V159" s="412">
        <v>0</v>
      </c>
      <c r="W159" s="412">
        <v>0</v>
      </c>
      <c r="X159" s="412">
        <v>0</v>
      </c>
      <c r="Y159" s="412">
        <v>0</v>
      </c>
      <c r="Z159" s="412">
        <v>0</v>
      </c>
      <c r="AA159" s="412">
        <v>0</v>
      </c>
      <c r="AB159" s="412">
        <v>0</v>
      </c>
      <c r="AC159" s="412">
        <v>0</v>
      </c>
      <c r="AD159" s="412">
        <v>0</v>
      </c>
      <c r="AE159" s="412">
        <v>0</v>
      </c>
      <c r="AF159" s="412">
        <v>0</v>
      </c>
      <c r="AG159" s="412">
        <v>0</v>
      </c>
      <c r="AH159" s="412">
        <v>0</v>
      </c>
      <c r="AI159" s="412">
        <v>0</v>
      </c>
      <c r="AJ159" s="412">
        <v>0</v>
      </c>
      <c r="AK159" s="412">
        <v>0</v>
      </c>
      <c r="AL159" s="412">
        <v>0</v>
      </c>
      <c r="AM159" s="412">
        <v>0</v>
      </c>
      <c r="AN159" s="412">
        <v>0</v>
      </c>
      <c r="AO159" s="412">
        <v>0</v>
      </c>
      <c r="AP159" s="412">
        <v>0</v>
      </c>
      <c r="AQ159" s="412">
        <v>0</v>
      </c>
      <c r="AR159" s="412">
        <v>0</v>
      </c>
      <c r="AS159" s="412">
        <v>0</v>
      </c>
      <c r="AT159" s="412">
        <v>0</v>
      </c>
      <c r="AU159" s="412">
        <v>0</v>
      </c>
      <c r="AV159" s="412">
        <v>0</v>
      </c>
      <c r="AW159" s="412">
        <v>0</v>
      </c>
      <c r="AX159" s="412">
        <v>0</v>
      </c>
      <c r="AY159" s="412">
        <v>0</v>
      </c>
      <c r="AZ159" s="412">
        <v>0</v>
      </c>
      <c r="BA159" s="412">
        <v>0</v>
      </c>
      <c r="BB159" s="412">
        <v>0</v>
      </c>
      <c r="BC159" s="412">
        <v>0</v>
      </c>
      <c r="BD159" s="489">
        <v>0</v>
      </c>
      <c r="BE159" s="489">
        <v>0</v>
      </c>
      <c r="BF159" s="489">
        <v>0</v>
      </c>
      <c r="BG159" s="489">
        <v>0</v>
      </c>
      <c r="BH159" s="489">
        <v>0</v>
      </c>
      <c r="BI159" s="489">
        <v>0</v>
      </c>
      <c r="BJ159" s="489">
        <v>0</v>
      </c>
      <c r="BK159" s="489">
        <v>0</v>
      </c>
      <c r="BL159" s="489">
        <v>0</v>
      </c>
      <c r="BM159" s="489">
        <v>0</v>
      </c>
    </row>
    <row r="160" spans="2:65" s="489" customFormat="1">
      <c r="B160" s="489" t="s">
        <v>140</v>
      </c>
      <c r="C160" s="489" t="s">
        <v>208</v>
      </c>
      <c r="D160" s="489" t="s">
        <v>209</v>
      </c>
      <c r="E160" s="412">
        <v>0</v>
      </c>
      <c r="F160" s="412">
        <v>0</v>
      </c>
      <c r="G160" s="412">
        <v>0</v>
      </c>
      <c r="H160" s="412">
        <v>0</v>
      </c>
      <c r="I160" s="412">
        <v>0</v>
      </c>
      <c r="J160" s="412">
        <v>0</v>
      </c>
      <c r="K160" s="412">
        <v>0</v>
      </c>
      <c r="L160" s="412">
        <v>0</v>
      </c>
      <c r="M160" s="412">
        <v>0</v>
      </c>
      <c r="N160" s="412">
        <v>0</v>
      </c>
      <c r="O160" s="412">
        <v>0</v>
      </c>
      <c r="P160" s="412">
        <v>0</v>
      </c>
      <c r="Q160" s="412">
        <v>0</v>
      </c>
      <c r="R160" s="412">
        <v>0</v>
      </c>
      <c r="S160" s="412">
        <v>0</v>
      </c>
      <c r="T160" s="412">
        <v>0</v>
      </c>
      <c r="U160" s="412">
        <v>0</v>
      </c>
      <c r="V160" s="412">
        <v>0</v>
      </c>
      <c r="W160" s="412">
        <v>0</v>
      </c>
      <c r="X160" s="412">
        <v>0</v>
      </c>
      <c r="Y160" s="412">
        <v>0</v>
      </c>
      <c r="Z160" s="412">
        <v>0</v>
      </c>
      <c r="AA160" s="412">
        <v>0</v>
      </c>
      <c r="AB160" s="412">
        <v>0</v>
      </c>
      <c r="AC160" s="412">
        <v>0</v>
      </c>
      <c r="AD160" s="412">
        <v>0</v>
      </c>
      <c r="AE160" s="412">
        <v>0</v>
      </c>
      <c r="AF160" s="412">
        <v>0</v>
      </c>
      <c r="AG160" s="412">
        <v>0</v>
      </c>
      <c r="AH160" s="412">
        <v>0</v>
      </c>
      <c r="AI160" s="412">
        <v>0</v>
      </c>
      <c r="AJ160" s="412">
        <v>0</v>
      </c>
      <c r="AK160" s="412">
        <v>0</v>
      </c>
      <c r="AL160" s="412">
        <v>0</v>
      </c>
      <c r="AM160" s="412">
        <v>0</v>
      </c>
      <c r="AN160" s="412">
        <v>0</v>
      </c>
      <c r="AO160" s="412">
        <v>0</v>
      </c>
      <c r="AP160" s="412">
        <v>0</v>
      </c>
      <c r="AQ160" s="412">
        <v>0</v>
      </c>
      <c r="AR160" s="412">
        <v>0</v>
      </c>
      <c r="AS160" s="412">
        <v>0</v>
      </c>
      <c r="AT160" s="412">
        <v>0</v>
      </c>
      <c r="AU160" s="412">
        <v>0</v>
      </c>
      <c r="AV160" s="412">
        <v>0</v>
      </c>
      <c r="AW160" s="412">
        <v>0</v>
      </c>
      <c r="AX160" s="412">
        <v>0</v>
      </c>
      <c r="AY160" s="412">
        <v>0</v>
      </c>
      <c r="AZ160" s="412">
        <v>0</v>
      </c>
      <c r="BA160" s="412">
        <v>0</v>
      </c>
      <c r="BB160" s="412">
        <v>0</v>
      </c>
      <c r="BC160" s="412">
        <v>0</v>
      </c>
      <c r="BD160" s="489">
        <v>0</v>
      </c>
      <c r="BE160" s="489">
        <v>0</v>
      </c>
      <c r="BF160" s="489">
        <v>0</v>
      </c>
      <c r="BG160" s="489">
        <v>0</v>
      </c>
      <c r="BH160" s="489">
        <v>0</v>
      </c>
      <c r="BI160" s="489">
        <v>0</v>
      </c>
      <c r="BJ160" s="489">
        <v>0</v>
      </c>
      <c r="BK160" s="489">
        <v>0</v>
      </c>
      <c r="BL160" s="489">
        <v>0</v>
      </c>
      <c r="BM160" s="489">
        <v>0</v>
      </c>
    </row>
    <row r="161" spans="2:65" s="489" customFormat="1">
      <c r="B161" s="489" t="s">
        <v>140</v>
      </c>
      <c r="C161" s="489" t="s">
        <v>208</v>
      </c>
      <c r="D161" s="489" t="s">
        <v>173</v>
      </c>
      <c r="E161" s="412">
        <v>0</v>
      </c>
      <c r="F161" s="412">
        <v>0</v>
      </c>
      <c r="G161" s="412">
        <v>0</v>
      </c>
      <c r="H161" s="412">
        <v>0</v>
      </c>
      <c r="I161" s="412">
        <v>0</v>
      </c>
      <c r="J161" s="412">
        <v>0</v>
      </c>
      <c r="K161" s="412">
        <v>0</v>
      </c>
      <c r="L161" s="412">
        <v>0</v>
      </c>
      <c r="M161" s="412">
        <v>0</v>
      </c>
      <c r="N161" s="412">
        <v>0</v>
      </c>
      <c r="O161" s="412">
        <v>0</v>
      </c>
      <c r="P161" s="412">
        <v>0</v>
      </c>
      <c r="Q161" s="412">
        <v>0</v>
      </c>
      <c r="R161" s="412">
        <v>0</v>
      </c>
      <c r="S161" s="412">
        <v>0</v>
      </c>
      <c r="T161" s="412">
        <v>0</v>
      </c>
      <c r="U161" s="412">
        <v>0</v>
      </c>
      <c r="V161" s="412">
        <v>0</v>
      </c>
      <c r="W161" s="412">
        <v>0</v>
      </c>
      <c r="X161" s="412">
        <v>0</v>
      </c>
      <c r="Y161" s="412">
        <v>0</v>
      </c>
      <c r="Z161" s="412">
        <v>0</v>
      </c>
      <c r="AA161" s="412">
        <v>0</v>
      </c>
      <c r="AB161" s="412">
        <v>0</v>
      </c>
      <c r="AC161" s="412">
        <v>0</v>
      </c>
      <c r="AD161" s="412">
        <v>0</v>
      </c>
      <c r="AE161" s="412">
        <v>0</v>
      </c>
      <c r="AF161" s="412">
        <v>0</v>
      </c>
      <c r="AG161" s="412">
        <v>0</v>
      </c>
      <c r="AH161" s="412">
        <v>0</v>
      </c>
      <c r="AI161" s="412">
        <v>0</v>
      </c>
      <c r="AJ161" s="412">
        <v>0</v>
      </c>
      <c r="AK161" s="412">
        <v>0</v>
      </c>
      <c r="AL161" s="412">
        <v>0</v>
      </c>
      <c r="AM161" s="412">
        <v>0</v>
      </c>
      <c r="AN161" s="412">
        <v>0</v>
      </c>
      <c r="AO161" s="412">
        <v>0</v>
      </c>
      <c r="AP161" s="412">
        <v>0</v>
      </c>
      <c r="AQ161" s="412">
        <v>0</v>
      </c>
      <c r="AR161" s="412">
        <v>0</v>
      </c>
      <c r="AS161" s="412">
        <v>0</v>
      </c>
      <c r="AT161" s="412">
        <v>0</v>
      </c>
      <c r="AU161" s="412">
        <v>0</v>
      </c>
      <c r="AV161" s="412">
        <v>0</v>
      </c>
      <c r="AW161" s="412">
        <v>0</v>
      </c>
      <c r="AX161" s="412">
        <v>0</v>
      </c>
      <c r="AY161" s="412">
        <v>0</v>
      </c>
      <c r="AZ161" s="412">
        <v>0</v>
      </c>
      <c r="BA161" s="412">
        <v>0</v>
      </c>
      <c r="BB161" s="412">
        <v>0</v>
      </c>
      <c r="BC161" s="412">
        <v>0</v>
      </c>
      <c r="BD161" s="489">
        <v>0</v>
      </c>
      <c r="BE161" s="489">
        <v>0</v>
      </c>
      <c r="BF161" s="489">
        <v>0</v>
      </c>
      <c r="BG161" s="489">
        <v>0</v>
      </c>
      <c r="BH161" s="489">
        <v>0</v>
      </c>
      <c r="BI161" s="489">
        <v>0</v>
      </c>
      <c r="BJ161" s="489">
        <v>0</v>
      </c>
      <c r="BK161" s="489">
        <v>0</v>
      </c>
      <c r="BL161" s="489">
        <v>0</v>
      </c>
      <c r="BM161" s="489">
        <v>0</v>
      </c>
    </row>
    <row r="162" spans="2:65" s="489" customFormat="1">
      <c r="B162" s="489" t="s">
        <v>140</v>
      </c>
      <c r="C162" s="489" t="s">
        <v>208</v>
      </c>
      <c r="D162" s="489" t="s">
        <v>138</v>
      </c>
      <c r="E162" s="412">
        <v>3.9807692307692304</v>
      </c>
      <c r="F162" s="412">
        <v>3.9807692307692304</v>
      </c>
      <c r="G162" s="412">
        <v>3.4499999999999997</v>
      </c>
      <c r="H162" s="412">
        <v>1.1942307692307692</v>
      </c>
      <c r="I162" s="412">
        <v>0</v>
      </c>
      <c r="J162" s="412">
        <v>0</v>
      </c>
      <c r="K162" s="412">
        <v>0</v>
      </c>
      <c r="L162" s="412">
        <v>0</v>
      </c>
      <c r="M162" s="412">
        <v>0</v>
      </c>
      <c r="N162" s="412">
        <v>0</v>
      </c>
      <c r="O162" s="412">
        <v>3.9807692307692304</v>
      </c>
      <c r="P162" s="412">
        <v>3.9807692307692304</v>
      </c>
      <c r="Q162" s="412">
        <v>3.4499999999999997</v>
      </c>
      <c r="R162" s="412">
        <v>1.1942307692307692</v>
      </c>
      <c r="S162" s="412">
        <v>0</v>
      </c>
      <c r="T162" s="412">
        <v>0</v>
      </c>
      <c r="U162" s="412">
        <v>0</v>
      </c>
      <c r="V162" s="412">
        <v>0</v>
      </c>
      <c r="W162" s="412">
        <v>0</v>
      </c>
      <c r="X162" s="412">
        <v>0</v>
      </c>
      <c r="Y162" s="412">
        <v>0</v>
      </c>
      <c r="Z162" s="412">
        <v>0</v>
      </c>
      <c r="AA162" s="412">
        <v>0</v>
      </c>
      <c r="AB162" s="412">
        <v>0</v>
      </c>
      <c r="AC162" s="412">
        <v>0</v>
      </c>
      <c r="AD162" s="412">
        <v>0</v>
      </c>
      <c r="AE162" s="412">
        <v>0</v>
      </c>
      <c r="AF162" s="412">
        <v>0</v>
      </c>
      <c r="AG162" s="412">
        <v>0</v>
      </c>
      <c r="AH162" s="412">
        <v>0</v>
      </c>
      <c r="AI162" s="412">
        <v>0</v>
      </c>
      <c r="AJ162" s="412">
        <v>0</v>
      </c>
      <c r="AK162" s="412">
        <v>0</v>
      </c>
      <c r="AL162" s="412">
        <v>0</v>
      </c>
      <c r="AM162" s="412">
        <v>0</v>
      </c>
      <c r="AN162" s="412">
        <v>0</v>
      </c>
      <c r="AO162" s="412">
        <v>0</v>
      </c>
      <c r="AP162" s="412">
        <v>0</v>
      </c>
      <c r="AQ162" s="412">
        <v>0</v>
      </c>
      <c r="AR162" s="412">
        <v>0</v>
      </c>
      <c r="AS162" s="412">
        <v>0</v>
      </c>
      <c r="AT162" s="412">
        <v>0</v>
      </c>
      <c r="AU162" s="412">
        <v>0</v>
      </c>
      <c r="AV162" s="412">
        <v>0</v>
      </c>
      <c r="AW162" s="412">
        <v>0</v>
      </c>
      <c r="AX162" s="412">
        <v>0</v>
      </c>
      <c r="AY162" s="412">
        <v>0</v>
      </c>
      <c r="AZ162" s="412">
        <v>0</v>
      </c>
      <c r="BA162" s="412">
        <v>0</v>
      </c>
      <c r="BB162" s="412">
        <v>0</v>
      </c>
      <c r="BC162" s="412">
        <v>0</v>
      </c>
      <c r="BD162" s="489">
        <v>0</v>
      </c>
      <c r="BE162" s="489">
        <v>0</v>
      </c>
      <c r="BF162" s="489">
        <v>0</v>
      </c>
      <c r="BG162" s="489">
        <v>0</v>
      </c>
      <c r="BH162" s="489">
        <v>0</v>
      </c>
      <c r="BI162" s="489">
        <v>0</v>
      </c>
      <c r="BJ162" s="489">
        <v>0</v>
      </c>
      <c r="BK162" s="489">
        <v>0</v>
      </c>
      <c r="BL162" s="489">
        <v>0</v>
      </c>
      <c r="BM162" s="489">
        <v>0</v>
      </c>
    </row>
    <row r="163" spans="2:65" s="489" customFormat="1">
      <c r="B163" s="489" t="s">
        <v>140</v>
      </c>
      <c r="C163" s="489" t="s">
        <v>319</v>
      </c>
      <c r="D163" s="489" t="s">
        <v>270</v>
      </c>
      <c r="E163" s="412">
        <v>0</v>
      </c>
      <c r="F163" s="412">
        <v>0</v>
      </c>
      <c r="G163" s="412">
        <v>0</v>
      </c>
      <c r="H163" s="412">
        <v>0</v>
      </c>
      <c r="I163" s="412">
        <v>0</v>
      </c>
      <c r="J163" s="412">
        <v>0</v>
      </c>
      <c r="K163" s="412">
        <v>0</v>
      </c>
      <c r="L163" s="412">
        <v>0</v>
      </c>
      <c r="M163" s="412">
        <v>0</v>
      </c>
      <c r="N163" s="412">
        <v>0</v>
      </c>
      <c r="O163" s="412">
        <v>0</v>
      </c>
      <c r="P163" s="412">
        <v>0</v>
      </c>
      <c r="Q163" s="412">
        <v>0</v>
      </c>
      <c r="R163" s="412">
        <v>0</v>
      </c>
      <c r="S163" s="412">
        <v>0</v>
      </c>
      <c r="T163" s="412">
        <v>0</v>
      </c>
      <c r="U163" s="412">
        <v>0</v>
      </c>
      <c r="V163" s="412">
        <v>0</v>
      </c>
      <c r="W163" s="412">
        <v>0</v>
      </c>
      <c r="X163" s="412">
        <v>0</v>
      </c>
      <c r="Y163" s="412">
        <v>0</v>
      </c>
      <c r="Z163" s="412">
        <v>0</v>
      </c>
      <c r="AA163" s="412">
        <v>0</v>
      </c>
      <c r="AB163" s="412">
        <v>0</v>
      </c>
      <c r="AC163" s="412">
        <v>0</v>
      </c>
      <c r="AD163" s="412">
        <v>0</v>
      </c>
      <c r="AE163" s="412">
        <v>0</v>
      </c>
      <c r="AF163" s="412">
        <v>0</v>
      </c>
      <c r="AG163" s="412">
        <v>0</v>
      </c>
      <c r="AH163" s="412">
        <v>0</v>
      </c>
      <c r="AI163" s="412">
        <v>0</v>
      </c>
      <c r="AJ163" s="412">
        <v>0</v>
      </c>
      <c r="AK163" s="412">
        <v>0</v>
      </c>
      <c r="AL163" s="412">
        <v>0</v>
      </c>
      <c r="AM163" s="412">
        <v>0</v>
      </c>
      <c r="AN163" s="412">
        <v>0</v>
      </c>
      <c r="AO163" s="412">
        <v>0</v>
      </c>
      <c r="AP163" s="412">
        <v>0</v>
      </c>
      <c r="AQ163" s="412">
        <v>0</v>
      </c>
      <c r="AR163" s="412">
        <v>0</v>
      </c>
      <c r="AS163" s="412">
        <v>0</v>
      </c>
      <c r="AT163" s="412">
        <v>0</v>
      </c>
      <c r="AU163" s="412">
        <v>0</v>
      </c>
      <c r="AV163" s="412">
        <v>0</v>
      </c>
      <c r="AW163" s="412">
        <v>0</v>
      </c>
      <c r="AX163" s="412">
        <v>0</v>
      </c>
      <c r="AY163" s="412">
        <v>0</v>
      </c>
      <c r="AZ163" s="412">
        <v>0</v>
      </c>
      <c r="BA163" s="412">
        <v>0</v>
      </c>
      <c r="BB163" s="412">
        <v>0</v>
      </c>
      <c r="BC163" s="412">
        <v>0</v>
      </c>
      <c r="BD163" s="489">
        <v>0</v>
      </c>
      <c r="BE163" s="489">
        <v>0</v>
      </c>
      <c r="BF163" s="489">
        <v>0</v>
      </c>
      <c r="BG163" s="489">
        <v>0</v>
      </c>
      <c r="BH163" s="489">
        <v>0</v>
      </c>
      <c r="BI163" s="489">
        <v>0</v>
      </c>
      <c r="BJ163" s="489">
        <v>0</v>
      </c>
      <c r="BK163" s="489">
        <v>0</v>
      </c>
      <c r="BL163" s="489">
        <v>0</v>
      </c>
      <c r="BM163" s="489">
        <v>0</v>
      </c>
    </row>
    <row r="164" spans="2:65" s="489" customFormat="1">
      <c r="B164" s="489" t="s">
        <v>140</v>
      </c>
      <c r="C164" s="489" t="s">
        <v>319</v>
      </c>
      <c r="D164" s="489" t="s">
        <v>133</v>
      </c>
      <c r="E164" s="412">
        <v>0</v>
      </c>
      <c r="F164" s="412">
        <v>0</v>
      </c>
      <c r="G164" s="412">
        <v>0</v>
      </c>
      <c r="H164" s="412">
        <v>0</v>
      </c>
      <c r="I164" s="412">
        <v>0</v>
      </c>
      <c r="J164" s="412">
        <v>0</v>
      </c>
      <c r="K164" s="412">
        <v>0</v>
      </c>
      <c r="L164" s="412">
        <v>0</v>
      </c>
      <c r="M164" s="412">
        <v>0</v>
      </c>
      <c r="N164" s="412">
        <v>0</v>
      </c>
      <c r="O164" s="412">
        <v>0</v>
      </c>
      <c r="P164" s="412">
        <v>0</v>
      </c>
      <c r="Q164" s="412">
        <v>0</v>
      </c>
      <c r="R164" s="412">
        <v>0</v>
      </c>
      <c r="S164" s="412">
        <v>0</v>
      </c>
      <c r="T164" s="412">
        <v>0</v>
      </c>
      <c r="U164" s="412">
        <v>0</v>
      </c>
      <c r="V164" s="412">
        <v>0</v>
      </c>
      <c r="W164" s="412">
        <v>0</v>
      </c>
      <c r="X164" s="412">
        <v>0</v>
      </c>
      <c r="Y164" s="412">
        <v>0</v>
      </c>
      <c r="Z164" s="412">
        <v>0</v>
      </c>
      <c r="AA164" s="412">
        <v>0</v>
      </c>
      <c r="AB164" s="412">
        <v>0</v>
      </c>
      <c r="AC164" s="412">
        <v>0</v>
      </c>
      <c r="AD164" s="412">
        <v>0</v>
      </c>
      <c r="AE164" s="412">
        <v>0</v>
      </c>
      <c r="AF164" s="412">
        <v>0</v>
      </c>
      <c r="AG164" s="412">
        <v>0</v>
      </c>
      <c r="AH164" s="412">
        <v>0</v>
      </c>
      <c r="AI164" s="412">
        <v>0</v>
      </c>
      <c r="AJ164" s="412">
        <v>0</v>
      </c>
      <c r="AK164" s="412">
        <v>0</v>
      </c>
      <c r="AL164" s="412">
        <v>0</v>
      </c>
      <c r="AM164" s="412">
        <v>0</v>
      </c>
      <c r="AN164" s="412">
        <v>0</v>
      </c>
      <c r="AO164" s="412">
        <v>0</v>
      </c>
      <c r="AP164" s="412">
        <v>0</v>
      </c>
      <c r="AQ164" s="412">
        <v>0</v>
      </c>
      <c r="AR164" s="412">
        <v>0</v>
      </c>
      <c r="AS164" s="412">
        <v>0</v>
      </c>
      <c r="AT164" s="412">
        <v>0</v>
      </c>
      <c r="AU164" s="412">
        <v>0</v>
      </c>
      <c r="AV164" s="412">
        <v>0</v>
      </c>
      <c r="AW164" s="412">
        <v>0</v>
      </c>
      <c r="AX164" s="412">
        <v>0</v>
      </c>
      <c r="AY164" s="412">
        <v>0</v>
      </c>
      <c r="AZ164" s="412">
        <v>0</v>
      </c>
      <c r="BA164" s="412">
        <v>0</v>
      </c>
      <c r="BB164" s="412">
        <v>0</v>
      </c>
      <c r="BC164" s="412">
        <v>0</v>
      </c>
      <c r="BD164" s="489">
        <v>0</v>
      </c>
      <c r="BE164" s="489">
        <v>0</v>
      </c>
      <c r="BF164" s="489">
        <v>0</v>
      </c>
      <c r="BG164" s="489">
        <v>0</v>
      </c>
      <c r="BH164" s="489">
        <v>0</v>
      </c>
      <c r="BI164" s="489">
        <v>0</v>
      </c>
      <c r="BJ164" s="489">
        <v>0</v>
      </c>
      <c r="BK164" s="489">
        <v>0</v>
      </c>
      <c r="BL164" s="489">
        <v>0</v>
      </c>
      <c r="BM164" s="489">
        <v>0</v>
      </c>
    </row>
    <row r="165" spans="2:65" s="489" customFormat="1">
      <c r="B165" s="489" t="s">
        <v>140</v>
      </c>
      <c r="C165" s="489" t="s">
        <v>319</v>
      </c>
      <c r="D165" s="489" t="s">
        <v>48</v>
      </c>
      <c r="E165" s="412">
        <v>0</v>
      </c>
      <c r="F165" s="412">
        <v>0</v>
      </c>
      <c r="G165" s="412">
        <v>0</v>
      </c>
      <c r="H165" s="412">
        <v>0</v>
      </c>
      <c r="I165" s="412">
        <v>0</v>
      </c>
      <c r="J165" s="412">
        <v>0</v>
      </c>
      <c r="K165" s="412">
        <v>0</v>
      </c>
      <c r="L165" s="412">
        <v>0</v>
      </c>
      <c r="M165" s="412">
        <v>0</v>
      </c>
      <c r="N165" s="412">
        <v>0</v>
      </c>
      <c r="O165" s="412">
        <v>0</v>
      </c>
      <c r="P165" s="412">
        <v>0</v>
      </c>
      <c r="Q165" s="412">
        <v>0</v>
      </c>
      <c r="R165" s="412">
        <v>0</v>
      </c>
      <c r="S165" s="412">
        <v>0</v>
      </c>
      <c r="T165" s="412">
        <v>0</v>
      </c>
      <c r="U165" s="412">
        <v>0</v>
      </c>
      <c r="V165" s="412">
        <v>0</v>
      </c>
      <c r="W165" s="412">
        <v>0</v>
      </c>
      <c r="X165" s="412">
        <v>0</v>
      </c>
      <c r="Y165" s="412">
        <v>0</v>
      </c>
      <c r="Z165" s="412">
        <v>0</v>
      </c>
      <c r="AA165" s="412">
        <v>0</v>
      </c>
      <c r="AB165" s="412">
        <v>0</v>
      </c>
      <c r="AC165" s="412">
        <v>0</v>
      </c>
      <c r="AD165" s="412">
        <v>0</v>
      </c>
      <c r="AE165" s="412">
        <v>0</v>
      </c>
      <c r="AF165" s="412">
        <v>0</v>
      </c>
      <c r="AG165" s="412">
        <v>0</v>
      </c>
      <c r="AH165" s="412">
        <v>0</v>
      </c>
      <c r="AI165" s="412">
        <v>0</v>
      </c>
      <c r="AJ165" s="412">
        <v>0</v>
      </c>
      <c r="AK165" s="412">
        <v>0</v>
      </c>
      <c r="AL165" s="412">
        <v>0</v>
      </c>
      <c r="AM165" s="412">
        <v>0</v>
      </c>
      <c r="AN165" s="412">
        <v>0</v>
      </c>
      <c r="AO165" s="412">
        <v>0</v>
      </c>
      <c r="AP165" s="412">
        <v>0</v>
      </c>
      <c r="AQ165" s="412">
        <v>0</v>
      </c>
      <c r="AR165" s="412">
        <v>0</v>
      </c>
      <c r="AS165" s="412">
        <v>0</v>
      </c>
      <c r="AT165" s="412">
        <v>0</v>
      </c>
      <c r="AU165" s="412">
        <v>0</v>
      </c>
      <c r="AV165" s="412">
        <v>0</v>
      </c>
      <c r="AW165" s="412">
        <v>0</v>
      </c>
      <c r="AX165" s="412">
        <v>0</v>
      </c>
      <c r="AY165" s="412">
        <v>0</v>
      </c>
      <c r="AZ165" s="412">
        <v>0</v>
      </c>
      <c r="BA165" s="412">
        <v>0</v>
      </c>
      <c r="BB165" s="412">
        <v>0</v>
      </c>
      <c r="BC165" s="412">
        <v>0</v>
      </c>
      <c r="BD165" s="489">
        <v>0</v>
      </c>
      <c r="BE165" s="489">
        <v>0</v>
      </c>
      <c r="BF165" s="489">
        <v>0</v>
      </c>
      <c r="BG165" s="489">
        <v>0</v>
      </c>
      <c r="BH165" s="489">
        <v>0</v>
      </c>
      <c r="BI165" s="489">
        <v>0</v>
      </c>
      <c r="BJ165" s="489">
        <v>0</v>
      </c>
      <c r="BK165" s="489">
        <v>0</v>
      </c>
      <c r="BL165" s="489">
        <v>0</v>
      </c>
      <c r="BM165" s="489">
        <v>0</v>
      </c>
    </row>
    <row r="166" spans="2:65" s="489" customFormat="1">
      <c r="B166" s="489" t="s">
        <v>140</v>
      </c>
      <c r="C166" s="489" t="s">
        <v>319</v>
      </c>
      <c r="D166" s="489" t="s">
        <v>271</v>
      </c>
      <c r="E166" s="412">
        <v>0</v>
      </c>
      <c r="F166" s="412">
        <v>0</v>
      </c>
      <c r="G166" s="412">
        <v>0</v>
      </c>
      <c r="H166" s="412">
        <v>0</v>
      </c>
      <c r="I166" s="412">
        <v>0</v>
      </c>
      <c r="J166" s="412">
        <v>0</v>
      </c>
      <c r="K166" s="412">
        <v>0</v>
      </c>
      <c r="L166" s="412">
        <v>0</v>
      </c>
      <c r="M166" s="412">
        <v>0</v>
      </c>
      <c r="N166" s="412">
        <v>0</v>
      </c>
      <c r="O166" s="412">
        <v>0</v>
      </c>
      <c r="P166" s="412">
        <v>0</v>
      </c>
      <c r="Q166" s="412">
        <v>0</v>
      </c>
      <c r="R166" s="412">
        <v>0</v>
      </c>
      <c r="S166" s="412">
        <v>0</v>
      </c>
      <c r="T166" s="412">
        <v>0</v>
      </c>
      <c r="U166" s="412">
        <v>0</v>
      </c>
      <c r="V166" s="412">
        <v>0</v>
      </c>
      <c r="W166" s="412">
        <v>0</v>
      </c>
      <c r="X166" s="412">
        <v>0</v>
      </c>
      <c r="Y166" s="412">
        <v>0</v>
      </c>
      <c r="Z166" s="412">
        <v>0</v>
      </c>
      <c r="AA166" s="412">
        <v>0</v>
      </c>
      <c r="AB166" s="412">
        <v>0</v>
      </c>
      <c r="AC166" s="412">
        <v>0</v>
      </c>
      <c r="AD166" s="412">
        <v>0</v>
      </c>
      <c r="AE166" s="412">
        <v>0</v>
      </c>
      <c r="AF166" s="412">
        <v>0</v>
      </c>
      <c r="AG166" s="412">
        <v>0</v>
      </c>
      <c r="AH166" s="412">
        <v>0</v>
      </c>
      <c r="AI166" s="412">
        <v>0</v>
      </c>
      <c r="AJ166" s="412">
        <v>0</v>
      </c>
      <c r="AK166" s="412">
        <v>0</v>
      </c>
      <c r="AL166" s="412">
        <v>0</v>
      </c>
      <c r="AM166" s="412">
        <v>0</v>
      </c>
      <c r="AN166" s="412">
        <v>0</v>
      </c>
      <c r="AO166" s="412">
        <v>0</v>
      </c>
      <c r="AP166" s="412">
        <v>0</v>
      </c>
      <c r="AQ166" s="412">
        <v>0</v>
      </c>
      <c r="AR166" s="412">
        <v>0</v>
      </c>
      <c r="AS166" s="412">
        <v>0</v>
      </c>
      <c r="AT166" s="412">
        <v>0</v>
      </c>
      <c r="AU166" s="412">
        <v>0</v>
      </c>
      <c r="AV166" s="412">
        <v>0</v>
      </c>
      <c r="AW166" s="412">
        <v>0</v>
      </c>
      <c r="AX166" s="412">
        <v>0</v>
      </c>
      <c r="AY166" s="412">
        <v>0</v>
      </c>
      <c r="AZ166" s="412">
        <v>0</v>
      </c>
      <c r="BA166" s="412">
        <v>0</v>
      </c>
      <c r="BB166" s="412">
        <v>0</v>
      </c>
      <c r="BC166" s="412">
        <v>0</v>
      </c>
      <c r="BD166" s="489">
        <v>0</v>
      </c>
      <c r="BE166" s="489">
        <v>0</v>
      </c>
      <c r="BF166" s="489">
        <v>0</v>
      </c>
      <c r="BG166" s="489">
        <v>0</v>
      </c>
      <c r="BH166" s="489">
        <v>0</v>
      </c>
      <c r="BI166" s="489">
        <v>0</v>
      </c>
      <c r="BJ166" s="489">
        <v>0</v>
      </c>
      <c r="BK166" s="489">
        <v>0</v>
      </c>
      <c r="BL166" s="489">
        <v>0</v>
      </c>
      <c r="BM166" s="489">
        <v>0</v>
      </c>
    </row>
    <row r="167" spans="2:65" s="489" customFormat="1">
      <c r="B167" s="489" t="s">
        <v>140</v>
      </c>
      <c r="C167" s="489" t="s">
        <v>319</v>
      </c>
      <c r="D167" s="489" t="s">
        <v>52</v>
      </c>
      <c r="E167" s="412">
        <v>0</v>
      </c>
      <c r="F167" s="412">
        <v>0</v>
      </c>
      <c r="G167" s="412">
        <v>0</v>
      </c>
      <c r="H167" s="412">
        <v>0</v>
      </c>
      <c r="I167" s="412">
        <v>0</v>
      </c>
      <c r="J167" s="412">
        <v>0</v>
      </c>
      <c r="K167" s="412">
        <v>0</v>
      </c>
      <c r="L167" s="412">
        <v>0</v>
      </c>
      <c r="M167" s="412">
        <v>0</v>
      </c>
      <c r="N167" s="412">
        <v>0</v>
      </c>
      <c r="O167" s="412">
        <v>0</v>
      </c>
      <c r="P167" s="412">
        <v>0</v>
      </c>
      <c r="Q167" s="412">
        <v>0</v>
      </c>
      <c r="R167" s="412">
        <v>0</v>
      </c>
      <c r="S167" s="412">
        <v>0</v>
      </c>
      <c r="T167" s="412">
        <v>0</v>
      </c>
      <c r="U167" s="412">
        <v>0</v>
      </c>
      <c r="V167" s="412">
        <v>0</v>
      </c>
      <c r="W167" s="412">
        <v>0</v>
      </c>
      <c r="X167" s="412">
        <v>0</v>
      </c>
      <c r="Y167" s="412">
        <v>0</v>
      </c>
      <c r="Z167" s="412">
        <v>0</v>
      </c>
      <c r="AA167" s="412">
        <v>0</v>
      </c>
      <c r="AB167" s="412">
        <v>0</v>
      </c>
      <c r="AC167" s="412">
        <v>0</v>
      </c>
      <c r="AD167" s="412">
        <v>0</v>
      </c>
      <c r="AE167" s="412">
        <v>0</v>
      </c>
      <c r="AF167" s="412">
        <v>0</v>
      </c>
      <c r="AG167" s="412">
        <v>0</v>
      </c>
      <c r="AH167" s="412">
        <v>0</v>
      </c>
      <c r="AI167" s="412">
        <v>0</v>
      </c>
      <c r="AJ167" s="412">
        <v>0</v>
      </c>
      <c r="AK167" s="412">
        <v>0</v>
      </c>
      <c r="AL167" s="412">
        <v>0</v>
      </c>
      <c r="AM167" s="412">
        <v>0</v>
      </c>
      <c r="AN167" s="412">
        <v>0</v>
      </c>
      <c r="AO167" s="412">
        <v>0</v>
      </c>
      <c r="AP167" s="412">
        <v>0</v>
      </c>
      <c r="AQ167" s="412">
        <v>0</v>
      </c>
      <c r="AR167" s="412">
        <v>0</v>
      </c>
      <c r="AS167" s="412">
        <v>0</v>
      </c>
      <c r="AT167" s="412">
        <v>0</v>
      </c>
      <c r="AU167" s="412">
        <v>0</v>
      </c>
      <c r="AV167" s="412">
        <v>0</v>
      </c>
      <c r="AW167" s="412">
        <v>0</v>
      </c>
      <c r="AX167" s="412">
        <v>0</v>
      </c>
      <c r="AY167" s="412">
        <v>0</v>
      </c>
      <c r="AZ167" s="412">
        <v>0</v>
      </c>
      <c r="BA167" s="412">
        <v>0</v>
      </c>
      <c r="BB167" s="412">
        <v>0</v>
      </c>
      <c r="BC167" s="412">
        <v>0</v>
      </c>
      <c r="BD167" s="489">
        <v>0</v>
      </c>
      <c r="BE167" s="489">
        <v>0</v>
      </c>
      <c r="BF167" s="489">
        <v>0</v>
      </c>
      <c r="BG167" s="489">
        <v>0</v>
      </c>
      <c r="BH167" s="489">
        <v>0</v>
      </c>
      <c r="BI167" s="489">
        <v>0</v>
      </c>
      <c r="BJ167" s="489">
        <v>0</v>
      </c>
      <c r="BK167" s="489">
        <v>0</v>
      </c>
      <c r="BL167" s="489">
        <v>0</v>
      </c>
      <c r="BM167" s="489">
        <v>0</v>
      </c>
    </row>
    <row r="168" spans="2:65" s="489" customFormat="1">
      <c r="B168" s="489" t="s">
        <v>140</v>
      </c>
      <c r="C168" s="489" t="s">
        <v>319</v>
      </c>
      <c r="D168" s="489" t="s">
        <v>53</v>
      </c>
      <c r="E168" s="412">
        <v>0</v>
      </c>
      <c r="F168" s="412">
        <v>0</v>
      </c>
      <c r="G168" s="412">
        <v>0</v>
      </c>
      <c r="H168" s="412">
        <v>0</v>
      </c>
      <c r="I168" s="412">
        <v>0</v>
      </c>
      <c r="J168" s="412">
        <v>0</v>
      </c>
      <c r="K168" s="412">
        <v>0</v>
      </c>
      <c r="L168" s="412">
        <v>0</v>
      </c>
      <c r="M168" s="412">
        <v>0</v>
      </c>
      <c r="N168" s="412">
        <v>0</v>
      </c>
      <c r="O168" s="412">
        <v>0</v>
      </c>
      <c r="P168" s="412">
        <v>0</v>
      </c>
      <c r="Q168" s="412">
        <v>0</v>
      </c>
      <c r="R168" s="412">
        <v>0</v>
      </c>
      <c r="S168" s="412">
        <v>0</v>
      </c>
      <c r="T168" s="412">
        <v>0</v>
      </c>
      <c r="U168" s="412">
        <v>0</v>
      </c>
      <c r="V168" s="412">
        <v>0</v>
      </c>
      <c r="W168" s="412">
        <v>0</v>
      </c>
      <c r="X168" s="412">
        <v>0</v>
      </c>
      <c r="Y168" s="412">
        <v>0</v>
      </c>
      <c r="Z168" s="412">
        <v>0</v>
      </c>
      <c r="AA168" s="412">
        <v>0</v>
      </c>
      <c r="AB168" s="412">
        <v>0</v>
      </c>
      <c r="AC168" s="412">
        <v>0</v>
      </c>
      <c r="AD168" s="412">
        <v>0</v>
      </c>
      <c r="AE168" s="412">
        <v>0</v>
      </c>
      <c r="AF168" s="412">
        <v>0</v>
      </c>
      <c r="AG168" s="412">
        <v>0</v>
      </c>
      <c r="AH168" s="412">
        <v>0</v>
      </c>
      <c r="AI168" s="412">
        <v>0</v>
      </c>
      <c r="AJ168" s="412">
        <v>0</v>
      </c>
      <c r="AK168" s="412">
        <v>0</v>
      </c>
      <c r="AL168" s="412">
        <v>0</v>
      </c>
      <c r="AM168" s="412">
        <v>0</v>
      </c>
      <c r="AN168" s="412">
        <v>0</v>
      </c>
      <c r="AO168" s="412">
        <v>0</v>
      </c>
      <c r="AP168" s="412">
        <v>0</v>
      </c>
      <c r="AQ168" s="412">
        <v>0</v>
      </c>
      <c r="AR168" s="412">
        <v>0</v>
      </c>
      <c r="AS168" s="412">
        <v>0</v>
      </c>
      <c r="AT168" s="412">
        <v>0</v>
      </c>
      <c r="AU168" s="412">
        <v>0</v>
      </c>
      <c r="AV168" s="412">
        <v>0</v>
      </c>
      <c r="AW168" s="412">
        <v>0</v>
      </c>
      <c r="AX168" s="412">
        <v>0</v>
      </c>
      <c r="AY168" s="412">
        <v>0</v>
      </c>
      <c r="AZ168" s="412">
        <v>0</v>
      </c>
      <c r="BA168" s="412">
        <v>0</v>
      </c>
      <c r="BB168" s="412">
        <v>0</v>
      </c>
      <c r="BC168" s="412">
        <v>0</v>
      </c>
      <c r="BD168" s="489">
        <v>0</v>
      </c>
      <c r="BE168" s="489">
        <v>0</v>
      </c>
      <c r="BF168" s="489">
        <v>0</v>
      </c>
      <c r="BG168" s="489">
        <v>0</v>
      </c>
      <c r="BH168" s="489">
        <v>0</v>
      </c>
      <c r="BI168" s="489">
        <v>0</v>
      </c>
      <c r="BJ168" s="489">
        <v>0</v>
      </c>
      <c r="BK168" s="489">
        <v>0</v>
      </c>
      <c r="BL168" s="489">
        <v>0</v>
      </c>
      <c r="BM168" s="489">
        <v>0</v>
      </c>
    </row>
    <row r="169" spans="2:65" s="489" customFormat="1">
      <c r="B169" s="489" t="s">
        <v>140</v>
      </c>
      <c r="C169" s="489" t="s">
        <v>319</v>
      </c>
      <c r="D169" s="489" t="s">
        <v>135</v>
      </c>
      <c r="E169" s="412">
        <v>0</v>
      </c>
      <c r="F169" s="412">
        <v>0</v>
      </c>
      <c r="G169" s="412">
        <v>0</v>
      </c>
      <c r="H169" s="412">
        <v>0</v>
      </c>
      <c r="I169" s="412">
        <v>0</v>
      </c>
      <c r="J169" s="412">
        <v>0</v>
      </c>
      <c r="K169" s="412">
        <v>0</v>
      </c>
      <c r="L169" s="412">
        <v>0</v>
      </c>
      <c r="M169" s="412">
        <v>0</v>
      </c>
      <c r="N169" s="412">
        <v>0</v>
      </c>
      <c r="O169" s="412">
        <v>0</v>
      </c>
      <c r="P169" s="412">
        <v>0</v>
      </c>
      <c r="Q169" s="412">
        <v>0</v>
      </c>
      <c r="R169" s="412">
        <v>0</v>
      </c>
      <c r="S169" s="412">
        <v>0</v>
      </c>
      <c r="T169" s="412">
        <v>0</v>
      </c>
      <c r="U169" s="412">
        <v>0</v>
      </c>
      <c r="V169" s="412">
        <v>0</v>
      </c>
      <c r="W169" s="412">
        <v>0</v>
      </c>
      <c r="X169" s="412">
        <v>0</v>
      </c>
      <c r="Y169" s="412">
        <v>0</v>
      </c>
      <c r="Z169" s="412">
        <v>0</v>
      </c>
      <c r="AA169" s="412">
        <v>0</v>
      </c>
      <c r="AB169" s="412">
        <v>0</v>
      </c>
      <c r="AC169" s="412">
        <v>0</v>
      </c>
      <c r="AD169" s="412">
        <v>0</v>
      </c>
      <c r="AE169" s="412">
        <v>0</v>
      </c>
      <c r="AF169" s="412">
        <v>0</v>
      </c>
      <c r="AG169" s="412">
        <v>0</v>
      </c>
      <c r="AH169" s="412">
        <v>0</v>
      </c>
      <c r="AI169" s="412">
        <v>0</v>
      </c>
      <c r="AJ169" s="412">
        <v>0</v>
      </c>
      <c r="AK169" s="412">
        <v>0</v>
      </c>
      <c r="AL169" s="412">
        <v>0</v>
      </c>
      <c r="AM169" s="412">
        <v>0</v>
      </c>
      <c r="AN169" s="412">
        <v>0</v>
      </c>
      <c r="AO169" s="412">
        <v>0</v>
      </c>
      <c r="AP169" s="412">
        <v>0</v>
      </c>
      <c r="AQ169" s="412">
        <v>0</v>
      </c>
      <c r="AR169" s="412">
        <v>0</v>
      </c>
      <c r="AS169" s="412">
        <v>0</v>
      </c>
      <c r="AT169" s="412">
        <v>0</v>
      </c>
      <c r="AU169" s="412">
        <v>0</v>
      </c>
      <c r="AV169" s="412">
        <v>0</v>
      </c>
      <c r="AW169" s="412">
        <v>0</v>
      </c>
      <c r="AX169" s="412">
        <v>0</v>
      </c>
      <c r="AY169" s="412">
        <v>0</v>
      </c>
      <c r="AZ169" s="412">
        <v>0</v>
      </c>
      <c r="BA169" s="412">
        <v>0</v>
      </c>
      <c r="BB169" s="412">
        <v>0</v>
      </c>
      <c r="BC169" s="412">
        <v>0</v>
      </c>
      <c r="BD169" s="489">
        <v>0</v>
      </c>
      <c r="BE169" s="489">
        <v>0</v>
      </c>
      <c r="BF169" s="489">
        <v>0</v>
      </c>
      <c r="BG169" s="489">
        <v>0</v>
      </c>
      <c r="BH169" s="489">
        <v>0</v>
      </c>
      <c r="BI169" s="489">
        <v>0</v>
      </c>
      <c r="BJ169" s="489">
        <v>0</v>
      </c>
      <c r="BK169" s="489">
        <v>0</v>
      </c>
      <c r="BL169" s="489">
        <v>0</v>
      </c>
      <c r="BM169" s="489">
        <v>0</v>
      </c>
    </row>
    <row r="170" spans="2:65" s="489" customFormat="1">
      <c r="B170" s="489" t="s">
        <v>140</v>
      </c>
      <c r="C170" s="489" t="s">
        <v>319</v>
      </c>
      <c r="D170" s="489" t="s">
        <v>136</v>
      </c>
      <c r="E170" s="412">
        <v>0</v>
      </c>
      <c r="F170" s="412">
        <v>0</v>
      </c>
      <c r="G170" s="412">
        <v>0</v>
      </c>
      <c r="H170" s="412">
        <v>0</v>
      </c>
      <c r="I170" s="412">
        <v>0</v>
      </c>
      <c r="J170" s="412">
        <v>0</v>
      </c>
      <c r="K170" s="412">
        <v>0</v>
      </c>
      <c r="L170" s="412">
        <v>0</v>
      </c>
      <c r="M170" s="412">
        <v>0</v>
      </c>
      <c r="N170" s="412">
        <v>0</v>
      </c>
      <c r="O170" s="412">
        <v>0</v>
      </c>
      <c r="P170" s="412">
        <v>0</v>
      </c>
      <c r="Q170" s="412">
        <v>0</v>
      </c>
      <c r="R170" s="412">
        <v>0</v>
      </c>
      <c r="S170" s="412">
        <v>0</v>
      </c>
      <c r="T170" s="412">
        <v>0</v>
      </c>
      <c r="U170" s="412">
        <v>0</v>
      </c>
      <c r="V170" s="412">
        <v>0</v>
      </c>
      <c r="W170" s="412">
        <v>0</v>
      </c>
      <c r="X170" s="412">
        <v>0</v>
      </c>
      <c r="Y170" s="412">
        <v>0</v>
      </c>
      <c r="Z170" s="412">
        <v>0</v>
      </c>
      <c r="AA170" s="412">
        <v>0</v>
      </c>
      <c r="AB170" s="412">
        <v>0</v>
      </c>
      <c r="AC170" s="412">
        <v>0</v>
      </c>
      <c r="AD170" s="412">
        <v>0</v>
      </c>
      <c r="AE170" s="412">
        <v>0</v>
      </c>
      <c r="AF170" s="412">
        <v>0</v>
      </c>
      <c r="AG170" s="412">
        <v>0</v>
      </c>
      <c r="AH170" s="412">
        <v>0</v>
      </c>
      <c r="AI170" s="412">
        <v>0</v>
      </c>
      <c r="AJ170" s="412">
        <v>0</v>
      </c>
      <c r="AK170" s="412">
        <v>0</v>
      </c>
      <c r="AL170" s="412">
        <v>0</v>
      </c>
      <c r="AM170" s="412">
        <v>0</v>
      </c>
      <c r="AN170" s="412">
        <v>0</v>
      </c>
      <c r="AO170" s="412">
        <v>0</v>
      </c>
      <c r="AP170" s="412">
        <v>0</v>
      </c>
      <c r="AQ170" s="412">
        <v>0</v>
      </c>
      <c r="AR170" s="412">
        <v>0</v>
      </c>
      <c r="AS170" s="412">
        <v>0</v>
      </c>
      <c r="AT170" s="412">
        <v>0</v>
      </c>
      <c r="AU170" s="412">
        <v>0</v>
      </c>
      <c r="AV170" s="412">
        <v>0</v>
      </c>
      <c r="AW170" s="412">
        <v>0</v>
      </c>
      <c r="AX170" s="412">
        <v>0</v>
      </c>
      <c r="AY170" s="412">
        <v>0</v>
      </c>
      <c r="AZ170" s="412">
        <v>0</v>
      </c>
      <c r="BA170" s="412">
        <v>0</v>
      </c>
      <c r="BB170" s="412">
        <v>0</v>
      </c>
      <c r="BC170" s="412">
        <v>0</v>
      </c>
      <c r="BD170" s="489">
        <v>0</v>
      </c>
      <c r="BE170" s="489">
        <v>0</v>
      </c>
      <c r="BF170" s="489">
        <v>0</v>
      </c>
      <c r="BG170" s="489">
        <v>0</v>
      </c>
      <c r="BH170" s="489">
        <v>0</v>
      </c>
      <c r="BI170" s="489">
        <v>0</v>
      </c>
      <c r="BJ170" s="489">
        <v>0</v>
      </c>
      <c r="BK170" s="489">
        <v>0</v>
      </c>
      <c r="BL170" s="489">
        <v>0</v>
      </c>
      <c r="BM170" s="489">
        <v>0</v>
      </c>
    </row>
    <row r="171" spans="2:65" s="489" customFormat="1">
      <c r="B171" s="489" t="s">
        <v>140</v>
      </c>
      <c r="C171" s="489" t="s">
        <v>319</v>
      </c>
      <c r="D171" s="489" t="s">
        <v>139</v>
      </c>
      <c r="E171" s="412">
        <v>0</v>
      </c>
      <c r="F171" s="412">
        <v>0</v>
      </c>
      <c r="G171" s="412">
        <v>0</v>
      </c>
      <c r="H171" s="412">
        <v>0</v>
      </c>
      <c r="I171" s="412">
        <v>0</v>
      </c>
      <c r="J171" s="412">
        <v>0</v>
      </c>
      <c r="K171" s="412">
        <v>0</v>
      </c>
      <c r="L171" s="412">
        <v>0</v>
      </c>
      <c r="M171" s="412">
        <v>0</v>
      </c>
      <c r="N171" s="412">
        <v>0</v>
      </c>
      <c r="O171" s="412">
        <v>0</v>
      </c>
      <c r="P171" s="412">
        <v>0</v>
      </c>
      <c r="Q171" s="412">
        <v>0</v>
      </c>
      <c r="R171" s="412">
        <v>0</v>
      </c>
      <c r="S171" s="412">
        <v>0</v>
      </c>
      <c r="T171" s="412">
        <v>0</v>
      </c>
      <c r="U171" s="412">
        <v>0</v>
      </c>
      <c r="V171" s="412">
        <v>0</v>
      </c>
      <c r="W171" s="412">
        <v>0</v>
      </c>
      <c r="X171" s="412">
        <v>0</v>
      </c>
      <c r="Y171" s="412">
        <v>0</v>
      </c>
      <c r="Z171" s="412">
        <v>0</v>
      </c>
      <c r="AA171" s="412">
        <v>0</v>
      </c>
      <c r="AB171" s="412">
        <v>0</v>
      </c>
      <c r="AC171" s="412">
        <v>0</v>
      </c>
      <c r="AD171" s="412">
        <v>0</v>
      </c>
      <c r="AE171" s="412">
        <v>0</v>
      </c>
      <c r="AF171" s="412">
        <v>0</v>
      </c>
      <c r="AG171" s="412">
        <v>0</v>
      </c>
      <c r="AH171" s="412">
        <v>0</v>
      </c>
      <c r="AI171" s="412">
        <v>0</v>
      </c>
      <c r="AJ171" s="412">
        <v>0</v>
      </c>
      <c r="AK171" s="412">
        <v>0</v>
      </c>
      <c r="AL171" s="412">
        <v>0</v>
      </c>
      <c r="AM171" s="412">
        <v>0</v>
      </c>
      <c r="AN171" s="412">
        <v>0</v>
      </c>
      <c r="AO171" s="412">
        <v>0</v>
      </c>
      <c r="AP171" s="412">
        <v>0</v>
      </c>
      <c r="AQ171" s="412">
        <v>0</v>
      </c>
      <c r="AR171" s="412">
        <v>0</v>
      </c>
      <c r="AS171" s="412">
        <v>0</v>
      </c>
      <c r="AT171" s="412">
        <v>0</v>
      </c>
      <c r="AU171" s="412">
        <v>0</v>
      </c>
      <c r="AV171" s="412">
        <v>0</v>
      </c>
      <c r="AW171" s="412">
        <v>0</v>
      </c>
      <c r="AX171" s="412">
        <v>0</v>
      </c>
      <c r="AY171" s="412">
        <v>0</v>
      </c>
      <c r="AZ171" s="412">
        <v>0</v>
      </c>
      <c r="BA171" s="412">
        <v>0</v>
      </c>
      <c r="BB171" s="412">
        <v>0</v>
      </c>
      <c r="BC171" s="412">
        <v>0</v>
      </c>
      <c r="BD171" s="489">
        <v>0</v>
      </c>
      <c r="BE171" s="489">
        <v>0</v>
      </c>
      <c r="BF171" s="489">
        <v>0</v>
      </c>
      <c r="BG171" s="489">
        <v>0</v>
      </c>
      <c r="BH171" s="489">
        <v>0</v>
      </c>
      <c r="BI171" s="489">
        <v>0</v>
      </c>
      <c r="BJ171" s="489">
        <v>0</v>
      </c>
      <c r="BK171" s="489">
        <v>0</v>
      </c>
      <c r="BL171" s="489">
        <v>0</v>
      </c>
      <c r="BM171" s="489">
        <v>0</v>
      </c>
    </row>
    <row r="172" spans="2:65" s="489" customFormat="1">
      <c r="B172" s="489" t="s">
        <v>140</v>
      </c>
      <c r="C172" s="489" t="s">
        <v>319</v>
      </c>
      <c r="D172" s="489" t="s">
        <v>272</v>
      </c>
      <c r="E172" s="412">
        <v>0</v>
      </c>
      <c r="F172" s="412">
        <v>0</v>
      </c>
      <c r="G172" s="412">
        <v>0</v>
      </c>
      <c r="H172" s="412">
        <v>0</v>
      </c>
      <c r="I172" s="412">
        <v>0</v>
      </c>
      <c r="J172" s="412">
        <v>0</v>
      </c>
      <c r="K172" s="412">
        <v>0</v>
      </c>
      <c r="L172" s="412">
        <v>0</v>
      </c>
      <c r="M172" s="412">
        <v>0</v>
      </c>
      <c r="N172" s="412">
        <v>0</v>
      </c>
      <c r="O172" s="412">
        <v>0</v>
      </c>
      <c r="P172" s="412">
        <v>0</v>
      </c>
      <c r="Q172" s="412">
        <v>0</v>
      </c>
      <c r="R172" s="412">
        <v>0</v>
      </c>
      <c r="S172" s="412">
        <v>0</v>
      </c>
      <c r="T172" s="412">
        <v>0</v>
      </c>
      <c r="U172" s="412">
        <v>0</v>
      </c>
      <c r="V172" s="412">
        <v>0</v>
      </c>
      <c r="W172" s="412">
        <v>0</v>
      </c>
      <c r="X172" s="412">
        <v>0</v>
      </c>
      <c r="Y172" s="412">
        <v>0</v>
      </c>
      <c r="Z172" s="412">
        <v>0</v>
      </c>
      <c r="AA172" s="412">
        <v>0</v>
      </c>
      <c r="AB172" s="412">
        <v>0</v>
      </c>
      <c r="AC172" s="412">
        <v>0</v>
      </c>
      <c r="AD172" s="412">
        <v>0</v>
      </c>
      <c r="AE172" s="412">
        <v>0</v>
      </c>
      <c r="AF172" s="412">
        <v>0</v>
      </c>
      <c r="AG172" s="412">
        <v>0</v>
      </c>
      <c r="AH172" s="412">
        <v>0</v>
      </c>
      <c r="AI172" s="412">
        <v>0</v>
      </c>
      <c r="AJ172" s="412">
        <v>0</v>
      </c>
      <c r="AK172" s="412">
        <v>0</v>
      </c>
      <c r="AL172" s="412">
        <v>0</v>
      </c>
      <c r="AM172" s="412">
        <v>0</v>
      </c>
      <c r="AN172" s="412">
        <v>0</v>
      </c>
      <c r="AO172" s="412">
        <v>0</v>
      </c>
      <c r="AP172" s="412">
        <v>0</v>
      </c>
      <c r="AQ172" s="412">
        <v>0</v>
      </c>
      <c r="AR172" s="412">
        <v>0</v>
      </c>
      <c r="AS172" s="412">
        <v>0</v>
      </c>
      <c r="AT172" s="412">
        <v>0</v>
      </c>
      <c r="AU172" s="412">
        <v>0</v>
      </c>
      <c r="AV172" s="412">
        <v>0</v>
      </c>
      <c r="AW172" s="412">
        <v>0</v>
      </c>
      <c r="AX172" s="412">
        <v>0</v>
      </c>
      <c r="AY172" s="412">
        <v>0</v>
      </c>
      <c r="AZ172" s="412">
        <v>0</v>
      </c>
      <c r="BA172" s="412">
        <v>0</v>
      </c>
      <c r="BB172" s="412">
        <v>0</v>
      </c>
      <c r="BC172" s="412">
        <v>0</v>
      </c>
      <c r="BD172" s="489">
        <v>0</v>
      </c>
      <c r="BE172" s="489">
        <v>0</v>
      </c>
      <c r="BF172" s="489">
        <v>0</v>
      </c>
      <c r="BG172" s="489">
        <v>0</v>
      </c>
      <c r="BH172" s="489">
        <v>0</v>
      </c>
      <c r="BI172" s="489">
        <v>0</v>
      </c>
      <c r="BJ172" s="489">
        <v>0</v>
      </c>
      <c r="BK172" s="489">
        <v>0</v>
      </c>
      <c r="BL172" s="489">
        <v>0</v>
      </c>
      <c r="BM172" s="489">
        <v>0</v>
      </c>
    </row>
    <row r="173" spans="2:65" s="489" customFormat="1">
      <c r="B173" s="489" t="s">
        <v>140</v>
      </c>
      <c r="C173" s="489" t="s">
        <v>319</v>
      </c>
      <c r="D173" s="489" t="s">
        <v>273</v>
      </c>
      <c r="E173" s="412">
        <v>0</v>
      </c>
      <c r="F173" s="412">
        <v>0</v>
      </c>
      <c r="G173" s="412">
        <v>0</v>
      </c>
      <c r="H173" s="412">
        <v>0</v>
      </c>
      <c r="I173" s="412">
        <v>0</v>
      </c>
      <c r="J173" s="412">
        <v>0</v>
      </c>
      <c r="K173" s="412">
        <v>0</v>
      </c>
      <c r="L173" s="412">
        <v>0</v>
      </c>
      <c r="M173" s="412">
        <v>0</v>
      </c>
      <c r="N173" s="412">
        <v>0</v>
      </c>
      <c r="O173" s="412">
        <v>0</v>
      </c>
      <c r="P173" s="412">
        <v>0</v>
      </c>
      <c r="Q173" s="412">
        <v>0</v>
      </c>
      <c r="R173" s="412">
        <v>0</v>
      </c>
      <c r="S173" s="412">
        <v>0</v>
      </c>
      <c r="T173" s="412">
        <v>0</v>
      </c>
      <c r="U173" s="412">
        <v>0</v>
      </c>
      <c r="V173" s="412">
        <v>0</v>
      </c>
      <c r="W173" s="412">
        <v>0</v>
      </c>
      <c r="X173" s="412">
        <v>0</v>
      </c>
      <c r="Y173" s="412">
        <v>0</v>
      </c>
      <c r="Z173" s="412">
        <v>0</v>
      </c>
      <c r="AA173" s="412">
        <v>0</v>
      </c>
      <c r="AB173" s="412">
        <v>0</v>
      </c>
      <c r="AC173" s="412">
        <v>0</v>
      </c>
      <c r="AD173" s="412">
        <v>0</v>
      </c>
      <c r="AE173" s="412">
        <v>0</v>
      </c>
      <c r="AF173" s="412">
        <v>0</v>
      </c>
      <c r="AG173" s="412">
        <v>0</v>
      </c>
      <c r="AH173" s="412">
        <v>0</v>
      </c>
      <c r="AI173" s="412">
        <v>0</v>
      </c>
      <c r="AJ173" s="412">
        <v>0</v>
      </c>
      <c r="AK173" s="412">
        <v>0</v>
      </c>
      <c r="AL173" s="412">
        <v>0</v>
      </c>
      <c r="AM173" s="412">
        <v>0</v>
      </c>
      <c r="AN173" s="412">
        <v>0</v>
      </c>
      <c r="AO173" s="412">
        <v>0</v>
      </c>
      <c r="AP173" s="412">
        <v>0</v>
      </c>
      <c r="AQ173" s="412">
        <v>0</v>
      </c>
      <c r="AR173" s="412">
        <v>0</v>
      </c>
      <c r="AS173" s="412">
        <v>0</v>
      </c>
      <c r="AT173" s="412">
        <v>0</v>
      </c>
      <c r="AU173" s="412">
        <v>0</v>
      </c>
      <c r="AV173" s="412">
        <v>0</v>
      </c>
      <c r="AW173" s="412">
        <v>0</v>
      </c>
      <c r="AX173" s="412">
        <v>0</v>
      </c>
      <c r="AY173" s="412">
        <v>0</v>
      </c>
      <c r="AZ173" s="412">
        <v>0</v>
      </c>
      <c r="BA173" s="412">
        <v>0</v>
      </c>
      <c r="BB173" s="412">
        <v>0</v>
      </c>
      <c r="BC173" s="412">
        <v>0</v>
      </c>
      <c r="BD173" s="489">
        <v>0</v>
      </c>
      <c r="BE173" s="489">
        <v>0</v>
      </c>
      <c r="BF173" s="489">
        <v>0</v>
      </c>
      <c r="BG173" s="489">
        <v>0</v>
      </c>
      <c r="BH173" s="489">
        <v>0</v>
      </c>
      <c r="BI173" s="489">
        <v>0</v>
      </c>
      <c r="BJ173" s="489">
        <v>0</v>
      </c>
      <c r="BK173" s="489">
        <v>0</v>
      </c>
      <c r="BL173" s="489">
        <v>0</v>
      </c>
      <c r="BM173" s="489">
        <v>0</v>
      </c>
    </row>
    <row r="174" spans="2:65" s="489" customFormat="1">
      <c r="B174" s="489" t="s">
        <v>143</v>
      </c>
      <c r="C174" s="489" t="s">
        <v>813</v>
      </c>
      <c r="D174" s="489" t="s">
        <v>56</v>
      </c>
      <c r="E174" s="412">
        <v>0</v>
      </c>
      <c r="F174" s="412">
        <v>0</v>
      </c>
      <c r="G174" s="412">
        <v>0</v>
      </c>
      <c r="H174" s="412">
        <v>0</v>
      </c>
      <c r="I174" s="412">
        <v>0</v>
      </c>
      <c r="J174" s="412">
        <v>0</v>
      </c>
      <c r="K174" s="412">
        <v>0</v>
      </c>
      <c r="L174" s="412">
        <v>0</v>
      </c>
      <c r="M174" s="412">
        <v>0</v>
      </c>
      <c r="N174" s="412">
        <v>0</v>
      </c>
      <c r="O174" s="412">
        <v>0</v>
      </c>
      <c r="P174" s="412">
        <v>0</v>
      </c>
      <c r="Q174" s="412">
        <v>0</v>
      </c>
      <c r="R174" s="412">
        <v>0</v>
      </c>
      <c r="S174" s="412">
        <v>0</v>
      </c>
      <c r="T174" s="412">
        <v>0</v>
      </c>
      <c r="U174" s="412">
        <v>0</v>
      </c>
      <c r="V174" s="412">
        <v>0</v>
      </c>
      <c r="W174" s="412">
        <v>0</v>
      </c>
      <c r="X174" s="412">
        <v>0</v>
      </c>
      <c r="Y174" s="412">
        <v>0</v>
      </c>
      <c r="Z174" s="412">
        <v>0</v>
      </c>
      <c r="AA174" s="412">
        <v>0</v>
      </c>
      <c r="AB174" s="412">
        <v>0</v>
      </c>
      <c r="AC174" s="412">
        <v>0</v>
      </c>
      <c r="AD174" s="412">
        <v>0</v>
      </c>
      <c r="AE174" s="412">
        <v>0</v>
      </c>
      <c r="AF174" s="412">
        <v>0</v>
      </c>
      <c r="AG174" s="412">
        <v>0</v>
      </c>
      <c r="AH174" s="412">
        <v>0</v>
      </c>
      <c r="AI174" s="412">
        <v>0</v>
      </c>
      <c r="AJ174" s="412">
        <v>0</v>
      </c>
      <c r="AK174" s="412">
        <v>0</v>
      </c>
      <c r="AL174" s="412">
        <v>0</v>
      </c>
      <c r="AM174" s="412">
        <v>0</v>
      </c>
      <c r="AN174" s="412">
        <v>0</v>
      </c>
      <c r="AO174" s="412">
        <v>0</v>
      </c>
      <c r="AP174" s="412">
        <v>0</v>
      </c>
      <c r="AQ174" s="412">
        <v>0</v>
      </c>
      <c r="AR174" s="412">
        <v>0</v>
      </c>
      <c r="AS174" s="412">
        <v>0</v>
      </c>
      <c r="AT174" s="412">
        <v>0</v>
      </c>
      <c r="AU174" s="412">
        <v>0</v>
      </c>
      <c r="AV174" s="412">
        <v>0</v>
      </c>
      <c r="AW174" s="412">
        <v>0</v>
      </c>
      <c r="AX174" s="412">
        <v>0</v>
      </c>
      <c r="AY174" s="412">
        <v>0</v>
      </c>
      <c r="AZ174" s="412">
        <v>0</v>
      </c>
      <c r="BA174" s="412">
        <v>0</v>
      </c>
      <c r="BB174" s="412">
        <v>0</v>
      </c>
      <c r="BC174" s="412">
        <v>0</v>
      </c>
      <c r="BD174" s="489">
        <v>0</v>
      </c>
      <c r="BE174" s="489">
        <v>0</v>
      </c>
      <c r="BF174" s="489">
        <v>0</v>
      </c>
      <c r="BG174" s="489">
        <v>0</v>
      </c>
      <c r="BH174" s="489">
        <v>0</v>
      </c>
      <c r="BI174" s="489">
        <v>0</v>
      </c>
      <c r="BJ174" s="489">
        <v>0</v>
      </c>
      <c r="BK174" s="489">
        <v>0</v>
      </c>
      <c r="BL174" s="489">
        <v>0</v>
      </c>
      <c r="BM174" s="489">
        <v>0</v>
      </c>
    </row>
    <row r="175" spans="2:65" s="489" customFormat="1">
      <c r="B175" s="489" t="s">
        <v>143</v>
      </c>
      <c r="C175" s="489" t="s">
        <v>813</v>
      </c>
      <c r="D175" s="489" t="s">
        <v>185</v>
      </c>
      <c r="E175" s="412">
        <v>0</v>
      </c>
      <c r="F175" s="412">
        <v>0</v>
      </c>
      <c r="G175" s="412">
        <v>0</v>
      </c>
      <c r="H175" s="412">
        <v>0</v>
      </c>
      <c r="I175" s="412">
        <v>0</v>
      </c>
      <c r="J175" s="412">
        <v>0</v>
      </c>
      <c r="K175" s="412">
        <v>0</v>
      </c>
      <c r="L175" s="412">
        <v>0</v>
      </c>
      <c r="M175" s="412">
        <v>0</v>
      </c>
      <c r="N175" s="412">
        <v>0</v>
      </c>
      <c r="O175" s="412">
        <v>0</v>
      </c>
      <c r="P175" s="412">
        <v>0</v>
      </c>
      <c r="Q175" s="412">
        <v>0</v>
      </c>
      <c r="R175" s="412">
        <v>0</v>
      </c>
      <c r="S175" s="412">
        <v>0</v>
      </c>
      <c r="T175" s="412">
        <v>0</v>
      </c>
      <c r="U175" s="412">
        <v>0</v>
      </c>
      <c r="V175" s="412">
        <v>0</v>
      </c>
      <c r="W175" s="412">
        <v>0</v>
      </c>
      <c r="X175" s="412">
        <v>0</v>
      </c>
      <c r="Y175" s="412">
        <v>0</v>
      </c>
      <c r="Z175" s="412">
        <v>0</v>
      </c>
      <c r="AA175" s="412">
        <v>0</v>
      </c>
      <c r="AB175" s="412">
        <v>0</v>
      </c>
      <c r="AC175" s="412">
        <v>0</v>
      </c>
      <c r="AD175" s="412">
        <v>0</v>
      </c>
      <c r="AE175" s="412">
        <v>0</v>
      </c>
      <c r="AF175" s="412">
        <v>0</v>
      </c>
      <c r="AG175" s="412">
        <v>0</v>
      </c>
      <c r="AH175" s="412">
        <v>0</v>
      </c>
      <c r="AI175" s="412">
        <v>0</v>
      </c>
      <c r="AJ175" s="412">
        <v>0</v>
      </c>
      <c r="AK175" s="412">
        <v>0</v>
      </c>
      <c r="AL175" s="412">
        <v>0</v>
      </c>
      <c r="AM175" s="412">
        <v>0</v>
      </c>
      <c r="AN175" s="412">
        <v>0</v>
      </c>
      <c r="AO175" s="412">
        <v>0</v>
      </c>
      <c r="AP175" s="412">
        <v>0</v>
      </c>
      <c r="AQ175" s="412">
        <v>0</v>
      </c>
      <c r="AR175" s="412">
        <v>0</v>
      </c>
      <c r="AS175" s="412">
        <v>0</v>
      </c>
      <c r="AT175" s="412">
        <v>0</v>
      </c>
      <c r="AU175" s="412">
        <v>0</v>
      </c>
      <c r="AV175" s="412">
        <v>0</v>
      </c>
      <c r="AW175" s="412">
        <v>0</v>
      </c>
      <c r="AX175" s="412">
        <v>0</v>
      </c>
      <c r="AY175" s="412">
        <v>0</v>
      </c>
      <c r="AZ175" s="412">
        <v>0</v>
      </c>
      <c r="BA175" s="412">
        <v>0</v>
      </c>
      <c r="BB175" s="412">
        <v>0</v>
      </c>
      <c r="BC175" s="412">
        <v>0</v>
      </c>
      <c r="BD175" s="489">
        <v>0</v>
      </c>
      <c r="BE175" s="489">
        <v>0</v>
      </c>
      <c r="BF175" s="489">
        <v>0</v>
      </c>
      <c r="BG175" s="489">
        <v>0</v>
      </c>
      <c r="BH175" s="489">
        <v>0</v>
      </c>
      <c r="BI175" s="489">
        <v>0</v>
      </c>
      <c r="BJ175" s="489">
        <v>0</v>
      </c>
      <c r="BK175" s="489">
        <v>0</v>
      </c>
      <c r="BL175" s="489">
        <v>0</v>
      </c>
      <c r="BM175" s="489">
        <v>0</v>
      </c>
    </row>
    <row r="176" spans="2:65" s="489" customFormat="1">
      <c r="B176" s="489" t="s">
        <v>143</v>
      </c>
      <c r="C176" s="489" t="s">
        <v>813</v>
      </c>
      <c r="D176" s="489" t="s">
        <v>274</v>
      </c>
      <c r="E176" s="412">
        <v>0</v>
      </c>
      <c r="F176" s="412">
        <v>0</v>
      </c>
      <c r="G176" s="412">
        <v>0</v>
      </c>
      <c r="H176" s="412">
        <v>0</v>
      </c>
      <c r="I176" s="412">
        <v>0</v>
      </c>
      <c r="J176" s="412">
        <v>0</v>
      </c>
      <c r="K176" s="412">
        <v>0</v>
      </c>
      <c r="L176" s="412">
        <v>0</v>
      </c>
      <c r="M176" s="412">
        <v>0</v>
      </c>
      <c r="N176" s="412">
        <v>0</v>
      </c>
      <c r="O176" s="412">
        <v>0</v>
      </c>
      <c r="P176" s="412">
        <v>0</v>
      </c>
      <c r="Q176" s="412">
        <v>0</v>
      </c>
      <c r="R176" s="412">
        <v>0</v>
      </c>
      <c r="S176" s="412">
        <v>0</v>
      </c>
      <c r="T176" s="412">
        <v>0</v>
      </c>
      <c r="U176" s="412">
        <v>0</v>
      </c>
      <c r="V176" s="412">
        <v>0</v>
      </c>
      <c r="W176" s="412">
        <v>0</v>
      </c>
      <c r="X176" s="412">
        <v>0</v>
      </c>
      <c r="Y176" s="412">
        <v>0</v>
      </c>
      <c r="Z176" s="412">
        <v>0</v>
      </c>
      <c r="AA176" s="412">
        <v>0</v>
      </c>
      <c r="AB176" s="412">
        <v>0</v>
      </c>
      <c r="AC176" s="412">
        <v>0</v>
      </c>
      <c r="AD176" s="412">
        <v>0</v>
      </c>
      <c r="AE176" s="412">
        <v>0</v>
      </c>
      <c r="AF176" s="412">
        <v>0</v>
      </c>
      <c r="AG176" s="412">
        <v>0</v>
      </c>
      <c r="AH176" s="412">
        <v>0</v>
      </c>
      <c r="AI176" s="412">
        <v>0</v>
      </c>
      <c r="AJ176" s="412">
        <v>0</v>
      </c>
      <c r="AK176" s="412">
        <v>0</v>
      </c>
      <c r="AL176" s="412">
        <v>0</v>
      </c>
      <c r="AM176" s="412">
        <v>0</v>
      </c>
      <c r="AN176" s="412">
        <v>0</v>
      </c>
      <c r="AO176" s="412">
        <v>0</v>
      </c>
      <c r="AP176" s="412">
        <v>0</v>
      </c>
      <c r="AQ176" s="412">
        <v>0</v>
      </c>
      <c r="AR176" s="412">
        <v>0</v>
      </c>
      <c r="AS176" s="412">
        <v>0</v>
      </c>
      <c r="AT176" s="412">
        <v>0</v>
      </c>
      <c r="AU176" s="412">
        <v>0</v>
      </c>
      <c r="AV176" s="412">
        <v>0</v>
      </c>
      <c r="AW176" s="412">
        <v>0</v>
      </c>
      <c r="AX176" s="412">
        <v>0</v>
      </c>
      <c r="AY176" s="412">
        <v>0</v>
      </c>
      <c r="AZ176" s="412">
        <v>0</v>
      </c>
      <c r="BA176" s="412">
        <v>0</v>
      </c>
      <c r="BB176" s="412">
        <v>0</v>
      </c>
      <c r="BC176" s="412">
        <v>0</v>
      </c>
      <c r="BD176" s="489">
        <v>0</v>
      </c>
      <c r="BE176" s="489">
        <v>0</v>
      </c>
      <c r="BF176" s="489">
        <v>0</v>
      </c>
      <c r="BG176" s="489">
        <v>0</v>
      </c>
      <c r="BH176" s="489">
        <v>0</v>
      </c>
      <c r="BI176" s="489">
        <v>0</v>
      </c>
      <c r="BJ176" s="489">
        <v>0</v>
      </c>
      <c r="BK176" s="489">
        <v>0</v>
      </c>
      <c r="BL176" s="489">
        <v>0</v>
      </c>
      <c r="BM176" s="489">
        <v>0</v>
      </c>
    </row>
    <row r="177" spans="2:65" s="489" customFormat="1">
      <c r="B177" s="489" t="s">
        <v>143</v>
      </c>
      <c r="C177" s="489" t="s">
        <v>813</v>
      </c>
      <c r="D177" s="489" t="s">
        <v>275</v>
      </c>
      <c r="E177" s="412">
        <v>0</v>
      </c>
      <c r="F177" s="412">
        <v>0</v>
      </c>
      <c r="G177" s="412">
        <v>0</v>
      </c>
      <c r="H177" s="412">
        <v>0</v>
      </c>
      <c r="I177" s="412">
        <v>0</v>
      </c>
      <c r="J177" s="412">
        <v>0</v>
      </c>
      <c r="K177" s="412">
        <v>0</v>
      </c>
      <c r="L177" s="412">
        <v>0</v>
      </c>
      <c r="M177" s="412">
        <v>0</v>
      </c>
      <c r="N177" s="412">
        <v>0</v>
      </c>
      <c r="O177" s="412">
        <v>0</v>
      </c>
      <c r="P177" s="412">
        <v>0</v>
      </c>
      <c r="Q177" s="412">
        <v>0</v>
      </c>
      <c r="R177" s="412">
        <v>0</v>
      </c>
      <c r="S177" s="412">
        <v>0</v>
      </c>
      <c r="T177" s="412">
        <v>0</v>
      </c>
      <c r="U177" s="412">
        <v>0</v>
      </c>
      <c r="V177" s="412">
        <v>0</v>
      </c>
      <c r="W177" s="412">
        <v>0</v>
      </c>
      <c r="X177" s="412">
        <v>0</v>
      </c>
      <c r="Y177" s="412">
        <v>0</v>
      </c>
      <c r="Z177" s="412">
        <v>0</v>
      </c>
      <c r="AA177" s="412">
        <v>0</v>
      </c>
      <c r="AB177" s="412">
        <v>0</v>
      </c>
      <c r="AC177" s="412">
        <v>0</v>
      </c>
      <c r="AD177" s="412">
        <v>0</v>
      </c>
      <c r="AE177" s="412">
        <v>0</v>
      </c>
      <c r="AF177" s="412">
        <v>0</v>
      </c>
      <c r="AG177" s="412">
        <v>0</v>
      </c>
      <c r="AH177" s="412">
        <v>0</v>
      </c>
      <c r="AI177" s="412">
        <v>0</v>
      </c>
      <c r="AJ177" s="412">
        <v>0</v>
      </c>
      <c r="AK177" s="412">
        <v>0</v>
      </c>
      <c r="AL177" s="412">
        <v>0</v>
      </c>
      <c r="AM177" s="412">
        <v>0</v>
      </c>
      <c r="AN177" s="412">
        <v>0</v>
      </c>
      <c r="AO177" s="412">
        <v>0</v>
      </c>
      <c r="AP177" s="412">
        <v>0</v>
      </c>
      <c r="AQ177" s="412">
        <v>0</v>
      </c>
      <c r="AR177" s="412">
        <v>0</v>
      </c>
      <c r="AS177" s="412">
        <v>0</v>
      </c>
      <c r="AT177" s="412">
        <v>0</v>
      </c>
      <c r="AU177" s="412">
        <v>0</v>
      </c>
      <c r="AV177" s="412">
        <v>0</v>
      </c>
      <c r="AW177" s="412">
        <v>0</v>
      </c>
      <c r="AX177" s="412">
        <v>0</v>
      </c>
      <c r="AY177" s="412">
        <v>0</v>
      </c>
      <c r="AZ177" s="412">
        <v>0</v>
      </c>
      <c r="BA177" s="412">
        <v>0</v>
      </c>
      <c r="BB177" s="412">
        <v>0</v>
      </c>
      <c r="BC177" s="412">
        <v>0</v>
      </c>
      <c r="BD177" s="489">
        <v>0</v>
      </c>
      <c r="BE177" s="489">
        <v>0</v>
      </c>
      <c r="BF177" s="489">
        <v>0</v>
      </c>
      <c r="BG177" s="489">
        <v>0</v>
      </c>
      <c r="BH177" s="489">
        <v>0</v>
      </c>
      <c r="BI177" s="489">
        <v>0</v>
      </c>
      <c r="BJ177" s="489">
        <v>0</v>
      </c>
      <c r="BK177" s="489">
        <v>0</v>
      </c>
      <c r="BL177" s="489">
        <v>0</v>
      </c>
      <c r="BM177" s="489">
        <v>0</v>
      </c>
    </row>
    <row r="178" spans="2:65" s="489" customFormat="1">
      <c r="B178" s="489" t="s">
        <v>143</v>
      </c>
      <c r="C178" s="489" t="s">
        <v>813</v>
      </c>
      <c r="D178" s="489" t="s">
        <v>57</v>
      </c>
      <c r="E178" s="412">
        <v>0</v>
      </c>
      <c r="F178" s="412">
        <v>0</v>
      </c>
      <c r="G178" s="412">
        <v>0</v>
      </c>
      <c r="H178" s="412">
        <v>0</v>
      </c>
      <c r="I178" s="412">
        <v>0</v>
      </c>
      <c r="J178" s="412">
        <v>0</v>
      </c>
      <c r="K178" s="412">
        <v>0</v>
      </c>
      <c r="L178" s="412">
        <v>0</v>
      </c>
      <c r="M178" s="412">
        <v>0</v>
      </c>
      <c r="N178" s="412">
        <v>0</v>
      </c>
      <c r="O178" s="412">
        <v>0</v>
      </c>
      <c r="P178" s="412">
        <v>0</v>
      </c>
      <c r="Q178" s="412">
        <v>0</v>
      </c>
      <c r="R178" s="412">
        <v>0</v>
      </c>
      <c r="S178" s="412">
        <v>0</v>
      </c>
      <c r="T178" s="412">
        <v>0</v>
      </c>
      <c r="U178" s="412">
        <v>0</v>
      </c>
      <c r="V178" s="412">
        <v>0</v>
      </c>
      <c r="W178" s="412">
        <v>0</v>
      </c>
      <c r="X178" s="412">
        <v>0</v>
      </c>
      <c r="Y178" s="412">
        <v>0</v>
      </c>
      <c r="Z178" s="412">
        <v>0</v>
      </c>
      <c r="AA178" s="412">
        <v>0</v>
      </c>
      <c r="AB178" s="412">
        <v>0</v>
      </c>
      <c r="AC178" s="412">
        <v>0</v>
      </c>
      <c r="AD178" s="412">
        <v>0</v>
      </c>
      <c r="AE178" s="412">
        <v>0</v>
      </c>
      <c r="AF178" s="412">
        <v>0</v>
      </c>
      <c r="AG178" s="412">
        <v>0</v>
      </c>
      <c r="AH178" s="412">
        <v>0</v>
      </c>
      <c r="AI178" s="412">
        <v>0</v>
      </c>
      <c r="AJ178" s="412">
        <v>0</v>
      </c>
      <c r="AK178" s="412">
        <v>0</v>
      </c>
      <c r="AL178" s="412">
        <v>0</v>
      </c>
      <c r="AM178" s="412">
        <v>0</v>
      </c>
      <c r="AN178" s="412">
        <v>0</v>
      </c>
      <c r="AO178" s="412">
        <v>0</v>
      </c>
      <c r="AP178" s="412">
        <v>0</v>
      </c>
      <c r="AQ178" s="412">
        <v>0</v>
      </c>
      <c r="AR178" s="412">
        <v>0</v>
      </c>
      <c r="AS178" s="412">
        <v>0</v>
      </c>
      <c r="AT178" s="412">
        <v>0</v>
      </c>
      <c r="AU178" s="412">
        <v>0</v>
      </c>
      <c r="AV178" s="412">
        <v>0</v>
      </c>
      <c r="AW178" s="412">
        <v>0</v>
      </c>
      <c r="AX178" s="412">
        <v>0</v>
      </c>
      <c r="AY178" s="412">
        <v>0</v>
      </c>
      <c r="AZ178" s="412">
        <v>0</v>
      </c>
      <c r="BA178" s="412">
        <v>0</v>
      </c>
      <c r="BB178" s="412">
        <v>0</v>
      </c>
      <c r="BC178" s="412">
        <v>0</v>
      </c>
      <c r="BD178" s="489">
        <v>0</v>
      </c>
      <c r="BE178" s="489">
        <v>0</v>
      </c>
      <c r="BF178" s="489">
        <v>0</v>
      </c>
      <c r="BG178" s="489">
        <v>0</v>
      </c>
      <c r="BH178" s="489">
        <v>0</v>
      </c>
      <c r="BI178" s="489">
        <v>0</v>
      </c>
      <c r="BJ178" s="489">
        <v>0</v>
      </c>
      <c r="BK178" s="489">
        <v>0</v>
      </c>
      <c r="BL178" s="489">
        <v>0</v>
      </c>
      <c r="BM178" s="489">
        <v>0</v>
      </c>
    </row>
    <row r="179" spans="2:65" s="489" customFormat="1">
      <c r="B179" s="489" t="s">
        <v>143</v>
      </c>
      <c r="C179" s="489" t="s">
        <v>813</v>
      </c>
      <c r="D179" s="489" t="s">
        <v>276</v>
      </c>
      <c r="E179" s="412">
        <v>0</v>
      </c>
      <c r="F179" s="412">
        <v>0</v>
      </c>
      <c r="G179" s="412">
        <v>0</v>
      </c>
      <c r="H179" s="412">
        <v>0</v>
      </c>
      <c r="I179" s="412">
        <v>0</v>
      </c>
      <c r="J179" s="412">
        <v>0</v>
      </c>
      <c r="K179" s="412">
        <v>0</v>
      </c>
      <c r="L179" s="412">
        <v>0</v>
      </c>
      <c r="M179" s="412">
        <v>0</v>
      </c>
      <c r="N179" s="412">
        <v>0</v>
      </c>
      <c r="O179" s="412">
        <v>0</v>
      </c>
      <c r="P179" s="412">
        <v>0</v>
      </c>
      <c r="Q179" s="412">
        <v>0</v>
      </c>
      <c r="R179" s="412">
        <v>0</v>
      </c>
      <c r="S179" s="412">
        <v>0</v>
      </c>
      <c r="T179" s="412">
        <v>0</v>
      </c>
      <c r="U179" s="412">
        <v>0</v>
      </c>
      <c r="V179" s="412">
        <v>0</v>
      </c>
      <c r="W179" s="412">
        <v>0</v>
      </c>
      <c r="X179" s="412">
        <v>0</v>
      </c>
      <c r="Y179" s="412">
        <v>0</v>
      </c>
      <c r="Z179" s="412">
        <v>0</v>
      </c>
      <c r="AA179" s="412">
        <v>0</v>
      </c>
      <c r="AB179" s="412">
        <v>0</v>
      </c>
      <c r="AC179" s="412">
        <v>0</v>
      </c>
      <c r="AD179" s="412">
        <v>0</v>
      </c>
      <c r="AE179" s="412">
        <v>0</v>
      </c>
      <c r="AF179" s="412">
        <v>0</v>
      </c>
      <c r="AG179" s="412">
        <v>0</v>
      </c>
      <c r="AH179" s="412">
        <v>0</v>
      </c>
      <c r="AI179" s="412">
        <v>0</v>
      </c>
      <c r="AJ179" s="412">
        <v>0</v>
      </c>
      <c r="AK179" s="412">
        <v>0</v>
      </c>
      <c r="AL179" s="412">
        <v>0</v>
      </c>
      <c r="AM179" s="412">
        <v>0</v>
      </c>
      <c r="AN179" s="412">
        <v>0</v>
      </c>
      <c r="AO179" s="412">
        <v>0</v>
      </c>
      <c r="AP179" s="412">
        <v>0</v>
      </c>
      <c r="AQ179" s="412">
        <v>0</v>
      </c>
      <c r="AR179" s="412">
        <v>0</v>
      </c>
      <c r="AS179" s="412">
        <v>0</v>
      </c>
      <c r="AT179" s="412">
        <v>0</v>
      </c>
      <c r="AU179" s="412">
        <v>0</v>
      </c>
      <c r="AV179" s="412">
        <v>0</v>
      </c>
      <c r="AW179" s="412">
        <v>0</v>
      </c>
      <c r="AX179" s="412">
        <v>0</v>
      </c>
      <c r="AY179" s="412">
        <v>0</v>
      </c>
      <c r="AZ179" s="412">
        <v>0</v>
      </c>
      <c r="BA179" s="412">
        <v>0</v>
      </c>
      <c r="BB179" s="412">
        <v>0</v>
      </c>
      <c r="BC179" s="412">
        <v>0</v>
      </c>
      <c r="BD179" s="489">
        <v>0</v>
      </c>
      <c r="BE179" s="489">
        <v>0</v>
      </c>
      <c r="BF179" s="489">
        <v>0</v>
      </c>
      <c r="BG179" s="489">
        <v>0</v>
      </c>
      <c r="BH179" s="489">
        <v>0</v>
      </c>
      <c r="BI179" s="489">
        <v>0</v>
      </c>
      <c r="BJ179" s="489">
        <v>0</v>
      </c>
      <c r="BK179" s="489">
        <v>0</v>
      </c>
      <c r="BL179" s="489">
        <v>0</v>
      </c>
      <c r="BM179" s="489">
        <v>0</v>
      </c>
    </row>
    <row r="180" spans="2:65" s="489" customFormat="1">
      <c r="B180" s="489" t="s">
        <v>143</v>
      </c>
      <c r="C180" s="489" t="s">
        <v>814</v>
      </c>
      <c r="D180" s="489" t="s">
        <v>186</v>
      </c>
      <c r="E180" s="412">
        <v>0</v>
      </c>
      <c r="F180" s="412">
        <v>0</v>
      </c>
      <c r="G180" s="412">
        <v>0</v>
      </c>
      <c r="H180" s="412">
        <v>0</v>
      </c>
      <c r="I180" s="412">
        <v>0</v>
      </c>
      <c r="J180" s="412">
        <v>0</v>
      </c>
      <c r="K180" s="412">
        <v>0</v>
      </c>
      <c r="L180" s="412">
        <v>0</v>
      </c>
      <c r="M180" s="412">
        <v>0</v>
      </c>
      <c r="N180" s="412">
        <v>0</v>
      </c>
      <c r="O180" s="412">
        <v>0</v>
      </c>
      <c r="P180" s="412">
        <v>0</v>
      </c>
      <c r="Q180" s="412">
        <v>0</v>
      </c>
      <c r="R180" s="412">
        <v>0</v>
      </c>
      <c r="S180" s="412">
        <v>0</v>
      </c>
      <c r="T180" s="412">
        <v>0</v>
      </c>
      <c r="U180" s="412">
        <v>0</v>
      </c>
      <c r="V180" s="412">
        <v>0</v>
      </c>
      <c r="W180" s="412">
        <v>0</v>
      </c>
      <c r="X180" s="412">
        <v>0</v>
      </c>
      <c r="Y180" s="412">
        <v>0</v>
      </c>
      <c r="Z180" s="412">
        <v>0</v>
      </c>
      <c r="AA180" s="412">
        <v>0</v>
      </c>
      <c r="AB180" s="412">
        <v>0</v>
      </c>
      <c r="AC180" s="412">
        <v>0</v>
      </c>
      <c r="AD180" s="412">
        <v>0</v>
      </c>
      <c r="AE180" s="412">
        <v>0</v>
      </c>
      <c r="AF180" s="412">
        <v>0</v>
      </c>
      <c r="AG180" s="412">
        <v>0</v>
      </c>
      <c r="AH180" s="412">
        <v>0</v>
      </c>
      <c r="AI180" s="412">
        <v>0</v>
      </c>
      <c r="AJ180" s="412">
        <v>0</v>
      </c>
      <c r="AK180" s="412">
        <v>0</v>
      </c>
      <c r="AL180" s="412">
        <v>0</v>
      </c>
      <c r="AM180" s="412">
        <v>0</v>
      </c>
      <c r="AN180" s="412">
        <v>0</v>
      </c>
      <c r="AO180" s="412">
        <v>0</v>
      </c>
      <c r="AP180" s="412">
        <v>0</v>
      </c>
      <c r="AQ180" s="412">
        <v>0</v>
      </c>
      <c r="AR180" s="412">
        <v>0</v>
      </c>
      <c r="AS180" s="412">
        <v>0</v>
      </c>
      <c r="AT180" s="412">
        <v>0</v>
      </c>
      <c r="AU180" s="412">
        <v>0</v>
      </c>
      <c r="AV180" s="412">
        <v>0</v>
      </c>
      <c r="AW180" s="412">
        <v>0</v>
      </c>
      <c r="AX180" s="412">
        <v>0</v>
      </c>
      <c r="AY180" s="412">
        <v>0</v>
      </c>
      <c r="AZ180" s="412">
        <v>0</v>
      </c>
      <c r="BA180" s="412">
        <v>0</v>
      </c>
      <c r="BB180" s="412">
        <v>0</v>
      </c>
      <c r="BC180" s="412">
        <v>0</v>
      </c>
      <c r="BD180" s="489">
        <v>0</v>
      </c>
      <c r="BE180" s="489">
        <v>0</v>
      </c>
      <c r="BF180" s="489">
        <v>0</v>
      </c>
      <c r="BG180" s="489">
        <v>0</v>
      </c>
      <c r="BH180" s="489">
        <v>0</v>
      </c>
      <c r="BI180" s="489">
        <v>0</v>
      </c>
      <c r="BJ180" s="489">
        <v>0</v>
      </c>
      <c r="BK180" s="489">
        <v>0</v>
      </c>
      <c r="BL180" s="489">
        <v>0</v>
      </c>
      <c r="BM180" s="489">
        <v>0</v>
      </c>
    </row>
    <row r="181" spans="2:65" s="489" customFormat="1">
      <c r="B181" s="489" t="s">
        <v>143</v>
      </c>
      <c r="C181" s="489" t="s">
        <v>814</v>
      </c>
      <c r="D181" s="489" t="s">
        <v>188</v>
      </c>
      <c r="E181" s="412">
        <v>0</v>
      </c>
      <c r="F181" s="412">
        <v>0</v>
      </c>
      <c r="G181" s="412">
        <v>0</v>
      </c>
      <c r="H181" s="412">
        <v>0</v>
      </c>
      <c r="I181" s="412">
        <v>0</v>
      </c>
      <c r="J181" s="412">
        <v>0</v>
      </c>
      <c r="K181" s="412">
        <v>0</v>
      </c>
      <c r="L181" s="412">
        <v>0</v>
      </c>
      <c r="M181" s="412">
        <v>0</v>
      </c>
      <c r="N181" s="412">
        <v>0</v>
      </c>
      <c r="O181" s="412">
        <v>0</v>
      </c>
      <c r="P181" s="412">
        <v>0</v>
      </c>
      <c r="Q181" s="412">
        <v>0</v>
      </c>
      <c r="R181" s="412">
        <v>0</v>
      </c>
      <c r="S181" s="412">
        <v>0</v>
      </c>
      <c r="T181" s="412">
        <v>0</v>
      </c>
      <c r="U181" s="412">
        <v>0</v>
      </c>
      <c r="V181" s="412">
        <v>0</v>
      </c>
      <c r="W181" s="412">
        <v>0</v>
      </c>
      <c r="X181" s="412">
        <v>0</v>
      </c>
      <c r="Y181" s="412">
        <v>0</v>
      </c>
      <c r="Z181" s="412">
        <v>0</v>
      </c>
      <c r="AA181" s="412">
        <v>0</v>
      </c>
      <c r="AB181" s="412">
        <v>0</v>
      </c>
      <c r="AC181" s="412">
        <v>0</v>
      </c>
      <c r="AD181" s="412">
        <v>0</v>
      </c>
      <c r="AE181" s="412">
        <v>0</v>
      </c>
      <c r="AF181" s="412">
        <v>0</v>
      </c>
      <c r="AG181" s="412">
        <v>0</v>
      </c>
      <c r="AH181" s="412">
        <v>0</v>
      </c>
      <c r="AI181" s="412">
        <v>0</v>
      </c>
      <c r="AJ181" s="412">
        <v>0</v>
      </c>
      <c r="AK181" s="412">
        <v>0</v>
      </c>
      <c r="AL181" s="412">
        <v>0</v>
      </c>
      <c r="AM181" s="412">
        <v>0</v>
      </c>
      <c r="AN181" s="412">
        <v>0</v>
      </c>
      <c r="AO181" s="412">
        <v>0</v>
      </c>
      <c r="AP181" s="412">
        <v>0</v>
      </c>
      <c r="AQ181" s="412">
        <v>0</v>
      </c>
      <c r="AR181" s="412">
        <v>0</v>
      </c>
      <c r="AS181" s="412">
        <v>0</v>
      </c>
      <c r="AT181" s="412">
        <v>0</v>
      </c>
      <c r="AU181" s="412">
        <v>0</v>
      </c>
      <c r="AV181" s="412">
        <v>0</v>
      </c>
      <c r="AW181" s="412">
        <v>0</v>
      </c>
      <c r="AX181" s="412">
        <v>0</v>
      </c>
      <c r="AY181" s="412">
        <v>0</v>
      </c>
      <c r="AZ181" s="412">
        <v>0</v>
      </c>
      <c r="BA181" s="412">
        <v>0</v>
      </c>
      <c r="BB181" s="412">
        <v>0</v>
      </c>
      <c r="BC181" s="412">
        <v>0</v>
      </c>
      <c r="BD181" s="489">
        <v>0</v>
      </c>
      <c r="BE181" s="489">
        <v>0</v>
      </c>
      <c r="BF181" s="489">
        <v>0</v>
      </c>
      <c r="BG181" s="489">
        <v>0</v>
      </c>
      <c r="BH181" s="489">
        <v>0</v>
      </c>
      <c r="BI181" s="489">
        <v>0</v>
      </c>
      <c r="BJ181" s="489">
        <v>0</v>
      </c>
      <c r="BK181" s="489">
        <v>0</v>
      </c>
      <c r="BL181" s="489">
        <v>0</v>
      </c>
      <c r="BM181" s="489">
        <v>0</v>
      </c>
    </row>
    <row r="182" spans="2:65" s="489" customFormat="1">
      <c r="B182" s="489" t="s">
        <v>143</v>
      </c>
      <c r="C182" s="489" t="s">
        <v>814</v>
      </c>
      <c r="D182" s="489" t="s">
        <v>142</v>
      </c>
      <c r="E182" s="412">
        <v>0</v>
      </c>
      <c r="F182" s="412">
        <v>0</v>
      </c>
      <c r="G182" s="412">
        <v>0</v>
      </c>
      <c r="H182" s="412">
        <v>0</v>
      </c>
      <c r="I182" s="412">
        <v>0</v>
      </c>
      <c r="J182" s="412">
        <v>0</v>
      </c>
      <c r="K182" s="412">
        <v>0</v>
      </c>
      <c r="L182" s="412">
        <v>0</v>
      </c>
      <c r="M182" s="412">
        <v>0</v>
      </c>
      <c r="N182" s="412">
        <v>0</v>
      </c>
      <c r="O182" s="412">
        <v>0</v>
      </c>
      <c r="P182" s="412">
        <v>0</v>
      </c>
      <c r="Q182" s="412">
        <v>0</v>
      </c>
      <c r="R182" s="412">
        <v>0</v>
      </c>
      <c r="S182" s="412">
        <v>0</v>
      </c>
      <c r="T182" s="412">
        <v>0</v>
      </c>
      <c r="U182" s="412">
        <v>0</v>
      </c>
      <c r="V182" s="412">
        <v>0</v>
      </c>
      <c r="W182" s="412">
        <v>0</v>
      </c>
      <c r="X182" s="412">
        <v>0</v>
      </c>
      <c r="Y182" s="412">
        <v>0</v>
      </c>
      <c r="Z182" s="412">
        <v>0</v>
      </c>
      <c r="AA182" s="412">
        <v>0</v>
      </c>
      <c r="AB182" s="412">
        <v>0</v>
      </c>
      <c r="AC182" s="412">
        <v>0</v>
      </c>
      <c r="AD182" s="412">
        <v>0</v>
      </c>
      <c r="AE182" s="412">
        <v>0</v>
      </c>
      <c r="AF182" s="412">
        <v>0</v>
      </c>
      <c r="AG182" s="412">
        <v>0</v>
      </c>
      <c r="AH182" s="412">
        <v>0</v>
      </c>
      <c r="AI182" s="412">
        <v>0</v>
      </c>
      <c r="AJ182" s="412">
        <v>0</v>
      </c>
      <c r="AK182" s="412">
        <v>0</v>
      </c>
      <c r="AL182" s="412">
        <v>0</v>
      </c>
      <c r="AM182" s="412">
        <v>0</v>
      </c>
      <c r="AN182" s="412">
        <v>0</v>
      </c>
      <c r="AO182" s="412">
        <v>0</v>
      </c>
      <c r="AP182" s="412">
        <v>0</v>
      </c>
      <c r="AQ182" s="412">
        <v>0</v>
      </c>
      <c r="AR182" s="412">
        <v>0</v>
      </c>
      <c r="AS182" s="412">
        <v>0</v>
      </c>
      <c r="AT182" s="412">
        <v>0</v>
      </c>
      <c r="AU182" s="412">
        <v>0</v>
      </c>
      <c r="AV182" s="412">
        <v>0</v>
      </c>
      <c r="AW182" s="412">
        <v>0</v>
      </c>
      <c r="AX182" s="412">
        <v>0</v>
      </c>
      <c r="AY182" s="412">
        <v>0</v>
      </c>
      <c r="AZ182" s="412">
        <v>0</v>
      </c>
      <c r="BA182" s="412">
        <v>0</v>
      </c>
      <c r="BB182" s="412">
        <v>0</v>
      </c>
      <c r="BC182" s="412">
        <v>0</v>
      </c>
      <c r="BD182" s="489">
        <v>0</v>
      </c>
      <c r="BE182" s="489">
        <v>0</v>
      </c>
      <c r="BF182" s="489">
        <v>0</v>
      </c>
      <c r="BG182" s="489">
        <v>0</v>
      </c>
      <c r="BH182" s="489">
        <v>0</v>
      </c>
      <c r="BI182" s="489">
        <v>0</v>
      </c>
      <c r="BJ182" s="489">
        <v>0</v>
      </c>
      <c r="BK182" s="489">
        <v>0</v>
      </c>
      <c r="BL182" s="489">
        <v>0</v>
      </c>
      <c r="BM182" s="489">
        <v>0</v>
      </c>
    </row>
    <row r="183" spans="2:65" s="489" customFormat="1">
      <c r="B183" s="489" t="s">
        <v>143</v>
      </c>
      <c r="C183" s="489" t="s">
        <v>814</v>
      </c>
      <c r="D183" s="489" t="s">
        <v>277</v>
      </c>
      <c r="E183" s="412">
        <v>0</v>
      </c>
      <c r="F183" s="412">
        <v>0</v>
      </c>
      <c r="G183" s="412">
        <v>0</v>
      </c>
      <c r="H183" s="412">
        <v>0</v>
      </c>
      <c r="I183" s="412">
        <v>0</v>
      </c>
      <c r="J183" s="412">
        <v>0</v>
      </c>
      <c r="K183" s="412">
        <v>0</v>
      </c>
      <c r="L183" s="412">
        <v>0</v>
      </c>
      <c r="M183" s="412">
        <v>0</v>
      </c>
      <c r="N183" s="412">
        <v>0</v>
      </c>
      <c r="O183" s="412">
        <v>0</v>
      </c>
      <c r="P183" s="412">
        <v>0</v>
      </c>
      <c r="Q183" s="412">
        <v>0</v>
      </c>
      <c r="R183" s="412">
        <v>0</v>
      </c>
      <c r="S183" s="412">
        <v>0</v>
      </c>
      <c r="T183" s="412">
        <v>0</v>
      </c>
      <c r="U183" s="412">
        <v>0</v>
      </c>
      <c r="V183" s="412">
        <v>0</v>
      </c>
      <c r="W183" s="412">
        <v>0</v>
      </c>
      <c r="X183" s="412">
        <v>0</v>
      </c>
      <c r="Y183" s="412">
        <v>0</v>
      </c>
      <c r="Z183" s="412">
        <v>0</v>
      </c>
      <c r="AA183" s="412">
        <v>0</v>
      </c>
      <c r="AB183" s="412">
        <v>0</v>
      </c>
      <c r="AC183" s="412">
        <v>0</v>
      </c>
      <c r="AD183" s="412">
        <v>0</v>
      </c>
      <c r="AE183" s="412">
        <v>0</v>
      </c>
      <c r="AF183" s="412">
        <v>0</v>
      </c>
      <c r="AG183" s="412">
        <v>0</v>
      </c>
      <c r="AH183" s="412">
        <v>0</v>
      </c>
      <c r="AI183" s="412">
        <v>0</v>
      </c>
      <c r="AJ183" s="412">
        <v>0</v>
      </c>
      <c r="AK183" s="412">
        <v>0</v>
      </c>
      <c r="AL183" s="412">
        <v>0</v>
      </c>
      <c r="AM183" s="412">
        <v>0</v>
      </c>
      <c r="AN183" s="412">
        <v>0</v>
      </c>
      <c r="AO183" s="412">
        <v>0</v>
      </c>
      <c r="AP183" s="412">
        <v>0</v>
      </c>
      <c r="AQ183" s="412">
        <v>0</v>
      </c>
      <c r="AR183" s="412">
        <v>0</v>
      </c>
      <c r="AS183" s="412">
        <v>0</v>
      </c>
      <c r="AT183" s="412">
        <v>0</v>
      </c>
      <c r="AU183" s="412">
        <v>0</v>
      </c>
      <c r="AV183" s="412">
        <v>0</v>
      </c>
      <c r="AW183" s="412">
        <v>0</v>
      </c>
      <c r="AX183" s="412">
        <v>0</v>
      </c>
      <c r="AY183" s="412">
        <v>0</v>
      </c>
      <c r="AZ183" s="412">
        <v>0</v>
      </c>
      <c r="BA183" s="412">
        <v>0</v>
      </c>
      <c r="BB183" s="412">
        <v>0</v>
      </c>
      <c r="BC183" s="412">
        <v>0</v>
      </c>
      <c r="BD183" s="489">
        <v>0</v>
      </c>
      <c r="BE183" s="489">
        <v>0</v>
      </c>
      <c r="BF183" s="489">
        <v>0</v>
      </c>
      <c r="BG183" s="489">
        <v>0</v>
      </c>
      <c r="BH183" s="489">
        <v>0</v>
      </c>
      <c r="BI183" s="489">
        <v>0</v>
      </c>
      <c r="BJ183" s="489">
        <v>0</v>
      </c>
      <c r="BK183" s="489">
        <v>0</v>
      </c>
      <c r="BL183" s="489">
        <v>0</v>
      </c>
      <c r="BM183" s="489">
        <v>0</v>
      </c>
    </row>
    <row r="184" spans="2:65" s="489" customFormat="1">
      <c r="B184" s="489" t="s">
        <v>143</v>
      </c>
      <c r="C184" s="489" t="s">
        <v>814</v>
      </c>
      <c r="D184" s="489" t="s">
        <v>278</v>
      </c>
      <c r="E184" s="412">
        <v>0</v>
      </c>
      <c r="F184" s="412">
        <v>0</v>
      </c>
      <c r="G184" s="412">
        <v>0</v>
      </c>
      <c r="H184" s="412">
        <v>0</v>
      </c>
      <c r="I184" s="412">
        <v>0</v>
      </c>
      <c r="J184" s="412">
        <v>0</v>
      </c>
      <c r="K184" s="412">
        <v>0</v>
      </c>
      <c r="L184" s="412">
        <v>0</v>
      </c>
      <c r="M184" s="412">
        <v>0</v>
      </c>
      <c r="N184" s="412">
        <v>0</v>
      </c>
      <c r="O184" s="412">
        <v>0</v>
      </c>
      <c r="P184" s="412">
        <v>0</v>
      </c>
      <c r="Q184" s="412">
        <v>0</v>
      </c>
      <c r="R184" s="412">
        <v>0</v>
      </c>
      <c r="S184" s="412">
        <v>0</v>
      </c>
      <c r="T184" s="412">
        <v>0</v>
      </c>
      <c r="U184" s="412">
        <v>0</v>
      </c>
      <c r="V184" s="412">
        <v>0</v>
      </c>
      <c r="W184" s="412">
        <v>0</v>
      </c>
      <c r="X184" s="412">
        <v>0</v>
      </c>
      <c r="Y184" s="412">
        <v>0</v>
      </c>
      <c r="Z184" s="412">
        <v>0</v>
      </c>
      <c r="AA184" s="412">
        <v>0</v>
      </c>
      <c r="AB184" s="412">
        <v>0</v>
      </c>
      <c r="AC184" s="412">
        <v>0</v>
      </c>
      <c r="AD184" s="412">
        <v>0</v>
      </c>
      <c r="AE184" s="412">
        <v>0</v>
      </c>
      <c r="AF184" s="412">
        <v>0</v>
      </c>
      <c r="AG184" s="412">
        <v>0</v>
      </c>
      <c r="AH184" s="412">
        <v>0</v>
      </c>
      <c r="AI184" s="412">
        <v>0</v>
      </c>
      <c r="AJ184" s="412">
        <v>0</v>
      </c>
      <c r="AK184" s="412">
        <v>0</v>
      </c>
      <c r="AL184" s="412">
        <v>0</v>
      </c>
      <c r="AM184" s="412">
        <v>0</v>
      </c>
      <c r="AN184" s="412">
        <v>0</v>
      </c>
      <c r="AO184" s="412">
        <v>0</v>
      </c>
      <c r="AP184" s="412">
        <v>0</v>
      </c>
      <c r="AQ184" s="412">
        <v>0</v>
      </c>
      <c r="AR184" s="412">
        <v>0</v>
      </c>
      <c r="AS184" s="412">
        <v>0</v>
      </c>
      <c r="AT184" s="412">
        <v>0</v>
      </c>
      <c r="AU184" s="412">
        <v>0</v>
      </c>
      <c r="AV184" s="412">
        <v>0</v>
      </c>
      <c r="AW184" s="412">
        <v>0</v>
      </c>
      <c r="AX184" s="412">
        <v>0</v>
      </c>
      <c r="AY184" s="412">
        <v>0</v>
      </c>
      <c r="AZ184" s="412">
        <v>0</v>
      </c>
      <c r="BA184" s="412">
        <v>0</v>
      </c>
      <c r="BB184" s="412">
        <v>0</v>
      </c>
      <c r="BC184" s="412">
        <v>0</v>
      </c>
      <c r="BD184" s="489">
        <v>0</v>
      </c>
      <c r="BE184" s="489">
        <v>0</v>
      </c>
      <c r="BF184" s="489">
        <v>0</v>
      </c>
      <c r="BG184" s="489">
        <v>0</v>
      </c>
      <c r="BH184" s="489">
        <v>0</v>
      </c>
      <c r="BI184" s="489">
        <v>0</v>
      </c>
      <c r="BJ184" s="489">
        <v>0</v>
      </c>
      <c r="BK184" s="489">
        <v>0</v>
      </c>
      <c r="BL184" s="489">
        <v>0</v>
      </c>
      <c r="BM184" s="489">
        <v>0</v>
      </c>
    </row>
    <row r="185" spans="2:65" s="489" customFormat="1">
      <c r="B185" s="489" t="s">
        <v>143</v>
      </c>
      <c r="C185" s="489" t="s">
        <v>815</v>
      </c>
      <c r="D185" s="489" t="s">
        <v>279</v>
      </c>
      <c r="E185" s="412">
        <v>0</v>
      </c>
      <c r="F185" s="412">
        <v>0</v>
      </c>
      <c r="G185" s="412">
        <v>0</v>
      </c>
      <c r="H185" s="412">
        <v>0</v>
      </c>
      <c r="I185" s="412">
        <v>0</v>
      </c>
      <c r="J185" s="412">
        <v>0</v>
      </c>
      <c r="K185" s="412">
        <v>0</v>
      </c>
      <c r="L185" s="412">
        <v>0</v>
      </c>
      <c r="M185" s="412">
        <v>0</v>
      </c>
      <c r="N185" s="412">
        <v>0</v>
      </c>
      <c r="O185" s="412">
        <v>0</v>
      </c>
      <c r="P185" s="412">
        <v>0</v>
      </c>
      <c r="Q185" s="412">
        <v>0</v>
      </c>
      <c r="R185" s="412">
        <v>0</v>
      </c>
      <c r="S185" s="412">
        <v>0</v>
      </c>
      <c r="T185" s="412">
        <v>0</v>
      </c>
      <c r="U185" s="412">
        <v>0</v>
      </c>
      <c r="V185" s="412">
        <v>0</v>
      </c>
      <c r="W185" s="412">
        <v>0</v>
      </c>
      <c r="X185" s="412">
        <v>0</v>
      </c>
      <c r="Y185" s="412">
        <v>0</v>
      </c>
      <c r="Z185" s="412">
        <v>0</v>
      </c>
      <c r="AA185" s="412">
        <v>0</v>
      </c>
      <c r="AB185" s="412">
        <v>0</v>
      </c>
      <c r="AC185" s="412">
        <v>0</v>
      </c>
      <c r="AD185" s="412">
        <v>0</v>
      </c>
      <c r="AE185" s="412">
        <v>0</v>
      </c>
      <c r="AF185" s="412">
        <v>0</v>
      </c>
      <c r="AG185" s="412">
        <v>0</v>
      </c>
      <c r="AH185" s="412">
        <v>0</v>
      </c>
      <c r="AI185" s="412">
        <v>0</v>
      </c>
      <c r="AJ185" s="412">
        <v>0</v>
      </c>
      <c r="AK185" s="412">
        <v>0</v>
      </c>
      <c r="AL185" s="412">
        <v>0</v>
      </c>
      <c r="AM185" s="412">
        <v>0</v>
      </c>
      <c r="AN185" s="412">
        <v>0</v>
      </c>
      <c r="AO185" s="412">
        <v>0</v>
      </c>
      <c r="AP185" s="412">
        <v>0</v>
      </c>
      <c r="AQ185" s="412">
        <v>0</v>
      </c>
      <c r="AR185" s="412">
        <v>0</v>
      </c>
      <c r="AS185" s="412">
        <v>0</v>
      </c>
      <c r="AT185" s="412">
        <v>0</v>
      </c>
      <c r="AU185" s="412">
        <v>0</v>
      </c>
      <c r="AV185" s="412">
        <v>0</v>
      </c>
      <c r="AW185" s="412">
        <v>0</v>
      </c>
      <c r="AX185" s="412">
        <v>0</v>
      </c>
      <c r="AY185" s="412">
        <v>0</v>
      </c>
      <c r="AZ185" s="412">
        <v>0</v>
      </c>
      <c r="BA185" s="412">
        <v>0</v>
      </c>
      <c r="BB185" s="412">
        <v>0</v>
      </c>
      <c r="BC185" s="412">
        <v>0</v>
      </c>
      <c r="BD185" s="489">
        <v>0</v>
      </c>
      <c r="BE185" s="489">
        <v>0</v>
      </c>
      <c r="BF185" s="489">
        <v>0</v>
      </c>
      <c r="BG185" s="489">
        <v>0</v>
      </c>
      <c r="BH185" s="489">
        <v>0</v>
      </c>
      <c r="BI185" s="489">
        <v>0</v>
      </c>
      <c r="BJ185" s="489">
        <v>0</v>
      </c>
      <c r="BK185" s="489">
        <v>0</v>
      </c>
      <c r="BL185" s="489">
        <v>0</v>
      </c>
      <c r="BM185" s="489">
        <v>0</v>
      </c>
    </row>
    <row r="186" spans="2:65" s="489" customFormat="1">
      <c r="B186" s="489" t="s">
        <v>143</v>
      </c>
      <c r="C186" s="489" t="s">
        <v>815</v>
      </c>
      <c r="D186" s="489" t="s">
        <v>280</v>
      </c>
      <c r="E186" s="412">
        <v>0</v>
      </c>
      <c r="F186" s="412">
        <v>0</v>
      </c>
      <c r="G186" s="412">
        <v>0</v>
      </c>
      <c r="H186" s="412">
        <v>0</v>
      </c>
      <c r="I186" s="412">
        <v>0</v>
      </c>
      <c r="J186" s="412">
        <v>0</v>
      </c>
      <c r="K186" s="412">
        <v>0</v>
      </c>
      <c r="L186" s="412">
        <v>0</v>
      </c>
      <c r="M186" s="412">
        <v>0</v>
      </c>
      <c r="N186" s="412">
        <v>0</v>
      </c>
      <c r="O186" s="412">
        <v>0</v>
      </c>
      <c r="P186" s="412">
        <v>0</v>
      </c>
      <c r="Q186" s="412">
        <v>0</v>
      </c>
      <c r="R186" s="412">
        <v>0</v>
      </c>
      <c r="S186" s="412">
        <v>0</v>
      </c>
      <c r="T186" s="412">
        <v>0</v>
      </c>
      <c r="U186" s="412">
        <v>0</v>
      </c>
      <c r="V186" s="412">
        <v>0</v>
      </c>
      <c r="W186" s="412">
        <v>0</v>
      </c>
      <c r="X186" s="412">
        <v>0</v>
      </c>
      <c r="Y186" s="412">
        <v>0</v>
      </c>
      <c r="Z186" s="412">
        <v>0</v>
      </c>
      <c r="AA186" s="412">
        <v>0</v>
      </c>
      <c r="AB186" s="412">
        <v>0</v>
      </c>
      <c r="AC186" s="412">
        <v>0</v>
      </c>
      <c r="AD186" s="412">
        <v>0</v>
      </c>
      <c r="AE186" s="412">
        <v>0</v>
      </c>
      <c r="AF186" s="412">
        <v>0</v>
      </c>
      <c r="AG186" s="412">
        <v>0</v>
      </c>
      <c r="AH186" s="412">
        <v>0</v>
      </c>
      <c r="AI186" s="412">
        <v>0</v>
      </c>
      <c r="AJ186" s="412">
        <v>0</v>
      </c>
      <c r="AK186" s="412">
        <v>0</v>
      </c>
      <c r="AL186" s="412">
        <v>0</v>
      </c>
      <c r="AM186" s="412">
        <v>0</v>
      </c>
      <c r="AN186" s="412">
        <v>0</v>
      </c>
      <c r="AO186" s="412">
        <v>0</v>
      </c>
      <c r="AP186" s="412">
        <v>0</v>
      </c>
      <c r="AQ186" s="412">
        <v>0</v>
      </c>
      <c r="AR186" s="412">
        <v>0</v>
      </c>
      <c r="AS186" s="412">
        <v>0</v>
      </c>
      <c r="AT186" s="412">
        <v>0</v>
      </c>
      <c r="AU186" s="412">
        <v>0</v>
      </c>
      <c r="AV186" s="412">
        <v>0</v>
      </c>
      <c r="AW186" s="412">
        <v>0</v>
      </c>
      <c r="AX186" s="412">
        <v>0</v>
      </c>
      <c r="AY186" s="412">
        <v>0</v>
      </c>
      <c r="AZ186" s="412">
        <v>0</v>
      </c>
      <c r="BA186" s="412">
        <v>0</v>
      </c>
      <c r="BB186" s="412">
        <v>0</v>
      </c>
      <c r="BC186" s="412">
        <v>0</v>
      </c>
      <c r="BD186" s="489">
        <v>0</v>
      </c>
      <c r="BE186" s="489">
        <v>0</v>
      </c>
      <c r="BF186" s="489">
        <v>0</v>
      </c>
      <c r="BG186" s="489">
        <v>0</v>
      </c>
      <c r="BH186" s="489">
        <v>0</v>
      </c>
      <c r="BI186" s="489">
        <v>0</v>
      </c>
      <c r="BJ186" s="489">
        <v>0</v>
      </c>
      <c r="BK186" s="489">
        <v>0</v>
      </c>
      <c r="BL186" s="489">
        <v>0</v>
      </c>
      <c r="BM186" s="489">
        <v>0</v>
      </c>
    </row>
    <row r="187" spans="2:65" s="489" customFormat="1">
      <c r="B187" s="489" t="s">
        <v>143</v>
      </c>
      <c r="C187" s="489" t="s">
        <v>815</v>
      </c>
      <c r="D187" s="489" t="s">
        <v>187</v>
      </c>
      <c r="E187" s="412">
        <v>0</v>
      </c>
      <c r="F187" s="412">
        <v>0</v>
      </c>
      <c r="G187" s="412">
        <v>0</v>
      </c>
      <c r="H187" s="412">
        <v>0</v>
      </c>
      <c r="I187" s="412">
        <v>0</v>
      </c>
      <c r="J187" s="412">
        <v>0</v>
      </c>
      <c r="K187" s="412">
        <v>0</v>
      </c>
      <c r="L187" s="412">
        <v>0</v>
      </c>
      <c r="M187" s="412">
        <v>0</v>
      </c>
      <c r="N187" s="412">
        <v>0</v>
      </c>
      <c r="O187" s="412">
        <v>0</v>
      </c>
      <c r="P187" s="412">
        <v>0</v>
      </c>
      <c r="Q187" s="412">
        <v>0</v>
      </c>
      <c r="R187" s="412">
        <v>0</v>
      </c>
      <c r="S187" s="412">
        <v>0</v>
      </c>
      <c r="T187" s="412">
        <v>0</v>
      </c>
      <c r="U187" s="412">
        <v>0</v>
      </c>
      <c r="V187" s="412">
        <v>0</v>
      </c>
      <c r="W187" s="412">
        <v>0</v>
      </c>
      <c r="X187" s="412">
        <v>0</v>
      </c>
      <c r="Y187" s="412">
        <v>0</v>
      </c>
      <c r="Z187" s="412">
        <v>0</v>
      </c>
      <c r="AA187" s="412">
        <v>0</v>
      </c>
      <c r="AB187" s="412">
        <v>0</v>
      </c>
      <c r="AC187" s="412">
        <v>0</v>
      </c>
      <c r="AD187" s="412">
        <v>0</v>
      </c>
      <c r="AE187" s="412">
        <v>0</v>
      </c>
      <c r="AF187" s="412">
        <v>0</v>
      </c>
      <c r="AG187" s="412">
        <v>0</v>
      </c>
      <c r="AH187" s="412">
        <v>0</v>
      </c>
      <c r="AI187" s="412">
        <v>0</v>
      </c>
      <c r="AJ187" s="412">
        <v>0</v>
      </c>
      <c r="AK187" s="412">
        <v>0</v>
      </c>
      <c r="AL187" s="412">
        <v>0</v>
      </c>
      <c r="AM187" s="412">
        <v>0</v>
      </c>
      <c r="AN187" s="412">
        <v>0</v>
      </c>
      <c r="AO187" s="412">
        <v>0</v>
      </c>
      <c r="AP187" s="412">
        <v>0</v>
      </c>
      <c r="AQ187" s="412">
        <v>0</v>
      </c>
      <c r="AR187" s="412">
        <v>0</v>
      </c>
      <c r="AS187" s="412">
        <v>0</v>
      </c>
      <c r="AT187" s="412">
        <v>0</v>
      </c>
      <c r="AU187" s="412">
        <v>0</v>
      </c>
      <c r="AV187" s="412">
        <v>0</v>
      </c>
      <c r="AW187" s="412">
        <v>0</v>
      </c>
      <c r="AX187" s="412">
        <v>0</v>
      </c>
      <c r="AY187" s="412">
        <v>0</v>
      </c>
      <c r="AZ187" s="412">
        <v>0</v>
      </c>
      <c r="BA187" s="412">
        <v>0</v>
      </c>
      <c r="BB187" s="412">
        <v>0</v>
      </c>
      <c r="BC187" s="412">
        <v>0</v>
      </c>
      <c r="BD187" s="489">
        <v>0</v>
      </c>
      <c r="BE187" s="489">
        <v>0</v>
      </c>
      <c r="BF187" s="489">
        <v>0</v>
      </c>
      <c r="BG187" s="489">
        <v>0</v>
      </c>
      <c r="BH187" s="489">
        <v>0</v>
      </c>
      <c r="BI187" s="489">
        <v>0</v>
      </c>
      <c r="BJ187" s="489">
        <v>0</v>
      </c>
      <c r="BK187" s="489">
        <v>0</v>
      </c>
      <c r="BL187" s="489">
        <v>0</v>
      </c>
      <c r="BM187" s="489">
        <v>0</v>
      </c>
    </row>
    <row r="188" spans="2:65" s="489" customFormat="1">
      <c r="B188" s="489" t="s">
        <v>143</v>
      </c>
      <c r="C188" s="489" t="s">
        <v>815</v>
      </c>
      <c r="D188" s="489" t="s">
        <v>281</v>
      </c>
      <c r="E188" s="412">
        <v>0</v>
      </c>
      <c r="F188" s="412">
        <v>0</v>
      </c>
      <c r="G188" s="412">
        <v>0</v>
      </c>
      <c r="H188" s="412">
        <v>0</v>
      </c>
      <c r="I188" s="412">
        <v>0</v>
      </c>
      <c r="J188" s="412">
        <v>0</v>
      </c>
      <c r="K188" s="412">
        <v>0</v>
      </c>
      <c r="L188" s="412">
        <v>0</v>
      </c>
      <c r="M188" s="412">
        <v>0</v>
      </c>
      <c r="N188" s="412">
        <v>0</v>
      </c>
      <c r="O188" s="412">
        <v>0</v>
      </c>
      <c r="P188" s="412">
        <v>0</v>
      </c>
      <c r="Q188" s="412">
        <v>0</v>
      </c>
      <c r="R188" s="412">
        <v>0</v>
      </c>
      <c r="S188" s="412">
        <v>0</v>
      </c>
      <c r="T188" s="412">
        <v>0</v>
      </c>
      <c r="U188" s="412">
        <v>0</v>
      </c>
      <c r="V188" s="412">
        <v>0</v>
      </c>
      <c r="W188" s="412">
        <v>0</v>
      </c>
      <c r="X188" s="412">
        <v>0</v>
      </c>
      <c r="Y188" s="412">
        <v>0</v>
      </c>
      <c r="Z188" s="412">
        <v>0</v>
      </c>
      <c r="AA188" s="412">
        <v>0</v>
      </c>
      <c r="AB188" s="412">
        <v>0</v>
      </c>
      <c r="AC188" s="412">
        <v>0</v>
      </c>
      <c r="AD188" s="412">
        <v>0</v>
      </c>
      <c r="AE188" s="412">
        <v>0</v>
      </c>
      <c r="AF188" s="412">
        <v>0</v>
      </c>
      <c r="AG188" s="412">
        <v>0</v>
      </c>
      <c r="AH188" s="412">
        <v>0</v>
      </c>
      <c r="AI188" s="412">
        <v>0</v>
      </c>
      <c r="AJ188" s="412">
        <v>0</v>
      </c>
      <c r="AK188" s="412">
        <v>0</v>
      </c>
      <c r="AL188" s="412">
        <v>0</v>
      </c>
      <c r="AM188" s="412">
        <v>0</v>
      </c>
      <c r="AN188" s="412">
        <v>0</v>
      </c>
      <c r="AO188" s="412">
        <v>0</v>
      </c>
      <c r="AP188" s="412">
        <v>0</v>
      </c>
      <c r="AQ188" s="412">
        <v>0</v>
      </c>
      <c r="AR188" s="412">
        <v>0</v>
      </c>
      <c r="AS188" s="412">
        <v>0</v>
      </c>
      <c r="AT188" s="412">
        <v>0</v>
      </c>
      <c r="AU188" s="412">
        <v>0</v>
      </c>
      <c r="AV188" s="412">
        <v>0</v>
      </c>
      <c r="AW188" s="412">
        <v>0</v>
      </c>
      <c r="AX188" s="412">
        <v>0</v>
      </c>
      <c r="AY188" s="412">
        <v>0</v>
      </c>
      <c r="AZ188" s="412">
        <v>0</v>
      </c>
      <c r="BA188" s="412">
        <v>0</v>
      </c>
      <c r="BB188" s="412">
        <v>0</v>
      </c>
      <c r="BC188" s="412">
        <v>0</v>
      </c>
      <c r="BD188" s="489">
        <v>0</v>
      </c>
      <c r="BE188" s="489">
        <v>0</v>
      </c>
      <c r="BF188" s="489">
        <v>0</v>
      </c>
      <c r="BG188" s="489">
        <v>0</v>
      </c>
      <c r="BH188" s="489">
        <v>0</v>
      </c>
      <c r="BI188" s="489">
        <v>0</v>
      </c>
      <c r="BJ188" s="489">
        <v>0</v>
      </c>
      <c r="BK188" s="489">
        <v>0</v>
      </c>
      <c r="BL188" s="489">
        <v>0</v>
      </c>
      <c r="BM188" s="489">
        <v>0</v>
      </c>
    </row>
    <row r="189" spans="2:65" s="489" customFormat="1">
      <c r="B189" s="489" t="s">
        <v>143</v>
      </c>
      <c r="C189" s="489" t="s">
        <v>815</v>
      </c>
      <c r="D189" s="489" t="s">
        <v>141</v>
      </c>
      <c r="E189" s="412">
        <v>0</v>
      </c>
      <c r="F189" s="412">
        <v>0</v>
      </c>
      <c r="G189" s="412">
        <v>0</v>
      </c>
      <c r="H189" s="412">
        <v>0</v>
      </c>
      <c r="I189" s="412">
        <v>0</v>
      </c>
      <c r="J189" s="412">
        <v>0</v>
      </c>
      <c r="K189" s="412">
        <v>0</v>
      </c>
      <c r="L189" s="412">
        <v>0</v>
      </c>
      <c r="M189" s="412">
        <v>0</v>
      </c>
      <c r="N189" s="412">
        <v>0</v>
      </c>
      <c r="O189" s="412">
        <v>0</v>
      </c>
      <c r="P189" s="412">
        <v>0</v>
      </c>
      <c r="Q189" s="412">
        <v>0</v>
      </c>
      <c r="R189" s="412">
        <v>0</v>
      </c>
      <c r="S189" s="412">
        <v>0</v>
      </c>
      <c r="T189" s="412">
        <v>0</v>
      </c>
      <c r="U189" s="412">
        <v>0</v>
      </c>
      <c r="V189" s="412">
        <v>0</v>
      </c>
      <c r="W189" s="412">
        <v>0</v>
      </c>
      <c r="X189" s="412">
        <v>0</v>
      </c>
      <c r="Y189" s="412">
        <v>0</v>
      </c>
      <c r="Z189" s="412">
        <v>0</v>
      </c>
      <c r="AA189" s="412">
        <v>0</v>
      </c>
      <c r="AB189" s="412">
        <v>0</v>
      </c>
      <c r="AC189" s="412">
        <v>0</v>
      </c>
      <c r="AD189" s="412">
        <v>0</v>
      </c>
      <c r="AE189" s="412">
        <v>0</v>
      </c>
      <c r="AF189" s="412">
        <v>0</v>
      </c>
      <c r="AG189" s="412">
        <v>0</v>
      </c>
      <c r="AH189" s="412">
        <v>0</v>
      </c>
      <c r="AI189" s="412">
        <v>0</v>
      </c>
      <c r="AJ189" s="412">
        <v>0</v>
      </c>
      <c r="AK189" s="412">
        <v>0</v>
      </c>
      <c r="AL189" s="412">
        <v>0</v>
      </c>
      <c r="AM189" s="412">
        <v>0</v>
      </c>
      <c r="AN189" s="412">
        <v>0</v>
      </c>
      <c r="AO189" s="412">
        <v>0</v>
      </c>
      <c r="AP189" s="412">
        <v>0</v>
      </c>
      <c r="AQ189" s="412">
        <v>0</v>
      </c>
      <c r="AR189" s="412">
        <v>0</v>
      </c>
      <c r="AS189" s="412">
        <v>0</v>
      </c>
      <c r="AT189" s="412">
        <v>0</v>
      </c>
      <c r="AU189" s="412">
        <v>0</v>
      </c>
      <c r="AV189" s="412">
        <v>0</v>
      </c>
      <c r="AW189" s="412">
        <v>0</v>
      </c>
      <c r="AX189" s="412">
        <v>0</v>
      </c>
      <c r="AY189" s="412">
        <v>0</v>
      </c>
      <c r="AZ189" s="412">
        <v>0</v>
      </c>
      <c r="BA189" s="412">
        <v>0</v>
      </c>
      <c r="BB189" s="412">
        <v>0</v>
      </c>
      <c r="BC189" s="412">
        <v>0</v>
      </c>
      <c r="BD189" s="489">
        <v>0</v>
      </c>
      <c r="BE189" s="489">
        <v>0</v>
      </c>
      <c r="BF189" s="489">
        <v>0</v>
      </c>
      <c r="BG189" s="489">
        <v>0</v>
      </c>
      <c r="BH189" s="489">
        <v>0</v>
      </c>
      <c r="BI189" s="489">
        <v>0</v>
      </c>
      <c r="BJ189" s="489">
        <v>0</v>
      </c>
      <c r="BK189" s="489">
        <v>0</v>
      </c>
      <c r="BL189" s="489">
        <v>0</v>
      </c>
      <c r="BM189" s="489">
        <v>0</v>
      </c>
    </row>
    <row r="190" spans="2:65" s="489" customFormat="1">
      <c r="B190" s="489" t="s">
        <v>143</v>
      </c>
      <c r="C190" s="489" t="s">
        <v>815</v>
      </c>
      <c r="D190" s="489" t="s">
        <v>282</v>
      </c>
      <c r="E190" s="412">
        <v>0</v>
      </c>
      <c r="F190" s="412">
        <v>0</v>
      </c>
      <c r="G190" s="412">
        <v>0</v>
      </c>
      <c r="H190" s="412">
        <v>0</v>
      </c>
      <c r="I190" s="412">
        <v>0</v>
      </c>
      <c r="J190" s="412">
        <v>0</v>
      </c>
      <c r="K190" s="412">
        <v>0</v>
      </c>
      <c r="L190" s="412">
        <v>0</v>
      </c>
      <c r="M190" s="412">
        <v>0</v>
      </c>
      <c r="N190" s="412">
        <v>0</v>
      </c>
      <c r="O190" s="412">
        <v>0</v>
      </c>
      <c r="P190" s="412">
        <v>0</v>
      </c>
      <c r="Q190" s="412">
        <v>0</v>
      </c>
      <c r="R190" s="412">
        <v>0</v>
      </c>
      <c r="S190" s="412">
        <v>0</v>
      </c>
      <c r="T190" s="412">
        <v>0</v>
      </c>
      <c r="U190" s="412">
        <v>0</v>
      </c>
      <c r="V190" s="412">
        <v>0</v>
      </c>
      <c r="W190" s="412">
        <v>0</v>
      </c>
      <c r="X190" s="412">
        <v>0</v>
      </c>
      <c r="Y190" s="412">
        <v>0</v>
      </c>
      <c r="Z190" s="412">
        <v>0</v>
      </c>
      <c r="AA190" s="412">
        <v>0</v>
      </c>
      <c r="AB190" s="412">
        <v>0</v>
      </c>
      <c r="AC190" s="412">
        <v>0</v>
      </c>
      <c r="AD190" s="412">
        <v>0</v>
      </c>
      <c r="AE190" s="412">
        <v>0</v>
      </c>
      <c r="AF190" s="412">
        <v>0</v>
      </c>
      <c r="AG190" s="412">
        <v>0</v>
      </c>
      <c r="AH190" s="412">
        <v>0</v>
      </c>
      <c r="AI190" s="412">
        <v>0</v>
      </c>
      <c r="AJ190" s="412">
        <v>0</v>
      </c>
      <c r="AK190" s="412">
        <v>0</v>
      </c>
      <c r="AL190" s="412">
        <v>0</v>
      </c>
      <c r="AM190" s="412">
        <v>0</v>
      </c>
      <c r="AN190" s="412">
        <v>0</v>
      </c>
      <c r="AO190" s="412">
        <v>0</v>
      </c>
      <c r="AP190" s="412">
        <v>0</v>
      </c>
      <c r="AQ190" s="412">
        <v>0</v>
      </c>
      <c r="AR190" s="412">
        <v>0</v>
      </c>
      <c r="AS190" s="412">
        <v>0</v>
      </c>
      <c r="AT190" s="412">
        <v>0</v>
      </c>
      <c r="AU190" s="412">
        <v>0</v>
      </c>
      <c r="AV190" s="412">
        <v>0</v>
      </c>
      <c r="AW190" s="412">
        <v>0</v>
      </c>
      <c r="AX190" s="412">
        <v>0</v>
      </c>
      <c r="AY190" s="412">
        <v>0</v>
      </c>
      <c r="AZ190" s="412">
        <v>0</v>
      </c>
      <c r="BA190" s="412">
        <v>0</v>
      </c>
      <c r="BB190" s="412">
        <v>0</v>
      </c>
      <c r="BC190" s="412">
        <v>0</v>
      </c>
      <c r="BD190" s="489">
        <v>0</v>
      </c>
      <c r="BE190" s="489">
        <v>0</v>
      </c>
      <c r="BF190" s="489">
        <v>0</v>
      </c>
      <c r="BG190" s="489">
        <v>0</v>
      </c>
      <c r="BH190" s="489">
        <v>0</v>
      </c>
      <c r="BI190" s="489">
        <v>0</v>
      </c>
      <c r="BJ190" s="489">
        <v>0</v>
      </c>
      <c r="BK190" s="489">
        <v>0</v>
      </c>
      <c r="BL190" s="489">
        <v>0</v>
      </c>
      <c r="BM190" s="489">
        <v>0</v>
      </c>
    </row>
    <row r="191" spans="2:65" s="489" customFormat="1">
      <c r="B191" s="489" t="s">
        <v>143</v>
      </c>
      <c r="C191" s="489" t="s">
        <v>815</v>
      </c>
      <c r="D191" s="489" t="s">
        <v>283</v>
      </c>
      <c r="E191" s="412">
        <v>0</v>
      </c>
      <c r="F191" s="412">
        <v>0</v>
      </c>
      <c r="G191" s="412">
        <v>0</v>
      </c>
      <c r="H191" s="412">
        <v>0</v>
      </c>
      <c r="I191" s="412">
        <v>0</v>
      </c>
      <c r="J191" s="412">
        <v>0</v>
      </c>
      <c r="K191" s="412">
        <v>0</v>
      </c>
      <c r="L191" s="412">
        <v>0</v>
      </c>
      <c r="M191" s="412">
        <v>0</v>
      </c>
      <c r="N191" s="412">
        <v>0</v>
      </c>
      <c r="O191" s="412">
        <v>0</v>
      </c>
      <c r="P191" s="412">
        <v>0</v>
      </c>
      <c r="Q191" s="412">
        <v>0</v>
      </c>
      <c r="R191" s="412">
        <v>0</v>
      </c>
      <c r="S191" s="412">
        <v>0</v>
      </c>
      <c r="T191" s="412">
        <v>0</v>
      </c>
      <c r="U191" s="412">
        <v>0</v>
      </c>
      <c r="V191" s="412">
        <v>0</v>
      </c>
      <c r="W191" s="412">
        <v>0</v>
      </c>
      <c r="X191" s="412">
        <v>0</v>
      </c>
      <c r="Y191" s="412">
        <v>0</v>
      </c>
      <c r="Z191" s="412">
        <v>0</v>
      </c>
      <c r="AA191" s="412">
        <v>0</v>
      </c>
      <c r="AB191" s="412">
        <v>0</v>
      </c>
      <c r="AC191" s="412">
        <v>0</v>
      </c>
      <c r="AD191" s="412">
        <v>0</v>
      </c>
      <c r="AE191" s="412">
        <v>0</v>
      </c>
      <c r="AF191" s="412">
        <v>0</v>
      </c>
      <c r="AG191" s="412">
        <v>0</v>
      </c>
      <c r="AH191" s="412">
        <v>0</v>
      </c>
      <c r="AI191" s="412">
        <v>0</v>
      </c>
      <c r="AJ191" s="412">
        <v>0</v>
      </c>
      <c r="AK191" s="412">
        <v>0</v>
      </c>
      <c r="AL191" s="412">
        <v>0</v>
      </c>
      <c r="AM191" s="412">
        <v>0</v>
      </c>
      <c r="AN191" s="412">
        <v>0</v>
      </c>
      <c r="AO191" s="412">
        <v>0</v>
      </c>
      <c r="AP191" s="412">
        <v>0</v>
      </c>
      <c r="AQ191" s="412">
        <v>0</v>
      </c>
      <c r="AR191" s="412">
        <v>0</v>
      </c>
      <c r="AS191" s="412">
        <v>0</v>
      </c>
      <c r="AT191" s="412">
        <v>0</v>
      </c>
      <c r="AU191" s="412">
        <v>0</v>
      </c>
      <c r="AV191" s="412">
        <v>0</v>
      </c>
      <c r="AW191" s="412">
        <v>0</v>
      </c>
      <c r="AX191" s="412">
        <v>0</v>
      </c>
      <c r="AY191" s="412">
        <v>0</v>
      </c>
      <c r="AZ191" s="412">
        <v>0</v>
      </c>
      <c r="BA191" s="412">
        <v>0</v>
      </c>
      <c r="BB191" s="412">
        <v>0</v>
      </c>
      <c r="BC191" s="412">
        <v>0</v>
      </c>
      <c r="BD191" s="489">
        <v>0</v>
      </c>
      <c r="BE191" s="489">
        <v>0</v>
      </c>
      <c r="BF191" s="489">
        <v>0</v>
      </c>
      <c r="BG191" s="489">
        <v>0</v>
      </c>
      <c r="BH191" s="489">
        <v>0</v>
      </c>
      <c r="BI191" s="489">
        <v>0</v>
      </c>
      <c r="BJ191" s="489">
        <v>0</v>
      </c>
      <c r="BK191" s="489">
        <v>0</v>
      </c>
      <c r="BL191" s="489">
        <v>0</v>
      </c>
      <c r="BM191" s="489">
        <v>0</v>
      </c>
    </row>
    <row r="192" spans="2:65" s="489" customFormat="1">
      <c r="B192" s="489" t="s">
        <v>143</v>
      </c>
      <c r="C192" s="489" t="s">
        <v>815</v>
      </c>
      <c r="D192" s="489" t="s">
        <v>284</v>
      </c>
      <c r="E192" s="412">
        <v>0</v>
      </c>
      <c r="F192" s="412">
        <v>0</v>
      </c>
      <c r="G192" s="412">
        <v>0</v>
      </c>
      <c r="H192" s="412">
        <v>0</v>
      </c>
      <c r="I192" s="412">
        <v>0</v>
      </c>
      <c r="J192" s="412">
        <v>0</v>
      </c>
      <c r="K192" s="412">
        <v>0</v>
      </c>
      <c r="L192" s="412">
        <v>0</v>
      </c>
      <c r="M192" s="412">
        <v>0</v>
      </c>
      <c r="N192" s="412">
        <v>0</v>
      </c>
      <c r="O192" s="412">
        <v>0</v>
      </c>
      <c r="P192" s="412">
        <v>0</v>
      </c>
      <c r="Q192" s="412">
        <v>0</v>
      </c>
      <c r="R192" s="412">
        <v>0</v>
      </c>
      <c r="S192" s="412">
        <v>0</v>
      </c>
      <c r="T192" s="412">
        <v>0</v>
      </c>
      <c r="U192" s="412">
        <v>0</v>
      </c>
      <c r="V192" s="412">
        <v>0</v>
      </c>
      <c r="W192" s="412">
        <v>0</v>
      </c>
      <c r="X192" s="412">
        <v>0</v>
      </c>
      <c r="Y192" s="412">
        <v>0</v>
      </c>
      <c r="Z192" s="412">
        <v>0</v>
      </c>
      <c r="AA192" s="412">
        <v>0</v>
      </c>
      <c r="AB192" s="412">
        <v>0</v>
      </c>
      <c r="AC192" s="412">
        <v>0</v>
      </c>
      <c r="AD192" s="412">
        <v>0</v>
      </c>
      <c r="AE192" s="412">
        <v>0</v>
      </c>
      <c r="AF192" s="412">
        <v>0</v>
      </c>
      <c r="AG192" s="412">
        <v>0</v>
      </c>
      <c r="AH192" s="412">
        <v>0</v>
      </c>
      <c r="AI192" s="412">
        <v>0</v>
      </c>
      <c r="AJ192" s="412">
        <v>0</v>
      </c>
      <c r="AK192" s="412">
        <v>0</v>
      </c>
      <c r="AL192" s="412">
        <v>0</v>
      </c>
      <c r="AM192" s="412">
        <v>0</v>
      </c>
      <c r="AN192" s="412">
        <v>0</v>
      </c>
      <c r="AO192" s="412">
        <v>0</v>
      </c>
      <c r="AP192" s="412">
        <v>0</v>
      </c>
      <c r="AQ192" s="412">
        <v>0</v>
      </c>
      <c r="AR192" s="412">
        <v>0</v>
      </c>
      <c r="AS192" s="412">
        <v>0</v>
      </c>
      <c r="AT192" s="412">
        <v>0</v>
      </c>
      <c r="AU192" s="412">
        <v>0</v>
      </c>
      <c r="AV192" s="412">
        <v>0</v>
      </c>
      <c r="AW192" s="412">
        <v>0</v>
      </c>
      <c r="AX192" s="412">
        <v>0</v>
      </c>
      <c r="AY192" s="412">
        <v>0</v>
      </c>
      <c r="AZ192" s="412">
        <v>0</v>
      </c>
      <c r="BA192" s="412">
        <v>0</v>
      </c>
      <c r="BB192" s="412">
        <v>0</v>
      </c>
      <c r="BC192" s="412">
        <v>0</v>
      </c>
      <c r="BD192" s="489">
        <v>0</v>
      </c>
      <c r="BE192" s="489">
        <v>0</v>
      </c>
      <c r="BF192" s="489">
        <v>0</v>
      </c>
      <c r="BG192" s="489">
        <v>0</v>
      </c>
      <c r="BH192" s="489">
        <v>0</v>
      </c>
      <c r="BI192" s="489">
        <v>0</v>
      </c>
      <c r="BJ192" s="489">
        <v>0</v>
      </c>
      <c r="BK192" s="489">
        <v>0</v>
      </c>
      <c r="BL192" s="489">
        <v>0</v>
      </c>
      <c r="BM192" s="489">
        <v>0</v>
      </c>
    </row>
    <row r="193" spans="2:65" s="489" customFormat="1">
      <c r="B193" s="489" t="s">
        <v>143</v>
      </c>
      <c r="C193" s="489" t="s">
        <v>816</v>
      </c>
      <c r="D193" s="489" t="s">
        <v>184</v>
      </c>
      <c r="E193" s="412">
        <v>0</v>
      </c>
      <c r="F193" s="412">
        <v>0</v>
      </c>
      <c r="G193" s="412">
        <v>0</v>
      </c>
      <c r="H193" s="412">
        <v>0</v>
      </c>
      <c r="I193" s="412">
        <v>0</v>
      </c>
      <c r="J193" s="412">
        <v>0</v>
      </c>
      <c r="K193" s="412">
        <v>0</v>
      </c>
      <c r="L193" s="412">
        <v>0</v>
      </c>
      <c r="M193" s="412">
        <v>0</v>
      </c>
      <c r="N193" s="412">
        <v>0</v>
      </c>
      <c r="O193" s="412">
        <v>0</v>
      </c>
      <c r="P193" s="412">
        <v>0</v>
      </c>
      <c r="Q193" s="412">
        <v>0</v>
      </c>
      <c r="R193" s="412">
        <v>0</v>
      </c>
      <c r="S193" s="412">
        <v>0</v>
      </c>
      <c r="T193" s="412">
        <v>0</v>
      </c>
      <c r="U193" s="412">
        <v>0</v>
      </c>
      <c r="V193" s="412">
        <v>0</v>
      </c>
      <c r="W193" s="412">
        <v>0</v>
      </c>
      <c r="X193" s="412">
        <v>0</v>
      </c>
      <c r="Y193" s="412">
        <v>0</v>
      </c>
      <c r="Z193" s="412">
        <v>0</v>
      </c>
      <c r="AA193" s="412">
        <v>0</v>
      </c>
      <c r="AB193" s="412">
        <v>0</v>
      </c>
      <c r="AC193" s="412">
        <v>0</v>
      </c>
      <c r="AD193" s="412">
        <v>0</v>
      </c>
      <c r="AE193" s="412">
        <v>0</v>
      </c>
      <c r="AF193" s="412">
        <v>0</v>
      </c>
      <c r="AG193" s="412">
        <v>0</v>
      </c>
      <c r="AH193" s="412">
        <v>0</v>
      </c>
      <c r="AI193" s="412">
        <v>0</v>
      </c>
      <c r="AJ193" s="412">
        <v>0</v>
      </c>
      <c r="AK193" s="412">
        <v>0</v>
      </c>
      <c r="AL193" s="412">
        <v>0</v>
      </c>
      <c r="AM193" s="412">
        <v>0</v>
      </c>
      <c r="AN193" s="412">
        <v>0</v>
      </c>
      <c r="AO193" s="412">
        <v>0</v>
      </c>
      <c r="AP193" s="412">
        <v>0</v>
      </c>
      <c r="AQ193" s="412">
        <v>0</v>
      </c>
      <c r="AR193" s="412">
        <v>0</v>
      </c>
      <c r="AS193" s="412">
        <v>0</v>
      </c>
      <c r="AT193" s="412">
        <v>0</v>
      </c>
      <c r="AU193" s="412">
        <v>0</v>
      </c>
      <c r="AV193" s="412">
        <v>0</v>
      </c>
      <c r="AW193" s="412">
        <v>0</v>
      </c>
      <c r="AX193" s="412">
        <v>0</v>
      </c>
      <c r="AY193" s="412">
        <v>0</v>
      </c>
      <c r="AZ193" s="412">
        <v>0</v>
      </c>
      <c r="BA193" s="412">
        <v>0</v>
      </c>
      <c r="BB193" s="412">
        <v>0</v>
      </c>
      <c r="BC193" s="412">
        <v>0</v>
      </c>
      <c r="BD193" s="489">
        <v>0</v>
      </c>
      <c r="BE193" s="489">
        <v>0</v>
      </c>
      <c r="BF193" s="489">
        <v>0</v>
      </c>
      <c r="BG193" s="489">
        <v>0</v>
      </c>
      <c r="BH193" s="489">
        <v>0</v>
      </c>
      <c r="BI193" s="489">
        <v>0</v>
      </c>
      <c r="BJ193" s="489">
        <v>0</v>
      </c>
      <c r="BK193" s="489">
        <v>0</v>
      </c>
      <c r="BL193" s="489">
        <v>0</v>
      </c>
      <c r="BM193" s="489">
        <v>0</v>
      </c>
    </row>
    <row r="194" spans="2:65" s="489" customFormat="1">
      <c r="B194" s="489" t="s">
        <v>143</v>
      </c>
      <c r="C194" s="489" t="s">
        <v>816</v>
      </c>
      <c r="D194" s="489" t="s">
        <v>285</v>
      </c>
      <c r="E194" s="412">
        <v>0</v>
      </c>
      <c r="F194" s="412">
        <v>0</v>
      </c>
      <c r="G194" s="412">
        <v>0</v>
      </c>
      <c r="H194" s="412">
        <v>0</v>
      </c>
      <c r="I194" s="412">
        <v>0</v>
      </c>
      <c r="J194" s="412">
        <v>0</v>
      </c>
      <c r="K194" s="412">
        <v>0</v>
      </c>
      <c r="L194" s="412">
        <v>0</v>
      </c>
      <c r="M194" s="412">
        <v>0</v>
      </c>
      <c r="N194" s="412">
        <v>0</v>
      </c>
      <c r="O194" s="412">
        <v>0</v>
      </c>
      <c r="P194" s="412">
        <v>0</v>
      </c>
      <c r="Q194" s="412">
        <v>0</v>
      </c>
      <c r="R194" s="412">
        <v>0</v>
      </c>
      <c r="S194" s="412">
        <v>0</v>
      </c>
      <c r="T194" s="412">
        <v>0</v>
      </c>
      <c r="U194" s="412">
        <v>0</v>
      </c>
      <c r="V194" s="412">
        <v>0</v>
      </c>
      <c r="W194" s="412">
        <v>0</v>
      </c>
      <c r="X194" s="412">
        <v>0</v>
      </c>
      <c r="Y194" s="412">
        <v>0</v>
      </c>
      <c r="Z194" s="412">
        <v>0</v>
      </c>
      <c r="AA194" s="412">
        <v>0</v>
      </c>
      <c r="AB194" s="412">
        <v>0</v>
      </c>
      <c r="AC194" s="412">
        <v>0</v>
      </c>
      <c r="AD194" s="412">
        <v>0</v>
      </c>
      <c r="AE194" s="412">
        <v>0</v>
      </c>
      <c r="AF194" s="412">
        <v>0</v>
      </c>
      <c r="AG194" s="412">
        <v>0</v>
      </c>
      <c r="AH194" s="412">
        <v>0</v>
      </c>
      <c r="AI194" s="412">
        <v>0</v>
      </c>
      <c r="AJ194" s="412">
        <v>0</v>
      </c>
      <c r="AK194" s="412">
        <v>0</v>
      </c>
      <c r="AL194" s="412">
        <v>0</v>
      </c>
      <c r="AM194" s="412">
        <v>0</v>
      </c>
      <c r="AN194" s="412">
        <v>0</v>
      </c>
      <c r="AO194" s="412">
        <v>0</v>
      </c>
      <c r="AP194" s="412">
        <v>0</v>
      </c>
      <c r="AQ194" s="412">
        <v>0</v>
      </c>
      <c r="AR194" s="412">
        <v>0</v>
      </c>
      <c r="AS194" s="412">
        <v>0</v>
      </c>
      <c r="AT194" s="412">
        <v>0</v>
      </c>
      <c r="AU194" s="412">
        <v>0</v>
      </c>
      <c r="AV194" s="412">
        <v>0</v>
      </c>
      <c r="AW194" s="412">
        <v>0</v>
      </c>
      <c r="AX194" s="412">
        <v>0</v>
      </c>
      <c r="AY194" s="412">
        <v>0</v>
      </c>
      <c r="AZ194" s="412">
        <v>0</v>
      </c>
      <c r="BA194" s="412">
        <v>0</v>
      </c>
      <c r="BB194" s="412">
        <v>0</v>
      </c>
      <c r="BC194" s="412">
        <v>0</v>
      </c>
      <c r="BD194" s="489">
        <v>0</v>
      </c>
      <c r="BE194" s="489">
        <v>0</v>
      </c>
      <c r="BF194" s="489">
        <v>0</v>
      </c>
      <c r="BG194" s="489">
        <v>0</v>
      </c>
      <c r="BH194" s="489">
        <v>0</v>
      </c>
      <c r="BI194" s="489">
        <v>0</v>
      </c>
      <c r="BJ194" s="489">
        <v>0</v>
      </c>
      <c r="BK194" s="489">
        <v>0</v>
      </c>
      <c r="BL194" s="489">
        <v>0</v>
      </c>
      <c r="BM194" s="489">
        <v>0</v>
      </c>
    </row>
    <row r="195" spans="2:65" s="489" customFormat="1">
      <c r="B195" s="489" t="s">
        <v>143</v>
      </c>
      <c r="C195" s="489" t="s">
        <v>816</v>
      </c>
      <c r="D195" s="489" t="s">
        <v>286</v>
      </c>
      <c r="E195" s="412">
        <v>0</v>
      </c>
      <c r="F195" s="412">
        <v>0</v>
      </c>
      <c r="G195" s="412">
        <v>0</v>
      </c>
      <c r="H195" s="412">
        <v>0</v>
      </c>
      <c r="I195" s="412">
        <v>0</v>
      </c>
      <c r="J195" s="412">
        <v>0</v>
      </c>
      <c r="K195" s="412">
        <v>0</v>
      </c>
      <c r="L195" s="412">
        <v>0</v>
      </c>
      <c r="M195" s="412">
        <v>0</v>
      </c>
      <c r="N195" s="412">
        <v>0</v>
      </c>
      <c r="O195" s="412">
        <v>0</v>
      </c>
      <c r="P195" s="412">
        <v>0</v>
      </c>
      <c r="Q195" s="412">
        <v>0</v>
      </c>
      <c r="R195" s="412">
        <v>0</v>
      </c>
      <c r="S195" s="412">
        <v>0</v>
      </c>
      <c r="T195" s="412">
        <v>0</v>
      </c>
      <c r="U195" s="412">
        <v>0</v>
      </c>
      <c r="V195" s="412">
        <v>0</v>
      </c>
      <c r="W195" s="412">
        <v>0</v>
      </c>
      <c r="X195" s="412">
        <v>0</v>
      </c>
      <c r="Y195" s="412">
        <v>0</v>
      </c>
      <c r="Z195" s="412">
        <v>0</v>
      </c>
      <c r="AA195" s="412">
        <v>0</v>
      </c>
      <c r="AB195" s="412">
        <v>0</v>
      </c>
      <c r="AC195" s="412">
        <v>0</v>
      </c>
      <c r="AD195" s="412">
        <v>0</v>
      </c>
      <c r="AE195" s="412">
        <v>0</v>
      </c>
      <c r="AF195" s="412">
        <v>0</v>
      </c>
      <c r="AG195" s="412">
        <v>0</v>
      </c>
      <c r="AH195" s="412">
        <v>0</v>
      </c>
      <c r="AI195" s="412">
        <v>0</v>
      </c>
      <c r="AJ195" s="412">
        <v>0</v>
      </c>
      <c r="AK195" s="412">
        <v>0</v>
      </c>
      <c r="AL195" s="412">
        <v>0</v>
      </c>
      <c r="AM195" s="412">
        <v>0</v>
      </c>
      <c r="AN195" s="412">
        <v>0</v>
      </c>
      <c r="AO195" s="412">
        <v>0</v>
      </c>
      <c r="AP195" s="412">
        <v>0</v>
      </c>
      <c r="AQ195" s="412">
        <v>0</v>
      </c>
      <c r="AR195" s="412">
        <v>0</v>
      </c>
      <c r="AS195" s="412">
        <v>0</v>
      </c>
      <c r="AT195" s="412">
        <v>0</v>
      </c>
      <c r="AU195" s="412">
        <v>0</v>
      </c>
      <c r="AV195" s="412">
        <v>0</v>
      </c>
      <c r="AW195" s="412">
        <v>0</v>
      </c>
      <c r="AX195" s="412">
        <v>0</v>
      </c>
      <c r="AY195" s="412">
        <v>0</v>
      </c>
      <c r="AZ195" s="412">
        <v>0</v>
      </c>
      <c r="BA195" s="412">
        <v>0</v>
      </c>
      <c r="BB195" s="412">
        <v>0</v>
      </c>
      <c r="BC195" s="412">
        <v>0</v>
      </c>
      <c r="BD195" s="489">
        <v>0</v>
      </c>
      <c r="BE195" s="489">
        <v>0</v>
      </c>
      <c r="BF195" s="489">
        <v>0</v>
      </c>
      <c r="BG195" s="489">
        <v>0</v>
      </c>
      <c r="BH195" s="489">
        <v>0</v>
      </c>
      <c r="BI195" s="489">
        <v>0</v>
      </c>
      <c r="BJ195" s="489">
        <v>0</v>
      </c>
      <c r="BK195" s="489">
        <v>0</v>
      </c>
      <c r="BL195" s="489">
        <v>0</v>
      </c>
      <c r="BM195" s="489">
        <v>0</v>
      </c>
    </row>
    <row r="196" spans="2:65" s="489" customFormat="1">
      <c r="B196" s="489" t="s">
        <v>143</v>
      </c>
      <c r="C196" s="489" t="s">
        <v>816</v>
      </c>
      <c r="D196" s="489" t="s">
        <v>287</v>
      </c>
      <c r="E196" s="412">
        <v>0</v>
      </c>
      <c r="F196" s="412">
        <v>0</v>
      </c>
      <c r="G196" s="412">
        <v>0</v>
      </c>
      <c r="H196" s="412">
        <v>0</v>
      </c>
      <c r="I196" s="412">
        <v>0</v>
      </c>
      <c r="J196" s="412">
        <v>0</v>
      </c>
      <c r="K196" s="412">
        <v>0</v>
      </c>
      <c r="L196" s="412">
        <v>0</v>
      </c>
      <c r="M196" s="412">
        <v>0</v>
      </c>
      <c r="N196" s="412">
        <v>0</v>
      </c>
      <c r="O196" s="412">
        <v>0</v>
      </c>
      <c r="P196" s="412">
        <v>0</v>
      </c>
      <c r="Q196" s="412">
        <v>0</v>
      </c>
      <c r="R196" s="412">
        <v>0</v>
      </c>
      <c r="S196" s="412">
        <v>0</v>
      </c>
      <c r="T196" s="412">
        <v>0</v>
      </c>
      <c r="U196" s="412">
        <v>0</v>
      </c>
      <c r="V196" s="412">
        <v>0</v>
      </c>
      <c r="W196" s="412">
        <v>0</v>
      </c>
      <c r="X196" s="412">
        <v>0</v>
      </c>
      <c r="Y196" s="412">
        <v>0</v>
      </c>
      <c r="Z196" s="412">
        <v>0</v>
      </c>
      <c r="AA196" s="412">
        <v>0</v>
      </c>
      <c r="AB196" s="412">
        <v>0</v>
      </c>
      <c r="AC196" s="412">
        <v>0</v>
      </c>
      <c r="AD196" s="412">
        <v>0</v>
      </c>
      <c r="AE196" s="412">
        <v>0</v>
      </c>
      <c r="AF196" s="412">
        <v>0</v>
      </c>
      <c r="AG196" s="412">
        <v>0</v>
      </c>
      <c r="AH196" s="412">
        <v>0</v>
      </c>
      <c r="AI196" s="412">
        <v>0</v>
      </c>
      <c r="AJ196" s="412">
        <v>0</v>
      </c>
      <c r="AK196" s="412">
        <v>0</v>
      </c>
      <c r="AL196" s="412">
        <v>0</v>
      </c>
      <c r="AM196" s="412">
        <v>0</v>
      </c>
      <c r="AN196" s="412">
        <v>0</v>
      </c>
      <c r="AO196" s="412">
        <v>0</v>
      </c>
      <c r="AP196" s="412">
        <v>0</v>
      </c>
      <c r="AQ196" s="412">
        <v>0</v>
      </c>
      <c r="AR196" s="412">
        <v>0</v>
      </c>
      <c r="AS196" s="412">
        <v>0</v>
      </c>
      <c r="AT196" s="412">
        <v>0</v>
      </c>
      <c r="AU196" s="412">
        <v>0</v>
      </c>
      <c r="AV196" s="412">
        <v>0</v>
      </c>
      <c r="AW196" s="412">
        <v>0</v>
      </c>
      <c r="AX196" s="412">
        <v>0</v>
      </c>
      <c r="AY196" s="412">
        <v>0</v>
      </c>
      <c r="AZ196" s="412">
        <v>0</v>
      </c>
      <c r="BA196" s="412">
        <v>0</v>
      </c>
      <c r="BB196" s="412">
        <v>0</v>
      </c>
      <c r="BC196" s="412">
        <v>0</v>
      </c>
      <c r="BD196" s="489">
        <v>0</v>
      </c>
      <c r="BE196" s="489">
        <v>0</v>
      </c>
      <c r="BF196" s="489">
        <v>0</v>
      </c>
      <c r="BG196" s="489">
        <v>0</v>
      </c>
      <c r="BH196" s="489">
        <v>0</v>
      </c>
      <c r="BI196" s="489">
        <v>0</v>
      </c>
      <c r="BJ196" s="489">
        <v>0</v>
      </c>
      <c r="BK196" s="489">
        <v>0</v>
      </c>
      <c r="BL196" s="489">
        <v>0</v>
      </c>
      <c r="BM196" s="489">
        <v>0</v>
      </c>
    </row>
    <row r="197" spans="2:65" s="489" customFormat="1">
      <c r="B197" s="489" t="s">
        <v>143</v>
      </c>
      <c r="C197" s="489" t="s">
        <v>816</v>
      </c>
      <c r="D197" s="489" t="s">
        <v>288</v>
      </c>
      <c r="E197" s="412">
        <v>0</v>
      </c>
      <c r="F197" s="412">
        <v>0</v>
      </c>
      <c r="G197" s="412">
        <v>0</v>
      </c>
      <c r="H197" s="412">
        <v>0</v>
      </c>
      <c r="I197" s="412">
        <v>0</v>
      </c>
      <c r="J197" s="412">
        <v>0</v>
      </c>
      <c r="K197" s="412">
        <v>0</v>
      </c>
      <c r="L197" s="412">
        <v>0</v>
      </c>
      <c r="M197" s="412">
        <v>0</v>
      </c>
      <c r="N197" s="412">
        <v>0</v>
      </c>
      <c r="O197" s="412">
        <v>0</v>
      </c>
      <c r="P197" s="412">
        <v>0</v>
      </c>
      <c r="Q197" s="412">
        <v>0</v>
      </c>
      <c r="R197" s="412">
        <v>0</v>
      </c>
      <c r="S197" s="412">
        <v>0</v>
      </c>
      <c r="T197" s="412">
        <v>0</v>
      </c>
      <c r="U197" s="412">
        <v>0</v>
      </c>
      <c r="V197" s="412">
        <v>0</v>
      </c>
      <c r="W197" s="412">
        <v>0</v>
      </c>
      <c r="X197" s="412">
        <v>0</v>
      </c>
      <c r="Y197" s="412">
        <v>0</v>
      </c>
      <c r="Z197" s="412">
        <v>0</v>
      </c>
      <c r="AA197" s="412">
        <v>0</v>
      </c>
      <c r="AB197" s="412">
        <v>0</v>
      </c>
      <c r="AC197" s="412">
        <v>0</v>
      </c>
      <c r="AD197" s="412">
        <v>0</v>
      </c>
      <c r="AE197" s="412">
        <v>0</v>
      </c>
      <c r="AF197" s="412">
        <v>0</v>
      </c>
      <c r="AG197" s="412">
        <v>0</v>
      </c>
      <c r="AH197" s="412">
        <v>0</v>
      </c>
      <c r="AI197" s="412">
        <v>0</v>
      </c>
      <c r="AJ197" s="412">
        <v>0</v>
      </c>
      <c r="AK197" s="412">
        <v>0</v>
      </c>
      <c r="AL197" s="412">
        <v>0</v>
      </c>
      <c r="AM197" s="412">
        <v>0</v>
      </c>
      <c r="AN197" s="412">
        <v>0</v>
      </c>
      <c r="AO197" s="412">
        <v>0</v>
      </c>
      <c r="AP197" s="412">
        <v>0</v>
      </c>
      <c r="AQ197" s="412">
        <v>0</v>
      </c>
      <c r="AR197" s="412">
        <v>0</v>
      </c>
      <c r="AS197" s="412">
        <v>0</v>
      </c>
      <c r="AT197" s="412">
        <v>0</v>
      </c>
      <c r="AU197" s="412">
        <v>0</v>
      </c>
      <c r="AV197" s="412">
        <v>0</v>
      </c>
      <c r="AW197" s="412">
        <v>0</v>
      </c>
      <c r="AX197" s="412">
        <v>0</v>
      </c>
      <c r="AY197" s="412">
        <v>0</v>
      </c>
      <c r="AZ197" s="412">
        <v>0</v>
      </c>
      <c r="BA197" s="412">
        <v>0</v>
      </c>
      <c r="BB197" s="412">
        <v>0</v>
      </c>
      <c r="BC197" s="412">
        <v>0</v>
      </c>
      <c r="BD197" s="489">
        <v>0</v>
      </c>
      <c r="BE197" s="489">
        <v>0</v>
      </c>
      <c r="BF197" s="489">
        <v>0</v>
      </c>
      <c r="BG197" s="489">
        <v>0</v>
      </c>
      <c r="BH197" s="489">
        <v>0</v>
      </c>
      <c r="BI197" s="489">
        <v>0</v>
      </c>
      <c r="BJ197" s="489">
        <v>0</v>
      </c>
      <c r="BK197" s="489">
        <v>0</v>
      </c>
      <c r="BL197" s="489">
        <v>0</v>
      </c>
      <c r="BM197" s="489">
        <v>0</v>
      </c>
    </row>
    <row r="198" spans="2:65" s="489" customFormat="1">
      <c r="B198" s="489" t="s">
        <v>143</v>
      </c>
      <c r="C198" s="489" t="s">
        <v>816</v>
      </c>
      <c r="D198" s="489" t="s">
        <v>189</v>
      </c>
      <c r="E198" s="412">
        <v>0</v>
      </c>
      <c r="F198" s="412">
        <v>0</v>
      </c>
      <c r="G198" s="412">
        <v>0</v>
      </c>
      <c r="H198" s="412">
        <v>0</v>
      </c>
      <c r="I198" s="412">
        <v>0</v>
      </c>
      <c r="J198" s="412">
        <v>0</v>
      </c>
      <c r="K198" s="412">
        <v>0</v>
      </c>
      <c r="L198" s="412">
        <v>0</v>
      </c>
      <c r="M198" s="412">
        <v>0</v>
      </c>
      <c r="N198" s="412">
        <v>0</v>
      </c>
      <c r="O198" s="412">
        <v>0</v>
      </c>
      <c r="P198" s="412">
        <v>0</v>
      </c>
      <c r="Q198" s="412">
        <v>0</v>
      </c>
      <c r="R198" s="412">
        <v>0</v>
      </c>
      <c r="S198" s="412">
        <v>0</v>
      </c>
      <c r="T198" s="412">
        <v>0</v>
      </c>
      <c r="U198" s="412">
        <v>0</v>
      </c>
      <c r="V198" s="412">
        <v>0</v>
      </c>
      <c r="W198" s="412">
        <v>0</v>
      </c>
      <c r="X198" s="412">
        <v>0</v>
      </c>
      <c r="Y198" s="412">
        <v>0</v>
      </c>
      <c r="Z198" s="412">
        <v>0</v>
      </c>
      <c r="AA198" s="412">
        <v>0</v>
      </c>
      <c r="AB198" s="412">
        <v>0</v>
      </c>
      <c r="AC198" s="412">
        <v>0</v>
      </c>
      <c r="AD198" s="412">
        <v>0</v>
      </c>
      <c r="AE198" s="412">
        <v>0</v>
      </c>
      <c r="AF198" s="412">
        <v>0</v>
      </c>
      <c r="AG198" s="412">
        <v>0</v>
      </c>
      <c r="AH198" s="412">
        <v>0</v>
      </c>
      <c r="AI198" s="412">
        <v>0</v>
      </c>
      <c r="AJ198" s="412">
        <v>0</v>
      </c>
      <c r="AK198" s="412">
        <v>0</v>
      </c>
      <c r="AL198" s="412">
        <v>0</v>
      </c>
      <c r="AM198" s="412">
        <v>0</v>
      </c>
      <c r="AN198" s="412">
        <v>0</v>
      </c>
      <c r="AO198" s="412">
        <v>0</v>
      </c>
      <c r="AP198" s="412">
        <v>0</v>
      </c>
      <c r="AQ198" s="412">
        <v>0</v>
      </c>
      <c r="AR198" s="412">
        <v>0</v>
      </c>
      <c r="AS198" s="412">
        <v>0</v>
      </c>
      <c r="AT198" s="412">
        <v>0</v>
      </c>
      <c r="AU198" s="412">
        <v>0</v>
      </c>
      <c r="AV198" s="412">
        <v>0</v>
      </c>
      <c r="AW198" s="412">
        <v>0</v>
      </c>
      <c r="AX198" s="412">
        <v>0</v>
      </c>
      <c r="AY198" s="412">
        <v>0</v>
      </c>
      <c r="AZ198" s="412">
        <v>0</v>
      </c>
      <c r="BA198" s="412">
        <v>0</v>
      </c>
      <c r="BB198" s="412">
        <v>0</v>
      </c>
      <c r="BC198" s="412">
        <v>0</v>
      </c>
      <c r="BD198" s="489">
        <v>0</v>
      </c>
      <c r="BE198" s="489">
        <v>0</v>
      </c>
      <c r="BF198" s="489">
        <v>0</v>
      </c>
      <c r="BG198" s="489">
        <v>0</v>
      </c>
      <c r="BH198" s="489">
        <v>0</v>
      </c>
      <c r="BI198" s="489">
        <v>0</v>
      </c>
      <c r="BJ198" s="489">
        <v>0</v>
      </c>
      <c r="BK198" s="489">
        <v>0</v>
      </c>
      <c r="BL198" s="489">
        <v>0</v>
      </c>
      <c r="BM198" s="489">
        <v>0</v>
      </c>
    </row>
    <row r="199" spans="2:65" s="489" customFormat="1">
      <c r="B199" s="489" t="s">
        <v>143</v>
      </c>
      <c r="C199" s="489" t="s">
        <v>816</v>
      </c>
      <c r="D199" s="489" t="s">
        <v>289</v>
      </c>
      <c r="E199" s="412">
        <v>0</v>
      </c>
      <c r="F199" s="412">
        <v>0</v>
      </c>
      <c r="G199" s="412">
        <v>0</v>
      </c>
      <c r="H199" s="412">
        <v>0</v>
      </c>
      <c r="I199" s="412">
        <v>0</v>
      </c>
      <c r="J199" s="412">
        <v>0</v>
      </c>
      <c r="K199" s="412">
        <v>0</v>
      </c>
      <c r="L199" s="412">
        <v>0</v>
      </c>
      <c r="M199" s="412">
        <v>0</v>
      </c>
      <c r="N199" s="412">
        <v>0</v>
      </c>
      <c r="O199" s="412">
        <v>0</v>
      </c>
      <c r="P199" s="412">
        <v>0</v>
      </c>
      <c r="Q199" s="412">
        <v>0</v>
      </c>
      <c r="R199" s="412">
        <v>0</v>
      </c>
      <c r="S199" s="412">
        <v>0</v>
      </c>
      <c r="T199" s="412">
        <v>0</v>
      </c>
      <c r="U199" s="412">
        <v>0</v>
      </c>
      <c r="V199" s="412">
        <v>0</v>
      </c>
      <c r="W199" s="412">
        <v>0</v>
      </c>
      <c r="X199" s="412">
        <v>0</v>
      </c>
      <c r="Y199" s="412">
        <v>0</v>
      </c>
      <c r="Z199" s="412">
        <v>0</v>
      </c>
      <c r="AA199" s="412">
        <v>0</v>
      </c>
      <c r="AB199" s="412">
        <v>0</v>
      </c>
      <c r="AC199" s="412">
        <v>0</v>
      </c>
      <c r="AD199" s="412">
        <v>0</v>
      </c>
      <c r="AE199" s="412">
        <v>0</v>
      </c>
      <c r="AF199" s="412">
        <v>0</v>
      </c>
      <c r="AG199" s="412">
        <v>0</v>
      </c>
      <c r="AH199" s="412">
        <v>0</v>
      </c>
      <c r="AI199" s="412">
        <v>0</v>
      </c>
      <c r="AJ199" s="412">
        <v>0</v>
      </c>
      <c r="AK199" s="412">
        <v>0</v>
      </c>
      <c r="AL199" s="412">
        <v>0</v>
      </c>
      <c r="AM199" s="412">
        <v>0</v>
      </c>
      <c r="AN199" s="412">
        <v>0</v>
      </c>
      <c r="AO199" s="412">
        <v>0</v>
      </c>
      <c r="AP199" s="412">
        <v>0</v>
      </c>
      <c r="AQ199" s="412">
        <v>0</v>
      </c>
      <c r="AR199" s="412">
        <v>0</v>
      </c>
      <c r="AS199" s="412">
        <v>0</v>
      </c>
      <c r="AT199" s="412">
        <v>0</v>
      </c>
      <c r="AU199" s="412">
        <v>0</v>
      </c>
      <c r="AV199" s="412">
        <v>0</v>
      </c>
      <c r="AW199" s="412">
        <v>0</v>
      </c>
      <c r="AX199" s="412">
        <v>0</v>
      </c>
      <c r="AY199" s="412">
        <v>0</v>
      </c>
      <c r="AZ199" s="412">
        <v>0</v>
      </c>
      <c r="BA199" s="412">
        <v>0</v>
      </c>
      <c r="BB199" s="412">
        <v>0</v>
      </c>
      <c r="BC199" s="412">
        <v>0</v>
      </c>
      <c r="BD199" s="489">
        <v>0</v>
      </c>
      <c r="BE199" s="489">
        <v>0</v>
      </c>
      <c r="BF199" s="489">
        <v>0</v>
      </c>
      <c r="BG199" s="489">
        <v>0</v>
      </c>
      <c r="BH199" s="489">
        <v>0</v>
      </c>
      <c r="BI199" s="489">
        <v>0</v>
      </c>
      <c r="BJ199" s="489">
        <v>0</v>
      </c>
      <c r="BK199" s="489">
        <v>0</v>
      </c>
      <c r="BL199" s="489">
        <v>0</v>
      </c>
      <c r="BM199" s="489">
        <v>0</v>
      </c>
    </row>
    <row r="200" spans="2:65" s="489" customFormat="1">
      <c r="B200" s="489" t="s">
        <v>143</v>
      </c>
      <c r="C200" s="489" t="s">
        <v>816</v>
      </c>
      <c r="D200" s="489" t="s">
        <v>290</v>
      </c>
      <c r="E200" s="412">
        <v>0</v>
      </c>
      <c r="F200" s="412">
        <v>0</v>
      </c>
      <c r="G200" s="412">
        <v>0</v>
      </c>
      <c r="H200" s="412">
        <v>0</v>
      </c>
      <c r="I200" s="412">
        <v>0</v>
      </c>
      <c r="J200" s="412">
        <v>0</v>
      </c>
      <c r="K200" s="412">
        <v>0</v>
      </c>
      <c r="L200" s="412">
        <v>0</v>
      </c>
      <c r="M200" s="412">
        <v>0</v>
      </c>
      <c r="N200" s="412">
        <v>0</v>
      </c>
      <c r="O200" s="412">
        <v>0</v>
      </c>
      <c r="P200" s="412">
        <v>0</v>
      </c>
      <c r="Q200" s="412">
        <v>0</v>
      </c>
      <c r="R200" s="412">
        <v>0</v>
      </c>
      <c r="S200" s="412">
        <v>0</v>
      </c>
      <c r="T200" s="412">
        <v>0</v>
      </c>
      <c r="U200" s="412">
        <v>0</v>
      </c>
      <c r="V200" s="412">
        <v>0</v>
      </c>
      <c r="W200" s="412">
        <v>0</v>
      </c>
      <c r="X200" s="412">
        <v>0</v>
      </c>
      <c r="Y200" s="412">
        <v>0</v>
      </c>
      <c r="Z200" s="412">
        <v>0</v>
      </c>
      <c r="AA200" s="412">
        <v>0</v>
      </c>
      <c r="AB200" s="412">
        <v>0</v>
      </c>
      <c r="AC200" s="412">
        <v>0</v>
      </c>
      <c r="AD200" s="412">
        <v>0</v>
      </c>
      <c r="AE200" s="412">
        <v>0</v>
      </c>
      <c r="AF200" s="412">
        <v>0</v>
      </c>
      <c r="AG200" s="412">
        <v>0</v>
      </c>
      <c r="AH200" s="412">
        <v>0</v>
      </c>
      <c r="AI200" s="412">
        <v>0</v>
      </c>
      <c r="AJ200" s="412">
        <v>0</v>
      </c>
      <c r="AK200" s="412">
        <v>0</v>
      </c>
      <c r="AL200" s="412">
        <v>0</v>
      </c>
      <c r="AM200" s="412">
        <v>0</v>
      </c>
      <c r="AN200" s="412">
        <v>0</v>
      </c>
      <c r="AO200" s="412">
        <v>0</v>
      </c>
      <c r="AP200" s="412">
        <v>0</v>
      </c>
      <c r="AQ200" s="412">
        <v>0</v>
      </c>
      <c r="AR200" s="412">
        <v>0</v>
      </c>
      <c r="AS200" s="412">
        <v>0</v>
      </c>
      <c r="AT200" s="412">
        <v>0</v>
      </c>
      <c r="AU200" s="412">
        <v>0</v>
      </c>
      <c r="AV200" s="412">
        <v>0</v>
      </c>
      <c r="AW200" s="412">
        <v>0</v>
      </c>
      <c r="AX200" s="412">
        <v>0</v>
      </c>
      <c r="AY200" s="412">
        <v>0</v>
      </c>
      <c r="AZ200" s="412">
        <v>0</v>
      </c>
      <c r="BA200" s="412">
        <v>0</v>
      </c>
      <c r="BB200" s="412">
        <v>0</v>
      </c>
      <c r="BC200" s="412">
        <v>0</v>
      </c>
      <c r="BD200" s="489">
        <v>0</v>
      </c>
      <c r="BE200" s="489">
        <v>0</v>
      </c>
      <c r="BF200" s="489">
        <v>0</v>
      </c>
      <c r="BG200" s="489">
        <v>0</v>
      </c>
      <c r="BH200" s="489">
        <v>0</v>
      </c>
      <c r="BI200" s="489">
        <v>0</v>
      </c>
      <c r="BJ200" s="489">
        <v>0</v>
      </c>
      <c r="BK200" s="489">
        <v>0</v>
      </c>
      <c r="BL200" s="489">
        <v>0</v>
      </c>
      <c r="BM200" s="489">
        <v>0</v>
      </c>
    </row>
    <row r="201" spans="2:65" s="489" customFormat="1">
      <c r="B201" s="489" t="s">
        <v>143</v>
      </c>
      <c r="C201" s="489" t="s">
        <v>816</v>
      </c>
      <c r="D201" s="489" t="s">
        <v>291</v>
      </c>
      <c r="E201" s="412">
        <v>0</v>
      </c>
      <c r="F201" s="412">
        <v>0</v>
      </c>
      <c r="G201" s="412">
        <v>0</v>
      </c>
      <c r="H201" s="412">
        <v>0</v>
      </c>
      <c r="I201" s="412">
        <v>0</v>
      </c>
      <c r="J201" s="412">
        <v>0</v>
      </c>
      <c r="K201" s="412">
        <v>0</v>
      </c>
      <c r="L201" s="412">
        <v>0</v>
      </c>
      <c r="M201" s="412">
        <v>0</v>
      </c>
      <c r="N201" s="412">
        <v>0</v>
      </c>
      <c r="O201" s="412">
        <v>0</v>
      </c>
      <c r="P201" s="412">
        <v>0</v>
      </c>
      <c r="Q201" s="412">
        <v>0</v>
      </c>
      <c r="R201" s="412">
        <v>0</v>
      </c>
      <c r="S201" s="412">
        <v>0</v>
      </c>
      <c r="T201" s="412">
        <v>0</v>
      </c>
      <c r="U201" s="412">
        <v>0</v>
      </c>
      <c r="V201" s="412">
        <v>0</v>
      </c>
      <c r="W201" s="412">
        <v>0</v>
      </c>
      <c r="X201" s="412">
        <v>0</v>
      </c>
      <c r="Y201" s="412">
        <v>0</v>
      </c>
      <c r="Z201" s="412">
        <v>0</v>
      </c>
      <c r="AA201" s="412">
        <v>0</v>
      </c>
      <c r="AB201" s="412">
        <v>0</v>
      </c>
      <c r="AC201" s="412">
        <v>0</v>
      </c>
      <c r="AD201" s="412">
        <v>0</v>
      </c>
      <c r="AE201" s="412">
        <v>0</v>
      </c>
      <c r="AF201" s="412">
        <v>0</v>
      </c>
      <c r="AG201" s="412">
        <v>0</v>
      </c>
      <c r="AH201" s="412">
        <v>0</v>
      </c>
      <c r="AI201" s="412">
        <v>0</v>
      </c>
      <c r="AJ201" s="412">
        <v>0</v>
      </c>
      <c r="AK201" s="412">
        <v>0</v>
      </c>
      <c r="AL201" s="412">
        <v>0</v>
      </c>
      <c r="AM201" s="412">
        <v>0</v>
      </c>
      <c r="AN201" s="412">
        <v>0</v>
      </c>
      <c r="AO201" s="412">
        <v>0</v>
      </c>
      <c r="AP201" s="412">
        <v>0</v>
      </c>
      <c r="AQ201" s="412">
        <v>0</v>
      </c>
      <c r="AR201" s="412">
        <v>0</v>
      </c>
      <c r="AS201" s="412">
        <v>0</v>
      </c>
      <c r="AT201" s="412">
        <v>0</v>
      </c>
      <c r="AU201" s="412">
        <v>0</v>
      </c>
      <c r="AV201" s="412">
        <v>0</v>
      </c>
      <c r="AW201" s="412">
        <v>0</v>
      </c>
      <c r="AX201" s="412">
        <v>0</v>
      </c>
      <c r="AY201" s="412">
        <v>0</v>
      </c>
      <c r="AZ201" s="412">
        <v>0</v>
      </c>
      <c r="BA201" s="412">
        <v>0</v>
      </c>
      <c r="BB201" s="412">
        <v>0</v>
      </c>
      <c r="BC201" s="412">
        <v>0</v>
      </c>
      <c r="BD201" s="489">
        <v>0</v>
      </c>
      <c r="BE201" s="489">
        <v>0</v>
      </c>
      <c r="BF201" s="489">
        <v>0</v>
      </c>
      <c r="BG201" s="489">
        <v>0</v>
      </c>
      <c r="BH201" s="489">
        <v>0</v>
      </c>
      <c r="BI201" s="489">
        <v>0</v>
      </c>
      <c r="BJ201" s="489">
        <v>0</v>
      </c>
      <c r="BK201" s="489">
        <v>0</v>
      </c>
      <c r="BL201" s="489">
        <v>0</v>
      </c>
      <c r="BM201" s="489">
        <v>0</v>
      </c>
    </row>
    <row r="202" spans="2:65" s="489" customFormat="1">
      <c r="B202" s="489" t="s">
        <v>143</v>
      </c>
      <c r="C202" s="489" t="s">
        <v>816</v>
      </c>
      <c r="D202" s="489" t="s">
        <v>292</v>
      </c>
      <c r="E202" s="412">
        <v>0</v>
      </c>
      <c r="F202" s="412">
        <v>0</v>
      </c>
      <c r="G202" s="412">
        <v>0</v>
      </c>
      <c r="H202" s="412">
        <v>0</v>
      </c>
      <c r="I202" s="412">
        <v>0</v>
      </c>
      <c r="J202" s="412">
        <v>0</v>
      </c>
      <c r="K202" s="412">
        <v>0</v>
      </c>
      <c r="L202" s="412">
        <v>0</v>
      </c>
      <c r="M202" s="412">
        <v>0</v>
      </c>
      <c r="N202" s="412">
        <v>0</v>
      </c>
      <c r="O202" s="412">
        <v>0</v>
      </c>
      <c r="P202" s="412">
        <v>0</v>
      </c>
      <c r="Q202" s="412">
        <v>0</v>
      </c>
      <c r="R202" s="412">
        <v>0</v>
      </c>
      <c r="S202" s="412">
        <v>0</v>
      </c>
      <c r="T202" s="412">
        <v>0</v>
      </c>
      <c r="U202" s="412">
        <v>0</v>
      </c>
      <c r="V202" s="412">
        <v>0</v>
      </c>
      <c r="W202" s="412">
        <v>0</v>
      </c>
      <c r="X202" s="412">
        <v>0</v>
      </c>
      <c r="Y202" s="412">
        <v>0</v>
      </c>
      <c r="Z202" s="412">
        <v>0</v>
      </c>
      <c r="AA202" s="412">
        <v>0</v>
      </c>
      <c r="AB202" s="412">
        <v>0</v>
      </c>
      <c r="AC202" s="412">
        <v>0</v>
      </c>
      <c r="AD202" s="412">
        <v>0</v>
      </c>
      <c r="AE202" s="412">
        <v>0</v>
      </c>
      <c r="AF202" s="412">
        <v>0</v>
      </c>
      <c r="AG202" s="412">
        <v>0</v>
      </c>
      <c r="AH202" s="412">
        <v>0</v>
      </c>
      <c r="AI202" s="412">
        <v>0</v>
      </c>
      <c r="AJ202" s="412">
        <v>0</v>
      </c>
      <c r="AK202" s="412">
        <v>0</v>
      </c>
      <c r="AL202" s="412">
        <v>0</v>
      </c>
      <c r="AM202" s="412">
        <v>0</v>
      </c>
      <c r="AN202" s="412">
        <v>0</v>
      </c>
      <c r="AO202" s="412">
        <v>0</v>
      </c>
      <c r="AP202" s="412">
        <v>0</v>
      </c>
      <c r="AQ202" s="412">
        <v>0</v>
      </c>
      <c r="AR202" s="412">
        <v>0</v>
      </c>
      <c r="AS202" s="412">
        <v>0</v>
      </c>
      <c r="AT202" s="412">
        <v>0</v>
      </c>
      <c r="AU202" s="412">
        <v>0</v>
      </c>
      <c r="AV202" s="412">
        <v>0</v>
      </c>
      <c r="AW202" s="412">
        <v>0</v>
      </c>
      <c r="AX202" s="412">
        <v>0</v>
      </c>
      <c r="AY202" s="412">
        <v>0</v>
      </c>
      <c r="AZ202" s="412">
        <v>0</v>
      </c>
      <c r="BA202" s="412">
        <v>0</v>
      </c>
      <c r="BB202" s="412">
        <v>0</v>
      </c>
      <c r="BC202" s="412">
        <v>0</v>
      </c>
      <c r="BD202" s="489">
        <v>0</v>
      </c>
      <c r="BE202" s="489">
        <v>0</v>
      </c>
      <c r="BF202" s="489">
        <v>0</v>
      </c>
      <c r="BG202" s="489">
        <v>0</v>
      </c>
      <c r="BH202" s="489">
        <v>0</v>
      </c>
      <c r="BI202" s="489">
        <v>0</v>
      </c>
      <c r="BJ202" s="489">
        <v>0</v>
      </c>
      <c r="BK202" s="489">
        <v>0</v>
      </c>
      <c r="BL202" s="489">
        <v>0</v>
      </c>
      <c r="BM202" s="489">
        <v>0</v>
      </c>
    </row>
    <row r="203" spans="2:65" s="489" customFormat="1">
      <c r="B203" s="489" t="s">
        <v>817</v>
      </c>
      <c r="C203" s="489" t="s">
        <v>144</v>
      </c>
      <c r="D203" s="489" t="s">
        <v>147</v>
      </c>
      <c r="E203" s="412">
        <v>0</v>
      </c>
      <c r="F203" s="412">
        <v>0</v>
      </c>
      <c r="G203" s="412">
        <v>0</v>
      </c>
      <c r="H203" s="412">
        <v>0</v>
      </c>
      <c r="I203" s="412">
        <v>0</v>
      </c>
      <c r="J203" s="412">
        <v>0</v>
      </c>
      <c r="K203" s="412">
        <v>0</v>
      </c>
      <c r="L203" s="412">
        <v>0</v>
      </c>
      <c r="M203" s="412">
        <v>0</v>
      </c>
      <c r="N203" s="412">
        <v>0</v>
      </c>
      <c r="O203" s="412">
        <v>0</v>
      </c>
      <c r="P203" s="412">
        <v>0</v>
      </c>
      <c r="Q203" s="412">
        <v>0</v>
      </c>
      <c r="R203" s="412">
        <v>0</v>
      </c>
      <c r="S203" s="412">
        <v>0</v>
      </c>
      <c r="T203" s="412">
        <v>0</v>
      </c>
      <c r="U203" s="412">
        <v>0</v>
      </c>
      <c r="V203" s="412">
        <v>0</v>
      </c>
      <c r="W203" s="412">
        <v>0</v>
      </c>
      <c r="X203" s="412">
        <v>0</v>
      </c>
      <c r="Y203" s="412">
        <v>0</v>
      </c>
      <c r="Z203" s="412">
        <v>0</v>
      </c>
      <c r="AA203" s="412">
        <v>0</v>
      </c>
      <c r="AB203" s="412">
        <v>0</v>
      </c>
      <c r="AC203" s="412">
        <v>0</v>
      </c>
      <c r="AD203" s="412">
        <v>0</v>
      </c>
      <c r="AE203" s="412">
        <v>0</v>
      </c>
      <c r="AF203" s="412">
        <v>0</v>
      </c>
      <c r="AG203" s="412">
        <v>0</v>
      </c>
      <c r="AH203" s="412">
        <v>0</v>
      </c>
      <c r="AI203" s="412">
        <v>0</v>
      </c>
      <c r="AJ203" s="412">
        <v>0</v>
      </c>
      <c r="AK203" s="412">
        <v>0</v>
      </c>
      <c r="AL203" s="412">
        <v>0</v>
      </c>
      <c r="AM203" s="412">
        <v>0</v>
      </c>
      <c r="AN203" s="412">
        <v>0</v>
      </c>
      <c r="AO203" s="412">
        <v>0</v>
      </c>
      <c r="AP203" s="412">
        <v>0</v>
      </c>
      <c r="AQ203" s="412">
        <v>0</v>
      </c>
      <c r="AR203" s="412">
        <v>0</v>
      </c>
      <c r="AS203" s="412">
        <v>0</v>
      </c>
      <c r="AT203" s="412">
        <v>0</v>
      </c>
      <c r="AU203" s="412">
        <v>0</v>
      </c>
      <c r="AV203" s="412">
        <v>0</v>
      </c>
      <c r="AW203" s="412">
        <v>0</v>
      </c>
      <c r="AX203" s="412">
        <v>0</v>
      </c>
      <c r="AY203" s="412">
        <v>0</v>
      </c>
      <c r="AZ203" s="412">
        <v>0</v>
      </c>
      <c r="BA203" s="412">
        <v>0</v>
      </c>
      <c r="BB203" s="412">
        <v>0</v>
      </c>
      <c r="BC203" s="412">
        <v>0</v>
      </c>
      <c r="BD203" s="489">
        <v>0</v>
      </c>
      <c r="BE203" s="489">
        <v>0</v>
      </c>
      <c r="BF203" s="489">
        <v>0</v>
      </c>
      <c r="BG203" s="489">
        <v>0</v>
      </c>
      <c r="BH203" s="489">
        <v>0</v>
      </c>
      <c r="BI203" s="489">
        <v>0</v>
      </c>
      <c r="BJ203" s="489">
        <v>0</v>
      </c>
      <c r="BK203" s="489">
        <v>0</v>
      </c>
      <c r="BL203" s="489">
        <v>0</v>
      </c>
      <c r="BM203" s="489">
        <v>0</v>
      </c>
    </row>
    <row r="204" spans="2:65" s="489" customFormat="1">
      <c r="B204" s="489" t="s">
        <v>817</v>
      </c>
      <c r="C204" s="489" t="s">
        <v>144</v>
      </c>
      <c r="D204" s="489" t="s">
        <v>58</v>
      </c>
      <c r="E204" s="412">
        <v>0</v>
      </c>
      <c r="F204" s="412">
        <v>0</v>
      </c>
      <c r="G204" s="412">
        <v>0</v>
      </c>
      <c r="H204" s="412">
        <v>0</v>
      </c>
      <c r="I204" s="412">
        <v>0</v>
      </c>
      <c r="J204" s="412">
        <v>0</v>
      </c>
      <c r="K204" s="412">
        <v>0</v>
      </c>
      <c r="L204" s="412">
        <v>0</v>
      </c>
      <c r="M204" s="412">
        <v>0</v>
      </c>
      <c r="N204" s="412">
        <v>0</v>
      </c>
      <c r="O204" s="412">
        <v>0</v>
      </c>
      <c r="P204" s="412">
        <v>0</v>
      </c>
      <c r="Q204" s="412">
        <v>0</v>
      </c>
      <c r="R204" s="412">
        <v>0</v>
      </c>
      <c r="S204" s="412">
        <v>0</v>
      </c>
      <c r="T204" s="412">
        <v>0</v>
      </c>
      <c r="U204" s="412">
        <v>0</v>
      </c>
      <c r="V204" s="412">
        <v>0</v>
      </c>
      <c r="W204" s="412">
        <v>0</v>
      </c>
      <c r="X204" s="412">
        <v>0</v>
      </c>
      <c r="Y204" s="412">
        <v>0</v>
      </c>
      <c r="Z204" s="412">
        <v>0</v>
      </c>
      <c r="AA204" s="412">
        <v>0</v>
      </c>
      <c r="AB204" s="412">
        <v>0</v>
      </c>
      <c r="AC204" s="412">
        <v>0</v>
      </c>
      <c r="AD204" s="412">
        <v>0</v>
      </c>
      <c r="AE204" s="412">
        <v>0</v>
      </c>
      <c r="AF204" s="412">
        <v>0</v>
      </c>
      <c r="AG204" s="412">
        <v>0</v>
      </c>
      <c r="AH204" s="412">
        <v>0</v>
      </c>
      <c r="AI204" s="412">
        <v>0</v>
      </c>
      <c r="AJ204" s="412">
        <v>0</v>
      </c>
      <c r="AK204" s="412">
        <v>0</v>
      </c>
      <c r="AL204" s="412">
        <v>0</v>
      </c>
      <c r="AM204" s="412">
        <v>0</v>
      </c>
      <c r="AN204" s="412">
        <v>0</v>
      </c>
      <c r="AO204" s="412">
        <v>0</v>
      </c>
      <c r="AP204" s="412">
        <v>0</v>
      </c>
      <c r="AQ204" s="412">
        <v>0</v>
      </c>
      <c r="AR204" s="412">
        <v>0</v>
      </c>
      <c r="AS204" s="412">
        <v>0</v>
      </c>
      <c r="AT204" s="412">
        <v>0</v>
      </c>
      <c r="AU204" s="412">
        <v>0</v>
      </c>
      <c r="AV204" s="412">
        <v>0</v>
      </c>
      <c r="AW204" s="412">
        <v>0</v>
      </c>
      <c r="AX204" s="412">
        <v>0</v>
      </c>
      <c r="AY204" s="412">
        <v>0</v>
      </c>
      <c r="AZ204" s="412">
        <v>0</v>
      </c>
      <c r="BA204" s="412">
        <v>0</v>
      </c>
      <c r="BB204" s="412">
        <v>0</v>
      </c>
      <c r="BC204" s="412">
        <v>0</v>
      </c>
      <c r="BD204" s="489">
        <v>0</v>
      </c>
      <c r="BE204" s="489">
        <v>0</v>
      </c>
      <c r="BF204" s="489">
        <v>0</v>
      </c>
      <c r="BG204" s="489">
        <v>0</v>
      </c>
      <c r="BH204" s="489">
        <v>0</v>
      </c>
      <c r="BI204" s="489">
        <v>0</v>
      </c>
      <c r="BJ204" s="489">
        <v>0</v>
      </c>
      <c r="BK204" s="489">
        <v>0</v>
      </c>
      <c r="BL204" s="489">
        <v>0</v>
      </c>
      <c r="BM204" s="489">
        <v>0</v>
      </c>
    </row>
    <row r="205" spans="2:65" s="489" customFormat="1">
      <c r="B205" s="489" t="s">
        <v>817</v>
      </c>
      <c r="C205" s="489" t="s">
        <v>144</v>
      </c>
      <c r="D205" s="489" t="s">
        <v>293</v>
      </c>
      <c r="E205" s="412">
        <v>0</v>
      </c>
      <c r="F205" s="412">
        <v>0</v>
      </c>
      <c r="G205" s="412">
        <v>0</v>
      </c>
      <c r="H205" s="412">
        <v>0</v>
      </c>
      <c r="I205" s="412">
        <v>0</v>
      </c>
      <c r="J205" s="412">
        <v>0</v>
      </c>
      <c r="K205" s="412">
        <v>0</v>
      </c>
      <c r="L205" s="412">
        <v>0</v>
      </c>
      <c r="M205" s="412">
        <v>0</v>
      </c>
      <c r="N205" s="412">
        <v>0</v>
      </c>
      <c r="O205" s="412">
        <v>0</v>
      </c>
      <c r="P205" s="412">
        <v>0</v>
      </c>
      <c r="Q205" s="412">
        <v>0</v>
      </c>
      <c r="R205" s="412">
        <v>0</v>
      </c>
      <c r="S205" s="412">
        <v>0</v>
      </c>
      <c r="T205" s="412">
        <v>0</v>
      </c>
      <c r="U205" s="412">
        <v>0</v>
      </c>
      <c r="V205" s="412">
        <v>0</v>
      </c>
      <c r="W205" s="412">
        <v>0</v>
      </c>
      <c r="X205" s="412">
        <v>0</v>
      </c>
      <c r="Y205" s="412">
        <v>0</v>
      </c>
      <c r="Z205" s="412">
        <v>0</v>
      </c>
      <c r="AA205" s="412">
        <v>0</v>
      </c>
      <c r="AB205" s="412">
        <v>0</v>
      </c>
      <c r="AC205" s="412">
        <v>0</v>
      </c>
      <c r="AD205" s="412">
        <v>0</v>
      </c>
      <c r="AE205" s="412">
        <v>0</v>
      </c>
      <c r="AF205" s="412">
        <v>0</v>
      </c>
      <c r="AG205" s="412">
        <v>0</v>
      </c>
      <c r="AH205" s="412">
        <v>0</v>
      </c>
      <c r="AI205" s="412">
        <v>0</v>
      </c>
      <c r="AJ205" s="412">
        <v>0</v>
      </c>
      <c r="AK205" s="412">
        <v>0</v>
      </c>
      <c r="AL205" s="412">
        <v>0</v>
      </c>
      <c r="AM205" s="412">
        <v>0</v>
      </c>
      <c r="AN205" s="412">
        <v>0</v>
      </c>
      <c r="AO205" s="412">
        <v>0</v>
      </c>
      <c r="AP205" s="412">
        <v>0</v>
      </c>
      <c r="AQ205" s="412">
        <v>0</v>
      </c>
      <c r="AR205" s="412">
        <v>0</v>
      </c>
      <c r="AS205" s="412">
        <v>0</v>
      </c>
      <c r="AT205" s="412">
        <v>0</v>
      </c>
      <c r="AU205" s="412">
        <v>0</v>
      </c>
      <c r="AV205" s="412">
        <v>0</v>
      </c>
      <c r="AW205" s="412">
        <v>0</v>
      </c>
      <c r="AX205" s="412">
        <v>0</v>
      </c>
      <c r="AY205" s="412">
        <v>0</v>
      </c>
      <c r="AZ205" s="412">
        <v>0</v>
      </c>
      <c r="BA205" s="412">
        <v>0</v>
      </c>
      <c r="BB205" s="412">
        <v>0</v>
      </c>
      <c r="BC205" s="412">
        <v>0</v>
      </c>
      <c r="BD205" s="489">
        <v>0</v>
      </c>
      <c r="BE205" s="489">
        <v>0</v>
      </c>
      <c r="BF205" s="489">
        <v>0</v>
      </c>
      <c r="BG205" s="489">
        <v>0</v>
      </c>
      <c r="BH205" s="489">
        <v>0</v>
      </c>
      <c r="BI205" s="489">
        <v>0</v>
      </c>
      <c r="BJ205" s="489">
        <v>0</v>
      </c>
      <c r="BK205" s="489">
        <v>0</v>
      </c>
      <c r="BL205" s="489">
        <v>0</v>
      </c>
      <c r="BM205" s="489">
        <v>0</v>
      </c>
    </row>
    <row r="206" spans="2:65" s="489" customFormat="1">
      <c r="B206" s="489" t="s">
        <v>817</v>
      </c>
      <c r="C206" s="489" t="s">
        <v>144</v>
      </c>
      <c r="D206" s="489" t="s">
        <v>294</v>
      </c>
      <c r="E206" s="412">
        <v>0</v>
      </c>
      <c r="F206" s="412">
        <v>0</v>
      </c>
      <c r="G206" s="412">
        <v>0</v>
      </c>
      <c r="H206" s="412">
        <v>0</v>
      </c>
      <c r="I206" s="412">
        <v>0</v>
      </c>
      <c r="J206" s="412">
        <v>0</v>
      </c>
      <c r="K206" s="412">
        <v>0</v>
      </c>
      <c r="L206" s="412">
        <v>0</v>
      </c>
      <c r="M206" s="412">
        <v>0</v>
      </c>
      <c r="N206" s="412">
        <v>0</v>
      </c>
      <c r="O206" s="412">
        <v>0</v>
      </c>
      <c r="P206" s="412">
        <v>0</v>
      </c>
      <c r="Q206" s="412">
        <v>0</v>
      </c>
      <c r="R206" s="412">
        <v>0</v>
      </c>
      <c r="S206" s="412">
        <v>0</v>
      </c>
      <c r="T206" s="412">
        <v>0</v>
      </c>
      <c r="U206" s="412">
        <v>0</v>
      </c>
      <c r="V206" s="412">
        <v>0</v>
      </c>
      <c r="W206" s="412">
        <v>0</v>
      </c>
      <c r="X206" s="412">
        <v>0</v>
      </c>
      <c r="Y206" s="412">
        <v>0</v>
      </c>
      <c r="Z206" s="412">
        <v>0</v>
      </c>
      <c r="AA206" s="412">
        <v>0</v>
      </c>
      <c r="AB206" s="412">
        <v>0</v>
      </c>
      <c r="AC206" s="412">
        <v>0</v>
      </c>
      <c r="AD206" s="412">
        <v>0</v>
      </c>
      <c r="AE206" s="412">
        <v>0</v>
      </c>
      <c r="AF206" s="412">
        <v>0</v>
      </c>
      <c r="AG206" s="412">
        <v>0</v>
      </c>
      <c r="AH206" s="412">
        <v>0</v>
      </c>
      <c r="AI206" s="412">
        <v>0</v>
      </c>
      <c r="AJ206" s="412">
        <v>0</v>
      </c>
      <c r="AK206" s="412">
        <v>0</v>
      </c>
      <c r="AL206" s="412">
        <v>0</v>
      </c>
      <c r="AM206" s="412">
        <v>0</v>
      </c>
      <c r="AN206" s="412">
        <v>0</v>
      </c>
      <c r="AO206" s="412">
        <v>0</v>
      </c>
      <c r="AP206" s="412">
        <v>0</v>
      </c>
      <c r="AQ206" s="412">
        <v>0</v>
      </c>
      <c r="AR206" s="412">
        <v>0</v>
      </c>
      <c r="AS206" s="412">
        <v>0</v>
      </c>
      <c r="AT206" s="412">
        <v>0</v>
      </c>
      <c r="AU206" s="412">
        <v>0</v>
      </c>
      <c r="AV206" s="412">
        <v>0</v>
      </c>
      <c r="AW206" s="412">
        <v>0</v>
      </c>
      <c r="AX206" s="412">
        <v>0</v>
      </c>
      <c r="AY206" s="412">
        <v>0</v>
      </c>
      <c r="AZ206" s="412">
        <v>0</v>
      </c>
      <c r="BA206" s="412">
        <v>0</v>
      </c>
      <c r="BB206" s="412">
        <v>0</v>
      </c>
      <c r="BC206" s="412">
        <v>0</v>
      </c>
      <c r="BD206" s="489">
        <v>0</v>
      </c>
      <c r="BE206" s="489">
        <v>0</v>
      </c>
      <c r="BF206" s="489">
        <v>0</v>
      </c>
      <c r="BG206" s="489">
        <v>0</v>
      </c>
      <c r="BH206" s="489">
        <v>0</v>
      </c>
      <c r="BI206" s="489">
        <v>0</v>
      </c>
      <c r="BJ206" s="489">
        <v>0</v>
      </c>
      <c r="BK206" s="489">
        <v>0</v>
      </c>
      <c r="BL206" s="489">
        <v>0</v>
      </c>
      <c r="BM206" s="489">
        <v>0</v>
      </c>
    </row>
    <row r="207" spans="2:65" s="489" customFormat="1">
      <c r="B207" s="489" t="s">
        <v>817</v>
      </c>
      <c r="C207" s="489" t="s">
        <v>144</v>
      </c>
      <c r="D207" s="489" t="s">
        <v>59</v>
      </c>
      <c r="E207" s="412">
        <v>0</v>
      </c>
      <c r="F207" s="412">
        <v>0</v>
      </c>
      <c r="G207" s="412">
        <v>0</v>
      </c>
      <c r="H207" s="412">
        <v>0</v>
      </c>
      <c r="I207" s="412">
        <v>0</v>
      </c>
      <c r="J207" s="412">
        <v>0</v>
      </c>
      <c r="K207" s="412">
        <v>0</v>
      </c>
      <c r="L207" s="412">
        <v>0</v>
      </c>
      <c r="M207" s="412">
        <v>0</v>
      </c>
      <c r="N207" s="412">
        <v>0</v>
      </c>
      <c r="O207" s="412">
        <v>0</v>
      </c>
      <c r="P207" s="412">
        <v>0</v>
      </c>
      <c r="Q207" s="412">
        <v>0</v>
      </c>
      <c r="R207" s="412">
        <v>0</v>
      </c>
      <c r="S207" s="412">
        <v>0</v>
      </c>
      <c r="T207" s="412">
        <v>0</v>
      </c>
      <c r="U207" s="412">
        <v>0</v>
      </c>
      <c r="V207" s="412">
        <v>0</v>
      </c>
      <c r="W207" s="412">
        <v>0</v>
      </c>
      <c r="X207" s="412">
        <v>0</v>
      </c>
      <c r="Y207" s="412">
        <v>0</v>
      </c>
      <c r="Z207" s="412">
        <v>0</v>
      </c>
      <c r="AA207" s="412">
        <v>0</v>
      </c>
      <c r="AB207" s="412">
        <v>0</v>
      </c>
      <c r="AC207" s="412">
        <v>0</v>
      </c>
      <c r="AD207" s="412">
        <v>0</v>
      </c>
      <c r="AE207" s="412">
        <v>0</v>
      </c>
      <c r="AF207" s="412">
        <v>0</v>
      </c>
      <c r="AG207" s="412">
        <v>0</v>
      </c>
      <c r="AH207" s="412">
        <v>0</v>
      </c>
      <c r="AI207" s="412">
        <v>0</v>
      </c>
      <c r="AJ207" s="412">
        <v>0</v>
      </c>
      <c r="AK207" s="412">
        <v>0</v>
      </c>
      <c r="AL207" s="412">
        <v>0</v>
      </c>
      <c r="AM207" s="412">
        <v>0.88665000000000005</v>
      </c>
      <c r="AN207" s="412">
        <v>0</v>
      </c>
      <c r="AO207" s="412">
        <v>0</v>
      </c>
      <c r="AP207" s="412">
        <v>0</v>
      </c>
      <c r="AQ207" s="412">
        <v>0</v>
      </c>
      <c r="AR207" s="412">
        <v>0</v>
      </c>
      <c r="AS207" s="412">
        <v>0</v>
      </c>
      <c r="AT207" s="412">
        <v>0</v>
      </c>
      <c r="AU207" s="412">
        <v>0</v>
      </c>
      <c r="AV207" s="412">
        <v>0</v>
      </c>
      <c r="AW207" s="412">
        <v>0</v>
      </c>
      <c r="AX207" s="412">
        <v>0</v>
      </c>
      <c r="AY207" s="412">
        <v>0</v>
      </c>
      <c r="AZ207" s="412">
        <v>0</v>
      </c>
      <c r="BA207" s="412">
        <v>0</v>
      </c>
      <c r="BB207" s="412">
        <v>0</v>
      </c>
      <c r="BC207" s="412">
        <v>0</v>
      </c>
      <c r="BD207" s="489">
        <v>0</v>
      </c>
      <c r="BE207" s="489">
        <v>0</v>
      </c>
      <c r="BF207" s="489">
        <v>0</v>
      </c>
      <c r="BG207" s="489">
        <v>0</v>
      </c>
      <c r="BH207" s="489">
        <v>0</v>
      </c>
      <c r="BI207" s="489">
        <v>0</v>
      </c>
      <c r="BJ207" s="489">
        <v>0</v>
      </c>
      <c r="BK207" s="489">
        <v>0</v>
      </c>
      <c r="BL207" s="489">
        <v>0</v>
      </c>
      <c r="BM207" s="489">
        <v>0</v>
      </c>
    </row>
    <row r="208" spans="2:65" s="489" customFormat="1">
      <c r="B208" s="489" t="s">
        <v>817</v>
      </c>
      <c r="C208" s="489" t="s">
        <v>210</v>
      </c>
      <c r="D208" s="489" t="s">
        <v>295</v>
      </c>
      <c r="E208" s="412">
        <v>0</v>
      </c>
      <c r="F208" s="412">
        <v>0</v>
      </c>
      <c r="G208" s="412">
        <v>0</v>
      </c>
      <c r="H208" s="412">
        <v>0</v>
      </c>
      <c r="I208" s="412">
        <v>0</v>
      </c>
      <c r="J208" s="412">
        <v>0</v>
      </c>
      <c r="K208" s="412">
        <v>0</v>
      </c>
      <c r="L208" s="412">
        <v>0</v>
      </c>
      <c r="M208" s="412">
        <v>0</v>
      </c>
      <c r="N208" s="412">
        <v>0</v>
      </c>
      <c r="O208" s="412">
        <v>0</v>
      </c>
      <c r="P208" s="412">
        <v>0</v>
      </c>
      <c r="Q208" s="412">
        <v>0</v>
      </c>
      <c r="R208" s="412">
        <v>0</v>
      </c>
      <c r="S208" s="412">
        <v>0</v>
      </c>
      <c r="T208" s="412">
        <v>0</v>
      </c>
      <c r="U208" s="412">
        <v>0</v>
      </c>
      <c r="V208" s="412">
        <v>0</v>
      </c>
      <c r="W208" s="412">
        <v>0</v>
      </c>
      <c r="X208" s="412">
        <v>0</v>
      </c>
      <c r="Y208" s="412">
        <v>0</v>
      </c>
      <c r="Z208" s="412">
        <v>0</v>
      </c>
      <c r="AA208" s="412">
        <v>0</v>
      </c>
      <c r="AB208" s="412">
        <v>0</v>
      </c>
      <c r="AC208" s="412">
        <v>0</v>
      </c>
      <c r="AD208" s="412">
        <v>0</v>
      </c>
      <c r="AE208" s="412">
        <v>0</v>
      </c>
      <c r="AF208" s="412">
        <v>0</v>
      </c>
      <c r="AG208" s="412">
        <v>0</v>
      </c>
      <c r="AH208" s="412">
        <v>0</v>
      </c>
      <c r="AI208" s="412">
        <v>0</v>
      </c>
      <c r="AJ208" s="412">
        <v>0</v>
      </c>
      <c r="AK208" s="412">
        <v>0</v>
      </c>
      <c r="AL208" s="412">
        <v>0</v>
      </c>
      <c r="AM208" s="412">
        <v>0</v>
      </c>
      <c r="AN208" s="412">
        <v>0</v>
      </c>
      <c r="AO208" s="412">
        <v>0</v>
      </c>
      <c r="AP208" s="412">
        <v>0</v>
      </c>
      <c r="AQ208" s="412">
        <v>0</v>
      </c>
      <c r="AR208" s="412">
        <v>0</v>
      </c>
      <c r="AS208" s="412">
        <v>0</v>
      </c>
      <c r="AT208" s="412">
        <v>0</v>
      </c>
      <c r="AU208" s="412">
        <v>0</v>
      </c>
      <c r="AV208" s="412">
        <v>0</v>
      </c>
      <c r="AW208" s="412">
        <v>0</v>
      </c>
      <c r="AX208" s="412">
        <v>0</v>
      </c>
      <c r="AY208" s="412">
        <v>0</v>
      </c>
      <c r="AZ208" s="412">
        <v>0</v>
      </c>
      <c r="BA208" s="412">
        <v>0</v>
      </c>
      <c r="BB208" s="412">
        <v>0</v>
      </c>
      <c r="BC208" s="412">
        <v>0</v>
      </c>
      <c r="BD208" s="489">
        <v>0</v>
      </c>
      <c r="BE208" s="489">
        <v>0</v>
      </c>
      <c r="BF208" s="489">
        <v>0</v>
      </c>
      <c r="BG208" s="489">
        <v>0</v>
      </c>
      <c r="BH208" s="489">
        <v>0</v>
      </c>
      <c r="BI208" s="489">
        <v>0</v>
      </c>
      <c r="BJ208" s="489">
        <v>0</v>
      </c>
      <c r="BK208" s="489">
        <v>0</v>
      </c>
      <c r="BL208" s="489">
        <v>0</v>
      </c>
      <c r="BM208" s="489">
        <v>0</v>
      </c>
    </row>
    <row r="209" spans="2:65" s="489" customFormat="1">
      <c r="B209" s="489" t="s">
        <v>817</v>
      </c>
      <c r="C209" s="489" t="s">
        <v>210</v>
      </c>
      <c r="D209" s="489" t="s">
        <v>296</v>
      </c>
      <c r="E209" s="412">
        <v>0</v>
      </c>
      <c r="F209" s="412">
        <v>0</v>
      </c>
      <c r="G209" s="412">
        <v>0</v>
      </c>
      <c r="H209" s="412">
        <v>0</v>
      </c>
      <c r="I209" s="412">
        <v>0</v>
      </c>
      <c r="J209" s="412">
        <v>0</v>
      </c>
      <c r="K209" s="412">
        <v>0</v>
      </c>
      <c r="L209" s="412">
        <v>0</v>
      </c>
      <c r="M209" s="412">
        <v>0</v>
      </c>
      <c r="N209" s="412">
        <v>0</v>
      </c>
      <c r="O209" s="412">
        <v>0</v>
      </c>
      <c r="P209" s="412">
        <v>0</v>
      </c>
      <c r="Q209" s="412">
        <v>0</v>
      </c>
      <c r="R209" s="412">
        <v>0</v>
      </c>
      <c r="S209" s="412">
        <v>0</v>
      </c>
      <c r="T209" s="412">
        <v>0</v>
      </c>
      <c r="U209" s="412">
        <v>0</v>
      </c>
      <c r="V209" s="412">
        <v>0</v>
      </c>
      <c r="W209" s="412">
        <v>0</v>
      </c>
      <c r="X209" s="412">
        <v>0</v>
      </c>
      <c r="Y209" s="412">
        <v>0</v>
      </c>
      <c r="Z209" s="412">
        <v>0</v>
      </c>
      <c r="AA209" s="412">
        <v>0</v>
      </c>
      <c r="AB209" s="412">
        <v>0</v>
      </c>
      <c r="AC209" s="412">
        <v>0</v>
      </c>
      <c r="AD209" s="412">
        <v>0</v>
      </c>
      <c r="AE209" s="412">
        <v>0</v>
      </c>
      <c r="AF209" s="412">
        <v>0</v>
      </c>
      <c r="AG209" s="412">
        <v>0</v>
      </c>
      <c r="AH209" s="412">
        <v>0</v>
      </c>
      <c r="AI209" s="412">
        <v>0</v>
      </c>
      <c r="AJ209" s="412">
        <v>0</v>
      </c>
      <c r="AK209" s="412">
        <v>0</v>
      </c>
      <c r="AL209" s="412">
        <v>0</v>
      </c>
      <c r="AM209" s="412">
        <v>0</v>
      </c>
      <c r="AN209" s="412">
        <v>0</v>
      </c>
      <c r="AO209" s="412">
        <v>0</v>
      </c>
      <c r="AP209" s="412">
        <v>0</v>
      </c>
      <c r="AQ209" s="412">
        <v>0</v>
      </c>
      <c r="AR209" s="412">
        <v>0</v>
      </c>
      <c r="AS209" s="412">
        <v>0</v>
      </c>
      <c r="AT209" s="412">
        <v>0</v>
      </c>
      <c r="AU209" s="412">
        <v>0</v>
      </c>
      <c r="AV209" s="412">
        <v>0</v>
      </c>
      <c r="AW209" s="412">
        <v>0</v>
      </c>
      <c r="AX209" s="412">
        <v>0</v>
      </c>
      <c r="AY209" s="412">
        <v>0</v>
      </c>
      <c r="AZ209" s="412">
        <v>0</v>
      </c>
      <c r="BA209" s="412">
        <v>0</v>
      </c>
      <c r="BB209" s="412">
        <v>0</v>
      </c>
      <c r="BC209" s="412">
        <v>0</v>
      </c>
      <c r="BD209" s="489">
        <v>0</v>
      </c>
      <c r="BE209" s="489">
        <v>0</v>
      </c>
      <c r="BF209" s="489">
        <v>0</v>
      </c>
      <c r="BG209" s="489">
        <v>0</v>
      </c>
      <c r="BH209" s="489">
        <v>0</v>
      </c>
      <c r="BI209" s="489">
        <v>0</v>
      </c>
      <c r="BJ209" s="489">
        <v>0</v>
      </c>
      <c r="BK209" s="489">
        <v>0</v>
      </c>
      <c r="BL209" s="489">
        <v>0</v>
      </c>
      <c r="BM209" s="489">
        <v>0</v>
      </c>
    </row>
    <row r="210" spans="2:65" s="489" customFormat="1">
      <c r="B210" s="489" t="s">
        <v>817</v>
      </c>
      <c r="C210" s="489" t="s">
        <v>210</v>
      </c>
      <c r="D210" s="489" t="s">
        <v>297</v>
      </c>
      <c r="E210" s="412">
        <v>0</v>
      </c>
      <c r="F210" s="412">
        <v>0</v>
      </c>
      <c r="G210" s="412">
        <v>0</v>
      </c>
      <c r="H210" s="412">
        <v>0</v>
      </c>
      <c r="I210" s="412">
        <v>0</v>
      </c>
      <c r="J210" s="412">
        <v>0</v>
      </c>
      <c r="K210" s="412">
        <v>0</v>
      </c>
      <c r="L210" s="412">
        <v>0</v>
      </c>
      <c r="M210" s="412">
        <v>0</v>
      </c>
      <c r="N210" s="412">
        <v>0</v>
      </c>
      <c r="O210" s="412">
        <v>0</v>
      </c>
      <c r="P210" s="412">
        <v>0</v>
      </c>
      <c r="Q210" s="412">
        <v>0</v>
      </c>
      <c r="R210" s="412">
        <v>0</v>
      </c>
      <c r="S210" s="412">
        <v>0</v>
      </c>
      <c r="T210" s="412">
        <v>0</v>
      </c>
      <c r="U210" s="412">
        <v>0</v>
      </c>
      <c r="V210" s="412">
        <v>0</v>
      </c>
      <c r="W210" s="412">
        <v>0</v>
      </c>
      <c r="X210" s="412">
        <v>0</v>
      </c>
      <c r="Y210" s="412">
        <v>0</v>
      </c>
      <c r="Z210" s="412">
        <v>0</v>
      </c>
      <c r="AA210" s="412">
        <v>0</v>
      </c>
      <c r="AB210" s="412">
        <v>0</v>
      </c>
      <c r="AC210" s="412">
        <v>0</v>
      </c>
      <c r="AD210" s="412">
        <v>0</v>
      </c>
      <c r="AE210" s="412">
        <v>0</v>
      </c>
      <c r="AF210" s="412">
        <v>0</v>
      </c>
      <c r="AG210" s="412">
        <v>0</v>
      </c>
      <c r="AH210" s="412">
        <v>0</v>
      </c>
      <c r="AI210" s="412">
        <v>0</v>
      </c>
      <c r="AJ210" s="412">
        <v>0</v>
      </c>
      <c r="AK210" s="412">
        <v>0</v>
      </c>
      <c r="AL210" s="412">
        <v>0</v>
      </c>
      <c r="AM210" s="412">
        <v>0</v>
      </c>
      <c r="AN210" s="412">
        <v>0</v>
      </c>
      <c r="AO210" s="412">
        <v>0</v>
      </c>
      <c r="AP210" s="412">
        <v>0</v>
      </c>
      <c r="AQ210" s="412">
        <v>0</v>
      </c>
      <c r="AR210" s="412">
        <v>0</v>
      </c>
      <c r="AS210" s="412">
        <v>0</v>
      </c>
      <c r="AT210" s="412">
        <v>0</v>
      </c>
      <c r="AU210" s="412">
        <v>0</v>
      </c>
      <c r="AV210" s="412">
        <v>0</v>
      </c>
      <c r="AW210" s="412">
        <v>0</v>
      </c>
      <c r="AX210" s="412">
        <v>0</v>
      </c>
      <c r="AY210" s="412">
        <v>0</v>
      </c>
      <c r="AZ210" s="412">
        <v>0</v>
      </c>
      <c r="BA210" s="412">
        <v>0</v>
      </c>
      <c r="BB210" s="412">
        <v>0</v>
      </c>
      <c r="BC210" s="412">
        <v>0</v>
      </c>
      <c r="BD210" s="489">
        <v>0</v>
      </c>
      <c r="BE210" s="489">
        <v>0</v>
      </c>
      <c r="BF210" s="489">
        <v>0</v>
      </c>
      <c r="BG210" s="489">
        <v>0</v>
      </c>
      <c r="BH210" s="489">
        <v>0</v>
      </c>
      <c r="BI210" s="489">
        <v>0</v>
      </c>
      <c r="BJ210" s="489">
        <v>0</v>
      </c>
      <c r="BK210" s="489">
        <v>0</v>
      </c>
      <c r="BL210" s="489">
        <v>0</v>
      </c>
      <c r="BM210" s="489">
        <v>0</v>
      </c>
    </row>
    <row r="211" spans="2:65" s="489" customFormat="1">
      <c r="B211" s="489" t="s">
        <v>817</v>
      </c>
      <c r="C211" s="489" t="s">
        <v>210</v>
      </c>
      <c r="D211" s="489" t="s">
        <v>145</v>
      </c>
      <c r="E211" s="412">
        <v>0</v>
      </c>
      <c r="F211" s="412">
        <v>0</v>
      </c>
      <c r="G211" s="412">
        <v>0</v>
      </c>
      <c r="H211" s="412">
        <v>0</v>
      </c>
      <c r="I211" s="412">
        <v>0</v>
      </c>
      <c r="J211" s="412">
        <v>0</v>
      </c>
      <c r="K211" s="412">
        <v>0</v>
      </c>
      <c r="L211" s="412">
        <v>0</v>
      </c>
      <c r="M211" s="412">
        <v>0</v>
      </c>
      <c r="N211" s="412">
        <v>0</v>
      </c>
      <c r="O211" s="412">
        <v>0</v>
      </c>
      <c r="P211" s="412">
        <v>0</v>
      </c>
      <c r="Q211" s="412">
        <v>0</v>
      </c>
      <c r="R211" s="412">
        <v>0</v>
      </c>
      <c r="S211" s="412">
        <v>0</v>
      </c>
      <c r="T211" s="412">
        <v>0</v>
      </c>
      <c r="U211" s="412">
        <v>0</v>
      </c>
      <c r="V211" s="412">
        <v>0</v>
      </c>
      <c r="W211" s="412">
        <v>0</v>
      </c>
      <c r="X211" s="412">
        <v>0</v>
      </c>
      <c r="Y211" s="412">
        <v>0</v>
      </c>
      <c r="Z211" s="412">
        <v>0</v>
      </c>
      <c r="AA211" s="412">
        <v>0</v>
      </c>
      <c r="AB211" s="412">
        <v>0</v>
      </c>
      <c r="AC211" s="412">
        <v>0</v>
      </c>
      <c r="AD211" s="412">
        <v>0</v>
      </c>
      <c r="AE211" s="412">
        <v>0</v>
      </c>
      <c r="AF211" s="412">
        <v>0</v>
      </c>
      <c r="AG211" s="412">
        <v>0</v>
      </c>
      <c r="AH211" s="412">
        <v>0</v>
      </c>
      <c r="AI211" s="412">
        <v>0</v>
      </c>
      <c r="AJ211" s="412">
        <v>0</v>
      </c>
      <c r="AK211" s="412">
        <v>0</v>
      </c>
      <c r="AL211" s="412">
        <v>0</v>
      </c>
      <c r="AM211" s="412">
        <v>0</v>
      </c>
      <c r="AN211" s="412">
        <v>0</v>
      </c>
      <c r="AO211" s="412">
        <v>0</v>
      </c>
      <c r="AP211" s="412">
        <v>0</v>
      </c>
      <c r="AQ211" s="412">
        <v>0</v>
      </c>
      <c r="AR211" s="412">
        <v>0</v>
      </c>
      <c r="AS211" s="412">
        <v>0</v>
      </c>
      <c r="AT211" s="412">
        <v>0</v>
      </c>
      <c r="AU211" s="412">
        <v>0</v>
      </c>
      <c r="AV211" s="412">
        <v>0</v>
      </c>
      <c r="AW211" s="412">
        <v>0</v>
      </c>
      <c r="AX211" s="412">
        <v>0</v>
      </c>
      <c r="AY211" s="412">
        <v>0</v>
      </c>
      <c r="AZ211" s="412">
        <v>0</v>
      </c>
      <c r="BA211" s="412">
        <v>0</v>
      </c>
      <c r="BB211" s="412">
        <v>0</v>
      </c>
      <c r="BC211" s="412">
        <v>0</v>
      </c>
      <c r="BD211" s="489">
        <v>0</v>
      </c>
      <c r="BE211" s="489">
        <v>0</v>
      </c>
      <c r="BF211" s="489">
        <v>0</v>
      </c>
      <c r="BG211" s="489">
        <v>0</v>
      </c>
      <c r="BH211" s="489">
        <v>0</v>
      </c>
      <c r="BI211" s="489">
        <v>0</v>
      </c>
      <c r="BJ211" s="489">
        <v>0</v>
      </c>
      <c r="BK211" s="489">
        <v>0</v>
      </c>
      <c r="BL211" s="489">
        <v>0</v>
      </c>
      <c r="BM211" s="489">
        <v>0</v>
      </c>
    </row>
    <row r="212" spans="2:65" s="489" customFormat="1">
      <c r="B212" s="489" t="s">
        <v>817</v>
      </c>
      <c r="C212" s="489" t="s">
        <v>210</v>
      </c>
      <c r="D212" s="489" t="s">
        <v>298</v>
      </c>
      <c r="E212" s="412">
        <v>0</v>
      </c>
      <c r="F212" s="412">
        <v>0</v>
      </c>
      <c r="G212" s="412">
        <v>0</v>
      </c>
      <c r="H212" s="412">
        <v>0</v>
      </c>
      <c r="I212" s="412">
        <v>0</v>
      </c>
      <c r="J212" s="412">
        <v>0</v>
      </c>
      <c r="K212" s="412">
        <v>0</v>
      </c>
      <c r="L212" s="412">
        <v>0</v>
      </c>
      <c r="M212" s="412">
        <v>0</v>
      </c>
      <c r="N212" s="412">
        <v>0</v>
      </c>
      <c r="O212" s="412">
        <v>0</v>
      </c>
      <c r="P212" s="412">
        <v>0</v>
      </c>
      <c r="Q212" s="412">
        <v>0</v>
      </c>
      <c r="R212" s="412">
        <v>0</v>
      </c>
      <c r="S212" s="412">
        <v>0</v>
      </c>
      <c r="T212" s="412">
        <v>0</v>
      </c>
      <c r="U212" s="412">
        <v>0</v>
      </c>
      <c r="V212" s="412">
        <v>0</v>
      </c>
      <c r="W212" s="412">
        <v>0</v>
      </c>
      <c r="X212" s="412">
        <v>0</v>
      </c>
      <c r="Y212" s="412">
        <v>0</v>
      </c>
      <c r="Z212" s="412">
        <v>0</v>
      </c>
      <c r="AA212" s="412">
        <v>0</v>
      </c>
      <c r="AB212" s="412">
        <v>0</v>
      </c>
      <c r="AC212" s="412">
        <v>0</v>
      </c>
      <c r="AD212" s="412">
        <v>0</v>
      </c>
      <c r="AE212" s="412">
        <v>0</v>
      </c>
      <c r="AF212" s="412">
        <v>0</v>
      </c>
      <c r="AG212" s="412">
        <v>0</v>
      </c>
      <c r="AH212" s="412">
        <v>0</v>
      </c>
      <c r="AI212" s="412">
        <v>0</v>
      </c>
      <c r="AJ212" s="412">
        <v>0</v>
      </c>
      <c r="AK212" s="412">
        <v>0</v>
      </c>
      <c r="AL212" s="412">
        <v>0</v>
      </c>
      <c r="AM212" s="412">
        <v>0</v>
      </c>
      <c r="AN212" s="412">
        <v>0</v>
      </c>
      <c r="AO212" s="412">
        <v>0</v>
      </c>
      <c r="AP212" s="412">
        <v>0</v>
      </c>
      <c r="AQ212" s="412">
        <v>0</v>
      </c>
      <c r="AR212" s="412">
        <v>0</v>
      </c>
      <c r="AS212" s="412">
        <v>0</v>
      </c>
      <c r="AT212" s="412">
        <v>0</v>
      </c>
      <c r="AU212" s="412">
        <v>0</v>
      </c>
      <c r="AV212" s="412">
        <v>0</v>
      </c>
      <c r="AW212" s="412">
        <v>0</v>
      </c>
      <c r="AX212" s="412">
        <v>0</v>
      </c>
      <c r="AY212" s="412">
        <v>0</v>
      </c>
      <c r="AZ212" s="412">
        <v>0</v>
      </c>
      <c r="BA212" s="412">
        <v>0</v>
      </c>
      <c r="BB212" s="412">
        <v>0</v>
      </c>
      <c r="BC212" s="412">
        <v>0</v>
      </c>
      <c r="BD212" s="489">
        <v>0</v>
      </c>
      <c r="BE212" s="489">
        <v>0</v>
      </c>
      <c r="BF212" s="489">
        <v>0</v>
      </c>
      <c r="BG212" s="489">
        <v>0</v>
      </c>
      <c r="BH212" s="489">
        <v>0</v>
      </c>
      <c r="BI212" s="489">
        <v>0</v>
      </c>
      <c r="BJ212" s="489">
        <v>0</v>
      </c>
      <c r="BK212" s="489">
        <v>0</v>
      </c>
      <c r="BL212" s="489">
        <v>0</v>
      </c>
      <c r="BM212" s="489">
        <v>0</v>
      </c>
    </row>
    <row r="213" spans="2:65" s="489" customFormat="1">
      <c r="B213" s="489" t="s">
        <v>817</v>
      </c>
      <c r="C213" s="489" t="s">
        <v>210</v>
      </c>
      <c r="D213" s="489" t="s">
        <v>299</v>
      </c>
      <c r="E213" s="412">
        <v>0</v>
      </c>
      <c r="F213" s="412">
        <v>0</v>
      </c>
      <c r="G213" s="412">
        <v>0</v>
      </c>
      <c r="H213" s="412">
        <v>0</v>
      </c>
      <c r="I213" s="412">
        <v>0</v>
      </c>
      <c r="J213" s="412">
        <v>0</v>
      </c>
      <c r="K213" s="412">
        <v>0</v>
      </c>
      <c r="L213" s="412">
        <v>0</v>
      </c>
      <c r="M213" s="412">
        <v>0</v>
      </c>
      <c r="N213" s="412">
        <v>0</v>
      </c>
      <c r="O213" s="412">
        <v>0</v>
      </c>
      <c r="P213" s="412">
        <v>0</v>
      </c>
      <c r="Q213" s="412">
        <v>0</v>
      </c>
      <c r="R213" s="412">
        <v>0</v>
      </c>
      <c r="S213" s="412">
        <v>0</v>
      </c>
      <c r="T213" s="412">
        <v>0</v>
      </c>
      <c r="U213" s="412">
        <v>0</v>
      </c>
      <c r="V213" s="412">
        <v>0</v>
      </c>
      <c r="W213" s="412">
        <v>0</v>
      </c>
      <c r="X213" s="412">
        <v>0</v>
      </c>
      <c r="Y213" s="412">
        <v>0</v>
      </c>
      <c r="Z213" s="412">
        <v>0</v>
      </c>
      <c r="AA213" s="412">
        <v>0</v>
      </c>
      <c r="AB213" s="412">
        <v>0</v>
      </c>
      <c r="AC213" s="412">
        <v>0</v>
      </c>
      <c r="AD213" s="412">
        <v>0</v>
      </c>
      <c r="AE213" s="412">
        <v>0</v>
      </c>
      <c r="AF213" s="412">
        <v>0</v>
      </c>
      <c r="AG213" s="412">
        <v>0</v>
      </c>
      <c r="AH213" s="412">
        <v>0</v>
      </c>
      <c r="AI213" s="412">
        <v>0</v>
      </c>
      <c r="AJ213" s="412">
        <v>0</v>
      </c>
      <c r="AK213" s="412">
        <v>0</v>
      </c>
      <c r="AL213" s="412">
        <v>0</v>
      </c>
      <c r="AM213" s="412">
        <v>0</v>
      </c>
      <c r="AN213" s="412">
        <v>0</v>
      </c>
      <c r="AO213" s="412">
        <v>0</v>
      </c>
      <c r="AP213" s="412">
        <v>0</v>
      </c>
      <c r="AQ213" s="412">
        <v>0</v>
      </c>
      <c r="AR213" s="412">
        <v>0</v>
      </c>
      <c r="AS213" s="412">
        <v>0</v>
      </c>
      <c r="AT213" s="412">
        <v>0</v>
      </c>
      <c r="AU213" s="412">
        <v>0</v>
      </c>
      <c r="AV213" s="412">
        <v>0</v>
      </c>
      <c r="AW213" s="412">
        <v>0</v>
      </c>
      <c r="AX213" s="412">
        <v>0</v>
      </c>
      <c r="AY213" s="412">
        <v>0</v>
      </c>
      <c r="AZ213" s="412">
        <v>0</v>
      </c>
      <c r="BA213" s="412">
        <v>0</v>
      </c>
      <c r="BB213" s="412">
        <v>0</v>
      </c>
      <c r="BC213" s="412">
        <v>0</v>
      </c>
      <c r="BD213" s="489">
        <v>0</v>
      </c>
      <c r="BE213" s="489">
        <v>0</v>
      </c>
      <c r="BF213" s="489">
        <v>0</v>
      </c>
      <c r="BG213" s="489">
        <v>0</v>
      </c>
      <c r="BH213" s="489">
        <v>0</v>
      </c>
      <c r="BI213" s="489">
        <v>0</v>
      </c>
      <c r="BJ213" s="489">
        <v>0</v>
      </c>
      <c r="BK213" s="489">
        <v>0</v>
      </c>
      <c r="BL213" s="489">
        <v>0</v>
      </c>
      <c r="BM213" s="489">
        <v>0</v>
      </c>
    </row>
    <row r="214" spans="2:65" s="489" customFormat="1">
      <c r="B214" s="489" t="s">
        <v>817</v>
      </c>
      <c r="C214" s="489" t="s">
        <v>210</v>
      </c>
      <c r="D214" s="489" t="s">
        <v>300</v>
      </c>
      <c r="E214" s="412">
        <v>0</v>
      </c>
      <c r="F214" s="412">
        <v>0</v>
      </c>
      <c r="G214" s="412">
        <v>0</v>
      </c>
      <c r="H214" s="412">
        <v>0</v>
      </c>
      <c r="I214" s="412">
        <v>0</v>
      </c>
      <c r="J214" s="412">
        <v>0</v>
      </c>
      <c r="K214" s="412">
        <v>0</v>
      </c>
      <c r="L214" s="412">
        <v>0</v>
      </c>
      <c r="M214" s="412">
        <v>0</v>
      </c>
      <c r="N214" s="412">
        <v>0</v>
      </c>
      <c r="O214" s="412">
        <v>0</v>
      </c>
      <c r="P214" s="412">
        <v>0</v>
      </c>
      <c r="Q214" s="412">
        <v>0</v>
      </c>
      <c r="R214" s="412">
        <v>0</v>
      </c>
      <c r="S214" s="412">
        <v>0</v>
      </c>
      <c r="T214" s="412">
        <v>0</v>
      </c>
      <c r="U214" s="412">
        <v>0</v>
      </c>
      <c r="V214" s="412">
        <v>0</v>
      </c>
      <c r="W214" s="412">
        <v>0</v>
      </c>
      <c r="X214" s="412">
        <v>0</v>
      </c>
      <c r="Y214" s="412">
        <v>0</v>
      </c>
      <c r="Z214" s="412">
        <v>0</v>
      </c>
      <c r="AA214" s="412">
        <v>0</v>
      </c>
      <c r="AB214" s="412">
        <v>0</v>
      </c>
      <c r="AC214" s="412">
        <v>0</v>
      </c>
      <c r="AD214" s="412">
        <v>0</v>
      </c>
      <c r="AE214" s="412">
        <v>0</v>
      </c>
      <c r="AF214" s="412">
        <v>0</v>
      </c>
      <c r="AG214" s="412">
        <v>0</v>
      </c>
      <c r="AH214" s="412">
        <v>0</v>
      </c>
      <c r="AI214" s="412">
        <v>0</v>
      </c>
      <c r="AJ214" s="412">
        <v>0</v>
      </c>
      <c r="AK214" s="412">
        <v>0</v>
      </c>
      <c r="AL214" s="412">
        <v>0</v>
      </c>
      <c r="AM214" s="412">
        <v>0</v>
      </c>
      <c r="AN214" s="412">
        <v>0</v>
      </c>
      <c r="AO214" s="412">
        <v>0</v>
      </c>
      <c r="AP214" s="412">
        <v>0</v>
      </c>
      <c r="AQ214" s="412">
        <v>0</v>
      </c>
      <c r="AR214" s="412">
        <v>0</v>
      </c>
      <c r="AS214" s="412">
        <v>0</v>
      </c>
      <c r="AT214" s="412">
        <v>0</v>
      </c>
      <c r="AU214" s="412">
        <v>0</v>
      </c>
      <c r="AV214" s="412">
        <v>0</v>
      </c>
      <c r="AW214" s="412">
        <v>0</v>
      </c>
      <c r="AX214" s="412">
        <v>0</v>
      </c>
      <c r="AY214" s="412">
        <v>0</v>
      </c>
      <c r="AZ214" s="412">
        <v>0</v>
      </c>
      <c r="BA214" s="412">
        <v>0</v>
      </c>
      <c r="BB214" s="412">
        <v>0</v>
      </c>
      <c r="BC214" s="412">
        <v>0</v>
      </c>
      <c r="BD214" s="489">
        <v>0</v>
      </c>
      <c r="BE214" s="489">
        <v>0</v>
      </c>
      <c r="BF214" s="489">
        <v>0</v>
      </c>
      <c r="BG214" s="489">
        <v>0</v>
      </c>
      <c r="BH214" s="489">
        <v>0</v>
      </c>
      <c r="BI214" s="489">
        <v>0</v>
      </c>
      <c r="BJ214" s="489">
        <v>0</v>
      </c>
      <c r="BK214" s="489">
        <v>0</v>
      </c>
      <c r="BL214" s="489">
        <v>0</v>
      </c>
      <c r="BM214" s="489">
        <v>0</v>
      </c>
    </row>
    <row r="215" spans="2:65" s="489" customFormat="1">
      <c r="B215" s="489" t="s">
        <v>817</v>
      </c>
      <c r="C215" s="489" t="s">
        <v>210</v>
      </c>
      <c r="D215" s="489" t="s">
        <v>150</v>
      </c>
      <c r="E215" s="412">
        <v>0</v>
      </c>
      <c r="F215" s="412">
        <v>0</v>
      </c>
      <c r="G215" s="412">
        <v>0</v>
      </c>
      <c r="H215" s="412">
        <v>0</v>
      </c>
      <c r="I215" s="412">
        <v>0</v>
      </c>
      <c r="J215" s="412">
        <v>0</v>
      </c>
      <c r="K215" s="412">
        <v>0</v>
      </c>
      <c r="L215" s="412">
        <v>0</v>
      </c>
      <c r="M215" s="412">
        <v>0</v>
      </c>
      <c r="N215" s="412">
        <v>0</v>
      </c>
      <c r="O215" s="412">
        <v>0</v>
      </c>
      <c r="P215" s="412">
        <v>0</v>
      </c>
      <c r="Q215" s="412">
        <v>0</v>
      </c>
      <c r="R215" s="412">
        <v>0</v>
      </c>
      <c r="S215" s="412">
        <v>0</v>
      </c>
      <c r="T215" s="412">
        <v>0</v>
      </c>
      <c r="U215" s="412">
        <v>0</v>
      </c>
      <c r="V215" s="412">
        <v>0</v>
      </c>
      <c r="W215" s="412">
        <v>0</v>
      </c>
      <c r="X215" s="412">
        <v>0</v>
      </c>
      <c r="Y215" s="412">
        <v>0</v>
      </c>
      <c r="Z215" s="412">
        <v>0</v>
      </c>
      <c r="AA215" s="412">
        <v>0</v>
      </c>
      <c r="AB215" s="412">
        <v>0</v>
      </c>
      <c r="AC215" s="412">
        <v>0</v>
      </c>
      <c r="AD215" s="412">
        <v>0</v>
      </c>
      <c r="AE215" s="412">
        <v>0</v>
      </c>
      <c r="AF215" s="412">
        <v>0</v>
      </c>
      <c r="AG215" s="412">
        <v>0</v>
      </c>
      <c r="AH215" s="412">
        <v>0</v>
      </c>
      <c r="AI215" s="412">
        <v>0</v>
      </c>
      <c r="AJ215" s="412">
        <v>0</v>
      </c>
      <c r="AK215" s="412">
        <v>0</v>
      </c>
      <c r="AL215" s="412">
        <v>0</v>
      </c>
      <c r="AM215" s="412">
        <v>0</v>
      </c>
      <c r="AN215" s="412">
        <v>0</v>
      </c>
      <c r="AO215" s="412">
        <v>0</v>
      </c>
      <c r="AP215" s="412">
        <v>0</v>
      </c>
      <c r="AQ215" s="412">
        <v>0</v>
      </c>
      <c r="AR215" s="412">
        <v>0</v>
      </c>
      <c r="AS215" s="412">
        <v>0</v>
      </c>
      <c r="AT215" s="412">
        <v>0</v>
      </c>
      <c r="AU215" s="412">
        <v>0</v>
      </c>
      <c r="AV215" s="412">
        <v>0</v>
      </c>
      <c r="AW215" s="412">
        <v>0</v>
      </c>
      <c r="AX215" s="412">
        <v>0</v>
      </c>
      <c r="AY215" s="412">
        <v>0</v>
      </c>
      <c r="AZ215" s="412">
        <v>0</v>
      </c>
      <c r="BA215" s="412">
        <v>0</v>
      </c>
      <c r="BB215" s="412">
        <v>0</v>
      </c>
      <c r="BC215" s="412">
        <v>0</v>
      </c>
      <c r="BD215" s="489">
        <v>0</v>
      </c>
      <c r="BE215" s="489">
        <v>0</v>
      </c>
      <c r="BF215" s="489">
        <v>0</v>
      </c>
      <c r="BG215" s="489">
        <v>0</v>
      </c>
      <c r="BH215" s="489">
        <v>0</v>
      </c>
      <c r="BI215" s="489">
        <v>0</v>
      </c>
      <c r="BJ215" s="489">
        <v>0</v>
      </c>
      <c r="BK215" s="489">
        <v>0</v>
      </c>
      <c r="BL215" s="489">
        <v>0</v>
      </c>
      <c r="BM215" s="489">
        <v>0</v>
      </c>
    </row>
    <row r="216" spans="2:65" s="489" customFormat="1">
      <c r="B216" s="489" t="s">
        <v>817</v>
      </c>
      <c r="C216" s="489" t="s">
        <v>210</v>
      </c>
      <c r="D216" s="489" t="s">
        <v>301</v>
      </c>
      <c r="E216" s="412">
        <v>0</v>
      </c>
      <c r="F216" s="412">
        <v>0</v>
      </c>
      <c r="G216" s="412">
        <v>0</v>
      </c>
      <c r="H216" s="412">
        <v>0</v>
      </c>
      <c r="I216" s="412">
        <v>0</v>
      </c>
      <c r="J216" s="412">
        <v>0</v>
      </c>
      <c r="K216" s="412">
        <v>0</v>
      </c>
      <c r="L216" s="412">
        <v>0</v>
      </c>
      <c r="M216" s="412">
        <v>0</v>
      </c>
      <c r="N216" s="412">
        <v>0</v>
      </c>
      <c r="O216" s="412">
        <v>0</v>
      </c>
      <c r="P216" s="412">
        <v>0</v>
      </c>
      <c r="Q216" s="412">
        <v>0</v>
      </c>
      <c r="R216" s="412">
        <v>0</v>
      </c>
      <c r="S216" s="412">
        <v>0</v>
      </c>
      <c r="T216" s="412">
        <v>0</v>
      </c>
      <c r="U216" s="412">
        <v>0</v>
      </c>
      <c r="V216" s="412">
        <v>0</v>
      </c>
      <c r="W216" s="412">
        <v>0</v>
      </c>
      <c r="X216" s="412">
        <v>0</v>
      </c>
      <c r="Y216" s="412">
        <v>0</v>
      </c>
      <c r="Z216" s="412">
        <v>0</v>
      </c>
      <c r="AA216" s="412">
        <v>0</v>
      </c>
      <c r="AB216" s="412">
        <v>0</v>
      </c>
      <c r="AC216" s="412">
        <v>0</v>
      </c>
      <c r="AD216" s="412">
        <v>0</v>
      </c>
      <c r="AE216" s="412">
        <v>0</v>
      </c>
      <c r="AF216" s="412">
        <v>0</v>
      </c>
      <c r="AG216" s="412">
        <v>0</v>
      </c>
      <c r="AH216" s="412">
        <v>0</v>
      </c>
      <c r="AI216" s="412">
        <v>0</v>
      </c>
      <c r="AJ216" s="412">
        <v>0</v>
      </c>
      <c r="AK216" s="412">
        <v>0</v>
      </c>
      <c r="AL216" s="412">
        <v>0</v>
      </c>
      <c r="AM216" s="412">
        <v>0</v>
      </c>
      <c r="AN216" s="412">
        <v>0</v>
      </c>
      <c r="AO216" s="412">
        <v>0</v>
      </c>
      <c r="AP216" s="412">
        <v>0</v>
      </c>
      <c r="AQ216" s="412">
        <v>0</v>
      </c>
      <c r="AR216" s="412">
        <v>0</v>
      </c>
      <c r="AS216" s="412">
        <v>0</v>
      </c>
      <c r="AT216" s="412">
        <v>0</v>
      </c>
      <c r="AU216" s="412">
        <v>0</v>
      </c>
      <c r="AV216" s="412">
        <v>0</v>
      </c>
      <c r="AW216" s="412">
        <v>0</v>
      </c>
      <c r="AX216" s="412">
        <v>0</v>
      </c>
      <c r="AY216" s="412">
        <v>0</v>
      </c>
      <c r="AZ216" s="412">
        <v>0</v>
      </c>
      <c r="BA216" s="412">
        <v>0</v>
      </c>
      <c r="BB216" s="412">
        <v>0</v>
      </c>
      <c r="BC216" s="412">
        <v>0</v>
      </c>
      <c r="BD216" s="489">
        <v>0</v>
      </c>
      <c r="BE216" s="489">
        <v>0</v>
      </c>
      <c r="BF216" s="489">
        <v>0</v>
      </c>
      <c r="BG216" s="489">
        <v>0</v>
      </c>
      <c r="BH216" s="489">
        <v>0</v>
      </c>
      <c r="BI216" s="489">
        <v>0</v>
      </c>
      <c r="BJ216" s="489">
        <v>0</v>
      </c>
      <c r="BK216" s="489">
        <v>0</v>
      </c>
      <c r="BL216" s="489">
        <v>0</v>
      </c>
      <c r="BM216" s="489">
        <v>0</v>
      </c>
    </row>
    <row r="217" spans="2:65" s="489" customFormat="1">
      <c r="B217" s="489" t="s">
        <v>817</v>
      </c>
      <c r="C217" s="489" t="s">
        <v>210</v>
      </c>
      <c r="D217" s="489" t="s">
        <v>302</v>
      </c>
      <c r="E217" s="412">
        <v>0</v>
      </c>
      <c r="F217" s="412">
        <v>0</v>
      </c>
      <c r="G217" s="412">
        <v>0</v>
      </c>
      <c r="H217" s="412">
        <v>0</v>
      </c>
      <c r="I217" s="412">
        <v>0</v>
      </c>
      <c r="J217" s="412">
        <v>0</v>
      </c>
      <c r="K217" s="412">
        <v>0</v>
      </c>
      <c r="L217" s="412">
        <v>0</v>
      </c>
      <c r="M217" s="412">
        <v>0</v>
      </c>
      <c r="N217" s="412">
        <v>0</v>
      </c>
      <c r="O217" s="412">
        <v>0</v>
      </c>
      <c r="P217" s="412">
        <v>0</v>
      </c>
      <c r="Q217" s="412">
        <v>0</v>
      </c>
      <c r="R217" s="412">
        <v>0</v>
      </c>
      <c r="S217" s="412">
        <v>0</v>
      </c>
      <c r="T217" s="412">
        <v>0</v>
      </c>
      <c r="U217" s="412">
        <v>0</v>
      </c>
      <c r="V217" s="412">
        <v>0</v>
      </c>
      <c r="W217" s="412">
        <v>0</v>
      </c>
      <c r="X217" s="412">
        <v>0</v>
      </c>
      <c r="Y217" s="412">
        <v>0</v>
      </c>
      <c r="Z217" s="412">
        <v>0</v>
      </c>
      <c r="AA217" s="412">
        <v>0</v>
      </c>
      <c r="AB217" s="412">
        <v>0</v>
      </c>
      <c r="AC217" s="412">
        <v>0</v>
      </c>
      <c r="AD217" s="412">
        <v>0</v>
      </c>
      <c r="AE217" s="412">
        <v>0</v>
      </c>
      <c r="AF217" s="412">
        <v>0</v>
      </c>
      <c r="AG217" s="412">
        <v>0</v>
      </c>
      <c r="AH217" s="412">
        <v>0</v>
      </c>
      <c r="AI217" s="412">
        <v>0</v>
      </c>
      <c r="AJ217" s="412">
        <v>0</v>
      </c>
      <c r="AK217" s="412">
        <v>0</v>
      </c>
      <c r="AL217" s="412">
        <v>0</v>
      </c>
      <c r="AM217" s="412">
        <v>0</v>
      </c>
      <c r="AN217" s="412">
        <v>0</v>
      </c>
      <c r="AO217" s="412">
        <v>0</v>
      </c>
      <c r="AP217" s="412">
        <v>0</v>
      </c>
      <c r="AQ217" s="412">
        <v>0</v>
      </c>
      <c r="AR217" s="412">
        <v>0</v>
      </c>
      <c r="AS217" s="412">
        <v>0</v>
      </c>
      <c r="AT217" s="412">
        <v>0</v>
      </c>
      <c r="AU217" s="412">
        <v>0</v>
      </c>
      <c r="AV217" s="412">
        <v>0</v>
      </c>
      <c r="AW217" s="412">
        <v>0</v>
      </c>
      <c r="AX217" s="412">
        <v>0</v>
      </c>
      <c r="AY217" s="412">
        <v>0</v>
      </c>
      <c r="AZ217" s="412">
        <v>0</v>
      </c>
      <c r="BA217" s="412">
        <v>0</v>
      </c>
      <c r="BB217" s="412">
        <v>0</v>
      </c>
      <c r="BC217" s="412">
        <v>0</v>
      </c>
      <c r="BD217" s="489">
        <v>0</v>
      </c>
      <c r="BE217" s="489">
        <v>0</v>
      </c>
      <c r="BF217" s="489">
        <v>0</v>
      </c>
      <c r="BG217" s="489">
        <v>0</v>
      </c>
      <c r="BH217" s="489">
        <v>0</v>
      </c>
      <c r="BI217" s="489">
        <v>0</v>
      </c>
      <c r="BJ217" s="489">
        <v>0</v>
      </c>
      <c r="BK217" s="489">
        <v>0</v>
      </c>
      <c r="BL217" s="489">
        <v>0</v>
      </c>
      <c r="BM217" s="489">
        <v>0</v>
      </c>
    </row>
    <row r="218" spans="2:65" s="489" customFormat="1">
      <c r="B218" s="489" t="s">
        <v>817</v>
      </c>
      <c r="C218" s="489" t="s">
        <v>210</v>
      </c>
      <c r="D218" s="489" t="s">
        <v>211</v>
      </c>
      <c r="E218" s="412">
        <v>0</v>
      </c>
      <c r="F218" s="412">
        <v>0</v>
      </c>
      <c r="G218" s="412">
        <v>0</v>
      </c>
      <c r="H218" s="412">
        <v>0</v>
      </c>
      <c r="I218" s="412">
        <v>0</v>
      </c>
      <c r="J218" s="412">
        <v>0</v>
      </c>
      <c r="K218" s="412">
        <v>0</v>
      </c>
      <c r="L218" s="412">
        <v>0</v>
      </c>
      <c r="M218" s="412">
        <v>0</v>
      </c>
      <c r="N218" s="412">
        <v>0</v>
      </c>
      <c r="O218" s="412">
        <v>0</v>
      </c>
      <c r="P218" s="412">
        <v>0</v>
      </c>
      <c r="Q218" s="412">
        <v>0</v>
      </c>
      <c r="R218" s="412">
        <v>0</v>
      </c>
      <c r="S218" s="412">
        <v>0</v>
      </c>
      <c r="T218" s="412">
        <v>0</v>
      </c>
      <c r="U218" s="412">
        <v>0</v>
      </c>
      <c r="V218" s="412">
        <v>0</v>
      </c>
      <c r="W218" s="412">
        <v>0</v>
      </c>
      <c r="X218" s="412">
        <v>0</v>
      </c>
      <c r="Y218" s="412">
        <v>0</v>
      </c>
      <c r="Z218" s="412">
        <v>0</v>
      </c>
      <c r="AA218" s="412">
        <v>0</v>
      </c>
      <c r="AB218" s="412">
        <v>0</v>
      </c>
      <c r="AC218" s="412">
        <v>0</v>
      </c>
      <c r="AD218" s="412">
        <v>0</v>
      </c>
      <c r="AE218" s="412">
        <v>0</v>
      </c>
      <c r="AF218" s="412">
        <v>0</v>
      </c>
      <c r="AG218" s="412">
        <v>0</v>
      </c>
      <c r="AH218" s="412">
        <v>0</v>
      </c>
      <c r="AI218" s="412">
        <v>0</v>
      </c>
      <c r="AJ218" s="412">
        <v>0</v>
      </c>
      <c r="AK218" s="412">
        <v>0</v>
      </c>
      <c r="AL218" s="412">
        <v>0</v>
      </c>
      <c r="AM218" s="412">
        <v>0</v>
      </c>
      <c r="AN218" s="412">
        <v>0</v>
      </c>
      <c r="AO218" s="412">
        <v>0</v>
      </c>
      <c r="AP218" s="412">
        <v>0</v>
      </c>
      <c r="AQ218" s="412">
        <v>0</v>
      </c>
      <c r="AR218" s="412">
        <v>0</v>
      </c>
      <c r="AS218" s="412">
        <v>0</v>
      </c>
      <c r="AT218" s="412">
        <v>0</v>
      </c>
      <c r="AU218" s="412">
        <v>0</v>
      </c>
      <c r="AV218" s="412">
        <v>0</v>
      </c>
      <c r="AW218" s="412">
        <v>0</v>
      </c>
      <c r="AX218" s="412">
        <v>0</v>
      </c>
      <c r="AY218" s="412">
        <v>0</v>
      </c>
      <c r="AZ218" s="412">
        <v>0</v>
      </c>
      <c r="BA218" s="412">
        <v>0</v>
      </c>
      <c r="BB218" s="412">
        <v>0</v>
      </c>
      <c r="BC218" s="412">
        <v>0</v>
      </c>
      <c r="BD218" s="489">
        <v>0</v>
      </c>
      <c r="BE218" s="489">
        <v>0</v>
      </c>
      <c r="BF218" s="489">
        <v>0</v>
      </c>
      <c r="BG218" s="489">
        <v>0</v>
      </c>
      <c r="BH218" s="489">
        <v>0</v>
      </c>
      <c r="BI218" s="489">
        <v>0</v>
      </c>
      <c r="BJ218" s="489">
        <v>0</v>
      </c>
      <c r="BK218" s="489">
        <v>0</v>
      </c>
      <c r="BL218" s="489">
        <v>0</v>
      </c>
      <c r="BM218" s="489">
        <v>0</v>
      </c>
    </row>
    <row r="219" spans="2:65" s="489" customFormat="1">
      <c r="B219" s="489" t="s">
        <v>817</v>
      </c>
      <c r="C219" s="489" t="s">
        <v>210</v>
      </c>
      <c r="D219" s="489" t="s">
        <v>303</v>
      </c>
      <c r="E219" s="412">
        <v>0</v>
      </c>
      <c r="F219" s="412">
        <v>0</v>
      </c>
      <c r="G219" s="412">
        <v>0</v>
      </c>
      <c r="H219" s="412">
        <v>0</v>
      </c>
      <c r="I219" s="412">
        <v>0</v>
      </c>
      <c r="J219" s="412">
        <v>0</v>
      </c>
      <c r="K219" s="412">
        <v>0</v>
      </c>
      <c r="L219" s="412">
        <v>0</v>
      </c>
      <c r="M219" s="412">
        <v>0</v>
      </c>
      <c r="N219" s="412">
        <v>0</v>
      </c>
      <c r="O219" s="412">
        <v>0</v>
      </c>
      <c r="P219" s="412">
        <v>0</v>
      </c>
      <c r="Q219" s="412">
        <v>0</v>
      </c>
      <c r="R219" s="412">
        <v>0</v>
      </c>
      <c r="S219" s="412">
        <v>0</v>
      </c>
      <c r="T219" s="412">
        <v>0</v>
      </c>
      <c r="U219" s="412">
        <v>0</v>
      </c>
      <c r="V219" s="412">
        <v>0</v>
      </c>
      <c r="W219" s="412">
        <v>0</v>
      </c>
      <c r="X219" s="412">
        <v>0</v>
      </c>
      <c r="Y219" s="412">
        <v>0</v>
      </c>
      <c r="Z219" s="412">
        <v>0</v>
      </c>
      <c r="AA219" s="412">
        <v>0</v>
      </c>
      <c r="AB219" s="412">
        <v>0</v>
      </c>
      <c r="AC219" s="412">
        <v>0</v>
      </c>
      <c r="AD219" s="412">
        <v>0</v>
      </c>
      <c r="AE219" s="412">
        <v>0</v>
      </c>
      <c r="AF219" s="412">
        <v>0</v>
      </c>
      <c r="AG219" s="412">
        <v>0</v>
      </c>
      <c r="AH219" s="412">
        <v>0</v>
      </c>
      <c r="AI219" s="412">
        <v>0</v>
      </c>
      <c r="AJ219" s="412">
        <v>0</v>
      </c>
      <c r="AK219" s="412">
        <v>0</v>
      </c>
      <c r="AL219" s="412">
        <v>0</v>
      </c>
      <c r="AM219" s="412">
        <v>0</v>
      </c>
      <c r="AN219" s="412">
        <v>0</v>
      </c>
      <c r="AO219" s="412">
        <v>0</v>
      </c>
      <c r="AP219" s="412">
        <v>0</v>
      </c>
      <c r="AQ219" s="412">
        <v>0</v>
      </c>
      <c r="AR219" s="412">
        <v>0</v>
      </c>
      <c r="AS219" s="412">
        <v>0</v>
      </c>
      <c r="AT219" s="412">
        <v>0</v>
      </c>
      <c r="AU219" s="412">
        <v>0</v>
      </c>
      <c r="AV219" s="412">
        <v>0</v>
      </c>
      <c r="AW219" s="412">
        <v>0</v>
      </c>
      <c r="AX219" s="412">
        <v>0</v>
      </c>
      <c r="AY219" s="412">
        <v>0</v>
      </c>
      <c r="AZ219" s="412">
        <v>0</v>
      </c>
      <c r="BA219" s="412">
        <v>0</v>
      </c>
      <c r="BB219" s="412">
        <v>0</v>
      </c>
      <c r="BC219" s="412">
        <v>0</v>
      </c>
      <c r="BD219" s="489">
        <v>0</v>
      </c>
      <c r="BE219" s="489">
        <v>0</v>
      </c>
      <c r="BF219" s="489">
        <v>0</v>
      </c>
      <c r="BG219" s="489">
        <v>0</v>
      </c>
      <c r="BH219" s="489">
        <v>0</v>
      </c>
      <c r="BI219" s="489">
        <v>0</v>
      </c>
      <c r="BJ219" s="489">
        <v>0</v>
      </c>
      <c r="BK219" s="489">
        <v>0</v>
      </c>
      <c r="BL219" s="489">
        <v>0</v>
      </c>
      <c r="BM219" s="489">
        <v>0</v>
      </c>
    </row>
    <row r="220" spans="2:65" s="489" customFormat="1">
      <c r="B220" s="489" t="s">
        <v>817</v>
      </c>
      <c r="C220" s="489" t="s">
        <v>210</v>
      </c>
      <c r="D220" s="489" t="s">
        <v>153</v>
      </c>
      <c r="E220" s="412">
        <v>0</v>
      </c>
      <c r="F220" s="412">
        <v>0</v>
      </c>
      <c r="G220" s="412">
        <v>0</v>
      </c>
      <c r="H220" s="412">
        <v>0</v>
      </c>
      <c r="I220" s="412">
        <v>0</v>
      </c>
      <c r="J220" s="412">
        <v>0</v>
      </c>
      <c r="K220" s="412">
        <v>0</v>
      </c>
      <c r="L220" s="412">
        <v>0</v>
      </c>
      <c r="M220" s="412">
        <v>0</v>
      </c>
      <c r="N220" s="412">
        <v>0</v>
      </c>
      <c r="O220" s="412">
        <v>0</v>
      </c>
      <c r="P220" s="412">
        <v>0</v>
      </c>
      <c r="Q220" s="412">
        <v>0</v>
      </c>
      <c r="R220" s="412">
        <v>0</v>
      </c>
      <c r="S220" s="412">
        <v>0</v>
      </c>
      <c r="T220" s="412">
        <v>0</v>
      </c>
      <c r="U220" s="412">
        <v>0</v>
      </c>
      <c r="V220" s="412">
        <v>0</v>
      </c>
      <c r="W220" s="412">
        <v>0</v>
      </c>
      <c r="X220" s="412">
        <v>0</v>
      </c>
      <c r="Y220" s="412">
        <v>0</v>
      </c>
      <c r="Z220" s="412">
        <v>0</v>
      </c>
      <c r="AA220" s="412">
        <v>0</v>
      </c>
      <c r="AB220" s="412">
        <v>0</v>
      </c>
      <c r="AC220" s="412">
        <v>0</v>
      </c>
      <c r="AD220" s="412">
        <v>0</v>
      </c>
      <c r="AE220" s="412">
        <v>0</v>
      </c>
      <c r="AF220" s="412">
        <v>0</v>
      </c>
      <c r="AG220" s="412">
        <v>0</v>
      </c>
      <c r="AH220" s="412">
        <v>0</v>
      </c>
      <c r="AI220" s="412">
        <v>0</v>
      </c>
      <c r="AJ220" s="412">
        <v>0</v>
      </c>
      <c r="AK220" s="412">
        <v>0</v>
      </c>
      <c r="AL220" s="412">
        <v>0</v>
      </c>
      <c r="AM220" s="412">
        <v>0</v>
      </c>
      <c r="AN220" s="412">
        <v>0</v>
      </c>
      <c r="AO220" s="412">
        <v>0</v>
      </c>
      <c r="AP220" s="412">
        <v>0</v>
      </c>
      <c r="AQ220" s="412">
        <v>0</v>
      </c>
      <c r="AR220" s="412">
        <v>0</v>
      </c>
      <c r="AS220" s="412">
        <v>0</v>
      </c>
      <c r="AT220" s="412">
        <v>0</v>
      </c>
      <c r="AU220" s="412">
        <v>0</v>
      </c>
      <c r="AV220" s="412">
        <v>0</v>
      </c>
      <c r="AW220" s="412">
        <v>0</v>
      </c>
      <c r="AX220" s="412">
        <v>0</v>
      </c>
      <c r="AY220" s="412">
        <v>0</v>
      </c>
      <c r="AZ220" s="412">
        <v>0</v>
      </c>
      <c r="BA220" s="412">
        <v>0</v>
      </c>
      <c r="BB220" s="412">
        <v>0</v>
      </c>
      <c r="BC220" s="412">
        <v>0</v>
      </c>
      <c r="BD220" s="489">
        <v>0</v>
      </c>
      <c r="BE220" s="489">
        <v>0</v>
      </c>
      <c r="BF220" s="489">
        <v>0</v>
      </c>
      <c r="BG220" s="489">
        <v>0</v>
      </c>
      <c r="BH220" s="489">
        <v>0</v>
      </c>
      <c r="BI220" s="489">
        <v>0</v>
      </c>
      <c r="BJ220" s="489">
        <v>0</v>
      </c>
      <c r="BK220" s="489">
        <v>0</v>
      </c>
      <c r="BL220" s="489">
        <v>0</v>
      </c>
      <c r="BM220" s="489">
        <v>0</v>
      </c>
    </row>
    <row r="221" spans="2:65" s="489" customFormat="1">
      <c r="B221" s="489" t="s">
        <v>817</v>
      </c>
      <c r="C221" s="489" t="s">
        <v>210</v>
      </c>
      <c r="D221" s="489" t="s">
        <v>156</v>
      </c>
      <c r="E221" s="412">
        <v>0</v>
      </c>
      <c r="F221" s="412">
        <v>0</v>
      </c>
      <c r="G221" s="412">
        <v>0</v>
      </c>
      <c r="H221" s="412">
        <v>0</v>
      </c>
      <c r="I221" s="412">
        <v>0</v>
      </c>
      <c r="J221" s="412">
        <v>0</v>
      </c>
      <c r="K221" s="412">
        <v>0</v>
      </c>
      <c r="L221" s="412">
        <v>0</v>
      </c>
      <c r="M221" s="412">
        <v>0</v>
      </c>
      <c r="N221" s="412">
        <v>0</v>
      </c>
      <c r="O221" s="412">
        <v>0</v>
      </c>
      <c r="P221" s="412">
        <v>0</v>
      </c>
      <c r="Q221" s="412">
        <v>0</v>
      </c>
      <c r="R221" s="412">
        <v>0</v>
      </c>
      <c r="S221" s="412">
        <v>0</v>
      </c>
      <c r="T221" s="412">
        <v>0</v>
      </c>
      <c r="U221" s="412">
        <v>0</v>
      </c>
      <c r="V221" s="412">
        <v>0</v>
      </c>
      <c r="W221" s="412">
        <v>0</v>
      </c>
      <c r="X221" s="412">
        <v>0</v>
      </c>
      <c r="Y221" s="412">
        <v>0</v>
      </c>
      <c r="Z221" s="412">
        <v>0</v>
      </c>
      <c r="AA221" s="412">
        <v>0</v>
      </c>
      <c r="AB221" s="412">
        <v>0</v>
      </c>
      <c r="AC221" s="412">
        <v>0</v>
      </c>
      <c r="AD221" s="412">
        <v>0</v>
      </c>
      <c r="AE221" s="412">
        <v>0</v>
      </c>
      <c r="AF221" s="412">
        <v>0</v>
      </c>
      <c r="AG221" s="412">
        <v>0</v>
      </c>
      <c r="AH221" s="412">
        <v>0</v>
      </c>
      <c r="AI221" s="412">
        <v>0</v>
      </c>
      <c r="AJ221" s="412">
        <v>0</v>
      </c>
      <c r="AK221" s="412">
        <v>0</v>
      </c>
      <c r="AL221" s="412">
        <v>0</v>
      </c>
      <c r="AM221" s="412">
        <v>0</v>
      </c>
      <c r="AN221" s="412">
        <v>0</v>
      </c>
      <c r="AO221" s="412">
        <v>0</v>
      </c>
      <c r="AP221" s="412">
        <v>0</v>
      </c>
      <c r="AQ221" s="412">
        <v>0</v>
      </c>
      <c r="AR221" s="412">
        <v>0</v>
      </c>
      <c r="AS221" s="412">
        <v>0</v>
      </c>
      <c r="AT221" s="412">
        <v>0</v>
      </c>
      <c r="AU221" s="412">
        <v>0</v>
      </c>
      <c r="AV221" s="412">
        <v>0</v>
      </c>
      <c r="AW221" s="412">
        <v>0</v>
      </c>
      <c r="AX221" s="412">
        <v>0</v>
      </c>
      <c r="AY221" s="412">
        <v>0</v>
      </c>
      <c r="AZ221" s="412">
        <v>0</v>
      </c>
      <c r="BA221" s="412">
        <v>0</v>
      </c>
      <c r="BB221" s="412">
        <v>0</v>
      </c>
      <c r="BC221" s="412">
        <v>0</v>
      </c>
      <c r="BD221" s="489">
        <v>0</v>
      </c>
      <c r="BE221" s="489">
        <v>0</v>
      </c>
      <c r="BF221" s="489">
        <v>0</v>
      </c>
      <c r="BG221" s="489">
        <v>0</v>
      </c>
      <c r="BH221" s="489">
        <v>0</v>
      </c>
      <c r="BI221" s="489">
        <v>0</v>
      </c>
      <c r="BJ221" s="489">
        <v>0</v>
      </c>
      <c r="BK221" s="489">
        <v>0</v>
      </c>
      <c r="BL221" s="489">
        <v>0</v>
      </c>
      <c r="BM221" s="489">
        <v>0</v>
      </c>
    </row>
    <row r="222" spans="2:65" s="489" customFormat="1">
      <c r="B222" s="489" t="s">
        <v>817</v>
      </c>
      <c r="C222" s="489" t="s">
        <v>210</v>
      </c>
      <c r="D222" s="489" t="s">
        <v>158</v>
      </c>
      <c r="E222" s="412">
        <v>0</v>
      </c>
      <c r="F222" s="412">
        <v>0</v>
      </c>
      <c r="G222" s="412">
        <v>0</v>
      </c>
      <c r="H222" s="412">
        <v>0</v>
      </c>
      <c r="I222" s="412">
        <v>0</v>
      </c>
      <c r="J222" s="412">
        <v>0</v>
      </c>
      <c r="K222" s="412">
        <v>0</v>
      </c>
      <c r="L222" s="412">
        <v>0</v>
      </c>
      <c r="M222" s="412">
        <v>0</v>
      </c>
      <c r="N222" s="412">
        <v>0</v>
      </c>
      <c r="O222" s="412">
        <v>0</v>
      </c>
      <c r="P222" s="412">
        <v>0</v>
      </c>
      <c r="Q222" s="412">
        <v>0</v>
      </c>
      <c r="R222" s="412">
        <v>0</v>
      </c>
      <c r="S222" s="412">
        <v>0</v>
      </c>
      <c r="T222" s="412">
        <v>0</v>
      </c>
      <c r="U222" s="412">
        <v>0</v>
      </c>
      <c r="V222" s="412">
        <v>0</v>
      </c>
      <c r="W222" s="412">
        <v>0</v>
      </c>
      <c r="X222" s="412">
        <v>0</v>
      </c>
      <c r="Y222" s="412">
        <v>0</v>
      </c>
      <c r="Z222" s="412">
        <v>0</v>
      </c>
      <c r="AA222" s="412">
        <v>0</v>
      </c>
      <c r="AB222" s="412">
        <v>0</v>
      </c>
      <c r="AC222" s="412">
        <v>0</v>
      </c>
      <c r="AD222" s="412">
        <v>0</v>
      </c>
      <c r="AE222" s="412">
        <v>0</v>
      </c>
      <c r="AF222" s="412">
        <v>0</v>
      </c>
      <c r="AG222" s="412">
        <v>0</v>
      </c>
      <c r="AH222" s="412">
        <v>0</v>
      </c>
      <c r="AI222" s="412">
        <v>0</v>
      </c>
      <c r="AJ222" s="412">
        <v>0</v>
      </c>
      <c r="AK222" s="412">
        <v>0</v>
      </c>
      <c r="AL222" s="412">
        <v>0</v>
      </c>
      <c r="AM222" s="412">
        <v>0</v>
      </c>
      <c r="AN222" s="412">
        <v>0</v>
      </c>
      <c r="AO222" s="412">
        <v>0</v>
      </c>
      <c r="AP222" s="412">
        <v>0</v>
      </c>
      <c r="AQ222" s="412">
        <v>0</v>
      </c>
      <c r="AR222" s="412">
        <v>0</v>
      </c>
      <c r="AS222" s="412">
        <v>0</v>
      </c>
      <c r="AT222" s="412">
        <v>0</v>
      </c>
      <c r="AU222" s="412">
        <v>0</v>
      </c>
      <c r="AV222" s="412">
        <v>0</v>
      </c>
      <c r="AW222" s="412">
        <v>0</v>
      </c>
      <c r="AX222" s="412">
        <v>0</v>
      </c>
      <c r="AY222" s="412">
        <v>0</v>
      </c>
      <c r="AZ222" s="412">
        <v>0</v>
      </c>
      <c r="BA222" s="412">
        <v>0</v>
      </c>
      <c r="BB222" s="412">
        <v>0</v>
      </c>
      <c r="BC222" s="412">
        <v>0</v>
      </c>
      <c r="BD222" s="489">
        <v>0</v>
      </c>
      <c r="BE222" s="489">
        <v>0</v>
      </c>
      <c r="BF222" s="489">
        <v>0</v>
      </c>
      <c r="BG222" s="489">
        <v>0</v>
      </c>
      <c r="BH222" s="489">
        <v>0</v>
      </c>
      <c r="BI222" s="489">
        <v>0</v>
      </c>
      <c r="BJ222" s="489">
        <v>0</v>
      </c>
      <c r="BK222" s="489">
        <v>0</v>
      </c>
      <c r="BL222" s="489">
        <v>0</v>
      </c>
      <c r="BM222" s="489">
        <v>0</v>
      </c>
    </row>
    <row r="223" spans="2:65" s="489" customFormat="1">
      <c r="B223" s="489" t="s">
        <v>817</v>
      </c>
      <c r="C223" s="489" t="s">
        <v>210</v>
      </c>
      <c r="D223" s="489" t="s">
        <v>159</v>
      </c>
      <c r="E223" s="412">
        <v>0</v>
      </c>
      <c r="F223" s="412">
        <v>0</v>
      </c>
      <c r="G223" s="412">
        <v>0</v>
      </c>
      <c r="H223" s="412">
        <v>0</v>
      </c>
      <c r="I223" s="412">
        <v>0</v>
      </c>
      <c r="J223" s="412">
        <v>0</v>
      </c>
      <c r="K223" s="412">
        <v>0</v>
      </c>
      <c r="L223" s="412">
        <v>0</v>
      </c>
      <c r="M223" s="412">
        <v>0</v>
      </c>
      <c r="N223" s="412">
        <v>0</v>
      </c>
      <c r="O223" s="412">
        <v>0</v>
      </c>
      <c r="P223" s="412">
        <v>0</v>
      </c>
      <c r="Q223" s="412">
        <v>0</v>
      </c>
      <c r="R223" s="412">
        <v>0</v>
      </c>
      <c r="S223" s="412">
        <v>0</v>
      </c>
      <c r="T223" s="412">
        <v>0</v>
      </c>
      <c r="U223" s="412">
        <v>0</v>
      </c>
      <c r="V223" s="412">
        <v>0</v>
      </c>
      <c r="W223" s="412">
        <v>0</v>
      </c>
      <c r="X223" s="412">
        <v>0</v>
      </c>
      <c r="Y223" s="412">
        <v>0</v>
      </c>
      <c r="Z223" s="412">
        <v>0</v>
      </c>
      <c r="AA223" s="412">
        <v>0</v>
      </c>
      <c r="AB223" s="412">
        <v>0</v>
      </c>
      <c r="AC223" s="412">
        <v>0</v>
      </c>
      <c r="AD223" s="412">
        <v>0</v>
      </c>
      <c r="AE223" s="412">
        <v>0</v>
      </c>
      <c r="AF223" s="412">
        <v>0</v>
      </c>
      <c r="AG223" s="412">
        <v>0</v>
      </c>
      <c r="AH223" s="412">
        <v>0</v>
      </c>
      <c r="AI223" s="412">
        <v>0</v>
      </c>
      <c r="AJ223" s="412">
        <v>0</v>
      </c>
      <c r="AK223" s="412">
        <v>0</v>
      </c>
      <c r="AL223" s="412">
        <v>0</v>
      </c>
      <c r="AM223" s="412">
        <v>0</v>
      </c>
      <c r="AN223" s="412">
        <v>0</v>
      </c>
      <c r="AO223" s="412">
        <v>0</v>
      </c>
      <c r="AP223" s="412">
        <v>0</v>
      </c>
      <c r="AQ223" s="412">
        <v>0</v>
      </c>
      <c r="AR223" s="412">
        <v>0</v>
      </c>
      <c r="AS223" s="412">
        <v>0</v>
      </c>
      <c r="AT223" s="412">
        <v>0</v>
      </c>
      <c r="AU223" s="412">
        <v>0</v>
      </c>
      <c r="AV223" s="412">
        <v>0</v>
      </c>
      <c r="AW223" s="412">
        <v>0</v>
      </c>
      <c r="AX223" s="412">
        <v>0</v>
      </c>
      <c r="AY223" s="412">
        <v>0</v>
      </c>
      <c r="AZ223" s="412">
        <v>0</v>
      </c>
      <c r="BA223" s="412">
        <v>0</v>
      </c>
      <c r="BB223" s="412">
        <v>0</v>
      </c>
      <c r="BC223" s="412">
        <v>0</v>
      </c>
      <c r="BD223" s="489">
        <v>0</v>
      </c>
      <c r="BE223" s="489">
        <v>0</v>
      </c>
      <c r="BF223" s="489">
        <v>0</v>
      </c>
      <c r="BG223" s="489">
        <v>0</v>
      </c>
      <c r="BH223" s="489">
        <v>0</v>
      </c>
      <c r="BI223" s="489">
        <v>0</v>
      </c>
      <c r="BJ223" s="489">
        <v>0</v>
      </c>
      <c r="BK223" s="489">
        <v>0</v>
      </c>
      <c r="BL223" s="489">
        <v>0</v>
      </c>
      <c r="BM223" s="489">
        <v>0</v>
      </c>
    </row>
    <row r="224" spans="2:65" s="489" customFormat="1">
      <c r="B224" s="489" t="s">
        <v>817</v>
      </c>
      <c r="C224" s="489" t="s">
        <v>210</v>
      </c>
      <c r="D224" s="489" t="s">
        <v>304</v>
      </c>
      <c r="E224" s="412">
        <v>0</v>
      </c>
      <c r="F224" s="412">
        <v>0</v>
      </c>
      <c r="G224" s="412">
        <v>0</v>
      </c>
      <c r="H224" s="412">
        <v>0</v>
      </c>
      <c r="I224" s="412">
        <v>0</v>
      </c>
      <c r="J224" s="412">
        <v>0</v>
      </c>
      <c r="K224" s="412">
        <v>0</v>
      </c>
      <c r="L224" s="412">
        <v>0</v>
      </c>
      <c r="M224" s="412">
        <v>0</v>
      </c>
      <c r="N224" s="412">
        <v>0</v>
      </c>
      <c r="O224" s="412">
        <v>0</v>
      </c>
      <c r="P224" s="412">
        <v>0</v>
      </c>
      <c r="Q224" s="412">
        <v>0</v>
      </c>
      <c r="R224" s="412">
        <v>0</v>
      </c>
      <c r="S224" s="412">
        <v>0</v>
      </c>
      <c r="T224" s="412">
        <v>0</v>
      </c>
      <c r="U224" s="412">
        <v>0</v>
      </c>
      <c r="V224" s="412">
        <v>0</v>
      </c>
      <c r="W224" s="412">
        <v>0</v>
      </c>
      <c r="X224" s="412">
        <v>0</v>
      </c>
      <c r="Y224" s="412">
        <v>0</v>
      </c>
      <c r="Z224" s="412">
        <v>0</v>
      </c>
      <c r="AA224" s="412">
        <v>0</v>
      </c>
      <c r="AB224" s="412">
        <v>0</v>
      </c>
      <c r="AC224" s="412">
        <v>0</v>
      </c>
      <c r="AD224" s="412">
        <v>0</v>
      </c>
      <c r="AE224" s="412">
        <v>0</v>
      </c>
      <c r="AF224" s="412">
        <v>0</v>
      </c>
      <c r="AG224" s="412">
        <v>0</v>
      </c>
      <c r="AH224" s="412">
        <v>0</v>
      </c>
      <c r="AI224" s="412">
        <v>0</v>
      </c>
      <c r="AJ224" s="412">
        <v>0</v>
      </c>
      <c r="AK224" s="412">
        <v>0</v>
      </c>
      <c r="AL224" s="412">
        <v>0</v>
      </c>
      <c r="AM224" s="412">
        <v>0</v>
      </c>
      <c r="AN224" s="412">
        <v>0</v>
      </c>
      <c r="AO224" s="412">
        <v>0</v>
      </c>
      <c r="AP224" s="412">
        <v>0</v>
      </c>
      <c r="AQ224" s="412">
        <v>0</v>
      </c>
      <c r="AR224" s="412">
        <v>0</v>
      </c>
      <c r="AS224" s="412">
        <v>0</v>
      </c>
      <c r="AT224" s="412">
        <v>0</v>
      </c>
      <c r="AU224" s="412">
        <v>0</v>
      </c>
      <c r="AV224" s="412">
        <v>0</v>
      </c>
      <c r="AW224" s="412">
        <v>0</v>
      </c>
      <c r="AX224" s="412">
        <v>0</v>
      </c>
      <c r="AY224" s="412">
        <v>0</v>
      </c>
      <c r="AZ224" s="412">
        <v>0</v>
      </c>
      <c r="BA224" s="412">
        <v>0</v>
      </c>
      <c r="BB224" s="412">
        <v>0</v>
      </c>
      <c r="BC224" s="412">
        <v>0</v>
      </c>
      <c r="BD224" s="489">
        <v>0</v>
      </c>
      <c r="BE224" s="489">
        <v>0</v>
      </c>
      <c r="BF224" s="489">
        <v>0</v>
      </c>
      <c r="BG224" s="489">
        <v>0</v>
      </c>
      <c r="BH224" s="489">
        <v>0</v>
      </c>
      <c r="BI224" s="489">
        <v>0</v>
      </c>
      <c r="BJ224" s="489">
        <v>0</v>
      </c>
      <c r="BK224" s="489">
        <v>0</v>
      </c>
      <c r="BL224" s="489">
        <v>0</v>
      </c>
      <c r="BM224" s="489">
        <v>0</v>
      </c>
    </row>
    <row r="225" spans="2:65" s="489" customFormat="1">
      <c r="B225" s="489" t="s">
        <v>817</v>
      </c>
      <c r="C225" s="489" t="s">
        <v>210</v>
      </c>
      <c r="D225" s="489" t="s">
        <v>305</v>
      </c>
      <c r="E225" s="412">
        <v>0</v>
      </c>
      <c r="F225" s="412">
        <v>0</v>
      </c>
      <c r="G225" s="412">
        <v>0</v>
      </c>
      <c r="H225" s="412">
        <v>0</v>
      </c>
      <c r="I225" s="412">
        <v>0</v>
      </c>
      <c r="J225" s="412">
        <v>0</v>
      </c>
      <c r="K225" s="412">
        <v>0</v>
      </c>
      <c r="L225" s="412">
        <v>0</v>
      </c>
      <c r="M225" s="412">
        <v>0</v>
      </c>
      <c r="N225" s="412">
        <v>0</v>
      </c>
      <c r="O225" s="412">
        <v>0</v>
      </c>
      <c r="P225" s="412">
        <v>0</v>
      </c>
      <c r="Q225" s="412">
        <v>0</v>
      </c>
      <c r="R225" s="412">
        <v>0</v>
      </c>
      <c r="S225" s="412">
        <v>0</v>
      </c>
      <c r="T225" s="412">
        <v>0</v>
      </c>
      <c r="U225" s="412">
        <v>0</v>
      </c>
      <c r="V225" s="412">
        <v>0</v>
      </c>
      <c r="W225" s="412">
        <v>0</v>
      </c>
      <c r="X225" s="412">
        <v>0</v>
      </c>
      <c r="Y225" s="412">
        <v>0</v>
      </c>
      <c r="Z225" s="412">
        <v>0</v>
      </c>
      <c r="AA225" s="412">
        <v>0</v>
      </c>
      <c r="AB225" s="412">
        <v>0</v>
      </c>
      <c r="AC225" s="412">
        <v>0</v>
      </c>
      <c r="AD225" s="412">
        <v>0</v>
      </c>
      <c r="AE225" s="412">
        <v>0</v>
      </c>
      <c r="AF225" s="412">
        <v>0</v>
      </c>
      <c r="AG225" s="412">
        <v>0</v>
      </c>
      <c r="AH225" s="412">
        <v>0</v>
      </c>
      <c r="AI225" s="412">
        <v>0</v>
      </c>
      <c r="AJ225" s="412">
        <v>0</v>
      </c>
      <c r="AK225" s="412">
        <v>0</v>
      </c>
      <c r="AL225" s="412">
        <v>0</v>
      </c>
      <c r="AM225" s="412">
        <v>0</v>
      </c>
      <c r="AN225" s="412">
        <v>0</v>
      </c>
      <c r="AO225" s="412">
        <v>0</v>
      </c>
      <c r="AP225" s="412">
        <v>0</v>
      </c>
      <c r="AQ225" s="412">
        <v>0</v>
      </c>
      <c r="AR225" s="412">
        <v>0</v>
      </c>
      <c r="AS225" s="412">
        <v>0</v>
      </c>
      <c r="AT225" s="412">
        <v>0</v>
      </c>
      <c r="AU225" s="412">
        <v>0</v>
      </c>
      <c r="AV225" s="412">
        <v>0</v>
      </c>
      <c r="AW225" s="412">
        <v>0</v>
      </c>
      <c r="AX225" s="412">
        <v>0</v>
      </c>
      <c r="AY225" s="412">
        <v>0</v>
      </c>
      <c r="AZ225" s="412">
        <v>0</v>
      </c>
      <c r="BA225" s="412">
        <v>0</v>
      </c>
      <c r="BB225" s="412">
        <v>0</v>
      </c>
      <c r="BC225" s="412">
        <v>0</v>
      </c>
      <c r="BD225" s="489">
        <v>0</v>
      </c>
      <c r="BE225" s="489">
        <v>0</v>
      </c>
      <c r="BF225" s="489">
        <v>0</v>
      </c>
      <c r="BG225" s="489">
        <v>0</v>
      </c>
      <c r="BH225" s="489">
        <v>0</v>
      </c>
      <c r="BI225" s="489">
        <v>0</v>
      </c>
      <c r="BJ225" s="489">
        <v>0</v>
      </c>
      <c r="BK225" s="489">
        <v>0</v>
      </c>
      <c r="BL225" s="489">
        <v>0</v>
      </c>
      <c r="BM225" s="489">
        <v>0</v>
      </c>
    </row>
    <row r="226" spans="2:65" s="489" customFormat="1">
      <c r="B226" s="489" t="s">
        <v>817</v>
      </c>
      <c r="C226" s="489" t="s">
        <v>210</v>
      </c>
      <c r="D226" s="489" t="s">
        <v>306</v>
      </c>
      <c r="E226" s="412">
        <v>0</v>
      </c>
      <c r="F226" s="412">
        <v>0</v>
      </c>
      <c r="G226" s="412">
        <v>0</v>
      </c>
      <c r="H226" s="412">
        <v>0</v>
      </c>
      <c r="I226" s="412">
        <v>0</v>
      </c>
      <c r="J226" s="412">
        <v>0</v>
      </c>
      <c r="K226" s="412">
        <v>0</v>
      </c>
      <c r="L226" s="412">
        <v>0</v>
      </c>
      <c r="M226" s="412">
        <v>0</v>
      </c>
      <c r="N226" s="412">
        <v>0</v>
      </c>
      <c r="O226" s="412">
        <v>0</v>
      </c>
      <c r="P226" s="412">
        <v>0</v>
      </c>
      <c r="Q226" s="412">
        <v>0</v>
      </c>
      <c r="R226" s="412">
        <v>0</v>
      </c>
      <c r="S226" s="412">
        <v>0</v>
      </c>
      <c r="T226" s="412">
        <v>0</v>
      </c>
      <c r="U226" s="412">
        <v>0</v>
      </c>
      <c r="V226" s="412">
        <v>0</v>
      </c>
      <c r="W226" s="412">
        <v>0</v>
      </c>
      <c r="X226" s="412">
        <v>0</v>
      </c>
      <c r="Y226" s="412">
        <v>0</v>
      </c>
      <c r="Z226" s="412">
        <v>0</v>
      </c>
      <c r="AA226" s="412">
        <v>0</v>
      </c>
      <c r="AB226" s="412">
        <v>0</v>
      </c>
      <c r="AC226" s="412">
        <v>0</v>
      </c>
      <c r="AD226" s="412">
        <v>0</v>
      </c>
      <c r="AE226" s="412">
        <v>0</v>
      </c>
      <c r="AF226" s="412">
        <v>0</v>
      </c>
      <c r="AG226" s="412">
        <v>0</v>
      </c>
      <c r="AH226" s="412">
        <v>0</v>
      </c>
      <c r="AI226" s="412">
        <v>0</v>
      </c>
      <c r="AJ226" s="412">
        <v>0</v>
      </c>
      <c r="AK226" s="412">
        <v>0</v>
      </c>
      <c r="AL226" s="412">
        <v>0</v>
      </c>
      <c r="AM226" s="412">
        <v>0</v>
      </c>
      <c r="AN226" s="412">
        <v>0</v>
      </c>
      <c r="AO226" s="412">
        <v>0</v>
      </c>
      <c r="AP226" s="412">
        <v>0</v>
      </c>
      <c r="AQ226" s="412">
        <v>0</v>
      </c>
      <c r="AR226" s="412">
        <v>0</v>
      </c>
      <c r="AS226" s="412">
        <v>0</v>
      </c>
      <c r="AT226" s="412">
        <v>0</v>
      </c>
      <c r="AU226" s="412">
        <v>0</v>
      </c>
      <c r="AV226" s="412">
        <v>0</v>
      </c>
      <c r="AW226" s="412">
        <v>0</v>
      </c>
      <c r="AX226" s="412">
        <v>0</v>
      </c>
      <c r="AY226" s="412">
        <v>0</v>
      </c>
      <c r="AZ226" s="412">
        <v>0</v>
      </c>
      <c r="BA226" s="412">
        <v>0</v>
      </c>
      <c r="BB226" s="412">
        <v>0</v>
      </c>
      <c r="BC226" s="412">
        <v>0</v>
      </c>
      <c r="BD226" s="489">
        <v>0</v>
      </c>
      <c r="BE226" s="489">
        <v>0</v>
      </c>
      <c r="BF226" s="489">
        <v>0</v>
      </c>
      <c r="BG226" s="489">
        <v>0</v>
      </c>
      <c r="BH226" s="489">
        <v>0</v>
      </c>
      <c r="BI226" s="489">
        <v>0</v>
      </c>
      <c r="BJ226" s="489">
        <v>0</v>
      </c>
      <c r="BK226" s="489">
        <v>0</v>
      </c>
      <c r="BL226" s="489">
        <v>0</v>
      </c>
      <c r="BM226" s="489">
        <v>0</v>
      </c>
    </row>
    <row r="227" spans="2:65" s="489" customFormat="1">
      <c r="B227" s="489" t="s">
        <v>817</v>
      </c>
      <c r="C227" s="489" t="s">
        <v>210</v>
      </c>
      <c r="D227" s="489" t="s">
        <v>307</v>
      </c>
      <c r="E227" s="412">
        <v>0</v>
      </c>
      <c r="F227" s="412">
        <v>0</v>
      </c>
      <c r="G227" s="412">
        <v>0</v>
      </c>
      <c r="H227" s="412">
        <v>0</v>
      </c>
      <c r="I227" s="412">
        <v>0</v>
      </c>
      <c r="J227" s="412">
        <v>0</v>
      </c>
      <c r="K227" s="412">
        <v>0</v>
      </c>
      <c r="L227" s="412">
        <v>0</v>
      </c>
      <c r="M227" s="412">
        <v>0</v>
      </c>
      <c r="N227" s="412">
        <v>0</v>
      </c>
      <c r="O227" s="412">
        <v>0</v>
      </c>
      <c r="P227" s="412">
        <v>0</v>
      </c>
      <c r="Q227" s="412">
        <v>0</v>
      </c>
      <c r="R227" s="412">
        <v>0</v>
      </c>
      <c r="S227" s="412">
        <v>0</v>
      </c>
      <c r="T227" s="412">
        <v>0</v>
      </c>
      <c r="U227" s="412">
        <v>0</v>
      </c>
      <c r="V227" s="412">
        <v>0</v>
      </c>
      <c r="W227" s="412">
        <v>0</v>
      </c>
      <c r="X227" s="412">
        <v>0</v>
      </c>
      <c r="Y227" s="412">
        <v>0</v>
      </c>
      <c r="Z227" s="412">
        <v>0</v>
      </c>
      <c r="AA227" s="412">
        <v>0</v>
      </c>
      <c r="AB227" s="412">
        <v>0</v>
      </c>
      <c r="AC227" s="412">
        <v>0</v>
      </c>
      <c r="AD227" s="412">
        <v>0</v>
      </c>
      <c r="AE227" s="412">
        <v>0</v>
      </c>
      <c r="AF227" s="412">
        <v>0</v>
      </c>
      <c r="AG227" s="412">
        <v>0</v>
      </c>
      <c r="AH227" s="412">
        <v>0</v>
      </c>
      <c r="AI227" s="412">
        <v>0</v>
      </c>
      <c r="AJ227" s="412">
        <v>0</v>
      </c>
      <c r="AK227" s="412">
        <v>0</v>
      </c>
      <c r="AL227" s="412">
        <v>0</v>
      </c>
      <c r="AM227" s="412">
        <v>0</v>
      </c>
      <c r="AN227" s="412">
        <v>0</v>
      </c>
      <c r="AO227" s="412">
        <v>0</v>
      </c>
      <c r="AP227" s="412">
        <v>0</v>
      </c>
      <c r="AQ227" s="412">
        <v>0</v>
      </c>
      <c r="AR227" s="412">
        <v>0</v>
      </c>
      <c r="AS227" s="412">
        <v>0</v>
      </c>
      <c r="AT227" s="412">
        <v>0</v>
      </c>
      <c r="AU227" s="412">
        <v>0</v>
      </c>
      <c r="AV227" s="412">
        <v>0</v>
      </c>
      <c r="AW227" s="412">
        <v>0</v>
      </c>
      <c r="AX227" s="412">
        <v>0</v>
      </c>
      <c r="AY227" s="412">
        <v>0</v>
      </c>
      <c r="AZ227" s="412">
        <v>0</v>
      </c>
      <c r="BA227" s="412">
        <v>0</v>
      </c>
      <c r="BB227" s="412">
        <v>0</v>
      </c>
      <c r="BC227" s="412">
        <v>0</v>
      </c>
      <c r="BD227" s="489">
        <v>0</v>
      </c>
      <c r="BE227" s="489">
        <v>0</v>
      </c>
      <c r="BF227" s="489">
        <v>0</v>
      </c>
      <c r="BG227" s="489">
        <v>0</v>
      </c>
      <c r="BH227" s="489">
        <v>0</v>
      </c>
      <c r="BI227" s="489">
        <v>0</v>
      </c>
      <c r="BJ227" s="489">
        <v>0</v>
      </c>
      <c r="BK227" s="489">
        <v>0</v>
      </c>
      <c r="BL227" s="489">
        <v>0</v>
      </c>
      <c r="BM227" s="489">
        <v>0</v>
      </c>
    </row>
    <row r="228" spans="2:65" s="489" customFormat="1">
      <c r="B228" s="489" t="s">
        <v>817</v>
      </c>
      <c r="C228" s="489" t="s">
        <v>210</v>
      </c>
      <c r="D228" s="489" t="s">
        <v>308</v>
      </c>
      <c r="E228" s="412">
        <v>0</v>
      </c>
      <c r="F228" s="412">
        <v>0</v>
      </c>
      <c r="G228" s="412">
        <v>0</v>
      </c>
      <c r="H228" s="412">
        <v>0</v>
      </c>
      <c r="I228" s="412">
        <v>0</v>
      </c>
      <c r="J228" s="412">
        <v>0</v>
      </c>
      <c r="K228" s="412">
        <v>0</v>
      </c>
      <c r="L228" s="412">
        <v>0</v>
      </c>
      <c r="M228" s="412">
        <v>0</v>
      </c>
      <c r="N228" s="412">
        <v>0</v>
      </c>
      <c r="O228" s="412">
        <v>0</v>
      </c>
      <c r="P228" s="412">
        <v>0</v>
      </c>
      <c r="Q228" s="412">
        <v>0</v>
      </c>
      <c r="R228" s="412">
        <v>0</v>
      </c>
      <c r="S228" s="412">
        <v>0</v>
      </c>
      <c r="T228" s="412">
        <v>0</v>
      </c>
      <c r="U228" s="412">
        <v>0</v>
      </c>
      <c r="V228" s="412">
        <v>0</v>
      </c>
      <c r="W228" s="412">
        <v>0</v>
      </c>
      <c r="X228" s="412">
        <v>0</v>
      </c>
      <c r="Y228" s="412">
        <v>0</v>
      </c>
      <c r="Z228" s="412">
        <v>0</v>
      </c>
      <c r="AA228" s="412">
        <v>0</v>
      </c>
      <c r="AB228" s="412">
        <v>0</v>
      </c>
      <c r="AC228" s="412">
        <v>0</v>
      </c>
      <c r="AD228" s="412">
        <v>0</v>
      </c>
      <c r="AE228" s="412">
        <v>0</v>
      </c>
      <c r="AF228" s="412">
        <v>0</v>
      </c>
      <c r="AG228" s="412">
        <v>0</v>
      </c>
      <c r="AH228" s="412">
        <v>0</v>
      </c>
      <c r="AI228" s="412">
        <v>0</v>
      </c>
      <c r="AJ228" s="412">
        <v>0</v>
      </c>
      <c r="AK228" s="412">
        <v>0</v>
      </c>
      <c r="AL228" s="412">
        <v>0</v>
      </c>
      <c r="AM228" s="412">
        <v>0</v>
      </c>
      <c r="AN228" s="412">
        <v>0</v>
      </c>
      <c r="AO228" s="412">
        <v>0</v>
      </c>
      <c r="AP228" s="412">
        <v>0</v>
      </c>
      <c r="AQ228" s="412">
        <v>0</v>
      </c>
      <c r="AR228" s="412">
        <v>0</v>
      </c>
      <c r="AS228" s="412">
        <v>0</v>
      </c>
      <c r="AT228" s="412">
        <v>0</v>
      </c>
      <c r="AU228" s="412">
        <v>0</v>
      </c>
      <c r="AV228" s="412">
        <v>0</v>
      </c>
      <c r="AW228" s="412">
        <v>0</v>
      </c>
      <c r="AX228" s="412">
        <v>0</v>
      </c>
      <c r="AY228" s="412">
        <v>0</v>
      </c>
      <c r="AZ228" s="412">
        <v>0</v>
      </c>
      <c r="BA228" s="412">
        <v>0</v>
      </c>
      <c r="BB228" s="412">
        <v>0</v>
      </c>
      <c r="BC228" s="412">
        <v>0</v>
      </c>
      <c r="BD228" s="489">
        <v>0</v>
      </c>
      <c r="BE228" s="489">
        <v>0</v>
      </c>
      <c r="BF228" s="489">
        <v>0</v>
      </c>
      <c r="BG228" s="489">
        <v>0</v>
      </c>
      <c r="BH228" s="489">
        <v>0</v>
      </c>
      <c r="BI228" s="489">
        <v>0</v>
      </c>
      <c r="BJ228" s="489">
        <v>0</v>
      </c>
      <c r="BK228" s="489">
        <v>0</v>
      </c>
      <c r="BL228" s="489">
        <v>0</v>
      </c>
      <c r="BM228" s="489">
        <v>0</v>
      </c>
    </row>
    <row r="229" spans="2:65" s="489" customFormat="1">
      <c r="B229" s="489" t="s">
        <v>817</v>
      </c>
      <c r="C229" s="489" t="s">
        <v>210</v>
      </c>
      <c r="D229" s="489" t="s">
        <v>309</v>
      </c>
      <c r="E229" s="412">
        <v>0</v>
      </c>
      <c r="F229" s="412">
        <v>0</v>
      </c>
      <c r="G229" s="412">
        <v>0</v>
      </c>
      <c r="H229" s="412">
        <v>0</v>
      </c>
      <c r="I229" s="412">
        <v>0</v>
      </c>
      <c r="J229" s="412">
        <v>0</v>
      </c>
      <c r="K229" s="412">
        <v>0</v>
      </c>
      <c r="L229" s="412">
        <v>0</v>
      </c>
      <c r="M229" s="412">
        <v>0</v>
      </c>
      <c r="N229" s="412">
        <v>0</v>
      </c>
      <c r="O229" s="412">
        <v>0</v>
      </c>
      <c r="P229" s="412">
        <v>0</v>
      </c>
      <c r="Q229" s="412">
        <v>0</v>
      </c>
      <c r="R229" s="412">
        <v>0</v>
      </c>
      <c r="S229" s="412">
        <v>0</v>
      </c>
      <c r="T229" s="412">
        <v>0</v>
      </c>
      <c r="U229" s="412">
        <v>0</v>
      </c>
      <c r="V229" s="412">
        <v>0</v>
      </c>
      <c r="W229" s="412">
        <v>0</v>
      </c>
      <c r="X229" s="412">
        <v>0</v>
      </c>
      <c r="Y229" s="412">
        <v>0</v>
      </c>
      <c r="Z229" s="412">
        <v>0</v>
      </c>
      <c r="AA229" s="412">
        <v>0</v>
      </c>
      <c r="AB229" s="412">
        <v>0</v>
      </c>
      <c r="AC229" s="412">
        <v>0</v>
      </c>
      <c r="AD229" s="412">
        <v>0</v>
      </c>
      <c r="AE229" s="412">
        <v>0</v>
      </c>
      <c r="AF229" s="412">
        <v>0</v>
      </c>
      <c r="AG229" s="412">
        <v>0</v>
      </c>
      <c r="AH229" s="412">
        <v>0</v>
      </c>
      <c r="AI229" s="412">
        <v>0</v>
      </c>
      <c r="AJ229" s="412">
        <v>0</v>
      </c>
      <c r="AK229" s="412">
        <v>0</v>
      </c>
      <c r="AL229" s="412">
        <v>0</v>
      </c>
      <c r="AM229" s="412">
        <v>0</v>
      </c>
      <c r="AN229" s="412">
        <v>0</v>
      </c>
      <c r="AO229" s="412">
        <v>0</v>
      </c>
      <c r="AP229" s="412">
        <v>0</v>
      </c>
      <c r="AQ229" s="412">
        <v>0</v>
      </c>
      <c r="AR229" s="412">
        <v>0</v>
      </c>
      <c r="AS229" s="412">
        <v>0</v>
      </c>
      <c r="AT229" s="412">
        <v>0</v>
      </c>
      <c r="AU229" s="412">
        <v>0</v>
      </c>
      <c r="AV229" s="412">
        <v>0</v>
      </c>
      <c r="AW229" s="412">
        <v>0</v>
      </c>
      <c r="AX229" s="412">
        <v>0</v>
      </c>
      <c r="AY229" s="412">
        <v>0</v>
      </c>
      <c r="AZ229" s="412">
        <v>0</v>
      </c>
      <c r="BA229" s="412">
        <v>0</v>
      </c>
      <c r="BB229" s="412">
        <v>0</v>
      </c>
      <c r="BC229" s="412">
        <v>0</v>
      </c>
      <c r="BD229" s="489">
        <v>0</v>
      </c>
      <c r="BE229" s="489">
        <v>0</v>
      </c>
      <c r="BF229" s="489">
        <v>0</v>
      </c>
      <c r="BG229" s="489">
        <v>0</v>
      </c>
      <c r="BH229" s="489">
        <v>0</v>
      </c>
      <c r="BI229" s="489">
        <v>0</v>
      </c>
      <c r="BJ229" s="489">
        <v>0</v>
      </c>
      <c r="BK229" s="489">
        <v>0</v>
      </c>
      <c r="BL229" s="489">
        <v>0</v>
      </c>
      <c r="BM229" s="489">
        <v>0</v>
      </c>
    </row>
    <row r="230" spans="2:65" s="489" customFormat="1">
      <c r="B230" s="489" t="s">
        <v>817</v>
      </c>
      <c r="C230" s="489" t="s">
        <v>210</v>
      </c>
      <c r="D230" s="489" t="s">
        <v>310</v>
      </c>
      <c r="E230" s="412">
        <v>0</v>
      </c>
      <c r="F230" s="412">
        <v>0</v>
      </c>
      <c r="G230" s="412">
        <v>0</v>
      </c>
      <c r="H230" s="412">
        <v>0</v>
      </c>
      <c r="I230" s="412">
        <v>0</v>
      </c>
      <c r="J230" s="412">
        <v>0</v>
      </c>
      <c r="K230" s="412">
        <v>0</v>
      </c>
      <c r="L230" s="412">
        <v>0</v>
      </c>
      <c r="M230" s="412">
        <v>0</v>
      </c>
      <c r="N230" s="412">
        <v>0</v>
      </c>
      <c r="O230" s="412">
        <v>0</v>
      </c>
      <c r="P230" s="412">
        <v>0</v>
      </c>
      <c r="Q230" s="412">
        <v>0</v>
      </c>
      <c r="R230" s="412">
        <v>0</v>
      </c>
      <c r="S230" s="412">
        <v>0</v>
      </c>
      <c r="T230" s="412">
        <v>0</v>
      </c>
      <c r="U230" s="412">
        <v>0</v>
      </c>
      <c r="V230" s="412">
        <v>0</v>
      </c>
      <c r="W230" s="412">
        <v>0</v>
      </c>
      <c r="X230" s="412">
        <v>0</v>
      </c>
      <c r="Y230" s="412">
        <v>0</v>
      </c>
      <c r="Z230" s="412">
        <v>0</v>
      </c>
      <c r="AA230" s="412">
        <v>0</v>
      </c>
      <c r="AB230" s="412">
        <v>0</v>
      </c>
      <c r="AC230" s="412">
        <v>0</v>
      </c>
      <c r="AD230" s="412">
        <v>0</v>
      </c>
      <c r="AE230" s="412">
        <v>0</v>
      </c>
      <c r="AF230" s="412">
        <v>0</v>
      </c>
      <c r="AG230" s="412">
        <v>0</v>
      </c>
      <c r="AH230" s="412">
        <v>0</v>
      </c>
      <c r="AI230" s="412">
        <v>0</v>
      </c>
      <c r="AJ230" s="412">
        <v>0</v>
      </c>
      <c r="AK230" s="412">
        <v>0</v>
      </c>
      <c r="AL230" s="412">
        <v>0</v>
      </c>
      <c r="AM230" s="412">
        <v>0</v>
      </c>
      <c r="AN230" s="412">
        <v>0</v>
      </c>
      <c r="AO230" s="412">
        <v>0</v>
      </c>
      <c r="AP230" s="412">
        <v>0</v>
      </c>
      <c r="AQ230" s="412">
        <v>0</v>
      </c>
      <c r="AR230" s="412">
        <v>0</v>
      </c>
      <c r="AS230" s="412">
        <v>0</v>
      </c>
      <c r="AT230" s="412">
        <v>0</v>
      </c>
      <c r="AU230" s="412">
        <v>0</v>
      </c>
      <c r="AV230" s="412">
        <v>0</v>
      </c>
      <c r="AW230" s="412">
        <v>0</v>
      </c>
      <c r="AX230" s="412">
        <v>0</v>
      </c>
      <c r="AY230" s="412">
        <v>0</v>
      </c>
      <c r="AZ230" s="412">
        <v>0</v>
      </c>
      <c r="BA230" s="412">
        <v>0</v>
      </c>
      <c r="BB230" s="412">
        <v>0</v>
      </c>
      <c r="BC230" s="412">
        <v>0</v>
      </c>
      <c r="BD230" s="489">
        <v>0</v>
      </c>
      <c r="BE230" s="489">
        <v>0</v>
      </c>
      <c r="BF230" s="489">
        <v>0</v>
      </c>
      <c r="BG230" s="489">
        <v>0</v>
      </c>
      <c r="BH230" s="489">
        <v>0</v>
      </c>
      <c r="BI230" s="489">
        <v>0</v>
      </c>
      <c r="BJ230" s="489">
        <v>0</v>
      </c>
      <c r="BK230" s="489">
        <v>0</v>
      </c>
      <c r="BL230" s="489">
        <v>0</v>
      </c>
      <c r="BM230" s="489">
        <v>0</v>
      </c>
    </row>
    <row r="231" spans="2:65" s="489" customFormat="1">
      <c r="B231" s="489" t="s">
        <v>817</v>
      </c>
      <c r="C231" s="489" t="s">
        <v>210</v>
      </c>
      <c r="D231" s="489" t="s">
        <v>311</v>
      </c>
      <c r="E231" s="412">
        <v>0</v>
      </c>
      <c r="F231" s="412">
        <v>0</v>
      </c>
      <c r="G231" s="412">
        <v>0</v>
      </c>
      <c r="H231" s="412">
        <v>0</v>
      </c>
      <c r="I231" s="412">
        <v>0</v>
      </c>
      <c r="J231" s="412">
        <v>0</v>
      </c>
      <c r="K231" s="412">
        <v>0</v>
      </c>
      <c r="L231" s="412">
        <v>0</v>
      </c>
      <c r="M231" s="412">
        <v>0</v>
      </c>
      <c r="N231" s="412">
        <v>0</v>
      </c>
      <c r="O231" s="412">
        <v>0</v>
      </c>
      <c r="P231" s="412">
        <v>0</v>
      </c>
      <c r="Q231" s="412">
        <v>0</v>
      </c>
      <c r="R231" s="412">
        <v>0</v>
      </c>
      <c r="S231" s="412">
        <v>0</v>
      </c>
      <c r="T231" s="412">
        <v>0</v>
      </c>
      <c r="U231" s="412">
        <v>0</v>
      </c>
      <c r="V231" s="412">
        <v>0</v>
      </c>
      <c r="W231" s="412">
        <v>0</v>
      </c>
      <c r="X231" s="412">
        <v>0</v>
      </c>
      <c r="Y231" s="412">
        <v>0</v>
      </c>
      <c r="Z231" s="412">
        <v>0</v>
      </c>
      <c r="AA231" s="412">
        <v>0</v>
      </c>
      <c r="AB231" s="412">
        <v>0</v>
      </c>
      <c r="AC231" s="412">
        <v>0</v>
      </c>
      <c r="AD231" s="412">
        <v>0</v>
      </c>
      <c r="AE231" s="412">
        <v>0</v>
      </c>
      <c r="AF231" s="412">
        <v>0</v>
      </c>
      <c r="AG231" s="412">
        <v>0</v>
      </c>
      <c r="AH231" s="412">
        <v>0</v>
      </c>
      <c r="AI231" s="412">
        <v>0</v>
      </c>
      <c r="AJ231" s="412">
        <v>0</v>
      </c>
      <c r="AK231" s="412">
        <v>0</v>
      </c>
      <c r="AL231" s="412">
        <v>0</v>
      </c>
      <c r="AM231" s="412">
        <v>0</v>
      </c>
      <c r="AN231" s="412">
        <v>0</v>
      </c>
      <c r="AO231" s="412">
        <v>0</v>
      </c>
      <c r="AP231" s="412">
        <v>0</v>
      </c>
      <c r="AQ231" s="412">
        <v>0</v>
      </c>
      <c r="AR231" s="412">
        <v>0</v>
      </c>
      <c r="AS231" s="412">
        <v>0</v>
      </c>
      <c r="AT231" s="412">
        <v>0</v>
      </c>
      <c r="AU231" s="412">
        <v>0</v>
      </c>
      <c r="AV231" s="412">
        <v>0</v>
      </c>
      <c r="AW231" s="412">
        <v>0</v>
      </c>
      <c r="AX231" s="412">
        <v>0</v>
      </c>
      <c r="AY231" s="412">
        <v>0</v>
      </c>
      <c r="AZ231" s="412">
        <v>0</v>
      </c>
      <c r="BA231" s="412">
        <v>0</v>
      </c>
      <c r="BB231" s="412">
        <v>0</v>
      </c>
      <c r="BC231" s="412">
        <v>0</v>
      </c>
      <c r="BD231" s="489">
        <v>0</v>
      </c>
      <c r="BE231" s="489">
        <v>0</v>
      </c>
      <c r="BF231" s="489">
        <v>0</v>
      </c>
      <c r="BG231" s="489">
        <v>0</v>
      </c>
      <c r="BH231" s="489">
        <v>0</v>
      </c>
      <c r="BI231" s="489">
        <v>0</v>
      </c>
      <c r="BJ231" s="489">
        <v>0</v>
      </c>
      <c r="BK231" s="489">
        <v>0</v>
      </c>
      <c r="BL231" s="489">
        <v>0</v>
      </c>
      <c r="BM231" s="489">
        <v>0</v>
      </c>
    </row>
    <row r="232" spans="2:65" s="489" customFormat="1">
      <c r="B232" s="489" t="s">
        <v>817</v>
      </c>
      <c r="C232" s="489" t="s">
        <v>210</v>
      </c>
      <c r="D232" s="489" t="s">
        <v>224</v>
      </c>
      <c r="E232" s="412">
        <v>0</v>
      </c>
      <c r="F232" s="412">
        <v>0</v>
      </c>
      <c r="G232" s="412">
        <v>0</v>
      </c>
      <c r="H232" s="412">
        <v>0</v>
      </c>
      <c r="I232" s="412">
        <v>0</v>
      </c>
      <c r="J232" s="412">
        <v>0</v>
      </c>
      <c r="K232" s="412">
        <v>0</v>
      </c>
      <c r="L232" s="412">
        <v>0</v>
      </c>
      <c r="M232" s="412">
        <v>0</v>
      </c>
      <c r="N232" s="412">
        <v>0</v>
      </c>
      <c r="O232" s="412">
        <v>0</v>
      </c>
      <c r="P232" s="412">
        <v>0</v>
      </c>
      <c r="Q232" s="412">
        <v>0</v>
      </c>
      <c r="R232" s="412">
        <v>0</v>
      </c>
      <c r="S232" s="412">
        <v>0</v>
      </c>
      <c r="T232" s="412">
        <v>0</v>
      </c>
      <c r="U232" s="412">
        <v>0</v>
      </c>
      <c r="V232" s="412">
        <v>0</v>
      </c>
      <c r="W232" s="412">
        <v>0</v>
      </c>
      <c r="X232" s="412">
        <v>0</v>
      </c>
      <c r="Y232" s="412">
        <v>0</v>
      </c>
      <c r="Z232" s="412">
        <v>0</v>
      </c>
      <c r="AA232" s="412">
        <v>0</v>
      </c>
      <c r="AB232" s="412">
        <v>0</v>
      </c>
      <c r="AC232" s="412">
        <v>0</v>
      </c>
      <c r="AD232" s="412">
        <v>0</v>
      </c>
      <c r="AE232" s="412">
        <v>0</v>
      </c>
      <c r="AF232" s="412">
        <v>0</v>
      </c>
      <c r="AG232" s="412">
        <v>0</v>
      </c>
      <c r="AH232" s="412">
        <v>0</v>
      </c>
      <c r="AI232" s="412">
        <v>0</v>
      </c>
      <c r="AJ232" s="412">
        <v>0</v>
      </c>
      <c r="AK232" s="412">
        <v>0</v>
      </c>
      <c r="AL232" s="412">
        <v>0</v>
      </c>
      <c r="AM232" s="412">
        <v>0</v>
      </c>
      <c r="AN232" s="412">
        <v>0</v>
      </c>
      <c r="AO232" s="412">
        <v>0</v>
      </c>
      <c r="AP232" s="412">
        <v>0</v>
      </c>
      <c r="AQ232" s="412">
        <v>0</v>
      </c>
      <c r="AR232" s="412">
        <v>0</v>
      </c>
      <c r="AS232" s="412">
        <v>0</v>
      </c>
      <c r="AT232" s="412">
        <v>0</v>
      </c>
      <c r="AU232" s="412">
        <v>0</v>
      </c>
      <c r="AV232" s="412">
        <v>0</v>
      </c>
      <c r="AW232" s="412">
        <v>0</v>
      </c>
      <c r="AX232" s="412">
        <v>0</v>
      </c>
      <c r="AY232" s="412">
        <v>0</v>
      </c>
      <c r="AZ232" s="412">
        <v>0</v>
      </c>
      <c r="BA232" s="412">
        <v>0</v>
      </c>
      <c r="BB232" s="412">
        <v>0</v>
      </c>
      <c r="BC232" s="412">
        <v>0</v>
      </c>
      <c r="BD232" s="489">
        <v>0</v>
      </c>
      <c r="BE232" s="489">
        <v>0</v>
      </c>
      <c r="BF232" s="489">
        <v>0</v>
      </c>
      <c r="BG232" s="489">
        <v>0</v>
      </c>
      <c r="BH232" s="489">
        <v>0</v>
      </c>
      <c r="BI232" s="489">
        <v>0</v>
      </c>
      <c r="BJ232" s="489">
        <v>0</v>
      </c>
      <c r="BK232" s="489">
        <v>0</v>
      </c>
      <c r="BL232" s="489">
        <v>0</v>
      </c>
      <c r="BM232" s="489">
        <v>0</v>
      </c>
    </row>
    <row r="233" spans="2:65" s="489" customFormat="1">
      <c r="B233" s="489" t="s">
        <v>817</v>
      </c>
      <c r="C233" s="489" t="s">
        <v>210</v>
      </c>
      <c r="D233" s="489" t="s">
        <v>312</v>
      </c>
      <c r="E233" s="412">
        <v>0</v>
      </c>
      <c r="F233" s="412">
        <v>0</v>
      </c>
      <c r="G233" s="412">
        <v>0</v>
      </c>
      <c r="H233" s="412">
        <v>0</v>
      </c>
      <c r="I233" s="412">
        <v>0</v>
      </c>
      <c r="J233" s="412">
        <v>0</v>
      </c>
      <c r="K233" s="412">
        <v>0</v>
      </c>
      <c r="L233" s="412">
        <v>0</v>
      </c>
      <c r="M233" s="412">
        <v>0</v>
      </c>
      <c r="N233" s="412">
        <v>0</v>
      </c>
      <c r="O233" s="412">
        <v>0</v>
      </c>
      <c r="P233" s="412">
        <v>0</v>
      </c>
      <c r="Q233" s="412">
        <v>0</v>
      </c>
      <c r="R233" s="412">
        <v>0</v>
      </c>
      <c r="S233" s="412">
        <v>0</v>
      </c>
      <c r="T233" s="412">
        <v>0</v>
      </c>
      <c r="U233" s="412">
        <v>0</v>
      </c>
      <c r="V233" s="412">
        <v>0</v>
      </c>
      <c r="W233" s="412">
        <v>0</v>
      </c>
      <c r="X233" s="412">
        <v>0</v>
      </c>
      <c r="Y233" s="412">
        <v>0</v>
      </c>
      <c r="Z233" s="412">
        <v>0</v>
      </c>
      <c r="AA233" s="412">
        <v>0</v>
      </c>
      <c r="AB233" s="412">
        <v>0</v>
      </c>
      <c r="AC233" s="412">
        <v>0</v>
      </c>
      <c r="AD233" s="412">
        <v>0</v>
      </c>
      <c r="AE233" s="412">
        <v>0</v>
      </c>
      <c r="AF233" s="412">
        <v>0</v>
      </c>
      <c r="AG233" s="412">
        <v>0</v>
      </c>
      <c r="AH233" s="412">
        <v>0</v>
      </c>
      <c r="AI233" s="412">
        <v>0</v>
      </c>
      <c r="AJ233" s="412">
        <v>0</v>
      </c>
      <c r="AK233" s="412">
        <v>0</v>
      </c>
      <c r="AL233" s="412">
        <v>0</v>
      </c>
      <c r="AM233" s="412">
        <v>0</v>
      </c>
      <c r="AN233" s="412">
        <v>0</v>
      </c>
      <c r="AO233" s="412">
        <v>0</v>
      </c>
      <c r="AP233" s="412">
        <v>0</v>
      </c>
      <c r="AQ233" s="412">
        <v>0</v>
      </c>
      <c r="AR233" s="412">
        <v>0</v>
      </c>
      <c r="AS233" s="412">
        <v>0</v>
      </c>
      <c r="AT233" s="412">
        <v>0</v>
      </c>
      <c r="AU233" s="412">
        <v>0</v>
      </c>
      <c r="AV233" s="412">
        <v>0</v>
      </c>
      <c r="AW233" s="412">
        <v>0</v>
      </c>
      <c r="AX233" s="412">
        <v>0</v>
      </c>
      <c r="AY233" s="412">
        <v>0</v>
      </c>
      <c r="AZ233" s="412">
        <v>0</v>
      </c>
      <c r="BA233" s="412">
        <v>0</v>
      </c>
      <c r="BB233" s="412">
        <v>0</v>
      </c>
      <c r="BC233" s="412">
        <v>0</v>
      </c>
      <c r="BD233" s="489">
        <v>0</v>
      </c>
      <c r="BE233" s="489">
        <v>0</v>
      </c>
      <c r="BF233" s="489">
        <v>0</v>
      </c>
      <c r="BG233" s="489">
        <v>0</v>
      </c>
      <c r="BH233" s="489">
        <v>0</v>
      </c>
      <c r="BI233" s="489">
        <v>0</v>
      </c>
      <c r="BJ233" s="489">
        <v>0</v>
      </c>
      <c r="BK233" s="489">
        <v>0</v>
      </c>
      <c r="BL233" s="489">
        <v>0</v>
      </c>
      <c r="BM233" s="489">
        <v>0</v>
      </c>
    </row>
    <row r="234" spans="2:65" s="489" customFormat="1">
      <c r="B234" s="489" t="s">
        <v>817</v>
      </c>
      <c r="C234" s="489" t="s">
        <v>210</v>
      </c>
      <c r="D234" s="489" t="s">
        <v>313</v>
      </c>
      <c r="E234" s="412">
        <v>0</v>
      </c>
      <c r="F234" s="412">
        <v>0</v>
      </c>
      <c r="G234" s="412">
        <v>0</v>
      </c>
      <c r="H234" s="412">
        <v>0</v>
      </c>
      <c r="I234" s="412">
        <v>0</v>
      </c>
      <c r="J234" s="412">
        <v>0</v>
      </c>
      <c r="K234" s="412">
        <v>0</v>
      </c>
      <c r="L234" s="412">
        <v>0</v>
      </c>
      <c r="M234" s="412">
        <v>0</v>
      </c>
      <c r="N234" s="412">
        <v>0</v>
      </c>
      <c r="O234" s="412">
        <v>0</v>
      </c>
      <c r="P234" s="412">
        <v>0</v>
      </c>
      <c r="Q234" s="412">
        <v>0</v>
      </c>
      <c r="R234" s="412">
        <v>0</v>
      </c>
      <c r="S234" s="412">
        <v>0</v>
      </c>
      <c r="T234" s="412">
        <v>0</v>
      </c>
      <c r="U234" s="412">
        <v>0</v>
      </c>
      <c r="V234" s="412">
        <v>0</v>
      </c>
      <c r="W234" s="412">
        <v>0</v>
      </c>
      <c r="X234" s="412">
        <v>0</v>
      </c>
      <c r="Y234" s="412">
        <v>0</v>
      </c>
      <c r="Z234" s="412">
        <v>0</v>
      </c>
      <c r="AA234" s="412">
        <v>0</v>
      </c>
      <c r="AB234" s="412">
        <v>0</v>
      </c>
      <c r="AC234" s="412">
        <v>0</v>
      </c>
      <c r="AD234" s="412">
        <v>0</v>
      </c>
      <c r="AE234" s="412">
        <v>0</v>
      </c>
      <c r="AF234" s="412">
        <v>0</v>
      </c>
      <c r="AG234" s="412">
        <v>0</v>
      </c>
      <c r="AH234" s="412">
        <v>0</v>
      </c>
      <c r="AI234" s="412">
        <v>0</v>
      </c>
      <c r="AJ234" s="412">
        <v>0</v>
      </c>
      <c r="AK234" s="412">
        <v>0</v>
      </c>
      <c r="AL234" s="412">
        <v>0</v>
      </c>
      <c r="AM234" s="412">
        <v>0</v>
      </c>
      <c r="AN234" s="412">
        <v>0</v>
      </c>
      <c r="AO234" s="412">
        <v>0</v>
      </c>
      <c r="AP234" s="412">
        <v>0</v>
      </c>
      <c r="AQ234" s="412">
        <v>0</v>
      </c>
      <c r="AR234" s="412">
        <v>0</v>
      </c>
      <c r="AS234" s="412">
        <v>0</v>
      </c>
      <c r="AT234" s="412">
        <v>0</v>
      </c>
      <c r="AU234" s="412">
        <v>0</v>
      </c>
      <c r="AV234" s="412">
        <v>0</v>
      </c>
      <c r="AW234" s="412">
        <v>0</v>
      </c>
      <c r="AX234" s="412">
        <v>0</v>
      </c>
      <c r="AY234" s="412">
        <v>0</v>
      </c>
      <c r="AZ234" s="412">
        <v>0</v>
      </c>
      <c r="BA234" s="412">
        <v>0</v>
      </c>
      <c r="BB234" s="412">
        <v>0</v>
      </c>
      <c r="BC234" s="412">
        <v>0</v>
      </c>
      <c r="BD234" s="489">
        <v>0</v>
      </c>
      <c r="BE234" s="489">
        <v>0</v>
      </c>
      <c r="BF234" s="489">
        <v>0</v>
      </c>
      <c r="BG234" s="489">
        <v>0</v>
      </c>
      <c r="BH234" s="489">
        <v>0</v>
      </c>
      <c r="BI234" s="489">
        <v>0</v>
      </c>
      <c r="BJ234" s="489">
        <v>0</v>
      </c>
      <c r="BK234" s="489">
        <v>0</v>
      </c>
      <c r="BL234" s="489">
        <v>0</v>
      </c>
      <c r="BM234" s="489">
        <v>0</v>
      </c>
    </row>
    <row r="235" spans="2:65" s="489" customFormat="1">
      <c r="B235" s="489" t="s">
        <v>817</v>
      </c>
      <c r="C235" s="489" t="s">
        <v>210</v>
      </c>
      <c r="D235" s="489" t="s">
        <v>314</v>
      </c>
      <c r="E235" s="412">
        <v>0</v>
      </c>
      <c r="F235" s="412">
        <v>0</v>
      </c>
      <c r="G235" s="412">
        <v>0</v>
      </c>
      <c r="H235" s="412">
        <v>0</v>
      </c>
      <c r="I235" s="412">
        <v>0</v>
      </c>
      <c r="J235" s="412">
        <v>0</v>
      </c>
      <c r="K235" s="412">
        <v>0</v>
      </c>
      <c r="L235" s="412">
        <v>0</v>
      </c>
      <c r="M235" s="412">
        <v>0</v>
      </c>
      <c r="N235" s="412">
        <v>0</v>
      </c>
      <c r="O235" s="412">
        <v>0</v>
      </c>
      <c r="P235" s="412">
        <v>0</v>
      </c>
      <c r="Q235" s="412">
        <v>0</v>
      </c>
      <c r="R235" s="412">
        <v>0</v>
      </c>
      <c r="S235" s="412">
        <v>0</v>
      </c>
      <c r="T235" s="412">
        <v>0</v>
      </c>
      <c r="U235" s="412">
        <v>0</v>
      </c>
      <c r="V235" s="412">
        <v>0</v>
      </c>
      <c r="W235" s="412">
        <v>0</v>
      </c>
      <c r="X235" s="412">
        <v>0</v>
      </c>
      <c r="Y235" s="412">
        <v>0</v>
      </c>
      <c r="Z235" s="412">
        <v>0</v>
      </c>
      <c r="AA235" s="412">
        <v>0</v>
      </c>
      <c r="AB235" s="412">
        <v>0</v>
      </c>
      <c r="AC235" s="412">
        <v>0</v>
      </c>
      <c r="AD235" s="412">
        <v>0</v>
      </c>
      <c r="AE235" s="412">
        <v>0</v>
      </c>
      <c r="AF235" s="412">
        <v>0</v>
      </c>
      <c r="AG235" s="412">
        <v>0</v>
      </c>
      <c r="AH235" s="412">
        <v>0</v>
      </c>
      <c r="AI235" s="412">
        <v>0</v>
      </c>
      <c r="AJ235" s="412">
        <v>0</v>
      </c>
      <c r="AK235" s="412">
        <v>0</v>
      </c>
      <c r="AL235" s="412">
        <v>0</v>
      </c>
      <c r="AM235" s="412">
        <v>0</v>
      </c>
      <c r="AN235" s="412">
        <v>0</v>
      </c>
      <c r="AO235" s="412">
        <v>0</v>
      </c>
      <c r="AP235" s="412">
        <v>0</v>
      </c>
      <c r="AQ235" s="412">
        <v>0</v>
      </c>
      <c r="AR235" s="412">
        <v>0</v>
      </c>
      <c r="AS235" s="412">
        <v>0</v>
      </c>
      <c r="AT235" s="412">
        <v>0</v>
      </c>
      <c r="AU235" s="412">
        <v>0</v>
      </c>
      <c r="AV235" s="412">
        <v>0</v>
      </c>
      <c r="AW235" s="412">
        <v>0</v>
      </c>
      <c r="AX235" s="412">
        <v>0</v>
      </c>
      <c r="AY235" s="412">
        <v>0</v>
      </c>
      <c r="AZ235" s="412">
        <v>0</v>
      </c>
      <c r="BA235" s="412">
        <v>0</v>
      </c>
      <c r="BB235" s="412">
        <v>0</v>
      </c>
      <c r="BC235" s="412">
        <v>0</v>
      </c>
      <c r="BD235" s="489">
        <v>0</v>
      </c>
      <c r="BE235" s="489">
        <v>0</v>
      </c>
      <c r="BF235" s="489">
        <v>0</v>
      </c>
      <c r="BG235" s="489">
        <v>0</v>
      </c>
      <c r="BH235" s="489">
        <v>0</v>
      </c>
      <c r="BI235" s="489">
        <v>0</v>
      </c>
      <c r="BJ235" s="489">
        <v>0</v>
      </c>
      <c r="BK235" s="489">
        <v>0</v>
      </c>
      <c r="BL235" s="489">
        <v>0</v>
      </c>
      <c r="BM235" s="489">
        <v>0</v>
      </c>
    </row>
    <row r="236" spans="2:65" s="489" customFormat="1">
      <c r="B236" s="489" t="s">
        <v>817</v>
      </c>
      <c r="C236" s="489" t="s">
        <v>212</v>
      </c>
      <c r="D236" s="489" t="s">
        <v>146</v>
      </c>
      <c r="E236" s="412">
        <v>0</v>
      </c>
      <c r="F236" s="412">
        <v>0</v>
      </c>
      <c r="G236" s="412">
        <v>0</v>
      </c>
      <c r="H236" s="412">
        <v>0</v>
      </c>
      <c r="I236" s="412">
        <v>0</v>
      </c>
      <c r="J236" s="412">
        <v>0</v>
      </c>
      <c r="K236" s="412">
        <v>0</v>
      </c>
      <c r="L236" s="412">
        <v>0</v>
      </c>
      <c r="M236" s="412">
        <v>0</v>
      </c>
      <c r="N236" s="412">
        <v>0</v>
      </c>
      <c r="O236" s="412">
        <v>0</v>
      </c>
      <c r="P236" s="412">
        <v>0</v>
      </c>
      <c r="Q236" s="412">
        <v>0</v>
      </c>
      <c r="R236" s="412">
        <v>0</v>
      </c>
      <c r="S236" s="412">
        <v>0</v>
      </c>
      <c r="T236" s="412">
        <v>0</v>
      </c>
      <c r="U236" s="412">
        <v>0</v>
      </c>
      <c r="V236" s="412">
        <v>0</v>
      </c>
      <c r="W236" s="412">
        <v>0</v>
      </c>
      <c r="X236" s="412">
        <v>0</v>
      </c>
      <c r="Y236" s="412">
        <v>0</v>
      </c>
      <c r="Z236" s="412">
        <v>0</v>
      </c>
      <c r="AA236" s="412">
        <v>0</v>
      </c>
      <c r="AB236" s="412">
        <v>0</v>
      </c>
      <c r="AC236" s="412">
        <v>0</v>
      </c>
      <c r="AD236" s="412">
        <v>0</v>
      </c>
      <c r="AE236" s="412">
        <v>0</v>
      </c>
      <c r="AF236" s="412">
        <v>0</v>
      </c>
      <c r="AG236" s="412">
        <v>0</v>
      </c>
      <c r="AH236" s="412">
        <v>0</v>
      </c>
      <c r="AI236" s="412">
        <v>0</v>
      </c>
      <c r="AJ236" s="412">
        <v>0</v>
      </c>
      <c r="AK236" s="412">
        <v>0</v>
      </c>
      <c r="AL236" s="412">
        <v>0</v>
      </c>
      <c r="AM236" s="412">
        <v>0</v>
      </c>
      <c r="AN236" s="412">
        <v>0</v>
      </c>
      <c r="AO236" s="412">
        <v>0</v>
      </c>
      <c r="AP236" s="412">
        <v>0</v>
      </c>
      <c r="AQ236" s="412">
        <v>0</v>
      </c>
      <c r="AR236" s="412">
        <v>0</v>
      </c>
      <c r="AS236" s="412">
        <v>0</v>
      </c>
      <c r="AT236" s="412">
        <v>0</v>
      </c>
      <c r="AU236" s="412">
        <v>0</v>
      </c>
      <c r="AV236" s="412">
        <v>0</v>
      </c>
      <c r="AW236" s="412">
        <v>0</v>
      </c>
      <c r="AX236" s="412">
        <v>0</v>
      </c>
      <c r="AY236" s="412">
        <v>0</v>
      </c>
      <c r="AZ236" s="412">
        <v>0</v>
      </c>
      <c r="BA236" s="412">
        <v>0</v>
      </c>
      <c r="BB236" s="412">
        <v>0</v>
      </c>
      <c r="BC236" s="412">
        <v>0</v>
      </c>
      <c r="BD236" s="489">
        <v>0</v>
      </c>
      <c r="BE236" s="489">
        <v>0</v>
      </c>
      <c r="BF236" s="489">
        <v>0</v>
      </c>
      <c r="BG236" s="489">
        <v>0</v>
      </c>
      <c r="BH236" s="489">
        <v>0</v>
      </c>
      <c r="BI236" s="489">
        <v>0</v>
      </c>
      <c r="BJ236" s="489">
        <v>0</v>
      </c>
      <c r="BK236" s="489">
        <v>0</v>
      </c>
      <c r="BL236" s="489">
        <v>0</v>
      </c>
      <c r="BM236" s="489">
        <v>0</v>
      </c>
    </row>
    <row r="237" spans="2:65" s="489" customFormat="1">
      <c r="B237" s="489" t="s">
        <v>817</v>
      </c>
      <c r="C237" s="489" t="s">
        <v>212</v>
      </c>
      <c r="D237" s="489" t="s">
        <v>149</v>
      </c>
      <c r="E237" s="412">
        <v>0</v>
      </c>
      <c r="F237" s="412">
        <v>0</v>
      </c>
      <c r="G237" s="412">
        <v>0</v>
      </c>
      <c r="H237" s="412">
        <v>0</v>
      </c>
      <c r="I237" s="412">
        <v>0</v>
      </c>
      <c r="J237" s="412">
        <v>0</v>
      </c>
      <c r="K237" s="412">
        <v>0</v>
      </c>
      <c r="L237" s="412">
        <v>0</v>
      </c>
      <c r="M237" s="412">
        <v>0</v>
      </c>
      <c r="N237" s="412">
        <v>0</v>
      </c>
      <c r="O237" s="412">
        <v>0</v>
      </c>
      <c r="P237" s="412">
        <v>0</v>
      </c>
      <c r="Q237" s="412">
        <v>0</v>
      </c>
      <c r="R237" s="412">
        <v>0</v>
      </c>
      <c r="S237" s="412">
        <v>0</v>
      </c>
      <c r="T237" s="412">
        <v>0</v>
      </c>
      <c r="U237" s="412">
        <v>0</v>
      </c>
      <c r="V237" s="412">
        <v>0</v>
      </c>
      <c r="W237" s="412">
        <v>0</v>
      </c>
      <c r="X237" s="412">
        <v>0</v>
      </c>
      <c r="Y237" s="412">
        <v>0</v>
      </c>
      <c r="Z237" s="412">
        <v>0</v>
      </c>
      <c r="AA237" s="412">
        <v>0</v>
      </c>
      <c r="AB237" s="412">
        <v>0</v>
      </c>
      <c r="AC237" s="412">
        <v>0</v>
      </c>
      <c r="AD237" s="412">
        <v>0</v>
      </c>
      <c r="AE237" s="412">
        <v>0</v>
      </c>
      <c r="AF237" s="412">
        <v>0</v>
      </c>
      <c r="AG237" s="412">
        <v>0</v>
      </c>
      <c r="AH237" s="412">
        <v>0</v>
      </c>
      <c r="AI237" s="412">
        <v>0</v>
      </c>
      <c r="AJ237" s="412">
        <v>0</v>
      </c>
      <c r="AK237" s="412">
        <v>0</v>
      </c>
      <c r="AL237" s="412">
        <v>0</v>
      </c>
      <c r="AM237" s="412">
        <v>0</v>
      </c>
      <c r="AN237" s="412">
        <v>0</v>
      </c>
      <c r="AO237" s="412">
        <v>0</v>
      </c>
      <c r="AP237" s="412">
        <v>0</v>
      </c>
      <c r="AQ237" s="412">
        <v>0</v>
      </c>
      <c r="AR237" s="412">
        <v>0</v>
      </c>
      <c r="AS237" s="412">
        <v>0</v>
      </c>
      <c r="AT237" s="412">
        <v>0</v>
      </c>
      <c r="AU237" s="412">
        <v>0</v>
      </c>
      <c r="AV237" s="412">
        <v>0</v>
      </c>
      <c r="AW237" s="412">
        <v>0</v>
      </c>
      <c r="AX237" s="412">
        <v>0</v>
      </c>
      <c r="AY237" s="412">
        <v>0</v>
      </c>
      <c r="AZ237" s="412">
        <v>0</v>
      </c>
      <c r="BA237" s="412">
        <v>0</v>
      </c>
      <c r="BB237" s="412">
        <v>0</v>
      </c>
      <c r="BC237" s="412">
        <v>0</v>
      </c>
      <c r="BD237" s="489">
        <v>0</v>
      </c>
      <c r="BE237" s="489">
        <v>0</v>
      </c>
      <c r="BF237" s="489">
        <v>0</v>
      </c>
      <c r="BG237" s="489">
        <v>0</v>
      </c>
      <c r="BH237" s="489">
        <v>0</v>
      </c>
      <c r="BI237" s="489">
        <v>0</v>
      </c>
      <c r="BJ237" s="489">
        <v>0</v>
      </c>
      <c r="BK237" s="489">
        <v>0</v>
      </c>
      <c r="BL237" s="489">
        <v>0</v>
      </c>
      <c r="BM237" s="489">
        <v>0</v>
      </c>
    </row>
    <row r="238" spans="2:65" s="489" customFormat="1">
      <c r="B238" s="489" t="s">
        <v>817</v>
      </c>
      <c r="C238" s="489" t="s">
        <v>212</v>
      </c>
      <c r="D238" s="489" t="s">
        <v>152</v>
      </c>
      <c r="E238" s="412">
        <v>0</v>
      </c>
      <c r="F238" s="412">
        <v>0</v>
      </c>
      <c r="G238" s="412">
        <v>0</v>
      </c>
      <c r="H238" s="412">
        <v>0</v>
      </c>
      <c r="I238" s="412">
        <v>0</v>
      </c>
      <c r="J238" s="412">
        <v>0</v>
      </c>
      <c r="K238" s="412">
        <v>0</v>
      </c>
      <c r="L238" s="412">
        <v>0</v>
      </c>
      <c r="M238" s="412">
        <v>0</v>
      </c>
      <c r="N238" s="412">
        <v>0</v>
      </c>
      <c r="O238" s="412">
        <v>0</v>
      </c>
      <c r="P238" s="412">
        <v>0</v>
      </c>
      <c r="Q238" s="412">
        <v>0</v>
      </c>
      <c r="R238" s="412">
        <v>0</v>
      </c>
      <c r="S238" s="412">
        <v>0</v>
      </c>
      <c r="T238" s="412">
        <v>0</v>
      </c>
      <c r="U238" s="412">
        <v>0</v>
      </c>
      <c r="V238" s="412">
        <v>0</v>
      </c>
      <c r="W238" s="412">
        <v>0</v>
      </c>
      <c r="X238" s="412">
        <v>0</v>
      </c>
      <c r="Y238" s="412">
        <v>0</v>
      </c>
      <c r="Z238" s="412">
        <v>0</v>
      </c>
      <c r="AA238" s="412">
        <v>0</v>
      </c>
      <c r="AB238" s="412">
        <v>0</v>
      </c>
      <c r="AC238" s="412">
        <v>0</v>
      </c>
      <c r="AD238" s="412">
        <v>0</v>
      </c>
      <c r="AE238" s="412">
        <v>0</v>
      </c>
      <c r="AF238" s="412">
        <v>0</v>
      </c>
      <c r="AG238" s="412">
        <v>0</v>
      </c>
      <c r="AH238" s="412">
        <v>0</v>
      </c>
      <c r="AI238" s="412">
        <v>0</v>
      </c>
      <c r="AJ238" s="412">
        <v>0</v>
      </c>
      <c r="AK238" s="412">
        <v>0</v>
      </c>
      <c r="AL238" s="412">
        <v>0</v>
      </c>
      <c r="AM238" s="412">
        <v>0</v>
      </c>
      <c r="AN238" s="412">
        <v>0</v>
      </c>
      <c r="AO238" s="412">
        <v>0</v>
      </c>
      <c r="AP238" s="412">
        <v>0</v>
      </c>
      <c r="AQ238" s="412">
        <v>0</v>
      </c>
      <c r="AR238" s="412">
        <v>0</v>
      </c>
      <c r="AS238" s="412">
        <v>0</v>
      </c>
      <c r="AT238" s="412">
        <v>0</v>
      </c>
      <c r="AU238" s="412">
        <v>0</v>
      </c>
      <c r="AV238" s="412">
        <v>0</v>
      </c>
      <c r="AW238" s="412">
        <v>0</v>
      </c>
      <c r="AX238" s="412">
        <v>0</v>
      </c>
      <c r="AY238" s="412">
        <v>0</v>
      </c>
      <c r="AZ238" s="412">
        <v>0</v>
      </c>
      <c r="BA238" s="412">
        <v>0</v>
      </c>
      <c r="BB238" s="412">
        <v>0</v>
      </c>
      <c r="BC238" s="412">
        <v>0</v>
      </c>
      <c r="BD238" s="489">
        <v>0</v>
      </c>
      <c r="BE238" s="489">
        <v>0</v>
      </c>
      <c r="BF238" s="489">
        <v>0</v>
      </c>
      <c r="BG238" s="489">
        <v>0</v>
      </c>
      <c r="BH238" s="489">
        <v>0</v>
      </c>
      <c r="BI238" s="489">
        <v>0</v>
      </c>
      <c r="BJ238" s="489">
        <v>0</v>
      </c>
      <c r="BK238" s="489">
        <v>0</v>
      </c>
      <c r="BL238" s="489">
        <v>0</v>
      </c>
      <c r="BM238" s="489">
        <v>0</v>
      </c>
    </row>
    <row r="239" spans="2:65" s="489" customFormat="1">
      <c r="B239" s="489" t="s">
        <v>817</v>
      </c>
      <c r="C239" s="489" t="s">
        <v>212</v>
      </c>
      <c r="D239" s="489" t="s">
        <v>154</v>
      </c>
      <c r="E239" s="412">
        <v>0</v>
      </c>
      <c r="F239" s="412">
        <v>0</v>
      </c>
      <c r="G239" s="412">
        <v>0</v>
      </c>
      <c r="H239" s="412">
        <v>0</v>
      </c>
      <c r="I239" s="412">
        <v>0</v>
      </c>
      <c r="J239" s="412">
        <v>0</v>
      </c>
      <c r="K239" s="412">
        <v>0</v>
      </c>
      <c r="L239" s="412">
        <v>0</v>
      </c>
      <c r="M239" s="412">
        <v>0</v>
      </c>
      <c r="N239" s="412">
        <v>0</v>
      </c>
      <c r="O239" s="412">
        <v>0</v>
      </c>
      <c r="P239" s="412">
        <v>0</v>
      </c>
      <c r="Q239" s="412">
        <v>0</v>
      </c>
      <c r="R239" s="412">
        <v>0</v>
      </c>
      <c r="S239" s="412">
        <v>0</v>
      </c>
      <c r="T239" s="412">
        <v>0</v>
      </c>
      <c r="U239" s="412">
        <v>0</v>
      </c>
      <c r="V239" s="412">
        <v>0</v>
      </c>
      <c r="W239" s="412">
        <v>0</v>
      </c>
      <c r="X239" s="412">
        <v>0</v>
      </c>
      <c r="Y239" s="412">
        <v>0</v>
      </c>
      <c r="Z239" s="412">
        <v>0</v>
      </c>
      <c r="AA239" s="412">
        <v>0</v>
      </c>
      <c r="AB239" s="412">
        <v>0</v>
      </c>
      <c r="AC239" s="412">
        <v>0</v>
      </c>
      <c r="AD239" s="412">
        <v>0</v>
      </c>
      <c r="AE239" s="412">
        <v>0</v>
      </c>
      <c r="AF239" s="412">
        <v>0</v>
      </c>
      <c r="AG239" s="412">
        <v>0</v>
      </c>
      <c r="AH239" s="412">
        <v>0</v>
      </c>
      <c r="AI239" s="412">
        <v>0</v>
      </c>
      <c r="AJ239" s="412">
        <v>0</v>
      </c>
      <c r="AK239" s="412">
        <v>0</v>
      </c>
      <c r="AL239" s="412">
        <v>0</v>
      </c>
      <c r="AM239" s="412">
        <v>0</v>
      </c>
      <c r="AN239" s="412">
        <v>0</v>
      </c>
      <c r="AO239" s="412">
        <v>0</v>
      </c>
      <c r="AP239" s="412">
        <v>0</v>
      </c>
      <c r="AQ239" s="412">
        <v>0</v>
      </c>
      <c r="AR239" s="412">
        <v>0</v>
      </c>
      <c r="AS239" s="412">
        <v>0</v>
      </c>
      <c r="AT239" s="412">
        <v>0</v>
      </c>
      <c r="AU239" s="412">
        <v>0</v>
      </c>
      <c r="AV239" s="412">
        <v>0</v>
      </c>
      <c r="AW239" s="412">
        <v>0</v>
      </c>
      <c r="AX239" s="412">
        <v>0</v>
      </c>
      <c r="AY239" s="412">
        <v>0</v>
      </c>
      <c r="AZ239" s="412">
        <v>0</v>
      </c>
      <c r="BA239" s="412">
        <v>0</v>
      </c>
      <c r="BB239" s="412">
        <v>0</v>
      </c>
      <c r="BC239" s="412">
        <v>0</v>
      </c>
      <c r="BD239" s="489">
        <v>0</v>
      </c>
      <c r="BE239" s="489">
        <v>0</v>
      </c>
      <c r="BF239" s="489">
        <v>0</v>
      </c>
      <c r="BG239" s="489">
        <v>0</v>
      </c>
      <c r="BH239" s="489">
        <v>0</v>
      </c>
      <c r="BI239" s="489">
        <v>0</v>
      </c>
      <c r="BJ239" s="489">
        <v>0</v>
      </c>
      <c r="BK239" s="489">
        <v>0</v>
      </c>
      <c r="BL239" s="489">
        <v>0</v>
      </c>
      <c r="BM239" s="489">
        <v>0</v>
      </c>
    </row>
    <row r="240" spans="2:65" s="489" customFormat="1">
      <c r="B240" s="489" t="s">
        <v>817</v>
      </c>
      <c r="C240" s="489" t="s">
        <v>212</v>
      </c>
      <c r="D240" s="489" t="s">
        <v>157</v>
      </c>
      <c r="E240" s="412">
        <v>0</v>
      </c>
      <c r="F240" s="412">
        <v>0</v>
      </c>
      <c r="G240" s="412">
        <v>0</v>
      </c>
      <c r="H240" s="412">
        <v>0</v>
      </c>
      <c r="I240" s="412">
        <v>0</v>
      </c>
      <c r="J240" s="412">
        <v>0</v>
      </c>
      <c r="K240" s="412">
        <v>0</v>
      </c>
      <c r="L240" s="412">
        <v>0</v>
      </c>
      <c r="M240" s="412">
        <v>0</v>
      </c>
      <c r="N240" s="412">
        <v>0</v>
      </c>
      <c r="O240" s="412">
        <v>0</v>
      </c>
      <c r="P240" s="412">
        <v>0</v>
      </c>
      <c r="Q240" s="412">
        <v>0</v>
      </c>
      <c r="R240" s="412">
        <v>0</v>
      </c>
      <c r="S240" s="412">
        <v>0</v>
      </c>
      <c r="T240" s="412">
        <v>0</v>
      </c>
      <c r="U240" s="412">
        <v>0</v>
      </c>
      <c r="V240" s="412">
        <v>0</v>
      </c>
      <c r="W240" s="412">
        <v>0</v>
      </c>
      <c r="X240" s="412">
        <v>0</v>
      </c>
      <c r="Y240" s="412">
        <v>0</v>
      </c>
      <c r="Z240" s="412">
        <v>0</v>
      </c>
      <c r="AA240" s="412">
        <v>0</v>
      </c>
      <c r="AB240" s="412">
        <v>0</v>
      </c>
      <c r="AC240" s="412">
        <v>0</v>
      </c>
      <c r="AD240" s="412">
        <v>0</v>
      </c>
      <c r="AE240" s="412">
        <v>0</v>
      </c>
      <c r="AF240" s="412">
        <v>0</v>
      </c>
      <c r="AG240" s="412">
        <v>0</v>
      </c>
      <c r="AH240" s="412">
        <v>0</v>
      </c>
      <c r="AI240" s="412">
        <v>0</v>
      </c>
      <c r="AJ240" s="412">
        <v>0</v>
      </c>
      <c r="AK240" s="412">
        <v>0</v>
      </c>
      <c r="AL240" s="412">
        <v>0</v>
      </c>
      <c r="AM240" s="412">
        <v>0</v>
      </c>
      <c r="AN240" s="412">
        <v>0</v>
      </c>
      <c r="AO240" s="412">
        <v>0</v>
      </c>
      <c r="AP240" s="412">
        <v>0</v>
      </c>
      <c r="AQ240" s="412">
        <v>0</v>
      </c>
      <c r="AR240" s="412">
        <v>0</v>
      </c>
      <c r="AS240" s="412">
        <v>0</v>
      </c>
      <c r="AT240" s="412">
        <v>0</v>
      </c>
      <c r="AU240" s="412">
        <v>0</v>
      </c>
      <c r="AV240" s="412">
        <v>0</v>
      </c>
      <c r="AW240" s="412">
        <v>0</v>
      </c>
      <c r="AX240" s="412">
        <v>0</v>
      </c>
      <c r="AY240" s="412">
        <v>0</v>
      </c>
      <c r="AZ240" s="412">
        <v>0</v>
      </c>
      <c r="BA240" s="412">
        <v>0</v>
      </c>
      <c r="BB240" s="412">
        <v>0</v>
      </c>
      <c r="BC240" s="412">
        <v>0</v>
      </c>
      <c r="BD240" s="489">
        <v>0</v>
      </c>
      <c r="BE240" s="489">
        <v>0</v>
      </c>
      <c r="BF240" s="489">
        <v>0</v>
      </c>
      <c r="BG240" s="489">
        <v>0</v>
      </c>
      <c r="BH240" s="489">
        <v>0</v>
      </c>
      <c r="BI240" s="489">
        <v>0</v>
      </c>
      <c r="BJ240" s="489">
        <v>0</v>
      </c>
      <c r="BK240" s="489">
        <v>0</v>
      </c>
      <c r="BL240" s="489">
        <v>0</v>
      </c>
      <c r="BM240" s="489">
        <v>0</v>
      </c>
    </row>
    <row r="241" spans="2:65" s="489" customFormat="1">
      <c r="B241" s="489" t="s">
        <v>817</v>
      </c>
      <c r="C241" s="489" t="s">
        <v>212</v>
      </c>
      <c r="D241" s="489" t="s">
        <v>64</v>
      </c>
      <c r="E241" s="412">
        <v>0</v>
      </c>
      <c r="F241" s="412">
        <v>0</v>
      </c>
      <c r="G241" s="412">
        <v>0</v>
      </c>
      <c r="H241" s="412">
        <v>0</v>
      </c>
      <c r="I241" s="412">
        <v>0</v>
      </c>
      <c r="J241" s="412">
        <v>0</v>
      </c>
      <c r="K241" s="412">
        <v>0</v>
      </c>
      <c r="L241" s="412">
        <v>0</v>
      </c>
      <c r="M241" s="412">
        <v>0</v>
      </c>
      <c r="N241" s="412">
        <v>0</v>
      </c>
      <c r="O241" s="412">
        <v>0</v>
      </c>
      <c r="P241" s="412">
        <v>0</v>
      </c>
      <c r="Q241" s="412">
        <v>0</v>
      </c>
      <c r="R241" s="412">
        <v>0</v>
      </c>
      <c r="S241" s="412">
        <v>0</v>
      </c>
      <c r="T241" s="412">
        <v>0</v>
      </c>
      <c r="U241" s="412">
        <v>0</v>
      </c>
      <c r="V241" s="412">
        <v>0</v>
      </c>
      <c r="W241" s="412">
        <v>0</v>
      </c>
      <c r="X241" s="412">
        <v>0</v>
      </c>
      <c r="Y241" s="412">
        <v>0</v>
      </c>
      <c r="Z241" s="412">
        <v>0</v>
      </c>
      <c r="AA241" s="412">
        <v>0</v>
      </c>
      <c r="AB241" s="412">
        <v>0</v>
      </c>
      <c r="AC241" s="412">
        <v>0</v>
      </c>
      <c r="AD241" s="412">
        <v>0</v>
      </c>
      <c r="AE241" s="412">
        <v>0</v>
      </c>
      <c r="AF241" s="412">
        <v>0</v>
      </c>
      <c r="AG241" s="412">
        <v>0</v>
      </c>
      <c r="AH241" s="412">
        <v>0</v>
      </c>
      <c r="AI241" s="412">
        <v>0</v>
      </c>
      <c r="AJ241" s="412">
        <v>0</v>
      </c>
      <c r="AK241" s="412">
        <v>0</v>
      </c>
      <c r="AL241" s="412">
        <v>0</v>
      </c>
      <c r="AM241" s="412">
        <v>0</v>
      </c>
      <c r="AN241" s="412">
        <v>0</v>
      </c>
      <c r="AO241" s="412">
        <v>0</v>
      </c>
      <c r="AP241" s="412">
        <v>0</v>
      </c>
      <c r="AQ241" s="412">
        <v>0</v>
      </c>
      <c r="AR241" s="412">
        <v>0</v>
      </c>
      <c r="AS241" s="412">
        <v>0</v>
      </c>
      <c r="AT241" s="412">
        <v>0</v>
      </c>
      <c r="AU241" s="412">
        <v>0</v>
      </c>
      <c r="AV241" s="412">
        <v>0</v>
      </c>
      <c r="AW241" s="412">
        <v>0</v>
      </c>
      <c r="AX241" s="412">
        <v>0</v>
      </c>
      <c r="AY241" s="412">
        <v>0</v>
      </c>
      <c r="AZ241" s="412">
        <v>0</v>
      </c>
      <c r="BA241" s="412">
        <v>0</v>
      </c>
      <c r="BB241" s="412">
        <v>0</v>
      </c>
      <c r="BC241" s="412">
        <v>0</v>
      </c>
      <c r="BD241" s="489">
        <v>0</v>
      </c>
      <c r="BE241" s="489">
        <v>0</v>
      </c>
      <c r="BF241" s="489">
        <v>0</v>
      </c>
      <c r="BG241" s="489">
        <v>0</v>
      </c>
      <c r="BH241" s="489">
        <v>0</v>
      </c>
      <c r="BI241" s="489">
        <v>0</v>
      </c>
      <c r="BJ241" s="489">
        <v>0</v>
      </c>
      <c r="BK241" s="489">
        <v>0</v>
      </c>
      <c r="BL241" s="489">
        <v>0</v>
      </c>
      <c r="BM241" s="489">
        <v>0</v>
      </c>
    </row>
    <row r="242" spans="2:65" s="489" customFormat="1">
      <c r="B242" s="489" t="s">
        <v>817</v>
      </c>
      <c r="C242" s="489" t="s">
        <v>212</v>
      </c>
      <c r="D242" s="489" t="s">
        <v>160</v>
      </c>
      <c r="E242" s="412">
        <v>0</v>
      </c>
      <c r="F242" s="412">
        <v>0</v>
      </c>
      <c r="G242" s="412">
        <v>0</v>
      </c>
      <c r="H242" s="412">
        <v>0</v>
      </c>
      <c r="I242" s="412">
        <v>0</v>
      </c>
      <c r="J242" s="412">
        <v>0</v>
      </c>
      <c r="K242" s="412">
        <v>0</v>
      </c>
      <c r="L242" s="412">
        <v>0</v>
      </c>
      <c r="M242" s="412">
        <v>0</v>
      </c>
      <c r="N242" s="412">
        <v>0</v>
      </c>
      <c r="O242" s="412">
        <v>0</v>
      </c>
      <c r="P242" s="412">
        <v>0</v>
      </c>
      <c r="Q242" s="412">
        <v>0</v>
      </c>
      <c r="R242" s="412">
        <v>0</v>
      </c>
      <c r="S242" s="412">
        <v>0</v>
      </c>
      <c r="T242" s="412">
        <v>0</v>
      </c>
      <c r="U242" s="412">
        <v>0</v>
      </c>
      <c r="V242" s="412">
        <v>0</v>
      </c>
      <c r="W242" s="412">
        <v>0</v>
      </c>
      <c r="X242" s="412">
        <v>0</v>
      </c>
      <c r="Y242" s="412">
        <v>0</v>
      </c>
      <c r="Z242" s="412">
        <v>0</v>
      </c>
      <c r="AA242" s="412">
        <v>0</v>
      </c>
      <c r="AB242" s="412">
        <v>0</v>
      </c>
      <c r="AC242" s="412">
        <v>0</v>
      </c>
      <c r="AD242" s="412">
        <v>0</v>
      </c>
      <c r="AE242" s="412">
        <v>0</v>
      </c>
      <c r="AF242" s="412">
        <v>0</v>
      </c>
      <c r="AG242" s="412">
        <v>0</v>
      </c>
      <c r="AH242" s="412">
        <v>0</v>
      </c>
      <c r="AI242" s="412">
        <v>0</v>
      </c>
      <c r="AJ242" s="412">
        <v>0</v>
      </c>
      <c r="AK242" s="412">
        <v>0</v>
      </c>
      <c r="AL242" s="412">
        <v>0</v>
      </c>
      <c r="AM242" s="412">
        <v>0</v>
      </c>
      <c r="AN242" s="412">
        <v>0</v>
      </c>
      <c r="AO242" s="412">
        <v>0</v>
      </c>
      <c r="AP242" s="412">
        <v>0</v>
      </c>
      <c r="AQ242" s="412">
        <v>0</v>
      </c>
      <c r="AR242" s="412">
        <v>0</v>
      </c>
      <c r="AS242" s="412">
        <v>0</v>
      </c>
      <c r="AT242" s="412">
        <v>0</v>
      </c>
      <c r="AU242" s="412">
        <v>0</v>
      </c>
      <c r="AV242" s="412">
        <v>0</v>
      </c>
      <c r="AW242" s="412">
        <v>0</v>
      </c>
      <c r="AX242" s="412">
        <v>0</v>
      </c>
      <c r="AY242" s="412">
        <v>0</v>
      </c>
      <c r="AZ242" s="412">
        <v>0</v>
      </c>
      <c r="BA242" s="412">
        <v>0</v>
      </c>
      <c r="BB242" s="412">
        <v>0</v>
      </c>
      <c r="BC242" s="412">
        <v>0</v>
      </c>
      <c r="BD242" s="489">
        <v>0</v>
      </c>
      <c r="BE242" s="489">
        <v>0</v>
      </c>
      <c r="BF242" s="489">
        <v>0</v>
      </c>
      <c r="BG242" s="489">
        <v>0</v>
      </c>
      <c r="BH242" s="489">
        <v>0</v>
      </c>
      <c r="BI242" s="489">
        <v>0</v>
      </c>
      <c r="BJ242" s="489">
        <v>0</v>
      </c>
      <c r="BK242" s="489">
        <v>0</v>
      </c>
      <c r="BL242" s="489">
        <v>0</v>
      </c>
      <c r="BM242" s="489">
        <v>0</v>
      </c>
    </row>
    <row r="243" spans="2:65" s="489" customFormat="1">
      <c r="B243" s="489" t="s">
        <v>817</v>
      </c>
      <c r="C243" s="489" t="s">
        <v>212</v>
      </c>
      <c r="D243" s="489" t="s">
        <v>161</v>
      </c>
      <c r="E243" s="412">
        <v>0</v>
      </c>
      <c r="F243" s="412">
        <v>0</v>
      </c>
      <c r="G243" s="412">
        <v>0</v>
      </c>
      <c r="H243" s="412">
        <v>0</v>
      </c>
      <c r="I243" s="412">
        <v>0</v>
      </c>
      <c r="J243" s="412">
        <v>0</v>
      </c>
      <c r="K243" s="412">
        <v>0</v>
      </c>
      <c r="L243" s="412">
        <v>0</v>
      </c>
      <c r="M243" s="412">
        <v>0</v>
      </c>
      <c r="N243" s="412">
        <v>0</v>
      </c>
      <c r="O243" s="412">
        <v>0</v>
      </c>
      <c r="P243" s="412">
        <v>0</v>
      </c>
      <c r="Q243" s="412">
        <v>0</v>
      </c>
      <c r="R243" s="412">
        <v>0</v>
      </c>
      <c r="S243" s="412">
        <v>0</v>
      </c>
      <c r="T243" s="412">
        <v>0</v>
      </c>
      <c r="U243" s="412">
        <v>0</v>
      </c>
      <c r="V243" s="412">
        <v>0</v>
      </c>
      <c r="W243" s="412">
        <v>0</v>
      </c>
      <c r="X243" s="412">
        <v>0</v>
      </c>
      <c r="Y243" s="412">
        <v>0</v>
      </c>
      <c r="Z243" s="412">
        <v>0</v>
      </c>
      <c r="AA243" s="412">
        <v>0</v>
      </c>
      <c r="AB243" s="412">
        <v>0</v>
      </c>
      <c r="AC243" s="412">
        <v>0</v>
      </c>
      <c r="AD243" s="412">
        <v>0</v>
      </c>
      <c r="AE243" s="412">
        <v>0</v>
      </c>
      <c r="AF243" s="412">
        <v>0</v>
      </c>
      <c r="AG243" s="412">
        <v>0</v>
      </c>
      <c r="AH243" s="412">
        <v>0</v>
      </c>
      <c r="AI243" s="412">
        <v>0</v>
      </c>
      <c r="AJ243" s="412">
        <v>0</v>
      </c>
      <c r="AK243" s="412">
        <v>0</v>
      </c>
      <c r="AL243" s="412">
        <v>0</v>
      </c>
      <c r="AM243" s="412">
        <v>0</v>
      </c>
      <c r="AN243" s="412">
        <v>0</v>
      </c>
      <c r="AO243" s="412">
        <v>0</v>
      </c>
      <c r="AP243" s="412">
        <v>0</v>
      </c>
      <c r="AQ243" s="412">
        <v>0</v>
      </c>
      <c r="AR243" s="412">
        <v>0</v>
      </c>
      <c r="AS243" s="412">
        <v>0</v>
      </c>
      <c r="AT243" s="412">
        <v>0</v>
      </c>
      <c r="AU243" s="412">
        <v>0</v>
      </c>
      <c r="AV243" s="412">
        <v>0</v>
      </c>
      <c r="AW243" s="412">
        <v>0</v>
      </c>
      <c r="AX243" s="412">
        <v>0</v>
      </c>
      <c r="AY243" s="412">
        <v>0</v>
      </c>
      <c r="AZ243" s="412">
        <v>0</v>
      </c>
      <c r="BA243" s="412">
        <v>0</v>
      </c>
      <c r="BB243" s="412">
        <v>0</v>
      </c>
      <c r="BC243" s="412">
        <v>0</v>
      </c>
      <c r="BD243" s="489">
        <v>0</v>
      </c>
      <c r="BE243" s="489">
        <v>0</v>
      </c>
      <c r="BF243" s="489">
        <v>0</v>
      </c>
      <c r="BG243" s="489">
        <v>0</v>
      </c>
      <c r="BH243" s="489">
        <v>0</v>
      </c>
      <c r="BI243" s="489">
        <v>0</v>
      </c>
      <c r="BJ243" s="489">
        <v>0</v>
      </c>
      <c r="BK243" s="489">
        <v>0</v>
      </c>
      <c r="BL243" s="489">
        <v>0</v>
      </c>
      <c r="BM243" s="489">
        <v>0</v>
      </c>
    </row>
    <row r="244" spans="2:65" s="489" customFormat="1">
      <c r="B244" s="489" t="s">
        <v>817</v>
      </c>
      <c r="C244" s="489" t="s">
        <v>213</v>
      </c>
      <c r="D244" s="489" t="s">
        <v>60</v>
      </c>
      <c r="E244" s="412">
        <v>0</v>
      </c>
      <c r="F244" s="412">
        <v>0</v>
      </c>
      <c r="G244" s="412">
        <v>0</v>
      </c>
      <c r="H244" s="412">
        <v>0</v>
      </c>
      <c r="I244" s="412">
        <v>0</v>
      </c>
      <c r="J244" s="412">
        <v>0</v>
      </c>
      <c r="K244" s="412">
        <v>0</v>
      </c>
      <c r="L244" s="412">
        <v>0</v>
      </c>
      <c r="M244" s="412">
        <v>0</v>
      </c>
      <c r="N244" s="412">
        <v>0</v>
      </c>
      <c r="O244" s="412">
        <v>0</v>
      </c>
      <c r="P244" s="412">
        <v>0</v>
      </c>
      <c r="Q244" s="412">
        <v>0</v>
      </c>
      <c r="R244" s="412">
        <v>0</v>
      </c>
      <c r="S244" s="412">
        <v>0</v>
      </c>
      <c r="T244" s="412">
        <v>0</v>
      </c>
      <c r="U244" s="412">
        <v>0</v>
      </c>
      <c r="V244" s="412">
        <v>0</v>
      </c>
      <c r="W244" s="412">
        <v>0</v>
      </c>
      <c r="X244" s="412">
        <v>0</v>
      </c>
      <c r="Y244" s="412">
        <v>0</v>
      </c>
      <c r="Z244" s="412">
        <v>0</v>
      </c>
      <c r="AA244" s="412">
        <v>0</v>
      </c>
      <c r="AB244" s="412">
        <v>0</v>
      </c>
      <c r="AC244" s="412">
        <v>0</v>
      </c>
      <c r="AD244" s="412">
        <v>0</v>
      </c>
      <c r="AE244" s="412">
        <v>0</v>
      </c>
      <c r="AF244" s="412">
        <v>0</v>
      </c>
      <c r="AG244" s="412">
        <v>0</v>
      </c>
      <c r="AH244" s="412">
        <v>0</v>
      </c>
      <c r="AI244" s="412">
        <v>0</v>
      </c>
      <c r="AJ244" s="412">
        <v>0</v>
      </c>
      <c r="AK244" s="412">
        <v>0</v>
      </c>
      <c r="AL244" s="412">
        <v>0</v>
      </c>
      <c r="AM244" s="412">
        <v>0</v>
      </c>
      <c r="AN244" s="412">
        <v>0</v>
      </c>
      <c r="AO244" s="412">
        <v>0</v>
      </c>
      <c r="AP244" s="412">
        <v>0</v>
      </c>
      <c r="AQ244" s="412">
        <v>0</v>
      </c>
      <c r="AR244" s="412">
        <v>0</v>
      </c>
      <c r="AS244" s="412">
        <v>0</v>
      </c>
      <c r="AT244" s="412">
        <v>0</v>
      </c>
      <c r="AU244" s="412">
        <v>0</v>
      </c>
      <c r="AV244" s="412">
        <v>0</v>
      </c>
      <c r="AW244" s="412">
        <v>0</v>
      </c>
      <c r="AX244" s="412">
        <v>0</v>
      </c>
      <c r="AY244" s="412">
        <v>0</v>
      </c>
      <c r="AZ244" s="412">
        <v>0</v>
      </c>
      <c r="BA244" s="412">
        <v>0</v>
      </c>
      <c r="BB244" s="412">
        <v>0</v>
      </c>
      <c r="BC244" s="412">
        <v>0</v>
      </c>
      <c r="BD244" s="489">
        <v>0</v>
      </c>
      <c r="BE244" s="489">
        <v>0</v>
      </c>
      <c r="BF244" s="489">
        <v>0</v>
      </c>
      <c r="BG244" s="489">
        <v>0</v>
      </c>
      <c r="BH244" s="489">
        <v>0</v>
      </c>
      <c r="BI244" s="489">
        <v>0</v>
      </c>
      <c r="BJ244" s="489">
        <v>0</v>
      </c>
      <c r="BK244" s="489">
        <v>0</v>
      </c>
      <c r="BL244" s="489">
        <v>0</v>
      </c>
      <c r="BM244" s="489">
        <v>0</v>
      </c>
    </row>
    <row r="245" spans="2:65" s="489" customFormat="1">
      <c r="B245" s="489" t="s">
        <v>817</v>
      </c>
      <c r="C245" s="489" t="s">
        <v>213</v>
      </c>
      <c r="D245" s="489" t="s">
        <v>61</v>
      </c>
      <c r="E245" s="412">
        <v>0</v>
      </c>
      <c r="F245" s="412">
        <v>0</v>
      </c>
      <c r="G245" s="412">
        <v>0</v>
      </c>
      <c r="H245" s="412">
        <v>0</v>
      </c>
      <c r="I245" s="412">
        <v>0</v>
      </c>
      <c r="J245" s="412">
        <v>0</v>
      </c>
      <c r="K245" s="412">
        <v>0</v>
      </c>
      <c r="L245" s="412">
        <v>0</v>
      </c>
      <c r="M245" s="412">
        <v>0</v>
      </c>
      <c r="N245" s="412">
        <v>0</v>
      </c>
      <c r="O245" s="412">
        <v>0</v>
      </c>
      <c r="P245" s="412">
        <v>0</v>
      </c>
      <c r="Q245" s="412">
        <v>0</v>
      </c>
      <c r="R245" s="412">
        <v>0</v>
      </c>
      <c r="S245" s="412">
        <v>0</v>
      </c>
      <c r="T245" s="412">
        <v>0</v>
      </c>
      <c r="U245" s="412">
        <v>0</v>
      </c>
      <c r="V245" s="412">
        <v>0</v>
      </c>
      <c r="W245" s="412">
        <v>0</v>
      </c>
      <c r="X245" s="412">
        <v>0</v>
      </c>
      <c r="Y245" s="412">
        <v>0</v>
      </c>
      <c r="Z245" s="412">
        <v>0</v>
      </c>
      <c r="AA245" s="412">
        <v>0</v>
      </c>
      <c r="AB245" s="412">
        <v>0</v>
      </c>
      <c r="AC245" s="412">
        <v>0</v>
      </c>
      <c r="AD245" s="412">
        <v>0</v>
      </c>
      <c r="AE245" s="412">
        <v>0</v>
      </c>
      <c r="AF245" s="412">
        <v>0</v>
      </c>
      <c r="AG245" s="412">
        <v>0</v>
      </c>
      <c r="AH245" s="412">
        <v>0</v>
      </c>
      <c r="AI245" s="412">
        <v>0</v>
      </c>
      <c r="AJ245" s="412">
        <v>0</v>
      </c>
      <c r="AK245" s="412">
        <v>0</v>
      </c>
      <c r="AL245" s="412">
        <v>0</v>
      </c>
      <c r="AM245" s="412">
        <v>0</v>
      </c>
      <c r="AN245" s="412">
        <v>0</v>
      </c>
      <c r="AO245" s="412">
        <v>0</v>
      </c>
      <c r="AP245" s="412">
        <v>0</v>
      </c>
      <c r="AQ245" s="412">
        <v>0</v>
      </c>
      <c r="AR245" s="412">
        <v>0</v>
      </c>
      <c r="AS245" s="412">
        <v>0</v>
      </c>
      <c r="AT245" s="412">
        <v>0</v>
      </c>
      <c r="AU245" s="412">
        <v>0</v>
      </c>
      <c r="AV245" s="412">
        <v>0</v>
      </c>
      <c r="AW245" s="412">
        <v>0</v>
      </c>
      <c r="AX245" s="412">
        <v>0</v>
      </c>
      <c r="AY245" s="412">
        <v>0</v>
      </c>
      <c r="AZ245" s="412">
        <v>0</v>
      </c>
      <c r="BA245" s="412">
        <v>0</v>
      </c>
      <c r="BB245" s="412">
        <v>0</v>
      </c>
      <c r="BC245" s="412">
        <v>0</v>
      </c>
      <c r="BD245" s="489">
        <v>0</v>
      </c>
      <c r="BE245" s="489">
        <v>0</v>
      </c>
      <c r="BF245" s="489">
        <v>0</v>
      </c>
      <c r="BG245" s="489">
        <v>0</v>
      </c>
      <c r="BH245" s="489">
        <v>0</v>
      </c>
      <c r="BI245" s="489">
        <v>0</v>
      </c>
      <c r="BJ245" s="489">
        <v>0</v>
      </c>
      <c r="BK245" s="489">
        <v>0</v>
      </c>
      <c r="BL245" s="489">
        <v>0</v>
      </c>
      <c r="BM245" s="489">
        <v>0</v>
      </c>
    </row>
    <row r="246" spans="2:65" s="489" customFormat="1">
      <c r="B246" s="489" t="s">
        <v>817</v>
      </c>
      <c r="C246" s="489" t="s">
        <v>213</v>
      </c>
      <c r="D246" s="489" t="s">
        <v>315</v>
      </c>
      <c r="E246" s="412">
        <v>0</v>
      </c>
      <c r="F246" s="412">
        <v>0</v>
      </c>
      <c r="G246" s="412">
        <v>0</v>
      </c>
      <c r="H246" s="412">
        <v>0</v>
      </c>
      <c r="I246" s="412">
        <v>0</v>
      </c>
      <c r="J246" s="412">
        <v>0</v>
      </c>
      <c r="K246" s="412">
        <v>0</v>
      </c>
      <c r="L246" s="412">
        <v>0</v>
      </c>
      <c r="M246" s="412">
        <v>0</v>
      </c>
      <c r="N246" s="412">
        <v>0</v>
      </c>
      <c r="O246" s="412">
        <v>0</v>
      </c>
      <c r="P246" s="412">
        <v>0</v>
      </c>
      <c r="Q246" s="412">
        <v>0</v>
      </c>
      <c r="R246" s="412">
        <v>0</v>
      </c>
      <c r="S246" s="412">
        <v>0</v>
      </c>
      <c r="T246" s="412">
        <v>0</v>
      </c>
      <c r="U246" s="412">
        <v>0</v>
      </c>
      <c r="V246" s="412">
        <v>0</v>
      </c>
      <c r="W246" s="412">
        <v>0</v>
      </c>
      <c r="X246" s="412">
        <v>0</v>
      </c>
      <c r="Y246" s="412">
        <v>0</v>
      </c>
      <c r="Z246" s="412">
        <v>0</v>
      </c>
      <c r="AA246" s="412">
        <v>0</v>
      </c>
      <c r="AB246" s="412">
        <v>0</v>
      </c>
      <c r="AC246" s="412">
        <v>0</v>
      </c>
      <c r="AD246" s="412">
        <v>0</v>
      </c>
      <c r="AE246" s="412">
        <v>0</v>
      </c>
      <c r="AF246" s="412">
        <v>0</v>
      </c>
      <c r="AG246" s="412">
        <v>0</v>
      </c>
      <c r="AH246" s="412">
        <v>0</v>
      </c>
      <c r="AI246" s="412">
        <v>0</v>
      </c>
      <c r="AJ246" s="412">
        <v>0</v>
      </c>
      <c r="AK246" s="412">
        <v>0</v>
      </c>
      <c r="AL246" s="412">
        <v>0</v>
      </c>
      <c r="AM246" s="412">
        <v>0</v>
      </c>
      <c r="AN246" s="412">
        <v>0</v>
      </c>
      <c r="AO246" s="412">
        <v>0</v>
      </c>
      <c r="AP246" s="412">
        <v>0</v>
      </c>
      <c r="AQ246" s="412">
        <v>0</v>
      </c>
      <c r="AR246" s="412">
        <v>0</v>
      </c>
      <c r="AS246" s="412">
        <v>0</v>
      </c>
      <c r="AT246" s="412">
        <v>0</v>
      </c>
      <c r="AU246" s="412">
        <v>0</v>
      </c>
      <c r="AV246" s="412">
        <v>0</v>
      </c>
      <c r="AW246" s="412">
        <v>0</v>
      </c>
      <c r="AX246" s="412">
        <v>0</v>
      </c>
      <c r="AY246" s="412">
        <v>0</v>
      </c>
      <c r="AZ246" s="412">
        <v>0</v>
      </c>
      <c r="BA246" s="412">
        <v>0</v>
      </c>
      <c r="BB246" s="412">
        <v>0</v>
      </c>
      <c r="BC246" s="412">
        <v>0</v>
      </c>
      <c r="BD246" s="489">
        <v>0</v>
      </c>
      <c r="BE246" s="489">
        <v>0</v>
      </c>
      <c r="BF246" s="489">
        <v>0</v>
      </c>
      <c r="BG246" s="489">
        <v>0</v>
      </c>
      <c r="BH246" s="489">
        <v>0</v>
      </c>
      <c r="BI246" s="489">
        <v>0</v>
      </c>
      <c r="BJ246" s="489">
        <v>0</v>
      </c>
      <c r="BK246" s="489">
        <v>0</v>
      </c>
      <c r="BL246" s="489">
        <v>0</v>
      </c>
      <c r="BM246" s="489">
        <v>0</v>
      </c>
    </row>
    <row r="247" spans="2:65" s="489" customFormat="1">
      <c r="B247" s="489" t="s">
        <v>817</v>
      </c>
      <c r="C247" s="489" t="s">
        <v>213</v>
      </c>
      <c r="D247" s="489" t="s">
        <v>62</v>
      </c>
      <c r="E247" s="412">
        <v>1.9288636363636362</v>
      </c>
      <c r="F247" s="412">
        <v>0</v>
      </c>
      <c r="G247" s="412">
        <v>0</v>
      </c>
      <c r="H247" s="412">
        <v>0</v>
      </c>
      <c r="I247" s="412">
        <v>0</v>
      </c>
      <c r="J247" s="412">
        <v>0</v>
      </c>
      <c r="K247" s="412">
        <v>0</v>
      </c>
      <c r="L247" s="412">
        <v>0</v>
      </c>
      <c r="M247" s="412">
        <v>0</v>
      </c>
      <c r="N247" s="412">
        <v>0</v>
      </c>
      <c r="O247" s="412">
        <v>1.9288636363636362</v>
      </c>
      <c r="P247" s="412">
        <v>0</v>
      </c>
      <c r="Q247" s="412">
        <v>0</v>
      </c>
      <c r="R247" s="412">
        <v>0</v>
      </c>
      <c r="S247" s="412">
        <v>0</v>
      </c>
      <c r="T247" s="412">
        <v>0</v>
      </c>
      <c r="U247" s="412">
        <v>0</v>
      </c>
      <c r="V247" s="412">
        <v>0</v>
      </c>
      <c r="W247" s="412">
        <v>0</v>
      </c>
      <c r="X247" s="412">
        <v>0</v>
      </c>
      <c r="Y247" s="412">
        <v>0</v>
      </c>
      <c r="Z247" s="412">
        <v>0</v>
      </c>
      <c r="AA247" s="412">
        <v>0</v>
      </c>
      <c r="AB247" s="412">
        <v>0</v>
      </c>
      <c r="AC247" s="412">
        <v>0</v>
      </c>
      <c r="AD247" s="412">
        <v>0</v>
      </c>
      <c r="AE247" s="412">
        <v>0</v>
      </c>
      <c r="AF247" s="412">
        <v>0</v>
      </c>
      <c r="AG247" s="412">
        <v>0</v>
      </c>
      <c r="AH247" s="412">
        <v>0</v>
      </c>
      <c r="AI247" s="412">
        <v>0</v>
      </c>
      <c r="AJ247" s="412">
        <v>0</v>
      </c>
      <c r="AK247" s="412">
        <v>0</v>
      </c>
      <c r="AL247" s="412">
        <v>0</v>
      </c>
      <c r="AM247" s="412">
        <v>0</v>
      </c>
      <c r="AN247" s="412">
        <v>0</v>
      </c>
      <c r="AO247" s="412">
        <v>0</v>
      </c>
      <c r="AP247" s="412">
        <v>0</v>
      </c>
      <c r="AQ247" s="412">
        <v>0</v>
      </c>
      <c r="AR247" s="412">
        <v>0</v>
      </c>
      <c r="AS247" s="412">
        <v>0</v>
      </c>
      <c r="AT247" s="412">
        <v>0</v>
      </c>
      <c r="AU247" s="412">
        <v>0</v>
      </c>
      <c r="AV247" s="412">
        <v>0</v>
      </c>
      <c r="AW247" s="412">
        <v>0</v>
      </c>
      <c r="AX247" s="412">
        <v>0</v>
      </c>
      <c r="AY247" s="412">
        <v>0</v>
      </c>
      <c r="AZ247" s="412">
        <v>0</v>
      </c>
      <c r="BA247" s="412">
        <v>0</v>
      </c>
      <c r="BB247" s="412">
        <v>0</v>
      </c>
      <c r="BC247" s="412">
        <v>0</v>
      </c>
      <c r="BD247" s="489">
        <v>0</v>
      </c>
      <c r="BE247" s="489">
        <v>0</v>
      </c>
      <c r="BF247" s="489">
        <v>0</v>
      </c>
      <c r="BG247" s="489">
        <v>0</v>
      </c>
      <c r="BH247" s="489">
        <v>0</v>
      </c>
      <c r="BI247" s="489">
        <v>0</v>
      </c>
      <c r="BJ247" s="489">
        <v>0</v>
      </c>
      <c r="BK247" s="489">
        <v>0</v>
      </c>
      <c r="BL247" s="489">
        <v>0</v>
      </c>
      <c r="BM247" s="489">
        <v>0</v>
      </c>
    </row>
    <row r="248" spans="2:65" s="489" customFormat="1">
      <c r="B248" s="489" t="s">
        <v>817</v>
      </c>
      <c r="C248" s="489" t="s">
        <v>213</v>
      </c>
      <c r="D248" s="489" t="s">
        <v>148</v>
      </c>
      <c r="E248" s="412">
        <v>0</v>
      </c>
      <c r="F248" s="412">
        <v>0</v>
      </c>
      <c r="G248" s="412">
        <v>0</v>
      </c>
      <c r="H248" s="412">
        <v>0</v>
      </c>
      <c r="I248" s="412">
        <v>0</v>
      </c>
      <c r="J248" s="412">
        <v>0</v>
      </c>
      <c r="K248" s="412">
        <v>0</v>
      </c>
      <c r="L248" s="412">
        <v>0</v>
      </c>
      <c r="M248" s="412">
        <v>0</v>
      </c>
      <c r="N248" s="412">
        <v>0</v>
      </c>
      <c r="O248" s="412">
        <v>0</v>
      </c>
      <c r="P248" s="412">
        <v>0</v>
      </c>
      <c r="Q248" s="412">
        <v>0</v>
      </c>
      <c r="R248" s="412">
        <v>0</v>
      </c>
      <c r="S248" s="412">
        <v>0</v>
      </c>
      <c r="T248" s="412">
        <v>0</v>
      </c>
      <c r="U248" s="412">
        <v>0</v>
      </c>
      <c r="V248" s="412">
        <v>0</v>
      </c>
      <c r="W248" s="412">
        <v>0</v>
      </c>
      <c r="X248" s="412">
        <v>0</v>
      </c>
      <c r="Y248" s="412">
        <v>0</v>
      </c>
      <c r="Z248" s="412">
        <v>0</v>
      </c>
      <c r="AA248" s="412">
        <v>0</v>
      </c>
      <c r="AB248" s="412">
        <v>0</v>
      </c>
      <c r="AC248" s="412">
        <v>0</v>
      </c>
      <c r="AD248" s="412">
        <v>0</v>
      </c>
      <c r="AE248" s="412">
        <v>0</v>
      </c>
      <c r="AF248" s="412">
        <v>0</v>
      </c>
      <c r="AG248" s="412">
        <v>0</v>
      </c>
      <c r="AH248" s="412">
        <v>0</v>
      </c>
      <c r="AI248" s="412">
        <v>0</v>
      </c>
      <c r="AJ248" s="412">
        <v>0</v>
      </c>
      <c r="AK248" s="412">
        <v>0</v>
      </c>
      <c r="AL248" s="412">
        <v>0</v>
      </c>
      <c r="AM248" s="412">
        <v>0</v>
      </c>
      <c r="AN248" s="412">
        <v>0</v>
      </c>
      <c r="AO248" s="412">
        <v>0</v>
      </c>
      <c r="AP248" s="412">
        <v>0</v>
      </c>
      <c r="AQ248" s="412">
        <v>0</v>
      </c>
      <c r="AR248" s="412">
        <v>0</v>
      </c>
      <c r="AS248" s="412">
        <v>0</v>
      </c>
      <c r="AT248" s="412">
        <v>0</v>
      </c>
      <c r="AU248" s="412">
        <v>0</v>
      </c>
      <c r="AV248" s="412">
        <v>0</v>
      </c>
      <c r="AW248" s="412">
        <v>0</v>
      </c>
      <c r="AX248" s="412">
        <v>0</v>
      </c>
      <c r="AY248" s="412">
        <v>0</v>
      </c>
      <c r="AZ248" s="412">
        <v>0</v>
      </c>
      <c r="BA248" s="412">
        <v>0</v>
      </c>
      <c r="BB248" s="412">
        <v>0</v>
      </c>
      <c r="BC248" s="412">
        <v>0</v>
      </c>
      <c r="BD248" s="489">
        <v>0</v>
      </c>
      <c r="BE248" s="489">
        <v>0</v>
      </c>
      <c r="BF248" s="489">
        <v>0</v>
      </c>
      <c r="BG248" s="489">
        <v>0</v>
      </c>
      <c r="BH248" s="489">
        <v>0</v>
      </c>
      <c r="BI248" s="489">
        <v>0</v>
      </c>
      <c r="BJ248" s="489">
        <v>0</v>
      </c>
      <c r="BK248" s="489">
        <v>0</v>
      </c>
      <c r="BL248" s="489">
        <v>0</v>
      </c>
      <c r="BM248" s="489">
        <v>0</v>
      </c>
    </row>
    <row r="249" spans="2:65" s="489" customFormat="1">
      <c r="B249" s="489" t="s">
        <v>817</v>
      </c>
      <c r="C249" s="489" t="s">
        <v>213</v>
      </c>
      <c r="D249" s="489" t="s">
        <v>63</v>
      </c>
      <c r="E249" s="412">
        <v>7.5634615384615378</v>
      </c>
      <c r="F249" s="412">
        <v>8.4923076923076923</v>
      </c>
      <c r="G249" s="412">
        <v>8.226923076923077</v>
      </c>
      <c r="H249" s="412">
        <v>8.226923076923077</v>
      </c>
      <c r="I249" s="412">
        <v>8.226923076923077</v>
      </c>
      <c r="J249" s="412">
        <v>8.226923076923077</v>
      </c>
      <c r="K249" s="412">
        <v>8.226923076923077</v>
      </c>
      <c r="L249" s="412">
        <v>8.226923076923077</v>
      </c>
      <c r="M249" s="412">
        <v>8.226923076923077</v>
      </c>
      <c r="N249" s="412">
        <v>8.226923076923077</v>
      </c>
      <c r="O249" s="412">
        <v>7.5634615384615378</v>
      </c>
      <c r="P249" s="412">
        <v>8.4923076923076923</v>
      </c>
      <c r="Q249" s="412">
        <v>8.226923076923077</v>
      </c>
      <c r="R249" s="412">
        <v>8.226923076923077</v>
      </c>
      <c r="S249" s="412">
        <v>8.226923076923077</v>
      </c>
      <c r="T249" s="412">
        <v>8.226923076923077</v>
      </c>
      <c r="U249" s="412">
        <v>8.226923076923077</v>
      </c>
      <c r="V249" s="412">
        <v>8.226923076923077</v>
      </c>
      <c r="W249" s="412">
        <v>8.226923076923077</v>
      </c>
      <c r="X249" s="412">
        <v>8.226923076923077</v>
      </c>
      <c r="Y249" s="412">
        <v>8.226923076923077</v>
      </c>
      <c r="Z249" s="412">
        <v>8.226923076923077</v>
      </c>
      <c r="AA249" s="412">
        <v>8.226923076923077</v>
      </c>
      <c r="AB249" s="412">
        <v>8.226923076923077</v>
      </c>
      <c r="AC249" s="412">
        <v>8.226923076923077</v>
      </c>
      <c r="AD249" s="412">
        <v>8.226923076923077</v>
      </c>
      <c r="AE249" s="412">
        <v>8.226923076923077</v>
      </c>
      <c r="AF249" s="412">
        <v>8.226923076923077</v>
      </c>
      <c r="AG249" s="412">
        <v>8.226923076923077</v>
      </c>
      <c r="AH249" s="412">
        <v>8.226923076923077</v>
      </c>
      <c r="AI249" s="412">
        <v>0</v>
      </c>
      <c r="AJ249" s="412">
        <v>0</v>
      </c>
      <c r="AK249" s="412">
        <v>0</v>
      </c>
      <c r="AL249" s="412">
        <v>0</v>
      </c>
      <c r="AM249" s="412">
        <v>0</v>
      </c>
      <c r="AN249" s="412">
        <v>0</v>
      </c>
      <c r="AO249" s="412">
        <v>0</v>
      </c>
      <c r="AP249" s="412">
        <v>0</v>
      </c>
      <c r="AQ249" s="412">
        <v>0</v>
      </c>
      <c r="AR249" s="412">
        <v>0</v>
      </c>
      <c r="AS249" s="412">
        <v>0</v>
      </c>
      <c r="AT249" s="412">
        <v>0</v>
      </c>
      <c r="AU249" s="412">
        <v>0</v>
      </c>
      <c r="AV249" s="412">
        <v>0</v>
      </c>
      <c r="AW249" s="412">
        <v>0</v>
      </c>
      <c r="AX249" s="412">
        <v>0</v>
      </c>
      <c r="AY249" s="412">
        <v>0</v>
      </c>
      <c r="AZ249" s="412">
        <v>0</v>
      </c>
      <c r="BA249" s="412">
        <v>0</v>
      </c>
      <c r="BB249" s="412">
        <v>0</v>
      </c>
      <c r="BC249" s="412">
        <v>0</v>
      </c>
      <c r="BD249" s="489">
        <v>0</v>
      </c>
      <c r="BE249" s="489">
        <v>0</v>
      </c>
      <c r="BF249" s="489">
        <v>0</v>
      </c>
      <c r="BG249" s="489">
        <v>0</v>
      </c>
      <c r="BH249" s="489">
        <v>0</v>
      </c>
      <c r="BI249" s="489">
        <v>0</v>
      </c>
      <c r="BJ249" s="489">
        <v>0</v>
      </c>
      <c r="BK249" s="489">
        <v>0</v>
      </c>
      <c r="BL249" s="489">
        <v>0</v>
      </c>
      <c r="BM249" s="489">
        <v>0</v>
      </c>
    </row>
    <row r="250" spans="2:65" s="489" customFormat="1">
      <c r="B250" s="489" t="s">
        <v>817</v>
      </c>
      <c r="C250" s="489" t="s">
        <v>213</v>
      </c>
      <c r="D250" s="489" t="s">
        <v>151</v>
      </c>
      <c r="E250" s="412">
        <v>0</v>
      </c>
      <c r="F250" s="412">
        <v>0</v>
      </c>
      <c r="G250" s="412">
        <v>0</v>
      </c>
      <c r="H250" s="412">
        <v>0</v>
      </c>
      <c r="I250" s="412">
        <v>0</v>
      </c>
      <c r="J250" s="412">
        <v>0</v>
      </c>
      <c r="K250" s="412">
        <v>0</v>
      </c>
      <c r="L250" s="412">
        <v>0</v>
      </c>
      <c r="M250" s="412">
        <v>0</v>
      </c>
      <c r="N250" s="412">
        <v>0</v>
      </c>
      <c r="O250" s="412">
        <v>0</v>
      </c>
      <c r="P250" s="412">
        <v>0</v>
      </c>
      <c r="Q250" s="412">
        <v>0</v>
      </c>
      <c r="R250" s="412">
        <v>0</v>
      </c>
      <c r="S250" s="412">
        <v>0</v>
      </c>
      <c r="T250" s="412">
        <v>0</v>
      </c>
      <c r="U250" s="412">
        <v>0</v>
      </c>
      <c r="V250" s="412">
        <v>0</v>
      </c>
      <c r="W250" s="412">
        <v>0</v>
      </c>
      <c r="X250" s="412">
        <v>0</v>
      </c>
      <c r="Y250" s="412">
        <v>0</v>
      </c>
      <c r="Z250" s="412">
        <v>0</v>
      </c>
      <c r="AA250" s="412">
        <v>0</v>
      </c>
      <c r="AB250" s="412">
        <v>0</v>
      </c>
      <c r="AC250" s="412">
        <v>0</v>
      </c>
      <c r="AD250" s="412">
        <v>0</v>
      </c>
      <c r="AE250" s="412">
        <v>0</v>
      </c>
      <c r="AF250" s="412">
        <v>0</v>
      </c>
      <c r="AG250" s="412">
        <v>0</v>
      </c>
      <c r="AH250" s="412">
        <v>0</v>
      </c>
      <c r="AI250" s="412">
        <v>0</v>
      </c>
      <c r="AJ250" s="412">
        <v>0</v>
      </c>
      <c r="AK250" s="412">
        <v>0</v>
      </c>
      <c r="AL250" s="412">
        <v>0</v>
      </c>
      <c r="AM250" s="412">
        <v>0</v>
      </c>
      <c r="AN250" s="412">
        <v>0</v>
      </c>
      <c r="AO250" s="412">
        <v>0</v>
      </c>
      <c r="AP250" s="412">
        <v>0</v>
      </c>
      <c r="AQ250" s="412">
        <v>0</v>
      </c>
      <c r="AR250" s="412">
        <v>0</v>
      </c>
      <c r="AS250" s="412">
        <v>0</v>
      </c>
      <c r="AT250" s="412">
        <v>0</v>
      </c>
      <c r="AU250" s="412">
        <v>0</v>
      </c>
      <c r="AV250" s="412">
        <v>0</v>
      </c>
      <c r="AW250" s="412">
        <v>0</v>
      </c>
      <c r="AX250" s="412">
        <v>0</v>
      </c>
      <c r="AY250" s="412">
        <v>0</v>
      </c>
      <c r="AZ250" s="412">
        <v>0</v>
      </c>
      <c r="BA250" s="412">
        <v>0</v>
      </c>
      <c r="BB250" s="412">
        <v>0</v>
      </c>
      <c r="BC250" s="412">
        <v>0</v>
      </c>
      <c r="BD250" s="489">
        <v>0</v>
      </c>
      <c r="BE250" s="489">
        <v>0</v>
      </c>
      <c r="BF250" s="489">
        <v>0</v>
      </c>
      <c r="BG250" s="489">
        <v>0</v>
      </c>
      <c r="BH250" s="489">
        <v>0</v>
      </c>
      <c r="BI250" s="489">
        <v>0</v>
      </c>
      <c r="BJ250" s="489">
        <v>0</v>
      </c>
      <c r="BK250" s="489">
        <v>0</v>
      </c>
      <c r="BL250" s="489">
        <v>0</v>
      </c>
      <c r="BM250" s="489">
        <v>0</v>
      </c>
    </row>
    <row r="251" spans="2:65" s="489" customFormat="1">
      <c r="B251" s="489" t="s">
        <v>817</v>
      </c>
      <c r="C251" s="489" t="s">
        <v>213</v>
      </c>
      <c r="D251" s="489" t="s">
        <v>316</v>
      </c>
      <c r="E251" s="412">
        <v>0</v>
      </c>
      <c r="F251" s="412">
        <v>0</v>
      </c>
      <c r="G251" s="412">
        <v>0</v>
      </c>
      <c r="H251" s="412">
        <v>0</v>
      </c>
      <c r="I251" s="412">
        <v>0</v>
      </c>
      <c r="J251" s="412">
        <v>0</v>
      </c>
      <c r="K251" s="412">
        <v>0</v>
      </c>
      <c r="L251" s="412">
        <v>0</v>
      </c>
      <c r="M251" s="412">
        <v>0</v>
      </c>
      <c r="N251" s="412">
        <v>0</v>
      </c>
      <c r="O251" s="412">
        <v>0</v>
      </c>
      <c r="P251" s="412">
        <v>0</v>
      </c>
      <c r="Q251" s="412">
        <v>0</v>
      </c>
      <c r="R251" s="412">
        <v>0</v>
      </c>
      <c r="S251" s="412">
        <v>0</v>
      </c>
      <c r="T251" s="412">
        <v>0</v>
      </c>
      <c r="U251" s="412">
        <v>0</v>
      </c>
      <c r="V251" s="412">
        <v>0</v>
      </c>
      <c r="W251" s="412">
        <v>0</v>
      </c>
      <c r="X251" s="412">
        <v>0</v>
      </c>
      <c r="Y251" s="412">
        <v>0</v>
      </c>
      <c r="Z251" s="412">
        <v>0</v>
      </c>
      <c r="AA251" s="412">
        <v>0</v>
      </c>
      <c r="AB251" s="412">
        <v>0</v>
      </c>
      <c r="AC251" s="412">
        <v>0</v>
      </c>
      <c r="AD251" s="412">
        <v>0</v>
      </c>
      <c r="AE251" s="412">
        <v>0</v>
      </c>
      <c r="AF251" s="412">
        <v>0</v>
      </c>
      <c r="AG251" s="412">
        <v>0</v>
      </c>
      <c r="AH251" s="412">
        <v>0</v>
      </c>
      <c r="AI251" s="412">
        <v>0</v>
      </c>
      <c r="AJ251" s="412">
        <v>0</v>
      </c>
      <c r="AK251" s="412">
        <v>0</v>
      </c>
      <c r="AL251" s="412">
        <v>0</v>
      </c>
      <c r="AM251" s="412">
        <v>0</v>
      </c>
      <c r="AN251" s="412">
        <v>0</v>
      </c>
      <c r="AO251" s="412">
        <v>0</v>
      </c>
      <c r="AP251" s="412">
        <v>0</v>
      </c>
      <c r="AQ251" s="412">
        <v>0</v>
      </c>
      <c r="AR251" s="412">
        <v>0</v>
      </c>
      <c r="AS251" s="412">
        <v>0</v>
      </c>
      <c r="AT251" s="412">
        <v>0</v>
      </c>
      <c r="AU251" s="412">
        <v>0</v>
      </c>
      <c r="AV251" s="412">
        <v>0</v>
      </c>
      <c r="AW251" s="412">
        <v>0</v>
      </c>
      <c r="AX251" s="412">
        <v>0</v>
      </c>
      <c r="AY251" s="412">
        <v>0</v>
      </c>
      <c r="AZ251" s="412">
        <v>0</v>
      </c>
      <c r="BA251" s="412">
        <v>0</v>
      </c>
      <c r="BB251" s="412">
        <v>0</v>
      </c>
      <c r="BC251" s="412">
        <v>0</v>
      </c>
      <c r="BD251" s="489">
        <v>0</v>
      </c>
      <c r="BE251" s="489">
        <v>0</v>
      </c>
      <c r="BF251" s="489">
        <v>0</v>
      </c>
      <c r="BG251" s="489">
        <v>0</v>
      </c>
      <c r="BH251" s="489">
        <v>0</v>
      </c>
      <c r="BI251" s="489">
        <v>0</v>
      </c>
      <c r="BJ251" s="489">
        <v>0</v>
      </c>
      <c r="BK251" s="489">
        <v>0</v>
      </c>
      <c r="BL251" s="489">
        <v>0</v>
      </c>
      <c r="BM251" s="489">
        <v>0</v>
      </c>
    </row>
    <row r="252" spans="2:65" s="489" customFormat="1">
      <c r="B252" s="489" t="s">
        <v>817</v>
      </c>
      <c r="C252" s="489" t="s">
        <v>213</v>
      </c>
      <c r="D252" s="489" t="s">
        <v>214</v>
      </c>
      <c r="E252" s="412">
        <v>0</v>
      </c>
      <c r="F252" s="412">
        <v>0</v>
      </c>
      <c r="G252" s="412">
        <v>0</v>
      </c>
      <c r="H252" s="412">
        <v>0</v>
      </c>
      <c r="I252" s="412">
        <v>0</v>
      </c>
      <c r="J252" s="412">
        <v>0</v>
      </c>
      <c r="K252" s="412">
        <v>0</v>
      </c>
      <c r="L252" s="412">
        <v>0</v>
      </c>
      <c r="M252" s="412">
        <v>0</v>
      </c>
      <c r="N252" s="412">
        <v>0</v>
      </c>
      <c r="O252" s="412">
        <v>0</v>
      </c>
      <c r="P252" s="412">
        <v>0</v>
      </c>
      <c r="Q252" s="412">
        <v>0</v>
      </c>
      <c r="R252" s="412">
        <v>0</v>
      </c>
      <c r="S252" s="412">
        <v>0</v>
      </c>
      <c r="T252" s="412">
        <v>0</v>
      </c>
      <c r="U252" s="412">
        <v>0</v>
      </c>
      <c r="V252" s="412">
        <v>0</v>
      </c>
      <c r="W252" s="412">
        <v>0</v>
      </c>
      <c r="X252" s="412">
        <v>0</v>
      </c>
      <c r="Y252" s="412">
        <v>0</v>
      </c>
      <c r="Z252" s="412">
        <v>0</v>
      </c>
      <c r="AA252" s="412">
        <v>0</v>
      </c>
      <c r="AB252" s="412">
        <v>0</v>
      </c>
      <c r="AC252" s="412">
        <v>0</v>
      </c>
      <c r="AD252" s="412">
        <v>0</v>
      </c>
      <c r="AE252" s="412">
        <v>0</v>
      </c>
      <c r="AF252" s="412">
        <v>0</v>
      </c>
      <c r="AG252" s="412">
        <v>0</v>
      </c>
      <c r="AH252" s="412">
        <v>0</v>
      </c>
      <c r="AI252" s="412">
        <v>0</v>
      </c>
      <c r="AJ252" s="412">
        <v>0</v>
      </c>
      <c r="AK252" s="412">
        <v>0</v>
      </c>
      <c r="AL252" s="412">
        <v>0</v>
      </c>
      <c r="AM252" s="412">
        <v>0</v>
      </c>
      <c r="AN252" s="412">
        <v>0</v>
      </c>
      <c r="AO252" s="412">
        <v>0</v>
      </c>
      <c r="AP252" s="412">
        <v>0</v>
      </c>
      <c r="AQ252" s="412">
        <v>0</v>
      </c>
      <c r="AR252" s="412">
        <v>0</v>
      </c>
      <c r="AS252" s="412">
        <v>0</v>
      </c>
      <c r="AT252" s="412">
        <v>0</v>
      </c>
      <c r="AU252" s="412">
        <v>0</v>
      </c>
      <c r="AV252" s="412">
        <v>0</v>
      </c>
      <c r="AW252" s="412">
        <v>0</v>
      </c>
      <c r="AX252" s="412">
        <v>0</v>
      </c>
      <c r="AY252" s="412">
        <v>0</v>
      </c>
      <c r="AZ252" s="412">
        <v>0</v>
      </c>
      <c r="BA252" s="412">
        <v>0</v>
      </c>
      <c r="BB252" s="412">
        <v>0</v>
      </c>
      <c r="BC252" s="412">
        <v>0</v>
      </c>
      <c r="BD252" s="489">
        <v>0</v>
      </c>
      <c r="BE252" s="489">
        <v>0</v>
      </c>
      <c r="BF252" s="489">
        <v>0</v>
      </c>
      <c r="BG252" s="489">
        <v>0</v>
      </c>
      <c r="BH252" s="489">
        <v>0</v>
      </c>
      <c r="BI252" s="489">
        <v>0</v>
      </c>
      <c r="BJ252" s="489">
        <v>0</v>
      </c>
      <c r="BK252" s="489">
        <v>0</v>
      </c>
      <c r="BL252" s="489">
        <v>0</v>
      </c>
      <c r="BM252" s="489">
        <v>0</v>
      </c>
    </row>
    <row r="253" spans="2:65" s="489" customFormat="1">
      <c r="B253" s="489" t="s">
        <v>817</v>
      </c>
      <c r="C253" s="489" t="s">
        <v>213</v>
      </c>
      <c r="D253" s="489" t="s">
        <v>155</v>
      </c>
      <c r="E253" s="412">
        <v>0</v>
      </c>
      <c r="F253" s="412">
        <v>0</v>
      </c>
      <c r="G253" s="412">
        <v>0</v>
      </c>
      <c r="H253" s="412">
        <v>0</v>
      </c>
      <c r="I253" s="412">
        <v>0</v>
      </c>
      <c r="J253" s="412">
        <v>0</v>
      </c>
      <c r="K253" s="412">
        <v>0</v>
      </c>
      <c r="L253" s="412">
        <v>0</v>
      </c>
      <c r="M253" s="412">
        <v>0</v>
      </c>
      <c r="N253" s="412">
        <v>0</v>
      </c>
      <c r="O253" s="412">
        <v>0</v>
      </c>
      <c r="P253" s="412">
        <v>0</v>
      </c>
      <c r="Q253" s="412">
        <v>0</v>
      </c>
      <c r="R253" s="412">
        <v>0</v>
      </c>
      <c r="S253" s="412">
        <v>0</v>
      </c>
      <c r="T253" s="412">
        <v>0</v>
      </c>
      <c r="U253" s="412">
        <v>0</v>
      </c>
      <c r="V253" s="412">
        <v>0</v>
      </c>
      <c r="W253" s="412">
        <v>0</v>
      </c>
      <c r="X253" s="412">
        <v>0</v>
      </c>
      <c r="Y253" s="412">
        <v>0</v>
      </c>
      <c r="Z253" s="412">
        <v>0</v>
      </c>
      <c r="AA253" s="412">
        <v>0</v>
      </c>
      <c r="AB253" s="412">
        <v>0</v>
      </c>
      <c r="AC253" s="412">
        <v>0</v>
      </c>
      <c r="AD253" s="412">
        <v>0</v>
      </c>
      <c r="AE253" s="412">
        <v>0</v>
      </c>
      <c r="AF253" s="412">
        <v>0</v>
      </c>
      <c r="AG253" s="412">
        <v>0</v>
      </c>
      <c r="AH253" s="412">
        <v>0</v>
      </c>
      <c r="AI253" s="412">
        <v>0</v>
      </c>
      <c r="AJ253" s="412">
        <v>0</v>
      </c>
      <c r="AK253" s="412">
        <v>0</v>
      </c>
      <c r="AL253" s="412">
        <v>0</v>
      </c>
      <c r="AM253" s="412">
        <v>0</v>
      </c>
      <c r="AN253" s="412">
        <v>0</v>
      </c>
      <c r="AO253" s="412">
        <v>0</v>
      </c>
      <c r="AP253" s="412">
        <v>0</v>
      </c>
      <c r="AQ253" s="412">
        <v>0</v>
      </c>
      <c r="AR253" s="412">
        <v>0</v>
      </c>
      <c r="AS253" s="412">
        <v>0</v>
      </c>
      <c r="AT253" s="412">
        <v>0</v>
      </c>
      <c r="AU253" s="412">
        <v>0</v>
      </c>
      <c r="AV253" s="412">
        <v>0</v>
      </c>
      <c r="AW253" s="412">
        <v>0</v>
      </c>
      <c r="AX253" s="412">
        <v>0</v>
      </c>
      <c r="AY253" s="412">
        <v>0</v>
      </c>
      <c r="AZ253" s="412">
        <v>0</v>
      </c>
      <c r="BA253" s="412">
        <v>0</v>
      </c>
      <c r="BB253" s="412">
        <v>0</v>
      </c>
      <c r="BC253" s="412">
        <v>0</v>
      </c>
      <c r="BD253" s="489">
        <v>0</v>
      </c>
      <c r="BE253" s="489">
        <v>0</v>
      </c>
      <c r="BF253" s="489">
        <v>0</v>
      </c>
      <c r="BG253" s="489">
        <v>0</v>
      </c>
      <c r="BH253" s="489">
        <v>0</v>
      </c>
      <c r="BI253" s="489">
        <v>0</v>
      </c>
      <c r="BJ253" s="489">
        <v>0</v>
      </c>
      <c r="BK253" s="489">
        <v>0</v>
      </c>
      <c r="BL253" s="489">
        <v>0</v>
      </c>
      <c r="BM253" s="489">
        <v>0</v>
      </c>
    </row>
    <row r="254" spans="2:65" s="489" customFormat="1">
      <c r="B254" s="489" t="s">
        <v>817</v>
      </c>
      <c r="C254" s="489" t="s">
        <v>213</v>
      </c>
      <c r="D254" s="489" t="s">
        <v>162</v>
      </c>
      <c r="E254" s="412">
        <v>0</v>
      </c>
      <c r="F254" s="412">
        <v>0</v>
      </c>
      <c r="G254" s="412">
        <v>0</v>
      </c>
      <c r="H254" s="412">
        <v>0</v>
      </c>
      <c r="I254" s="412">
        <v>0</v>
      </c>
      <c r="J254" s="412">
        <v>0</v>
      </c>
      <c r="K254" s="412">
        <v>0</v>
      </c>
      <c r="L254" s="412">
        <v>0</v>
      </c>
      <c r="M254" s="412">
        <v>0</v>
      </c>
      <c r="N254" s="412">
        <v>0</v>
      </c>
      <c r="O254" s="412">
        <v>0</v>
      </c>
      <c r="P254" s="412">
        <v>0</v>
      </c>
      <c r="Q254" s="412">
        <v>0</v>
      </c>
      <c r="R254" s="412">
        <v>0</v>
      </c>
      <c r="S254" s="412">
        <v>0</v>
      </c>
      <c r="T254" s="412">
        <v>0</v>
      </c>
      <c r="U254" s="412">
        <v>0</v>
      </c>
      <c r="V254" s="412">
        <v>0</v>
      </c>
      <c r="W254" s="412">
        <v>0</v>
      </c>
      <c r="X254" s="412">
        <v>0</v>
      </c>
      <c r="Y254" s="412">
        <v>0</v>
      </c>
      <c r="Z254" s="412">
        <v>0</v>
      </c>
      <c r="AA254" s="412">
        <v>0</v>
      </c>
      <c r="AB254" s="412">
        <v>0</v>
      </c>
      <c r="AC254" s="412">
        <v>0</v>
      </c>
      <c r="AD254" s="412">
        <v>0</v>
      </c>
      <c r="AE254" s="412">
        <v>0</v>
      </c>
      <c r="AF254" s="412">
        <v>0</v>
      </c>
      <c r="AG254" s="412">
        <v>0</v>
      </c>
      <c r="AH254" s="412">
        <v>0</v>
      </c>
      <c r="AI254" s="412">
        <v>0</v>
      </c>
      <c r="AJ254" s="412">
        <v>0</v>
      </c>
      <c r="AK254" s="412">
        <v>0</v>
      </c>
      <c r="AL254" s="412">
        <v>0</v>
      </c>
      <c r="AM254" s="412">
        <v>0</v>
      </c>
      <c r="AN254" s="412">
        <v>0</v>
      </c>
      <c r="AO254" s="412">
        <v>0</v>
      </c>
      <c r="AP254" s="412">
        <v>0</v>
      </c>
      <c r="AQ254" s="412">
        <v>0</v>
      </c>
      <c r="AR254" s="412">
        <v>0</v>
      </c>
      <c r="AS254" s="412">
        <v>0</v>
      </c>
      <c r="AT254" s="412">
        <v>0</v>
      </c>
      <c r="AU254" s="412">
        <v>0</v>
      </c>
      <c r="AV254" s="412">
        <v>0</v>
      </c>
      <c r="AW254" s="412">
        <v>0</v>
      </c>
      <c r="AX254" s="412">
        <v>0</v>
      </c>
      <c r="AY254" s="412">
        <v>0</v>
      </c>
      <c r="AZ254" s="412">
        <v>0</v>
      </c>
      <c r="BA254" s="412">
        <v>0</v>
      </c>
      <c r="BB254" s="412">
        <v>0</v>
      </c>
      <c r="BC254" s="412">
        <v>0</v>
      </c>
      <c r="BD254" s="489">
        <v>0</v>
      </c>
      <c r="BE254" s="489">
        <v>0</v>
      </c>
      <c r="BF254" s="489">
        <v>0</v>
      </c>
      <c r="BG254" s="489">
        <v>0</v>
      </c>
      <c r="BH254" s="489">
        <v>0</v>
      </c>
      <c r="BI254" s="489">
        <v>0</v>
      </c>
      <c r="BJ254" s="489">
        <v>0</v>
      </c>
      <c r="BK254" s="489">
        <v>0</v>
      </c>
      <c r="BL254" s="489">
        <v>0</v>
      </c>
      <c r="BM254" s="489">
        <v>0</v>
      </c>
    </row>
    <row r="255" spans="2:65" s="489" customFormat="1">
      <c r="B255" s="489" t="s">
        <v>817</v>
      </c>
      <c r="C255" s="489" t="s">
        <v>213</v>
      </c>
      <c r="D255" s="489" t="s">
        <v>163</v>
      </c>
      <c r="E255" s="412">
        <v>0</v>
      </c>
      <c r="F255" s="412">
        <v>0</v>
      </c>
      <c r="G255" s="412">
        <v>0</v>
      </c>
      <c r="H255" s="412">
        <v>0</v>
      </c>
      <c r="I255" s="412">
        <v>0</v>
      </c>
      <c r="J255" s="412">
        <v>0</v>
      </c>
      <c r="K255" s="412">
        <v>0</v>
      </c>
      <c r="L255" s="412">
        <v>0</v>
      </c>
      <c r="M255" s="412">
        <v>0</v>
      </c>
      <c r="N255" s="412">
        <v>0</v>
      </c>
      <c r="O255" s="412">
        <v>0</v>
      </c>
      <c r="P255" s="412">
        <v>0</v>
      </c>
      <c r="Q255" s="412">
        <v>0</v>
      </c>
      <c r="R255" s="412">
        <v>0</v>
      </c>
      <c r="S255" s="412">
        <v>0</v>
      </c>
      <c r="T255" s="412">
        <v>0</v>
      </c>
      <c r="U255" s="412">
        <v>0</v>
      </c>
      <c r="V255" s="412">
        <v>0</v>
      </c>
      <c r="W255" s="412">
        <v>0</v>
      </c>
      <c r="X255" s="412">
        <v>0</v>
      </c>
      <c r="Y255" s="412">
        <v>0</v>
      </c>
      <c r="Z255" s="412">
        <v>0</v>
      </c>
      <c r="AA255" s="412">
        <v>0</v>
      </c>
      <c r="AB255" s="412">
        <v>0</v>
      </c>
      <c r="AC255" s="412">
        <v>0</v>
      </c>
      <c r="AD255" s="412">
        <v>0</v>
      </c>
      <c r="AE255" s="412">
        <v>0</v>
      </c>
      <c r="AF255" s="412">
        <v>0</v>
      </c>
      <c r="AG255" s="412">
        <v>0</v>
      </c>
      <c r="AH255" s="412">
        <v>0</v>
      </c>
      <c r="AI255" s="412">
        <v>0</v>
      </c>
      <c r="AJ255" s="412">
        <v>0</v>
      </c>
      <c r="AK255" s="412">
        <v>0</v>
      </c>
      <c r="AL255" s="412">
        <v>0</v>
      </c>
      <c r="AM255" s="412">
        <v>0</v>
      </c>
      <c r="AN255" s="412">
        <v>0</v>
      </c>
      <c r="AO255" s="412">
        <v>0</v>
      </c>
      <c r="AP255" s="412">
        <v>0</v>
      </c>
      <c r="AQ255" s="412">
        <v>0</v>
      </c>
      <c r="AR255" s="412">
        <v>0</v>
      </c>
      <c r="AS255" s="412">
        <v>0</v>
      </c>
      <c r="AT255" s="412">
        <v>0</v>
      </c>
      <c r="AU255" s="412">
        <v>0</v>
      </c>
      <c r="AV255" s="412">
        <v>0</v>
      </c>
      <c r="AW255" s="412">
        <v>0</v>
      </c>
      <c r="AX255" s="412">
        <v>0</v>
      </c>
      <c r="AY255" s="412">
        <v>0</v>
      </c>
      <c r="AZ255" s="412">
        <v>0</v>
      </c>
      <c r="BA255" s="412">
        <v>0</v>
      </c>
      <c r="BB255" s="412">
        <v>0</v>
      </c>
      <c r="BC255" s="412">
        <v>0</v>
      </c>
      <c r="BD255" s="489">
        <v>0</v>
      </c>
      <c r="BE255" s="489">
        <v>0</v>
      </c>
      <c r="BF255" s="489">
        <v>0</v>
      </c>
      <c r="BG255" s="489">
        <v>0</v>
      </c>
      <c r="BH255" s="489">
        <v>0</v>
      </c>
      <c r="BI255" s="489">
        <v>0</v>
      </c>
      <c r="BJ255" s="489">
        <v>0</v>
      </c>
      <c r="BK255" s="489">
        <v>0</v>
      </c>
      <c r="BL255" s="489">
        <v>0</v>
      </c>
      <c r="BM255" s="489">
        <v>0</v>
      </c>
    </row>
    <row r="256" spans="2:65" s="489" customFormat="1">
      <c r="B256" s="489" t="s">
        <v>817</v>
      </c>
      <c r="C256" s="489" t="s">
        <v>213</v>
      </c>
      <c r="D256" s="489" t="s">
        <v>317</v>
      </c>
      <c r="E256" s="412">
        <v>0</v>
      </c>
      <c r="F256" s="412">
        <v>0</v>
      </c>
      <c r="G256" s="412">
        <v>0</v>
      </c>
      <c r="H256" s="412">
        <v>0</v>
      </c>
      <c r="I256" s="412">
        <v>0</v>
      </c>
      <c r="J256" s="412">
        <v>0</v>
      </c>
      <c r="K256" s="412">
        <v>0</v>
      </c>
      <c r="L256" s="412">
        <v>0</v>
      </c>
      <c r="M256" s="412">
        <v>0</v>
      </c>
      <c r="N256" s="412">
        <v>0</v>
      </c>
      <c r="O256" s="412">
        <v>0</v>
      </c>
      <c r="P256" s="412">
        <v>0</v>
      </c>
      <c r="Q256" s="412">
        <v>0</v>
      </c>
      <c r="R256" s="412">
        <v>0</v>
      </c>
      <c r="S256" s="412">
        <v>0</v>
      </c>
      <c r="T256" s="412">
        <v>0</v>
      </c>
      <c r="U256" s="412">
        <v>0</v>
      </c>
      <c r="V256" s="412">
        <v>0</v>
      </c>
      <c r="W256" s="412">
        <v>0</v>
      </c>
      <c r="X256" s="412">
        <v>0</v>
      </c>
      <c r="Y256" s="412">
        <v>0</v>
      </c>
      <c r="Z256" s="412">
        <v>0</v>
      </c>
      <c r="AA256" s="412">
        <v>0</v>
      </c>
      <c r="AB256" s="412">
        <v>0</v>
      </c>
      <c r="AC256" s="412">
        <v>0</v>
      </c>
      <c r="AD256" s="412">
        <v>0</v>
      </c>
      <c r="AE256" s="412">
        <v>0</v>
      </c>
      <c r="AF256" s="412">
        <v>0</v>
      </c>
      <c r="AG256" s="412">
        <v>0</v>
      </c>
      <c r="AH256" s="412">
        <v>0</v>
      </c>
      <c r="AI256" s="412">
        <v>0</v>
      </c>
      <c r="AJ256" s="412">
        <v>0</v>
      </c>
      <c r="AK256" s="412">
        <v>0</v>
      </c>
      <c r="AL256" s="412">
        <v>0</v>
      </c>
      <c r="AM256" s="412">
        <v>0</v>
      </c>
      <c r="AN256" s="412">
        <v>0</v>
      </c>
      <c r="AO256" s="412">
        <v>0</v>
      </c>
      <c r="AP256" s="412">
        <v>0</v>
      </c>
      <c r="AQ256" s="412">
        <v>0</v>
      </c>
      <c r="AR256" s="412">
        <v>0</v>
      </c>
      <c r="AS256" s="412">
        <v>0</v>
      </c>
      <c r="AT256" s="412">
        <v>0</v>
      </c>
      <c r="AU256" s="412">
        <v>0</v>
      </c>
      <c r="AV256" s="412">
        <v>0</v>
      </c>
      <c r="AW256" s="412">
        <v>0</v>
      </c>
      <c r="AX256" s="412">
        <v>0</v>
      </c>
      <c r="AY256" s="412">
        <v>0</v>
      </c>
      <c r="AZ256" s="412">
        <v>0</v>
      </c>
      <c r="BA256" s="412">
        <v>0</v>
      </c>
      <c r="BB256" s="412">
        <v>0</v>
      </c>
      <c r="BC256" s="412">
        <v>0</v>
      </c>
      <c r="BD256" s="489">
        <v>0</v>
      </c>
      <c r="BE256" s="489">
        <v>0</v>
      </c>
      <c r="BF256" s="489">
        <v>0</v>
      </c>
      <c r="BG256" s="489">
        <v>0</v>
      </c>
      <c r="BH256" s="489">
        <v>0</v>
      </c>
      <c r="BI256" s="489">
        <v>0</v>
      </c>
      <c r="BJ256" s="489">
        <v>0</v>
      </c>
      <c r="BK256" s="489">
        <v>0</v>
      </c>
      <c r="BL256" s="489">
        <v>0</v>
      </c>
      <c r="BM256" s="489">
        <v>0</v>
      </c>
    </row>
    <row r="257" spans="2:65" s="489" customFormat="1">
      <c r="B257" s="489" t="s">
        <v>817</v>
      </c>
      <c r="C257" s="489" t="s">
        <v>213</v>
      </c>
      <c r="D257" s="489" t="s">
        <v>164</v>
      </c>
      <c r="E257" s="412">
        <v>0</v>
      </c>
      <c r="F257" s="412">
        <v>0</v>
      </c>
      <c r="G257" s="412">
        <v>0</v>
      </c>
      <c r="H257" s="412">
        <v>0</v>
      </c>
      <c r="I257" s="412">
        <v>0</v>
      </c>
      <c r="J257" s="412">
        <v>0</v>
      </c>
      <c r="K257" s="412">
        <v>0</v>
      </c>
      <c r="L257" s="412">
        <v>0</v>
      </c>
      <c r="M257" s="412">
        <v>0</v>
      </c>
      <c r="N257" s="412">
        <v>0</v>
      </c>
      <c r="O257" s="412">
        <v>0</v>
      </c>
      <c r="P257" s="412">
        <v>0</v>
      </c>
      <c r="Q257" s="412">
        <v>0</v>
      </c>
      <c r="R257" s="412">
        <v>0</v>
      </c>
      <c r="S257" s="412">
        <v>0</v>
      </c>
      <c r="T257" s="412">
        <v>0</v>
      </c>
      <c r="U257" s="412">
        <v>0</v>
      </c>
      <c r="V257" s="412">
        <v>0</v>
      </c>
      <c r="W257" s="412">
        <v>0</v>
      </c>
      <c r="X257" s="412">
        <v>0</v>
      </c>
      <c r="Y257" s="412">
        <v>0</v>
      </c>
      <c r="Z257" s="412">
        <v>0</v>
      </c>
      <c r="AA257" s="412">
        <v>0</v>
      </c>
      <c r="AB257" s="412">
        <v>0</v>
      </c>
      <c r="AC257" s="412">
        <v>0</v>
      </c>
      <c r="AD257" s="412">
        <v>0</v>
      </c>
      <c r="AE257" s="412">
        <v>0</v>
      </c>
      <c r="AF257" s="412">
        <v>0</v>
      </c>
      <c r="AG257" s="412">
        <v>0</v>
      </c>
      <c r="AH257" s="412">
        <v>0</v>
      </c>
      <c r="AI257" s="412">
        <v>0</v>
      </c>
      <c r="AJ257" s="412">
        <v>0</v>
      </c>
      <c r="AK257" s="412">
        <v>0</v>
      </c>
      <c r="AL257" s="412">
        <v>0</v>
      </c>
      <c r="AM257" s="412">
        <v>0</v>
      </c>
      <c r="AN257" s="412">
        <v>0</v>
      </c>
      <c r="AO257" s="412">
        <v>0</v>
      </c>
      <c r="AP257" s="412">
        <v>0</v>
      </c>
      <c r="AQ257" s="412">
        <v>0</v>
      </c>
      <c r="AR257" s="412">
        <v>0</v>
      </c>
      <c r="AS257" s="412">
        <v>0</v>
      </c>
      <c r="AT257" s="412">
        <v>0</v>
      </c>
      <c r="AU257" s="412">
        <v>0</v>
      </c>
      <c r="AV257" s="412">
        <v>0</v>
      </c>
      <c r="AW257" s="412">
        <v>0</v>
      </c>
      <c r="AX257" s="412">
        <v>0</v>
      </c>
      <c r="AY257" s="412">
        <v>0</v>
      </c>
      <c r="AZ257" s="412">
        <v>0</v>
      </c>
      <c r="BA257" s="412">
        <v>0</v>
      </c>
      <c r="BB257" s="412">
        <v>0</v>
      </c>
      <c r="BC257" s="412">
        <v>0</v>
      </c>
      <c r="BD257" s="489">
        <v>0</v>
      </c>
      <c r="BE257" s="489">
        <v>0</v>
      </c>
      <c r="BF257" s="489">
        <v>0</v>
      </c>
      <c r="BG257" s="489">
        <v>0</v>
      </c>
      <c r="BH257" s="489">
        <v>0</v>
      </c>
      <c r="BI257" s="489">
        <v>0</v>
      </c>
      <c r="BJ257" s="489">
        <v>0</v>
      </c>
      <c r="BK257" s="489">
        <v>0</v>
      </c>
      <c r="BL257" s="489">
        <v>0</v>
      </c>
      <c r="BM257" s="489">
        <v>0</v>
      </c>
    </row>
    <row r="258" spans="2:65" s="489" customFormat="1">
      <c r="B258" s="489" t="s">
        <v>817</v>
      </c>
      <c r="C258" s="489" t="s">
        <v>213</v>
      </c>
      <c r="D258" s="489" t="s">
        <v>165</v>
      </c>
      <c r="E258" s="412">
        <v>0</v>
      </c>
      <c r="F258" s="412">
        <v>0</v>
      </c>
      <c r="G258" s="412">
        <v>0</v>
      </c>
      <c r="H258" s="412">
        <v>0</v>
      </c>
      <c r="I258" s="412">
        <v>0</v>
      </c>
      <c r="J258" s="412">
        <v>0</v>
      </c>
      <c r="K258" s="412">
        <v>0</v>
      </c>
      <c r="L258" s="412">
        <v>0</v>
      </c>
      <c r="M258" s="412">
        <v>0</v>
      </c>
      <c r="N258" s="412">
        <v>0</v>
      </c>
      <c r="O258" s="412">
        <v>0</v>
      </c>
      <c r="P258" s="412">
        <v>0</v>
      </c>
      <c r="Q258" s="412">
        <v>0</v>
      </c>
      <c r="R258" s="412">
        <v>0</v>
      </c>
      <c r="S258" s="412">
        <v>0</v>
      </c>
      <c r="T258" s="412">
        <v>0</v>
      </c>
      <c r="U258" s="412">
        <v>0</v>
      </c>
      <c r="V258" s="412">
        <v>0</v>
      </c>
      <c r="W258" s="412">
        <v>0</v>
      </c>
      <c r="X258" s="412">
        <v>0</v>
      </c>
      <c r="Y258" s="412">
        <v>0</v>
      </c>
      <c r="Z258" s="412">
        <v>0</v>
      </c>
      <c r="AA258" s="412">
        <v>0</v>
      </c>
      <c r="AB258" s="412">
        <v>0</v>
      </c>
      <c r="AC258" s="412">
        <v>0</v>
      </c>
      <c r="AD258" s="412">
        <v>0</v>
      </c>
      <c r="AE258" s="412">
        <v>0</v>
      </c>
      <c r="AF258" s="412">
        <v>0</v>
      </c>
      <c r="AG258" s="412">
        <v>0</v>
      </c>
      <c r="AH258" s="412">
        <v>0</v>
      </c>
      <c r="AI258" s="412">
        <v>0</v>
      </c>
      <c r="AJ258" s="412">
        <v>0</v>
      </c>
      <c r="AK258" s="412">
        <v>0</v>
      </c>
      <c r="AL258" s="412">
        <v>0</v>
      </c>
      <c r="AM258" s="412">
        <v>0</v>
      </c>
      <c r="AN258" s="412">
        <v>0</v>
      </c>
      <c r="AO258" s="412">
        <v>0</v>
      </c>
      <c r="AP258" s="412">
        <v>0</v>
      </c>
      <c r="AQ258" s="412">
        <v>0</v>
      </c>
      <c r="AR258" s="412">
        <v>0</v>
      </c>
      <c r="AS258" s="412">
        <v>0</v>
      </c>
      <c r="AT258" s="412">
        <v>0</v>
      </c>
      <c r="AU258" s="412">
        <v>0</v>
      </c>
      <c r="AV258" s="412">
        <v>0</v>
      </c>
      <c r="AW258" s="412">
        <v>0</v>
      </c>
      <c r="AX258" s="412">
        <v>0</v>
      </c>
      <c r="AY258" s="412">
        <v>0</v>
      </c>
      <c r="AZ258" s="412">
        <v>0</v>
      </c>
      <c r="BA258" s="412">
        <v>0</v>
      </c>
      <c r="BB258" s="412">
        <v>0</v>
      </c>
      <c r="BC258" s="412">
        <v>0</v>
      </c>
      <c r="BD258" s="489">
        <v>0</v>
      </c>
      <c r="BE258" s="489">
        <v>0</v>
      </c>
      <c r="BF258" s="489">
        <v>0</v>
      </c>
      <c r="BG258" s="489">
        <v>0</v>
      </c>
      <c r="BH258" s="489">
        <v>0</v>
      </c>
      <c r="BI258" s="489">
        <v>0</v>
      </c>
      <c r="BJ258" s="489">
        <v>0</v>
      </c>
      <c r="BK258" s="489">
        <v>0</v>
      </c>
      <c r="BL258" s="489">
        <v>0</v>
      </c>
      <c r="BM258" s="489">
        <v>0</v>
      </c>
    </row>
    <row r="259" spans="2:65" s="489" customFormat="1">
      <c r="B259" s="489" t="s">
        <v>817</v>
      </c>
      <c r="C259" s="489" t="s">
        <v>213</v>
      </c>
      <c r="D259" s="489" t="s">
        <v>65</v>
      </c>
      <c r="E259" s="412">
        <v>0</v>
      </c>
      <c r="F259" s="412">
        <v>0</v>
      </c>
      <c r="G259" s="412">
        <v>0</v>
      </c>
      <c r="H259" s="412">
        <v>0</v>
      </c>
      <c r="I259" s="412">
        <v>0</v>
      </c>
      <c r="J259" s="412">
        <v>0</v>
      </c>
      <c r="K259" s="412">
        <v>0</v>
      </c>
      <c r="L259" s="412">
        <v>0</v>
      </c>
      <c r="M259" s="412">
        <v>0</v>
      </c>
      <c r="N259" s="412">
        <v>0</v>
      </c>
      <c r="O259" s="412">
        <v>0</v>
      </c>
      <c r="P259" s="412">
        <v>0</v>
      </c>
      <c r="Q259" s="412">
        <v>0</v>
      </c>
      <c r="R259" s="412">
        <v>0</v>
      </c>
      <c r="S259" s="412">
        <v>0</v>
      </c>
      <c r="T259" s="412">
        <v>0</v>
      </c>
      <c r="U259" s="412">
        <v>0</v>
      </c>
      <c r="V259" s="412">
        <v>0</v>
      </c>
      <c r="W259" s="412">
        <v>0</v>
      </c>
      <c r="X259" s="412">
        <v>0</v>
      </c>
      <c r="Y259" s="412">
        <v>0</v>
      </c>
      <c r="Z259" s="412">
        <v>0</v>
      </c>
      <c r="AA259" s="412">
        <v>0</v>
      </c>
      <c r="AB259" s="412">
        <v>0</v>
      </c>
      <c r="AC259" s="412">
        <v>0</v>
      </c>
      <c r="AD259" s="412">
        <v>0</v>
      </c>
      <c r="AE259" s="412">
        <v>0</v>
      </c>
      <c r="AF259" s="412">
        <v>0</v>
      </c>
      <c r="AG259" s="412">
        <v>0</v>
      </c>
      <c r="AH259" s="412">
        <v>0</v>
      </c>
      <c r="AI259" s="412">
        <v>0</v>
      </c>
      <c r="AJ259" s="412">
        <v>0</v>
      </c>
      <c r="AK259" s="412">
        <v>0</v>
      </c>
      <c r="AL259" s="412">
        <v>0</v>
      </c>
      <c r="AM259" s="412">
        <v>0</v>
      </c>
      <c r="AN259" s="412">
        <v>0</v>
      </c>
      <c r="AO259" s="412">
        <v>0</v>
      </c>
      <c r="AP259" s="412">
        <v>0</v>
      </c>
      <c r="AQ259" s="412">
        <v>0</v>
      </c>
      <c r="AR259" s="412">
        <v>0</v>
      </c>
      <c r="AS259" s="412">
        <v>0</v>
      </c>
      <c r="AT259" s="412">
        <v>0</v>
      </c>
      <c r="AU259" s="412">
        <v>0</v>
      </c>
      <c r="AV259" s="412">
        <v>0</v>
      </c>
      <c r="AW259" s="412">
        <v>0</v>
      </c>
      <c r="AX259" s="412">
        <v>0</v>
      </c>
      <c r="AY259" s="412">
        <v>0</v>
      </c>
      <c r="AZ259" s="412">
        <v>0</v>
      </c>
      <c r="BA259" s="412">
        <v>0</v>
      </c>
      <c r="BB259" s="412">
        <v>0</v>
      </c>
      <c r="BC259" s="412">
        <v>0</v>
      </c>
      <c r="BD259" s="489">
        <v>0</v>
      </c>
      <c r="BE259" s="489">
        <v>0</v>
      </c>
      <c r="BF259" s="489">
        <v>0</v>
      </c>
      <c r="BG259" s="489">
        <v>0</v>
      </c>
      <c r="BH259" s="489">
        <v>0</v>
      </c>
      <c r="BI259" s="489">
        <v>0</v>
      </c>
      <c r="BJ259" s="489">
        <v>0</v>
      </c>
      <c r="BK259" s="489">
        <v>0</v>
      </c>
      <c r="BL259" s="489">
        <v>0</v>
      </c>
      <c r="BM259" s="489">
        <v>0</v>
      </c>
    </row>
    <row r="260" spans="2:65" s="489" customFormat="1">
      <c r="B260" s="489" t="s">
        <v>318</v>
      </c>
      <c r="C260" s="489" t="s">
        <v>318</v>
      </c>
      <c r="D260" s="489" t="s">
        <v>318</v>
      </c>
      <c r="E260" s="412">
        <v>0</v>
      </c>
      <c r="F260" s="412">
        <v>0</v>
      </c>
      <c r="G260" s="412">
        <v>0</v>
      </c>
      <c r="H260" s="412">
        <v>0</v>
      </c>
      <c r="I260" s="412">
        <v>0</v>
      </c>
      <c r="J260" s="412">
        <v>0</v>
      </c>
      <c r="K260" s="412">
        <v>0</v>
      </c>
      <c r="L260" s="412">
        <v>0</v>
      </c>
      <c r="M260" s="412">
        <v>0</v>
      </c>
      <c r="N260" s="412">
        <v>0</v>
      </c>
      <c r="O260" s="412">
        <v>0</v>
      </c>
      <c r="P260" s="412">
        <v>0</v>
      </c>
      <c r="Q260" s="412">
        <v>0</v>
      </c>
      <c r="R260" s="412">
        <v>0</v>
      </c>
      <c r="S260" s="412">
        <v>0</v>
      </c>
      <c r="T260" s="412">
        <v>0</v>
      </c>
      <c r="U260" s="412">
        <v>0</v>
      </c>
      <c r="V260" s="412">
        <v>0</v>
      </c>
      <c r="W260" s="412">
        <v>0</v>
      </c>
      <c r="X260" s="412">
        <v>0</v>
      </c>
      <c r="Y260" s="412">
        <v>0</v>
      </c>
      <c r="Z260" s="412">
        <v>0</v>
      </c>
      <c r="AA260" s="412">
        <v>0</v>
      </c>
      <c r="AB260" s="412">
        <v>0</v>
      </c>
      <c r="AC260" s="412">
        <v>0</v>
      </c>
      <c r="AD260" s="412">
        <v>0</v>
      </c>
      <c r="AE260" s="412">
        <v>0</v>
      </c>
      <c r="AF260" s="412">
        <v>0</v>
      </c>
      <c r="AG260" s="412">
        <v>0</v>
      </c>
      <c r="AH260" s="412">
        <v>0</v>
      </c>
      <c r="AI260" s="412">
        <v>0</v>
      </c>
      <c r="AJ260" s="412">
        <v>0</v>
      </c>
      <c r="AK260" s="412">
        <v>0</v>
      </c>
      <c r="AL260" s="412">
        <v>0</v>
      </c>
      <c r="AM260" s="412">
        <v>0</v>
      </c>
      <c r="AN260" s="412">
        <v>0</v>
      </c>
      <c r="AO260" s="412">
        <v>0</v>
      </c>
      <c r="AP260" s="412">
        <v>0</v>
      </c>
      <c r="AQ260" s="412">
        <v>0</v>
      </c>
      <c r="AR260" s="412">
        <v>0</v>
      </c>
      <c r="AS260" s="412">
        <v>0</v>
      </c>
      <c r="AT260" s="412">
        <v>0</v>
      </c>
      <c r="AU260" s="412">
        <v>0</v>
      </c>
      <c r="AV260" s="412">
        <v>0</v>
      </c>
      <c r="AW260" s="412">
        <v>0</v>
      </c>
      <c r="AX260" s="412">
        <v>0</v>
      </c>
      <c r="AY260" s="412">
        <v>0</v>
      </c>
      <c r="AZ260" s="412">
        <v>0</v>
      </c>
      <c r="BA260" s="412">
        <v>0</v>
      </c>
      <c r="BB260" s="412">
        <v>0</v>
      </c>
      <c r="BC260" s="412">
        <v>0</v>
      </c>
      <c r="BD260" s="489">
        <v>0</v>
      </c>
      <c r="BE260" s="489">
        <v>0</v>
      </c>
      <c r="BF260" s="489">
        <v>0</v>
      </c>
      <c r="BG260" s="489">
        <v>0</v>
      </c>
      <c r="BH260" s="489">
        <v>0</v>
      </c>
      <c r="BI260" s="489">
        <v>0</v>
      </c>
      <c r="BJ260" s="489">
        <v>0</v>
      </c>
      <c r="BK260" s="489">
        <v>0</v>
      </c>
      <c r="BL260" s="489">
        <v>0</v>
      </c>
      <c r="BM260" s="489">
        <v>0</v>
      </c>
    </row>
    <row r="261" spans="2:65" s="489" customFormat="1">
      <c r="B261" s="489" t="s">
        <v>199</v>
      </c>
      <c r="C261" s="489" t="s">
        <v>199</v>
      </c>
      <c r="D261" s="489" t="s">
        <v>199</v>
      </c>
      <c r="E261" s="412">
        <v>0</v>
      </c>
      <c r="F261" s="412">
        <v>0</v>
      </c>
      <c r="G261" s="412">
        <v>0</v>
      </c>
      <c r="H261" s="412">
        <v>0</v>
      </c>
      <c r="I261" s="412">
        <v>0</v>
      </c>
      <c r="J261" s="412">
        <v>0</v>
      </c>
      <c r="K261" s="412">
        <v>0</v>
      </c>
      <c r="L261" s="412">
        <v>0</v>
      </c>
      <c r="M261" s="412">
        <v>0</v>
      </c>
      <c r="N261" s="412">
        <v>0</v>
      </c>
      <c r="O261" s="412">
        <v>0</v>
      </c>
      <c r="P261" s="412">
        <v>0</v>
      </c>
      <c r="Q261" s="412">
        <v>0</v>
      </c>
      <c r="R261" s="412">
        <v>0</v>
      </c>
      <c r="S261" s="412">
        <v>0</v>
      </c>
      <c r="T261" s="412">
        <v>0</v>
      </c>
      <c r="U261" s="412">
        <v>0</v>
      </c>
      <c r="V261" s="412">
        <v>0</v>
      </c>
      <c r="W261" s="412">
        <v>0</v>
      </c>
      <c r="X261" s="412">
        <v>0</v>
      </c>
      <c r="Y261" s="412">
        <v>0</v>
      </c>
      <c r="Z261" s="412">
        <v>0</v>
      </c>
      <c r="AA261" s="412">
        <v>0</v>
      </c>
      <c r="AB261" s="412">
        <v>0</v>
      </c>
      <c r="AC261" s="412">
        <v>0</v>
      </c>
      <c r="AD261" s="412">
        <v>0</v>
      </c>
      <c r="AE261" s="412">
        <v>0</v>
      </c>
      <c r="AF261" s="412">
        <v>0</v>
      </c>
      <c r="AG261" s="412">
        <v>0</v>
      </c>
      <c r="AH261" s="412">
        <v>0</v>
      </c>
      <c r="AI261" s="412">
        <v>0</v>
      </c>
      <c r="AJ261" s="412">
        <v>0</v>
      </c>
      <c r="AK261" s="412">
        <v>0</v>
      </c>
      <c r="AL261" s="412">
        <v>0</v>
      </c>
      <c r="AM261" s="412">
        <v>0</v>
      </c>
      <c r="AN261" s="412">
        <v>0</v>
      </c>
      <c r="AO261" s="412">
        <v>0</v>
      </c>
      <c r="AP261" s="412">
        <v>0</v>
      </c>
      <c r="AQ261" s="412">
        <v>0</v>
      </c>
      <c r="AR261" s="412">
        <v>0</v>
      </c>
      <c r="AS261" s="412">
        <v>0</v>
      </c>
      <c r="AT261" s="412">
        <v>0</v>
      </c>
      <c r="AU261" s="412">
        <v>0</v>
      </c>
      <c r="AV261" s="412">
        <v>0</v>
      </c>
      <c r="AW261" s="412">
        <v>0</v>
      </c>
      <c r="AX261" s="412">
        <v>0</v>
      </c>
      <c r="AY261" s="412">
        <v>0</v>
      </c>
      <c r="AZ261" s="412">
        <v>0</v>
      </c>
      <c r="BA261" s="412">
        <v>0</v>
      </c>
      <c r="BB261" s="412">
        <v>0</v>
      </c>
      <c r="BC261" s="412">
        <v>0</v>
      </c>
      <c r="BD261" s="489">
        <v>0</v>
      </c>
      <c r="BE261" s="489">
        <v>0</v>
      </c>
      <c r="BF261" s="489">
        <v>0</v>
      </c>
      <c r="BG261" s="489">
        <v>0</v>
      </c>
      <c r="BH261" s="489">
        <v>0</v>
      </c>
      <c r="BI261" s="489">
        <v>0</v>
      </c>
      <c r="BJ261" s="489">
        <v>0</v>
      </c>
      <c r="BK261" s="489">
        <v>0</v>
      </c>
      <c r="BL261" s="489">
        <v>0</v>
      </c>
      <c r="BM261" s="489">
        <v>0</v>
      </c>
    </row>
    <row r="262" spans="2:65" s="489" customFormat="1">
      <c r="E262" s="413"/>
      <c r="F262" s="413"/>
      <c r="G262" s="413"/>
      <c r="H262" s="413"/>
      <c r="I262" s="413"/>
      <c r="J262" s="413"/>
      <c r="K262" s="413"/>
      <c r="L262" s="413"/>
      <c r="M262" s="413"/>
      <c r="N262" s="413"/>
      <c r="O262" s="413"/>
      <c r="P262" s="413"/>
      <c r="Q262" s="413"/>
      <c r="R262" s="413"/>
      <c r="S262" s="413"/>
      <c r="T262" s="413"/>
      <c r="U262" s="413"/>
      <c r="V262" s="413"/>
      <c r="W262" s="413"/>
      <c r="X262" s="413"/>
      <c r="Y262" s="413"/>
      <c r="Z262" s="413"/>
      <c r="AA262" s="413"/>
      <c r="AB262" s="413"/>
      <c r="AC262" s="413"/>
      <c r="AD262" s="413"/>
      <c r="AE262" s="413"/>
      <c r="AF262" s="413"/>
      <c r="AG262" s="413"/>
      <c r="AH262" s="413"/>
      <c r="AI262" s="413"/>
      <c r="AJ262" s="413"/>
      <c r="AK262" s="413"/>
      <c r="AL262" s="413"/>
      <c r="AM262" s="413"/>
      <c r="AN262" s="413"/>
      <c r="AO262" s="413"/>
      <c r="AP262" s="413"/>
      <c r="AQ262" s="413"/>
      <c r="AR262" s="413"/>
      <c r="AS262" s="413"/>
      <c r="AT262" s="413"/>
      <c r="AU262" s="413"/>
      <c r="AV262" s="413"/>
      <c r="AW262" s="413"/>
      <c r="AX262" s="413"/>
      <c r="AY262" s="413"/>
      <c r="AZ262" s="413"/>
      <c r="BA262" s="413"/>
      <c r="BB262" s="413"/>
      <c r="BC262" s="413"/>
    </row>
    <row r="263" spans="2:65">
      <c r="B263" s="88" t="s">
        <v>200</v>
      </c>
      <c r="C263" s="88" t="s">
        <v>200</v>
      </c>
      <c r="D263" s="88" t="s">
        <v>818</v>
      </c>
      <c r="E263" s="407"/>
      <c r="F263" s="407"/>
      <c r="G263" s="407"/>
      <c r="H263" s="407"/>
      <c r="I263" s="407"/>
      <c r="J263" s="407"/>
      <c r="K263" s="407"/>
      <c r="L263" s="407"/>
      <c r="M263" s="407"/>
      <c r="N263" s="407"/>
      <c r="O263" s="407"/>
      <c r="P263" s="407"/>
      <c r="Q263" s="407"/>
      <c r="R263" s="407"/>
      <c r="S263" s="407"/>
      <c r="T263" s="407"/>
      <c r="U263" s="407"/>
      <c r="V263" s="407"/>
      <c r="W263" s="407"/>
      <c r="X263" s="407"/>
      <c r="Y263" s="407"/>
      <c r="Z263" s="407"/>
      <c r="AA263" s="407"/>
      <c r="AB263" s="407"/>
      <c r="AC263" s="407"/>
      <c r="AD263" s="407"/>
      <c r="AE263" s="407"/>
      <c r="AF263" s="407"/>
      <c r="AG263" s="407"/>
      <c r="AH263" s="407"/>
      <c r="AI263" s="407"/>
      <c r="AJ263" s="407"/>
      <c r="AK263" s="407"/>
      <c r="AL263" s="407"/>
      <c r="AM263" s="407"/>
      <c r="AN263" s="407"/>
      <c r="AO263" s="407"/>
      <c r="AP263" s="407"/>
      <c r="AQ263" s="407"/>
      <c r="AR263" s="407"/>
      <c r="AS263" s="407"/>
      <c r="AT263" s="407"/>
      <c r="AU263" s="407"/>
      <c r="AV263" s="407"/>
      <c r="AW263" s="407"/>
      <c r="AX263" s="407"/>
      <c r="AY263" s="407"/>
      <c r="AZ263" s="407"/>
      <c r="BA263" s="407"/>
      <c r="BB263" s="407"/>
      <c r="BC263" s="407"/>
    </row>
    <row r="264" spans="2:65">
      <c r="B264" s="88" t="s">
        <v>171</v>
      </c>
      <c r="C264" s="88" t="s">
        <v>198</v>
      </c>
      <c r="D264" s="88" t="s">
        <v>819</v>
      </c>
      <c r="E264" s="407"/>
      <c r="F264" s="407"/>
      <c r="G264" s="407"/>
      <c r="H264" s="407"/>
      <c r="I264" s="407"/>
      <c r="J264" s="407"/>
      <c r="K264" s="407"/>
      <c r="L264" s="407"/>
      <c r="M264" s="407"/>
      <c r="N264" s="407"/>
      <c r="O264" s="407"/>
      <c r="P264" s="407"/>
      <c r="Q264" s="407"/>
      <c r="R264" s="407"/>
      <c r="S264" s="407"/>
      <c r="T264" s="407"/>
      <c r="U264" s="407"/>
      <c r="V264" s="407"/>
      <c r="W264" s="407"/>
      <c r="X264" s="407"/>
      <c r="Y264" s="407"/>
      <c r="Z264" s="407"/>
      <c r="AA264" s="407"/>
      <c r="AB264" s="407"/>
      <c r="AC264" s="407"/>
      <c r="AD264" s="407"/>
      <c r="AE264" s="407"/>
      <c r="AF264" s="407"/>
      <c r="AG264" s="407"/>
      <c r="AH264" s="407"/>
      <c r="AI264" s="407"/>
      <c r="AJ264" s="407"/>
      <c r="AK264" s="407"/>
      <c r="AL264" s="407"/>
      <c r="AM264" s="407"/>
      <c r="AN264" s="407"/>
      <c r="AO264" s="407"/>
      <c r="AP264" s="407"/>
      <c r="AQ264" s="407"/>
      <c r="AR264" s="407"/>
      <c r="AS264" s="407"/>
      <c r="AT264" s="407"/>
      <c r="AU264" s="407"/>
      <c r="AV264" s="407"/>
      <c r="AW264" s="407"/>
      <c r="AX264" s="407"/>
      <c r="AY264" s="407"/>
      <c r="AZ264" s="407"/>
      <c r="BA264" s="407"/>
      <c r="BB264" s="407"/>
      <c r="BC264" s="407"/>
    </row>
    <row r="265" spans="2:65">
      <c r="B265" s="88" t="s">
        <v>171</v>
      </c>
      <c r="C265" s="88" t="s">
        <v>195</v>
      </c>
      <c r="D265" s="88" t="s">
        <v>820</v>
      </c>
      <c r="E265" s="407"/>
      <c r="F265" s="407"/>
      <c r="G265" s="407"/>
      <c r="H265" s="407"/>
      <c r="I265" s="407"/>
      <c r="J265" s="407"/>
      <c r="K265" s="407"/>
      <c r="L265" s="407"/>
      <c r="M265" s="407"/>
      <c r="N265" s="407"/>
      <c r="O265" s="407"/>
      <c r="P265" s="407"/>
      <c r="Q265" s="407"/>
      <c r="R265" s="407"/>
      <c r="S265" s="407"/>
      <c r="T265" s="407"/>
      <c r="U265" s="407"/>
      <c r="V265" s="407"/>
      <c r="W265" s="407"/>
      <c r="X265" s="407"/>
      <c r="Y265" s="407"/>
      <c r="Z265" s="407"/>
      <c r="AA265" s="407"/>
      <c r="AB265" s="407"/>
      <c r="AC265" s="407"/>
      <c r="AD265" s="407"/>
      <c r="AE265" s="407"/>
      <c r="AF265" s="407"/>
      <c r="AG265" s="407"/>
      <c r="AH265" s="407"/>
      <c r="AI265" s="407"/>
      <c r="AJ265" s="407"/>
      <c r="AK265" s="407"/>
      <c r="AL265" s="407"/>
      <c r="AM265" s="407"/>
      <c r="AN265" s="407"/>
      <c r="AO265" s="407"/>
      <c r="AP265" s="407"/>
      <c r="AQ265" s="407"/>
      <c r="AR265" s="407"/>
      <c r="AS265" s="407"/>
      <c r="AT265" s="407"/>
      <c r="AU265" s="407"/>
      <c r="AV265" s="407"/>
      <c r="AW265" s="407"/>
      <c r="AX265" s="407"/>
      <c r="AY265" s="407"/>
      <c r="AZ265" s="407"/>
      <c r="BA265" s="407"/>
      <c r="BB265" s="407"/>
      <c r="BC265" s="407"/>
    </row>
    <row r="266" spans="2:65">
      <c r="B266" s="88" t="s">
        <v>171</v>
      </c>
      <c r="C266" s="88" t="s">
        <v>193</v>
      </c>
      <c r="D266" s="88" t="s">
        <v>821</v>
      </c>
      <c r="E266" s="407"/>
      <c r="F266" s="407"/>
      <c r="G266" s="407"/>
      <c r="H266" s="407"/>
      <c r="I266" s="407"/>
      <c r="J266" s="407"/>
      <c r="K266" s="407"/>
      <c r="L266" s="407"/>
      <c r="M266" s="407"/>
      <c r="N266" s="407"/>
      <c r="O266" s="407"/>
      <c r="P266" s="407"/>
      <c r="Q266" s="407"/>
      <c r="R266" s="407"/>
      <c r="S266" s="407"/>
      <c r="T266" s="407"/>
      <c r="U266" s="407"/>
      <c r="V266" s="407"/>
      <c r="W266" s="407"/>
      <c r="X266" s="407"/>
      <c r="Y266" s="407"/>
      <c r="Z266" s="407"/>
      <c r="AA266" s="407"/>
      <c r="AB266" s="407"/>
      <c r="AC266" s="407"/>
      <c r="AD266" s="407"/>
      <c r="AE266" s="407"/>
      <c r="AF266" s="407"/>
      <c r="AG266" s="407"/>
      <c r="AH266" s="407"/>
      <c r="AI266" s="407"/>
      <c r="AJ266" s="407"/>
      <c r="AK266" s="407"/>
      <c r="AL266" s="407"/>
      <c r="AM266" s="407"/>
      <c r="AN266" s="407"/>
      <c r="AO266" s="407"/>
      <c r="AP266" s="407"/>
      <c r="AQ266" s="407"/>
      <c r="AR266" s="407"/>
      <c r="AS266" s="407"/>
      <c r="AT266" s="407"/>
      <c r="AU266" s="407"/>
      <c r="AV266" s="407"/>
      <c r="AW266" s="407"/>
      <c r="AX266" s="407"/>
      <c r="AY266" s="407"/>
      <c r="AZ266" s="407"/>
      <c r="BA266" s="407"/>
      <c r="BB266" s="407"/>
      <c r="BC266" s="407"/>
    </row>
    <row r="267" spans="2:65">
      <c r="E267" s="407"/>
      <c r="F267" s="407"/>
      <c r="G267" s="407"/>
      <c r="H267" s="407"/>
      <c r="I267" s="407"/>
      <c r="J267" s="407"/>
      <c r="K267" s="407"/>
      <c r="L267" s="407"/>
      <c r="M267" s="407"/>
      <c r="N267" s="407"/>
      <c r="O267" s="407"/>
      <c r="P267" s="407"/>
      <c r="Q267" s="407"/>
      <c r="R267" s="407"/>
      <c r="S267" s="407"/>
      <c r="T267" s="407"/>
      <c r="U267" s="407"/>
      <c r="V267" s="407"/>
      <c r="W267" s="407"/>
      <c r="X267" s="407"/>
      <c r="Y267" s="407"/>
      <c r="Z267" s="407"/>
      <c r="AA267" s="407"/>
      <c r="AB267" s="407"/>
      <c r="AC267" s="407"/>
      <c r="AD267" s="407"/>
      <c r="AE267" s="407"/>
      <c r="AF267" s="407"/>
      <c r="AG267" s="407"/>
      <c r="AH267" s="407"/>
      <c r="AI267" s="407"/>
      <c r="AJ267" s="407"/>
      <c r="AK267" s="407"/>
      <c r="AL267" s="407"/>
      <c r="AM267" s="407"/>
      <c r="AN267" s="407"/>
      <c r="AO267" s="407"/>
      <c r="AP267" s="407"/>
      <c r="AQ267" s="407"/>
      <c r="AR267" s="407"/>
      <c r="AS267" s="407"/>
      <c r="AT267" s="407"/>
      <c r="AU267" s="407"/>
      <c r="AV267" s="407"/>
      <c r="AW267" s="407"/>
      <c r="AX267" s="407"/>
      <c r="AY267" s="407"/>
      <c r="AZ267" s="407"/>
      <c r="BA267" s="407"/>
      <c r="BB267" s="407"/>
      <c r="BC267" s="407"/>
    </row>
    <row r="268" spans="2:65">
      <c r="D268" s="88" t="s">
        <v>193</v>
      </c>
      <c r="E268" s="407">
        <f t="shared" ref="E268:T283" si="1">SUMIFS(E$11:E$266,$C$11:$C$266,$D268)</f>
        <v>2185.6683760683759</v>
      </c>
      <c r="F268" s="407">
        <f t="shared" si="1"/>
        <v>1948.6504273504272</v>
      </c>
      <c r="G268" s="407">
        <f t="shared" si="1"/>
        <v>1814.7442307692306</v>
      </c>
      <c r="H268" s="407">
        <f t="shared" si="1"/>
        <v>2009.1089743589744</v>
      </c>
      <c r="I268" s="407">
        <f t="shared" si="1"/>
        <v>2050.8579059829058</v>
      </c>
      <c r="J268" s="407">
        <f t="shared" si="1"/>
        <v>2076.7918803418802</v>
      </c>
      <c r="K268" s="407">
        <f t="shared" si="1"/>
        <v>2166.7867521367516</v>
      </c>
      <c r="L268" s="407">
        <f t="shared" si="1"/>
        <v>2209.7249999999999</v>
      </c>
      <c r="M268" s="407">
        <f t="shared" si="1"/>
        <v>2308.3596153846152</v>
      </c>
      <c r="N268" s="407">
        <f t="shared" si="1"/>
        <v>2229.6881914207379</v>
      </c>
      <c r="O268" s="407">
        <f t="shared" si="1"/>
        <v>2185.6683760683759</v>
      </c>
      <c r="P268" s="407">
        <f t="shared" si="1"/>
        <v>1948.6504273504272</v>
      </c>
      <c r="Q268" s="407">
        <f t="shared" si="1"/>
        <v>1814.7442307692306</v>
      </c>
      <c r="R268" s="407">
        <f t="shared" si="1"/>
        <v>2009.1089743589744</v>
      </c>
      <c r="S268" s="407">
        <f t="shared" si="1"/>
        <v>2050.8579059829058</v>
      </c>
      <c r="T268" s="407">
        <f t="shared" si="1"/>
        <v>2076.7918803418802</v>
      </c>
      <c r="U268" s="407">
        <f t="shared" ref="U268:AJ283" si="2">SUMIFS(U$11:U$266,$C$11:$C$266,$D268)</f>
        <v>2166.7867521367516</v>
      </c>
      <c r="V268" s="407">
        <f t="shared" si="2"/>
        <v>2209.7249999999999</v>
      </c>
      <c r="W268" s="407">
        <f t="shared" si="2"/>
        <v>2308.3596153846152</v>
      </c>
      <c r="X268" s="407">
        <f t="shared" si="2"/>
        <v>2229.6881914207379</v>
      </c>
      <c r="Y268" s="407">
        <f t="shared" si="2"/>
        <v>2104.2168247863251</v>
      </c>
      <c r="Z268" s="407">
        <f t="shared" si="2"/>
        <v>2209.5090555555553</v>
      </c>
      <c r="AA268" s="407">
        <f t="shared" si="2"/>
        <v>2135.5155</v>
      </c>
      <c r="AB268" s="407">
        <f t="shared" si="2"/>
        <v>2275.4802749999999</v>
      </c>
      <c r="AC268" s="407">
        <f t="shared" si="2"/>
        <v>2373.8797949999998</v>
      </c>
      <c r="AD268" s="407">
        <f t="shared" si="2"/>
        <v>2283.9</v>
      </c>
      <c r="AE268" s="407">
        <f t="shared" si="2"/>
        <v>2352.8999999999996</v>
      </c>
      <c r="AF268" s="407">
        <f t="shared" si="2"/>
        <v>2481.5849999999996</v>
      </c>
      <c r="AG268" s="407">
        <f t="shared" si="2"/>
        <v>2405.3399999999997</v>
      </c>
      <c r="AH268" s="407">
        <f t="shared" si="2"/>
        <v>2461.9199999999996</v>
      </c>
      <c r="AI268" s="407">
        <f t="shared" si="2"/>
        <v>2605.8540000000003</v>
      </c>
      <c r="AJ268" s="407">
        <f t="shared" si="2"/>
        <v>2400.5099999999998</v>
      </c>
      <c r="AK268" s="407">
        <f t="shared" ref="AK268:AZ283" si="3">SUMIFS(AK$11:AK$266,$C$11:$C$266,$D268)</f>
        <v>2258.3029801033499</v>
      </c>
      <c r="AL268" s="407">
        <f t="shared" si="3"/>
        <v>2143.4332829681998</v>
      </c>
      <c r="AM268" s="407">
        <f t="shared" si="3"/>
        <v>2133.0113852933018</v>
      </c>
      <c r="AN268" s="407">
        <f t="shared" si="3"/>
        <v>2136.3028026952229</v>
      </c>
      <c r="AO268" s="407">
        <f t="shared" si="3"/>
        <v>2242.6161503094504</v>
      </c>
      <c r="AP268" s="407">
        <f t="shared" si="3"/>
        <v>2195.7915117896391</v>
      </c>
      <c r="AQ268" s="407">
        <f t="shared" si="3"/>
        <v>2150.5304886989315</v>
      </c>
      <c r="AR268" s="407">
        <f t="shared" si="3"/>
        <v>2106.1045805661242</v>
      </c>
      <c r="AS268" s="407">
        <f t="shared" si="3"/>
        <v>2060.4738975454943</v>
      </c>
      <c r="AT268" s="407">
        <f t="shared" si="3"/>
        <v>2038.6713739138486</v>
      </c>
      <c r="AU268" s="407">
        <f t="shared" si="3"/>
        <v>2023.6662772568834</v>
      </c>
      <c r="AV268" s="407">
        <f t="shared" si="3"/>
        <v>2011.8194005281011</v>
      </c>
      <c r="AW268" s="407">
        <f t="shared" si="3"/>
        <v>2000.5138953206442</v>
      </c>
      <c r="AX268" s="407">
        <f t="shared" si="3"/>
        <v>1989.8403851620169</v>
      </c>
      <c r="AY268" s="407">
        <f t="shared" si="3"/>
        <v>1980.5351754284932</v>
      </c>
      <c r="AZ268" s="407">
        <f t="shared" si="3"/>
        <v>1970.2260142787341</v>
      </c>
      <c r="BA268" s="407">
        <f t="shared" ref="AX268:BC283" si="4">SUMIFS(BA$11:BA$266,$C$11:$C$266,$D268)</f>
        <v>1963.6439575320633</v>
      </c>
      <c r="BB268" s="407">
        <f t="shared" si="4"/>
        <v>1966.5342426882298</v>
      </c>
      <c r="BC268" s="407">
        <f t="shared" si="4"/>
        <v>1969.3537161022591</v>
      </c>
    </row>
    <row r="269" spans="2:65">
      <c r="D269" s="88" t="s">
        <v>195</v>
      </c>
      <c r="E269" s="407">
        <f t="shared" si="1"/>
        <v>1179.5412393162392</v>
      </c>
      <c r="F269" s="407">
        <f t="shared" si="1"/>
        <v>979.59358974358975</v>
      </c>
      <c r="G269" s="407">
        <f t="shared" si="1"/>
        <v>946.95128205128185</v>
      </c>
      <c r="H269" s="407">
        <f t="shared" si="1"/>
        <v>965.93611111111102</v>
      </c>
      <c r="I269" s="407">
        <f t="shared" si="1"/>
        <v>1025.5493589743589</v>
      </c>
      <c r="J269" s="407">
        <f t="shared" si="1"/>
        <v>1006.5252136752135</v>
      </c>
      <c r="K269" s="407">
        <f t="shared" si="1"/>
        <v>981.29401709401714</v>
      </c>
      <c r="L269" s="407">
        <f t="shared" si="1"/>
        <v>906.98632478632464</v>
      </c>
      <c r="M269" s="407">
        <f t="shared" si="1"/>
        <v>876.25085470085469</v>
      </c>
      <c r="N269" s="407">
        <f t="shared" si="1"/>
        <v>925.87429124334767</v>
      </c>
      <c r="O269" s="407">
        <f t="shared" si="1"/>
        <v>1179.5412393162392</v>
      </c>
      <c r="P269" s="407">
        <f t="shared" si="1"/>
        <v>979.59358974358975</v>
      </c>
      <c r="Q269" s="407">
        <f t="shared" si="1"/>
        <v>946.95128205128185</v>
      </c>
      <c r="R269" s="407">
        <f t="shared" si="1"/>
        <v>965.93611111111102</v>
      </c>
      <c r="S269" s="407">
        <f t="shared" si="1"/>
        <v>1025.5493589743589</v>
      </c>
      <c r="T269" s="407">
        <f t="shared" si="1"/>
        <v>1006.5252136752135</v>
      </c>
      <c r="U269" s="407">
        <f t="shared" si="2"/>
        <v>981.29401709401714</v>
      </c>
      <c r="V269" s="407">
        <f t="shared" si="2"/>
        <v>906.98632478632464</v>
      </c>
      <c r="W269" s="407">
        <f t="shared" si="2"/>
        <v>876.25085470085469</v>
      </c>
      <c r="X269" s="407">
        <f t="shared" si="2"/>
        <v>925.87429124334767</v>
      </c>
      <c r="Y269" s="407">
        <f t="shared" si="2"/>
        <v>921.67474197710044</v>
      </c>
      <c r="Z269" s="407">
        <f t="shared" si="2"/>
        <v>1016.6686903846155</v>
      </c>
      <c r="AA269" s="407">
        <f t="shared" si="2"/>
        <v>839.37568499999986</v>
      </c>
      <c r="AB269" s="407">
        <f t="shared" si="2"/>
        <v>859.62081576923049</v>
      </c>
      <c r="AC269" s="407">
        <f t="shared" si="2"/>
        <v>900.75360000000001</v>
      </c>
      <c r="AD269" s="407">
        <f t="shared" si="2"/>
        <v>784.875</v>
      </c>
      <c r="AE269" s="407">
        <f t="shared" si="2"/>
        <v>750.03</v>
      </c>
      <c r="AF269" s="407">
        <f t="shared" si="2"/>
        <v>847.42349999999988</v>
      </c>
      <c r="AG269" s="407">
        <f t="shared" si="2"/>
        <v>935.29499999999985</v>
      </c>
      <c r="AH269" s="407">
        <f t="shared" si="2"/>
        <v>976.34999999999991</v>
      </c>
      <c r="AI269" s="407">
        <f t="shared" si="2"/>
        <v>1040.3129999999999</v>
      </c>
      <c r="AJ269" s="407">
        <f t="shared" si="2"/>
        <v>982.80960059999984</v>
      </c>
      <c r="AK269" s="407">
        <f t="shared" si="3"/>
        <v>771.61725678254993</v>
      </c>
      <c r="AL269" s="407">
        <f t="shared" si="3"/>
        <v>675.60706707479994</v>
      </c>
      <c r="AM269" s="407">
        <f t="shared" si="3"/>
        <v>664.15458390653544</v>
      </c>
      <c r="AN269" s="407">
        <f t="shared" si="3"/>
        <v>717.59444902576649</v>
      </c>
      <c r="AO269" s="407">
        <f t="shared" si="3"/>
        <v>698.10952700441317</v>
      </c>
      <c r="AP269" s="407">
        <f t="shared" si="3"/>
        <v>694.40709222105534</v>
      </c>
      <c r="AQ269" s="407">
        <f t="shared" si="3"/>
        <v>693.21492180790722</v>
      </c>
      <c r="AR269" s="407">
        <f t="shared" si="3"/>
        <v>693.09813084099801</v>
      </c>
      <c r="AS269" s="407">
        <f t="shared" si="3"/>
        <v>693.50433458056568</v>
      </c>
      <c r="AT269" s="407">
        <f t="shared" si="3"/>
        <v>693.5123253964091</v>
      </c>
      <c r="AU269" s="407">
        <f t="shared" si="3"/>
        <v>693.55821774746823</v>
      </c>
      <c r="AV269" s="407">
        <f t="shared" si="3"/>
        <v>693.23362749639296</v>
      </c>
      <c r="AW269" s="407">
        <f t="shared" si="3"/>
        <v>693.15102686758848</v>
      </c>
      <c r="AX269" s="407">
        <f t="shared" si="4"/>
        <v>690.05661572972667</v>
      </c>
      <c r="AY269" s="407">
        <f t="shared" si="4"/>
        <v>695.45504239599688</v>
      </c>
      <c r="AZ269" s="407">
        <f t="shared" si="4"/>
        <v>700.35918369546289</v>
      </c>
      <c r="BA269" s="407">
        <f t="shared" si="4"/>
        <v>705.4849601977669</v>
      </c>
      <c r="BB269" s="407">
        <f t="shared" si="4"/>
        <v>710.5066577987609</v>
      </c>
      <c r="BC269" s="407">
        <f t="shared" si="4"/>
        <v>715.48834694675497</v>
      </c>
    </row>
    <row r="270" spans="2:65">
      <c r="D270" s="88" t="s">
        <v>197</v>
      </c>
      <c r="E270" s="407">
        <f t="shared" si="1"/>
        <v>324.35019841269843</v>
      </c>
      <c r="F270" s="407">
        <f t="shared" si="1"/>
        <v>290.73095238095237</v>
      </c>
      <c r="G270" s="407">
        <f t="shared" si="1"/>
        <v>221.35148046398044</v>
      </c>
      <c r="H270" s="407">
        <f t="shared" si="1"/>
        <v>138.55534188034187</v>
      </c>
      <c r="I270" s="407">
        <f t="shared" si="1"/>
        <v>153.59801587301584</v>
      </c>
      <c r="J270" s="407">
        <f t="shared" si="1"/>
        <v>133.94761904761901</v>
      </c>
      <c r="K270" s="407">
        <f t="shared" si="1"/>
        <v>152.14858058608058</v>
      </c>
      <c r="L270" s="407">
        <f t="shared" si="1"/>
        <v>196.08974358974356</v>
      </c>
      <c r="M270" s="407">
        <f t="shared" si="1"/>
        <v>227.6017094017094</v>
      </c>
      <c r="N270" s="407">
        <f t="shared" si="1"/>
        <v>223.66182905982902</v>
      </c>
      <c r="O270" s="407">
        <f t="shared" si="1"/>
        <v>324.35019841269843</v>
      </c>
      <c r="P270" s="407">
        <f t="shared" si="1"/>
        <v>290.73095238095237</v>
      </c>
      <c r="Q270" s="407">
        <f t="shared" si="1"/>
        <v>221.35148046398044</v>
      </c>
      <c r="R270" s="407">
        <f t="shared" si="1"/>
        <v>138.55534188034187</v>
      </c>
      <c r="S270" s="407">
        <f t="shared" si="1"/>
        <v>153.59801587301584</v>
      </c>
      <c r="T270" s="407">
        <f t="shared" si="1"/>
        <v>133.94761904761901</v>
      </c>
      <c r="U270" s="407">
        <f t="shared" si="2"/>
        <v>152.14858058608058</v>
      </c>
      <c r="V270" s="407">
        <f t="shared" si="2"/>
        <v>196.08974358974356</v>
      </c>
      <c r="W270" s="407">
        <f t="shared" si="2"/>
        <v>227.6017094017094</v>
      </c>
      <c r="X270" s="407">
        <f t="shared" si="2"/>
        <v>223.66182905982902</v>
      </c>
      <c r="Y270" s="407">
        <f t="shared" si="2"/>
        <v>240.06824999999998</v>
      </c>
      <c r="Z270" s="407">
        <f t="shared" si="2"/>
        <v>212.39579999999998</v>
      </c>
      <c r="AA270" s="407">
        <f t="shared" si="2"/>
        <v>209.87212500000001</v>
      </c>
      <c r="AB270" s="407">
        <f t="shared" si="2"/>
        <v>211.19830499999998</v>
      </c>
      <c r="AC270" s="407">
        <f t="shared" si="2"/>
        <v>211.14586499999996</v>
      </c>
      <c r="AD270" s="407">
        <f t="shared" si="2"/>
        <v>217.35</v>
      </c>
      <c r="AE270" s="407">
        <f t="shared" si="2"/>
        <v>198.72</v>
      </c>
      <c r="AF270" s="407">
        <f t="shared" si="2"/>
        <v>199.755</v>
      </c>
      <c r="AG270" s="407">
        <f t="shared" si="2"/>
        <v>182.84999999999997</v>
      </c>
      <c r="AH270" s="407">
        <f t="shared" si="2"/>
        <v>206.31</v>
      </c>
      <c r="AI270" s="407">
        <f t="shared" si="2"/>
        <v>191.47499999999999</v>
      </c>
      <c r="AJ270" s="407">
        <f t="shared" si="2"/>
        <v>179.46170048999997</v>
      </c>
      <c r="AK270" s="407">
        <f t="shared" si="3"/>
        <v>181.29297538888886</v>
      </c>
      <c r="AL270" s="407">
        <f t="shared" si="3"/>
        <v>143.43745478888886</v>
      </c>
      <c r="AM270" s="407">
        <f t="shared" si="3"/>
        <v>183.41318721608121</v>
      </c>
      <c r="AN270" s="407">
        <f t="shared" si="3"/>
        <v>203.16115266269094</v>
      </c>
      <c r="AO270" s="407">
        <f t="shared" si="3"/>
        <v>216.34459526358802</v>
      </c>
      <c r="AP270" s="407">
        <f t="shared" si="3"/>
        <v>215.79929260292948</v>
      </c>
      <c r="AQ270" s="407">
        <f t="shared" si="3"/>
        <v>200.60621129672865</v>
      </c>
      <c r="AR270" s="407">
        <f t="shared" si="3"/>
        <v>187.10232968534092</v>
      </c>
      <c r="AS270" s="407">
        <f t="shared" si="3"/>
        <v>173.41149844007538</v>
      </c>
      <c r="AT270" s="407">
        <f t="shared" si="3"/>
        <v>173.57178600281384</v>
      </c>
      <c r="AU270" s="407">
        <f t="shared" si="3"/>
        <v>173.74620964845104</v>
      </c>
      <c r="AV270" s="407">
        <f t="shared" si="3"/>
        <v>173.8460289602703</v>
      </c>
      <c r="AW270" s="407">
        <f t="shared" si="3"/>
        <v>173.97203212873882</v>
      </c>
      <c r="AX270" s="407">
        <f t="shared" si="4"/>
        <v>174.26441624208991</v>
      </c>
      <c r="AY270" s="407">
        <f t="shared" si="4"/>
        <v>174.4520316183324</v>
      </c>
      <c r="AZ270" s="407">
        <f t="shared" si="4"/>
        <v>174.65439246874647</v>
      </c>
      <c r="BA270" s="407">
        <f t="shared" si="4"/>
        <v>174.8192564039735</v>
      </c>
      <c r="BB270" s="407">
        <f t="shared" si="4"/>
        <v>174.99241265807913</v>
      </c>
      <c r="BC270" s="407">
        <f t="shared" si="4"/>
        <v>175.14010762986439</v>
      </c>
    </row>
    <row r="271" spans="2:65">
      <c r="D271" s="88" t="s">
        <v>198</v>
      </c>
      <c r="E271" s="407">
        <f t="shared" si="1"/>
        <v>788.24145299145289</v>
      </c>
      <c r="F271" s="407">
        <f t="shared" si="1"/>
        <v>768.1017094017094</v>
      </c>
      <c r="G271" s="407">
        <f t="shared" si="1"/>
        <v>635.78290598290596</v>
      </c>
      <c r="H271" s="407">
        <f t="shared" si="1"/>
        <v>696.7034188034188</v>
      </c>
      <c r="I271" s="407">
        <f t="shared" si="1"/>
        <v>791.41623931623928</v>
      </c>
      <c r="J271" s="407">
        <f t="shared" si="1"/>
        <v>910.53196153846147</v>
      </c>
      <c r="K271" s="407">
        <f t="shared" si="1"/>
        <v>771.1978632478631</v>
      </c>
      <c r="L271" s="407">
        <f t="shared" si="1"/>
        <v>796.74850427350407</v>
      </c>
      <c r="M271" s="407">
        <f t="shared" si="1"/>
        <v>887.73611111111109</v>
      </c>
      <c r="N271" s="407">
        <f t="shared" si="1"/>
        <v>774.84444444444443</v>
      </c>
      <c r="O271" s="407">
        <f t="shared" si="1"/>
        <v>788.24145299145289</v>
      </c>
      <c r="P271" s="407">
        <f t="shared" si="1"/>
        <v>768.1017094017094</v>
      </c>
      <c r="Q271" s="407">
        <f t="shared" si="1"/>
        <v>635.78290598290596</v>
      </c>
      <c r="R271" s="407">
        <f t="shared" si="1"/>
        <v>696.7034188034188</v>
      </c>
      <c r="S271" s="407">
        <f t="shared" si="1"/>
        <v>791.41623931623928</v>
      </c>
      <c r="T271" s="407">
        <f t="shared" si="1"/>
        <v>910.53196153846147</v>
      </c>
      <c r="U271" s="407">
        <f t="shared" si="2"/>
        <v>771.1978632478631</v>
      </c>
      <c r="V271" s="407">
        <f t="shared" si="2"/>
        <v>796.74850427350407</v>
      </c>
      <c r="W271" s="407">
        <f t="shared" si="2"/>
        <v>887.73611111111109</v>
      </c>
      <c r="X271" s="407">
        <f t="shared" si="2"/>
        <v>774.84444444444443</v>
      </c>
      <c r="Y271" s="407">
        <f t="shared" si="2"/>
        <v>867.81555555555542</v>
      </c>
      <c r="Z271" s="407">
        <f t="shared" si="2"/>
        <v>933.09735000000001</v>
      </c>
      <c r="AA271" s="407">
        <f t="shared" si="2"/>
        <v>892.55639999999994</v>
      </c>
      <c r="AB271" s="407">
        <f t="shared" si="2"/>
        <v>888.16454999999996</v>
      </c>
      <c r="AC271" s="407">
        <f t="shared" si="2"/>
        <v>1034.2323749999998</v>
      </c>
      <c r="AD271" s="407">
        <f t="shared" si="2"/>
        <v>1011.1949999999999</v>
      </c>
      <c r="AE271" s="407">
        <f t="shared" si="2"/>
        <v>994.28999999999985</v>
      </c>
      <c r="AF271" s="407">
        <f t="shared" si="2"/>
        <v>1014.2999999999998</v>
      </c>
      <c r="AG271" s="407">
        <f t="shared" si="2"/>
        <v>952.19999999999982</v>
      </c>
      <c r="AH271" s="407">
        <f t="shared" si="2"/>
        <v>918.38999999999987</v>
      </c>
      <c r="AI271" s="407">
        <f t="shared" si="2"/>
        <v>973.74524999999994</v>
      </c>
      <c r="AJ271" s="407">
        <f t="shared" si="2"/>
        <v>1034.7078765930391</v>
      </c>
      <c r="AK271" s="407">
        <f t="shared" si="3"/>
        <v>749.08371338279994</v>
      </c>
      <c r="AL271" s="407">
        <f t="shared" si="3"/>
        <v>797.85887317499987</v>
      </c>
      <c r="AM271" s="407">
        <f t="shared" si="3"/>
        <v>937.21059963429946</v>
      </c>
      <c r="AN271" s="407">
        <f t="shared" si="3"/>
        <v>956.32501919135007</v>
      </c>
      <c r="AO271" s="407">
        <f t="shared" si="3"/>
        <v>1038.1844742708229</v>
      </c>
      <c r="AP271" s="407">
        <f t="shared" si="3"/>
        <v>1027.084225429913</v>
      </c>
      <c r="AQ271" s="407">
        <f t="shared" si="3"/>
        <v>1015.0152606685738</v>
      </c>
      <c r="AR271" s="407">
        <f t="shared" si="3"/>
        <v>1003.41648392837</v>
      </c>
      <c r="AS271" s="407">
        <f t="shared" si="3"/>
        <v>991.50528128163307</v>
      </c>
      <c r="AT271" s="407">
        <f t="shared" si="3"/>
        <v>979.68215433510807</v>
      </c>
      <c r="AU271" s="407">
        <f t="shared" si="3"/>
        <v>970.89555027771723</v>
      </c>
      <c r="AV271" s="407">
        <f t="shared" si="3"/>
        <v>976.63439037567366</v>
      </c>
      <c r="AW271" s="407">
        <f t="shared" si="3"/>
        <v>982.47649086357137</v>
      </c>
      <c r="AX271" s="407">
        <f t="shared" si="4"/>
        <v>988.69889180001132</v>
      </c>
      <c r="AY271" s="407">
        <f t="shared" si="4"/>
        <v>994.60923645977459</v>
      </c>
      <c r="AZ271" s="407">
        <f t="shared" si="4"/>
        <v>1000.4030501652268</v>
      </c>
      <c r="BA271" s="407">
        <f t="shared" si="4"/>
        <v>1006.1316173931152</v>
      </c>
      <c r="BB271" s="407">
        <f t="shared" si="4"/>
        <v>1011.8351724413774</v>
      </c>
      <c r="BC271" s="407">
        <f t="shared" si="4"/>
        <v>1017.2412778240305</v>
      </c>
    </row>
    <row r="272" spans="2:65">
      <c r="D272" s="88" t="s">
        <v>200</v>
      </c>
      <c r="E272" s="407">
        <f t="shared" si="1"/>
        <v>3.322222222222222</v>
      </c>
      <c r="F272" s="407">
        <f t="shared" si="1"/>
        <v>2.8111111111111113</v>
      </c>
      <c r="G272" s="407">
        <f t="shared" si="1"/>
        <v>1.4055555555555557</v>
      </c>
      <c r="H272" s="407">
        <f t="shared" si="1"/>
        <v>15.716666666666667</v>
      </c>
      <c r="I272" s="407">
        <f t="shared" si="1"/>
        <v>17.12222222222222</v>
      </c>
      <c r="J272" s="407">
        <f t="shared" si="1"/>
        <v>12.733547008547006</v>
      </c>
      <c r="K272" s="407">
        <f t="shared" si="1"/>
        <v>130.52500000000001</v>
      </c>
      <c r="L272" s="407">
        <f t="shared" si="1"/>
        <v>218.49999999999997</v>
      </c>
      <c r="M272" s="407">
        <f t="shared" si="1"/>
        <v>248.42957142857142</v>
      </c>
      <c r="N272" s="407">
        <f t="shared" si="1"/>
        <v>155.20425274725272</v>
      </c>
      <c r="O272" s="407">
        <f t="shared" si="1"/>
        <v>3.322222222222222</v>
      </c>
      <c r="P272" s="407">
        <f t="shared" si="1"/>
        <v>2.8111111111111113</v>
      </c>
      <c r="Q272" s="407">
        <f t="shared" si="1"/>
        <v>1.4055555555555557</v>
      </c>
      <c r="R272" s="407">
        <f t="shared" si="1"/>
        <v>15.716666666666667</v>
      </c>
      <c r="S272" s="407">
        <f t="shared" si="1"/>
        <v>17.12222222222222</v>
      </c>
      <c r="T272" s="407">
        <f t="shared" si="1"/>
        <v>12.733547008547006</v>
      </c>
      <c r="U272" s="407">
        <f t="shared" si="2"/>
        <v>130.52500000000001</v>
      </c>
      <c r="V272" s="407">
        <f t="shared" si="2"/>
        <v>218.49999999999997</v>
      </c>
      <c r="W272" s="407">
        <f t="shared" si="2"/>
        <v>248.42957142857142</v>
      </c>
      <c r="X272" s="407">
        <f t="shared" si="2"/>
        <v>155.20425274725272</v>
      </c>
      <c r="Y272" s="407">
        <f t="shared" si="2"/>
        <v>294.06581196581192</v>
      </c>
      <c r="Z272" s="407">
        <f t="shared" si="2"/>
        <v>348.2058461538461</v>
      </c>
      <c r="AA272" s="407">
        <f t="shared" si="2"/>
        <v>291.62849999999997</v>
      </c>
      <c r="AB272" s="407">
        <f t="shared" si="2"/>
        <v>250.26299999999998</v>
      </c>
      <c r="AC272" s="407">
        <f t="shared" si="2"/>
        <v>334.4085</v>
      </c>
      <c r="AD272" s="407">
        <f t="shared" si="2"/>
        <v>312.22499999999997</v>
      </c>
      <c r="AE272" s="407">
        <f t="shared" si="2"/>
        <v>290.83499999999998</v>
      </c>
      <c r="AF272" s="407">
        <f t="shared" si="2"/>
        <v>235.98</v>
      </c>
      <c r="AG272" s="407">
        <f t="shared" si="2"/>
        <v>233.21999999999997</v>
      </c>
      <c r="AH272" s="407">
        <f t="shared" si="2"/>
        <v>283.58999999999997</v>
      </c>
      <c r="AI272" s="407">
        <f t="shared" si="2"/>
        <v>274.827</v>
      </c>
      <c r="AJ272" s="407">
        <f t="shared" si="2"/>
        <v>301.73699999999997</v>
      </c>
      <c r="AK272" s="407">
        <f t="shared" si="3"/>
        <v>301.59023872499995</v>
      </c>
      <c r="AL272" s="407">
        <f t="shared" si="3"/>
        <v>253.74682069499994</v>
      </c>
      <c r="AM272" s="407">
        <f t="shared" si="3"/>
        <v>293.10046699499998</v>
      </c>
      <c r="AN272" s="407">
        <f t="shared" si="3"/>
        <v>279.97974378969923</v>
      </c>
      <c r="AO272" s="407">
        <f t="shared" si="3"/>
        <v>285.93791044053989</v>
      </c>
      <c r="AP272" s="407">
        <f t="shared" si="3"/>
        <v>308.39466912684691</v>
      </c>
      <c r="AQ272" s="407">
        <f t="shared" si="3"/>
        <v>314.24969174826549</v>
      </c>
      <c r="AR272" s="407">
        <f t="shared" si="3"/>
        <v>320.28233735252604</v>
      </c>
      <c r="AS272" s="407">
        <f t="shared" si="3"/>
        <v>325.45116396492688</v>
      </c>
      <c r="AT272" s="407">
        <f t="shared" si="3"/>
        <v>330.28983919657622</v>
      </c>
      <c r="AU272" s="407">
        <f t="shared" si="3"/>
        <v>334.83510879338195</v>
      </c>
      <c r="AV272" s="407">
        <f t="shared" si="3"/>
        <v>339.80044917223432</v>
      </c>
      <c r="AW272" s="407">
        <f t="shared" si="3"/>
        <v>344.70379976982917</v>
      </c>
      <c r="AX272" s="407">
        <f t="shared" si="4"/>
        <v>349.4846604852325</v>
      </c>
      <c r="AY272" s="407">
        <f t="shared" si="4"/>
        <v>352.46213244086363</v>
      </c>
      <c r="AZ272" s="407">
        <f t="shared" si="4"/>
        <v>355.30497975746755</v>
      </c>
      <c r="BA272" s="407">
        <f t="shared" si="4"/>
        <v>358.1080471163416</v>
      </c>
      <c r="BB272" s="407">
        <f t="shared" si="4"/>
        <v>360.94808761213022</v>
      </c>
      <c r="BC272" s="407">
        <f t="shared" si="4"/>
        <v>363.63834082624521</v>
      </c>
    </row>
    <row r="273" spans="4:55">
      <c r="D273" s="88" t="s">
        <v>201</v>
      </c>
      <c r="E273" s="407">
        <f t="shared" si="1"/>
        <v>0</v>
      </c>
      <c r="F273" s="407">
        <f t="shared" si="1"/>
        <v>0</v>
      </c>
      <c r="G273" s="407">
        <f t="shared" si="1"/>
        <v>0</v>
      </c>
      <c r="H273" s="407">
        <f t="shared" si="1"/>
        <v>0</v>
      </c>
      <c r="I273" s="407">
        <f t="shared" si="1"/>
        <v>0</v>
      </c>
      <c r="J273" s="407">
        <f t="shared" si="1"/>
        <v>0</v>
      </c>
      <c r="K273" s="407">
        <f t="shared" si="1"/>
        <v>0</v>
      </c>
      <c r="L273" s="407">
        <f t="shared" si="1"/>
        <v>0</v>
      </c>
      <c r="M273" s="407">
        <f t="shared" si="1"/>
        <v>0</v>
      </c>
      <c r="N273" s="407">
        <f t="shared" si="1"/>
        <v>1.661111111111111</v>
      </c>
      <c r="O273" s="407">
        <f t="shared" si="1"/>
        <v>0</v>
      </c>
      <c r="P273" s="407">
        <f t="shared" si="1"/>
        <v>0</v>
      </c>
      <c r="Q273" s="407">
        <f t="shared" si="1"/>
        <v>0</v>
      </c>
      <c r="R273" s="407">
        <f t="shared" si="1"/>
        <v>0</v>
      </c>
      <c r="S273" s="407">
        <f t="shared" si="1"/>
        <v>0</v>
      </c>
      <c r="T273" s="407">
        <f t="shared" si="1"/>
        <v>0</v>
      </c>
      <c r="U273" s="407">
        <f t="shared" si="2"/>
        <v>0</v>
      </c>
      <c r="V273" s="407">
        <f t="shared" si="2"/>
        <v>0</v>
      </c>
      <c r="W273" s="407">
        <f t="shared" si="2"/>
        <v>0</v>
      </c>
      <c r="X273" s="407">
        <f t="shared" si="2"/>
        <v>1.661111111111111</v>
      </c>
      <c r="Y273" s="407">
        <f t="shared" si="2"/>
        <v>7.155555555555555</v>
      </c>
      <c r="Z273" s="407">
        <f t="shared" si="2"/>
        <v>11.867999999999999</v>
      </c>
      <c r="AA273" s="407">
        <f t="shared" si="2"/>
        <v>18.267749999999999</v>
      </c>
      <c r="AB273" s="407">
        <f t="shared" si="2"/>
        <v>25.555529999999997</v>
      </c>
      <c r="AC273" s="407">
        <f t="shared" si="2"/>
        <v>7.1552999999999987</v>
      </c>
      <c r="AD273" s="407">
        <f t="shared" si="2"/>
        <v>5.1749999999999998</v>
      </c>
      <c r="AE273" s="407">
        <f t="shared" si="2"/>
        <v>7.2449999999999992</v>
      </c>
      <c r="AF273" s="407">
        <f t="shared" si="2"/>
        <v>4.1055000000000001</v>
      </c>
      <c r="AG273" s="407">
        <f t="shared" si="2"/>
        <v>3.4499999999999997</v>
      </c>
      <c r="AH273" s="407">
        <f t="shared" si="2"/>
        <v>6.8999999999999995</v>
      </c>
      <c r="AI273" s="407">
        <f t="shared" si="2"/>
        <v>6.8999999999999995</v>
      </c>
      <c r="AJ273" s="407">
        <f t="shared" si="2"/>
        <v>11.385</v>
      </c>
      <c r="AK273" s="407">
        <f t="shared" si="3"/>
        <v>0</v>
      </c>
      <c r="AL273" s="407">
        <f t="shared" si="3"/>
        <v>0</v>
      </c>
      <c r="AM273" s="407">
        <f t="shared" si="3"/>
        <v>22.989458640000002</v>
      </c>
      <c r="AN273" s="407">
        <f t="shared" si="3"/>
        <v>26.818958639999998</v>
      </c>
      <c r="AO273" s="407">
        <f t="shared" si="3"/>
        <v>29.923958639999999</v>
      </c>
      <c r="AP273" s="407">
        <f t="shared" si="3"/>
        <v>33.028958639999999</v>
      </c>
      <c r="AQ273" s="407">
        <f t="shared" si="3"/>
        <v>36.133958640000003</v>
      </c>
      <c r="AR273" s="407">
        <f t="shared" si="3"/>
        <v>39.23895864</v>
      </c>
      <c r="AS273" s="407">
        <f t="shared" si="3"/>
        <v>42.343958640000004</v>
      </c>
      <c r="AT273" s="407">
        <f t="shared" si="3"/>
        <v>45.448958640000001</v>
      </c>
      <c r="AU273" s="407">
        <f t="shared" si="3"/>
        <v>48.553958639999998</v>
      </c>
      <c r="AV273" s="407">
        <f t="shared" si="3"/>
        <v>51.658958639999994</v>
      </c>
      <c r="AW273" s="407">
        <f t="shared" si="3"/>
        <v>54.763958639999998</v>
      </c>
      <c r="AX273" s="407">
        <f t="shared" si="4"/>
        <v>57.868958639999995</v>
      </c>
      <c r="AY273" s="407">
        <f t="shared" si="4"/>
        <v>60.973958639999992</v>
      </c>
      <c r="AZ273" s="407">
        <f t="shared" si="4"/>
        <v>64.078958639999996</v>
      </c>
      <c r="BA273" s="407">
        <f t="shared" si="4"/>
        <v>67.183958639999986</v>
      </c>
      <c r="BB273" s="407">
        <f t="shared" si="4"/>
        <v>70.28895863999999</v>
      </c>
      <c r="BC273" s="407">
        <f t="shared" si="4"/>
        <v>73.393958639999994</v>
      </c>
    </row>
    <row r="274" spans="4:55">
      <c r="D274" s="88" t="s">
        <v>202</v>
      </c>
      <c r="E274" s="407">
        <f t="shared" si="1"/>
        <v>0</v>
      </c>
      <c r="F274" s="407">
        <f t="shared" si="1"/>
        <v>0</v>
      </c>
      <c r="G274" s="407">
        <f t="shared" si="1"/>
        <v>0</v>
      </c>
      <c r="H274" s="407">
        <f t="shared" si="1"/>
        <v>0</v>
      </c>
      <c r="I274" s="407">
        <f t="shared" si="1"/>
        <v>0</v>
      </c>
      <c r="J274" s="407">
        <f t="shared" si="1"/>
        <v>0</v>
      </c>
      <c r="K274" s="407">
        <f t="shared" si="1"/>
        <v>0</v>
      </c>
      <c r="L274" s="407">
        <f t="shared" si="1"/>
        <v>0</v>
      </c>
      <c r="M274" s="407">
        <f t="shared" si="1"/>
        <v>0</v>
      </c>
      <c r="N274" s="407">
        <f t="shared" si="1"/>
        <v>0</v>
      </c>
      <c r="O274" s="407">
        <f t="shared" si="1"/>
        <v>0</v>
      </c>
      <c r="P274" s="407">
        <f t="shared" si="1"/>
        <v>0</v>
      </c>
      <c r="Q274" s="407">
        <f t="shared" si="1"/>
        <v>0</v>
      </c>
      <c r="R274" s="407">
        <f t="shared" si="1"/>
        <v>0</v>
      </c>
      <c r="S274" s="407">
        <f t="shared" si="1"/>
        <v>0</v>
      </c>
      <c r="T274" s="407">
        <f t="shared" si="1"/>
        <v>0</v>
      </c>
      <c r="U274" s="407">
        <f t="shared" si="2"/>
        <v>0</v>
      </c>
      <c r="V274" s="407">
        <f t="shared" si="2"/>
        <v>0</v>
      </c>
      <c r="W274" s="407">
        <f t="shared" si="2"/>
        <v>0</v>
      </c>
      <c r="X274" s="407">
        <f t="shared" si="2"/>
        <v>0</v>
      </c>
      <c r="Y274" s="407">
        <f t="shared" si="2"/>
        <v>0</v>
      </c>
      <c r="Z274" s="407">
        <f t="shared" si="2"/>
        <v>0</v>
      </c>
      <c r="AA274" s="407">
        <f t="shared" si="2"/>
        <v>0</v>
      </c>
      <c r="AB274" s="407">
        <f t="shared" si="2"/>
        <v>0</v>
      </c>
      <c r="AC274" s="407">
        <f t="shared" si="2"/>
        <v>0</v>
      </c>
      <c r="AD274" s="407">
        <f t="shared" si="2"/>
        <v>0</v>
      </c>
      <c r="AE274" s="407">
        <f t="shared" si="2"/>
        <v>0</v>
      </c>
      <c r="AF274" s="407">
        <f t="shared" si="2"/>
        <v>0</v>
      </c>
      <c r="AG274" s="407">
        <f t="shared" si="2"/>
        <v>0</v>
      </c>
      <c r="AH274" s="407">
        <f t="shared" si="2"/>
        <v>0</v>
      </c>
      <c r="AI274" s="407">
        <f t="shared" si="2"/>
        <v>0</v>
      </c>
      <c r="AJ274" s="407">
        <f t="shared" si="2"/>
        <v>0</v>
      </c>
      <c r="AK274" s="407">
        <f t="shared" si="3"/>
        <v>0</v>
      </c>
      <c r="AL274" s="407">
        <f t="shared" si="3"/>
        <v>0</v>
      </c>
      <c r="AM274" s="407">
        <f t="shared" si="3"/>
        <v>0</v>
      </c>
      <c r="AN274" s="407">
        <f t="shared" si="3"/>
        <v>0</v>
      </c>
      <c r="AO274" s="407">
        <f t="shared" si="3"/>
        <v>0</v>
      </c>
      <c r="AP274" s="407">
        <f t="shared" si="3"/>
        <v>0</v>
      </c>
      <c r="AQ274" s="407">
        <f t="shared" si="3"/>
        <v>0</v>
      </c>
      <c r="AR274" s="407">
        <f t="shared" si="3"/>
        <v>0</v>
      </c>
      <c r="AS274" s="407">
        <f t="shared" si="3"/>
        <v>0</v>
      </c>
      <c r="AT274" s="407">
        <f t="shared" si="3"/>
        <v>0</v>
      </c>
      <c r="AU274" s="407">
        <f t="shared" si="3"/>
        <v>0</v>
      </c>
      <c r="AV274" s="407">
        <f t="shared" si="3"/>
        <v>0</v>
      </c>
      <c r="AW274" s="407">
        <f t="shared" si="3"/>
        <v>0</v>
      </c>
      <c r="AX274" s="407">
        <f t="shared" si="4"/>
        <v>0</v>
      </c>
      <c r="AY274" s="407">
        <f t="shared" si="4"/>
        <v>0</v>
      </c>
      <c r="AZ274" s="407">
        <f t="shared" si="4"/>
        <v>0</v>
      </c>
      <c r="BA274" s="407">
        <f t="shared" si="4"/>
        <v>0</v>
      </c>
      <c r="BB274" s="407">
        <f t="shared" si="4"/>
        <v>0</v>
      </c>
      <c r="BC274" s="407">
        <f t="shared" si="4"/>
        <v>0</v>
      </c>
    </row>
    <row r="275" spans="4:55">
      <c r="D275" s="88" t="s">
        <v>203</v>
      </c>
      <c r="E275" s="407">
        <f t="shared" si="1"/>
        <v>1.8576923076923073</v>
      </c>
      <c r="F275" s="407">
        <f t="shared" si="1"/>
        <v>2.7865384615384614</v>
      </c>
      <c r="G275" s="407">
        <f t="shared" si="1"/>
        <v>3.184615384615384</v>
      </c>
      <c r="H275" s="407">
        <f t="shared" si="1"/>
        <v>3.4499999999999997</v>
      </c>
      <c r="I275" s="407">
        <f t="shared" si="1"/>
        <v>3.4499999999999997</v>
      </c>
      <c r="J275" s="407">
        <f t="shared" si="1"/>
        <v>0</v>
      </c>
      <c r="K275" s="407">
        <f t="shared" si="1"/>
        <v>0</v>
      </c>
      <c r="L275" s="407">
        <f t="shared" si="1"/>
        <v>0</v>
      </c>
      <c r="M275" s="407">
        <f t="shared" si="1"/>
        <v>0</v>
      </c>
      <c r="N275" s="407">
        <f t="shared" si="1"/>
        <v>0</v>
      </c>
      <c r="O275" s="407">
        <f t="shared" si="1"/>
        <v>1.8576923076923073</v>
      </c>
      <c r="P275" s="407">
        <f t="shared" si="1"/>
        <v>2.7865384615384614</v>
      </c>
      <c r="Q275" s="407">
        <f t="shared" si="1"/>
        <v>3.184615384615384</v>
      </c>
      <c r="R275" s="407">
        <f t="shared" si="1"/>
        <v>3.4499999999999997</v>
      </c>
      <c r="S275" s="407">
        <f t="shared" si="1"/>
        <v>3.4499999999999997</v>
      </c>
      <c r="T275" s="407">
        <f t="shared" si="1"/>
        <v>0</v>
      </c>
      <c r="U275" s="407">
        <f t="shared" si="2"/>
        <v>0</v>
      </c>
      <c r="V275" s="407">
        <f t="shared" si="2"/>
        <v>0</v>
      </c>
      <c r="W275" s="407">
        <f t="shared" si="2"/>
        <v>0</v>
      </c>
      <c r="X275" s="407">
        <f t="shared" si="2"/>
        <v>0</v>
      </c>
      <c r="Y275" s="407">
        <f t="shared" si="2"/>
        <v>0</v>
      </c>
      <c r="Z275" s="407">
        <f t="shared" si="2"/>
        <v>0</v>
      </c>
      <c r="AA275" s="407">
        <f t="shared" si="2"/>
        <v>0</v>
      </c>
      <c r="AB275" s="407">
        <f t="shared" si="2"/>
        <v>0</v>
      </c>
      <c r="AC275" s="407">
        <f t="shared" si="2"/>
        <v>0</v>
      </c>
      <c r="AD275" s="407">
        <f t="shared" si="2"/>
        <v>0</v>
      </c>
      <c r="AE275" s="407">
        <f t="shared" si="2"/>
        <v>0</v>
      </c>
      <c r="AF275" s="407">
        <f t="shared" si="2"/>
        <v>0</v>
      </c>
      <c r="AG275" s="407">
        <f t="shared" si="2"/>
        <v>0</v>
      </c>
      <c r="AH275" s="407">
        <f t="shared" si="2"/>
        <v>0</v>
      </c>
      <c r="AI275" s="407">
        <f t="shared" si="2"/>
        <v>0</v>
      </c>
      <c r="AJ275" s="407">
        <f t="shared" si="2"/>
        <v>0</v>
      </c>
      <c r="AK275" s="407">
        <f t="shared" si="3"/>
        <v>0</v>
      </c>
      <c r="AL275" s="407">
        <f t="shared" si="3"/>
        <v>0</v>
      </c>
      <c r="AM275" s="407">
        <f t="shared" si="3"/>
        <v>0</v>
      </c>
      <c r="AN275" s="407">
        <f t="shared" si="3"/>
        <v>0</v>
      </c>
      <c r="AO275" s="407">
        <f t="shared" si="3"/>
        <v>0</v>
      </c>
      <c r="AP275" s="407">
        <f t="shared" si="3"/>
        <v>0</v>
      </c>
      <c r="AQ275" s="407">
        <f t="shared" si="3"/>
        <v>0</v>
      </c>
      <c r="AR275" s="407">
        <f t="shared" si="3"/>
        <v>0</v>
      </c>
      <c r="AS275" s="407">
        <f t="shared" si="3"/>
        <v>0</v>
      </c>
      <c r="AT275" s="407">
        <f t="shared" si="3"/>
        <v>0</v>
      </c>
      <c r="AU275" s="407">
        <f t="shared" si="3"/>
        <v>0</v>
      </c>
      <c r="AV275" s="407">
        <f t="shared" si="3"/>
        <v>0</v>
      </c>
      <c r="AW275" s="407">
        <f t="shared" si="3"/>
        <v>0</v>
      </c>
      <c r="AX275" s="407">
        <f t="shared" si="4"/>
        <v>0</v>
      </c>
      <c r="AY275" s="407">
        <f t="shared" si="4"/>
        <v>0</v>
      </c>
      <c r="AZ275" s="407">
        <f t="shared" si="4"/>
        <v>0</v>
      </c>
      <c r="BA275" s="407">
        <f t="shared" si="4"/>
        <v>0</v>
      </c>
      <c r="BB275" s="407">
        <f t="shared" si="4"/>
        <v>0</v>
      </c>
      <c r="BC275" s="407">
        <f t="shared" si="4"/>
        <v>0</v>
      </c>
    </row>
    <row r="276" spans="4:55">
      <c r="D276" s="88" t="s">
        <v>204</v>
      </c>
      <c r="E276" s="407">
        <f t="shared" si="1"/>
        <v>0</v>
      </c>
      <c r="F276" s="407">
        <f t="shared" si="1"/>
        <v>0</v>
      </c>
      <c r="G276" s="407">
        <f t="shared" si="1"/>
        <v>0</v>
      </c>
      <c r="H276" s="407">
        <f t="shared" si="1"/>
        <v>0</v>
      </c>
      <c r="I276" s="407">
        <f t="shared" si="1"/>
        <v>0</v>
      </c>
      <c r="J276" s="407">
        <f t="shared" si="1"/>
        <v>0</v>
      </c>
      <c r="K276" s="407">
        <f t="shared" si="1"/>
        <v>0</v>
      </c>
      <c r="L276" s="407">
        <f t="shared" si="1"/>
        <v>0</v>
      </c>
      <c r="M276" s="407">
        <f t="shared" si="1"/>
        <v>0</v>
      </c>
      <c r="N276" s="407">
        <f t="shared" si="1"/>
        <v>0</v>
      </c>
      <c r="O276" s="407">
        <f t="shared" si="1"/>
        <v>0</v>
      </c>
      <c r="P276" s="407">
        <f t="shared" si="1"/>
        <v>0</v>
      </c>
      <c r="Q276" s="407">
        <f t="shared" si="1"/>
        <v>0</v>
      </c>
      <c r="R276" s="407">
        <f t="shared" si="1"/>
        <v>0</v>
      </c>
      <c r="S276" s="407">
        <f t="shared" si="1"/>
        <v>0</v>
      </c>
      <c r="T276" s="407">
        <f t="shared" si="1"/>
        <v>0</v>
      </c>
      <c r="U276" s="407">
        <f t="shared" si="2"/>
        <v>0</v>
      </c>
      <c r="V276" s="407">
        <f t="shared" si="2"/>
        <v>0</v>
      </c>
      <c r="W276" s="407">
        <f t="shared" si="2"/>
        <v>0</v>
      </c>
      <c r="X276" s="407">
        <f t="shared" si="2"/>
        <v>0</v>
      </c>
      <c r="Y276" s="407">
        <f t="shared" si="2"/>
        <v>0</v>
      </c>
      <c r="Z276" s="407">
        <f t="shared" si="2"/>
        <v>0</v>
      </c>
      <c r="AA276" s="407">
        <f t="shared" si="2"/>
        <v>0</v>
      </c>
      <c r="AB276" s="407">
        <f t="shared" si="2"/>
        <v>0</v>
      </c>
      <c r="AC276" s="407">
        <f t="shared" si="2"/>
        <v>0</v>
      </c>
      <c r="AD276" s="407">
        <f t="shared" si="2"/>
        <v>0</v>
      </c>
      <c r="AE276" s="407">
        <f t="shared" si="2"/>
        <v>0</v>
      </c>
      <c r="AF276" s="407">
        <f t="shared" si="2"/>
        <v>0</v>
      </c>
      <c r="AG276" s="407">
        <f t="shared" si="2"/>
        <v>0</v>
      </c>
      <c r="AH276" s="407">
        <f t="shared" si="2"/>
        <v>0</v>
      </c>
      <c r="AI276" s="407">
        <f t="shared" si="2"/>
        <v>0</v>
      </c>
      <c r="AJ276" s="407">
        <f t="shared" si="2"/>
        <v>0</v>
      </c>
      <c r="AK276" s="407">
        <f t="shared" si="3"/>
        <v>0</v>
      </c>
      <c r="AL276" s="407">
        <f t="shared" si="3"/>
        <v>0</v>
      </c>
      <c r="AM276" s="407">
        <f t="shared" si="3"/>
        <v>0</v>
      </c>
      <c r="AN276" s="407">
        <f t="shared" si="3"/>
        <v>0</v>
      </c>
      <c r="AO276" s="407">
        <f t="shared" si="3"/>
        <v>0</v>
      </c>
      <c r="AP276" s="407">
        <f t="shared" si="3"/>
        <v>0</v>
      </c>
      <c r="AQ276" s="407">
        <f t="shared" si="3"/>
        <v>0</v>
      </c>
      <c r="AR276" s="407">
        <f t="shared" si="3"/>
        <v>0</v>
      </c>
      <c r="AS276" s="407">
        <f t="shared" si="3"/>
        <v>0</v>
      </c>
      <c r="AT276" s="407">
        <f t="shared" si="3"/>
        <v>0</v>
      </c>
      <c r="AU276" s="407">
        <f t="shared" si="3"/>
        <v>0</v>
      </c>
      <c r="AV276" s="407">
        <f t="shared" si="3"/>
        <v>0</v>
      </c>
      <c r="AW276" s="407">
        <f t="shared" si="3"/>
        <v>0</v>
      </c>
      <c r="AX276" s="407">
        <f t="shared" si="4"/>
        <v>0</v>
      </c>
      <c r="AY276" s="407">
        <f t="shared" si="4"/>
        <v>0</v>
      </c>
      <c r="AZ276" s="407">
        <f t="shared" si="4"/>
        <v>0</v>
      </c>
      <c r="BA276" s="407">
        <f t="shared" si="4"/>
        <v>0</v>
      </c>
      <c r="BB276" s="407">
        <f t="shared" si="4"/>
        <v>0</v>
      </c>
      <c r="BC276" s="407">
        <f t="shared" si="4"/>
        <v>0</v>
      </c>
    </row>
    <row r="277" spans="4:55">
      <c r="D277" s="88" t="s">
        <v>205</v>
      </c>
      <c r="E277" s="407">
        <f t="shared" si="1"/>
        <v>180.50892857142853</v>
      </c>
      <c r="F277" s="407">
        <f t="shared" si="1"/>
        <v>92.657142857142858</v>
      </c>
      <c r="G277" s="407">
        <f t="shared" si="1"/>
        <v>141.08035714285714</v>
      </c>
      <c r="H277" s="407">
        <f t="shared" si="1"/>
        <v>134.18035714285713</v>
      </c>
      <c r="I277" s="407">
        <f t="shared" si="1"/>
        <v>120.38035714285714</v>
      </c>
      <c r="J277" s="407">
        <f t="shared" si="1"/>
        <v>126.29464285714285</v>
      </c>
      <c r="K277" s="407">
        <f t="shared" si="1"/>
        <v>115.20535714285714</v>
      </c>
      <c r="L277" s="407">
        <f t="shared" si="1"/>
        <v>131.46964285714287</v>
      </c>
      <c r="M277" s="407">
        <f t="shared" si="1"/>
        <v>106.82678571428572</v>
      </c>
      <c r="N277" s="407">
        <f t="shared" si="1"/>
        <v>94.874999999999986</v>
      </c>
      <c r="O277" s="407">
        <f t="shared" si="1"/>
        <v>180.50892857142853</v>
      </c>
      <c r="P277" s="407">
        <f t="shared" si="1"/>
        <v>92.657142857142858</v>
      </c>
      <c r="Q277" s="407">
        <f t="shared" si="1"/>
        <v>141.08035714285714</v>
      </c>
      <c r="R277" s="407">
        <f t="shared" si="1"/>
        <v>134.18035714285713</v>
      </c>
      <c r="S277" s="407">
        <f t="shared" si="1"/>
        <v>120.38035714285714</v>
      </c>
      <c r="T277" s="407">
        <f t="shared" si="1"/>
        <v>126.29464285714285</v>
      </c>
      <c r="U277" s="407">
        <f t="shared" si="2"/>
        <v>115.20535714285714</v>
      </c>
      <c r="V277" s="407">
        <f t="shared" si="2"/>
        <v>131.46964285714287</v>
      </c>
      <c r="W277" s="407">
        <f t="shared" si="2"/>
        <v>106.82678571428572</v>
      </c>
      <c r="X277" s="407">
        <f t="shared" si="2"/>
        <v>94.874999999999986</v>
      </c>
      <c r="Y277" s="407">
        <f t="shared" si="2"/>
        <v>96.462000000000003</v>
      </c>
      <c r="Z277" s="407">
        <f t="shared" si="2"/>
        <v>63.100499999999997</v>
      </c>
      <c r="AA277" s="407">
        <f t="shared" si="2"/>
        <v>93.39494999999998</v>
      </c>
      <c r="AB277" s="407">
        <f t="shared" si="2"/>
        <v>77.625</v>
      </c>
      <c r="AC277" s="407">
        <f t="shared" si="2"/>
        <v>99.310665</v>
      </c>
      <c r="AD277" s="407">
        <f t="shared" si="2"/>
        <v>85.904999999999987</v>
      </c>
      <c r="AE277" s="407">
        <f t="shared" si="2"/>
        <v>61.41</v>
      </c>
      <c r="AF277" s="407">
        <f t="shared" si="2"/>
        <v>77.625</v>
      </c>
      <c r="AG277" s="407">
        <f t="shared" si="2"/>
        <v>69.69</v>
      </c>
      <c r="AH277" s="407">
        <f t="shared" si="2"/>
        <v>61.064999999999998</v>
      </c>
      <c r="AI277" s="407">
        <f t="shared" si="2"/>
        <v>77.28</v>
      </c>
      <c r="AJ277" s="407">
        <f t="shared" si="2"/>
        <v>69.620999999999995</v>
      </c>
      <c r="AK277" s="407">
        <f t="shared" si="3"/>
        <v>45.100009342199996</v>
      </c>
      <c r="AL277" s="407">
        <f t="shared" si="3"/>
        <v>39.721152661349997</v>
      </c>
      <c r="AM277" s="407">
        <f t="shared" si="3"/>
        <v>39.600515660754091</v>
      </c>
      <c r="AN277" s="407">
        <f t="shared" si="3"/>
        <v>53.325219341494304</v>
      </c>
      <c r="AO277" s="407">
        <f t="shared" si="3"/>
        <v>51.201994051799581</v>
      </c>
      <c r="AP277" s="407">
        <f t="shared" si="3"/>
        <v>51.364658389211826</v>
      </c>
      <c r="AQ277" s="407">
        <f t="shared" si="3"/>
        <v>51.459256385170193</v>
      </c>
      <c r="AR277" s="407">
        <f t="shared" si="3"/>
        <v>51.666930477458969</v>
      </c>
      <c r="AS277" s="407">
        <f t="shared" si="3"/>
        <v>51.823046764565468</v>
      </c>
      <c r="AT277" s="407">
        <f t="shared" si="3"/>
        <v>51.785499075187452</v>
      </c>
      <c r="AU277" s="407">
        <f t="shared" si="3"/>
        <v>51.952174507806383</v>
      </c>
      <c r="AV277" s="407">
        <f t="shared" si="3"/>
        <v>52.108487502231249</v>
      </c>
      <c r="AW277" s="407">
        <f t="shared" si="3"/>
        <v>52.25693443030449</v>
      </c>
      <c r="AX277" s="407">
        <f t="shared" si="4"/>
        <v>52.467073051062314</v>
      </c>
      <c r="AY277" s="407">
        <f t="shared" si="4"/>
        <v>52.571603836661836</v>
      </c>
      <c r="AZ277" s="407">
        <f t="shared" si="4"/>
        <v>52.66094827991617</v>
      </c>
      <c r="BA277" s="407">
        <f t="shared" si="4"/>
        <v>52.751693614051113</v>
      </c>
      <c r="BB277" s="407">
        <f t="shared" si="4"/>
        <v>52.80499099045236</v>
      </c>
      <c r="BC277" s="407">
        <f t="shared" si="4"/>
        <v>52.894681184235353</v>
      </c>
    </row>
    <row r="278" spans="4:55">
      <c r="D278" s="88" t="s">
        <v>131</v>
      </c>
      <c r="E278" s="407">
        <f t="shared" si="1"/>
        <v>20.169230769230765</v>
      </c>
      <c r="F278" s="407">
        <f t="shared" si="1"/>
        <v>17.117307692307691</v>
      </c>
      <c r="G278" s="407">
        <f t="shared" si="1"/>
        <v>17.648076923076925</v>
      </c>
      <c r="H278" s="407">
        <f t="shared" si="1"/>
        <v>16.719230769230766</v>
      </c>
      <c r="I278" s="407">
        <f t="shared" si="1"/>
        <v>13.932692307692307</v>
      </c>
      <c r="J278" s="407">
        <f t="shared" si="1"/>
        <v>11.278846153846153</v>
      </c>
      <c r="K278" s="407">
        <f t="shared" si="1"/>
        <v>10.748076923076923</v>
      </c>
      <c r="L278" s="407">
        <f t="shared" si="1"/>
        <v>13.136538461538462</v>
      </c>
      <c r="M278" s="407">
        <f t="shared" si="1"/>
        <v>14.198076923076922</v>
      </c>
      <c r="N278" s="407">
        <f t="shared" si="1"/>
        <v>14.861538461538458</v>
      </c>
      <c r="O278" s="407">
        <f t="shared" si="1"/>
        <v>20.169230769230765</v>
      </c>
      <c r="P278" s="407">
        <f t="shared" si="1"/>
        <v>17.117307692307691</v>
      </c>
      <c r="Q278" s="407">
        <f t="shared" si="1"/>
        <v>17.648076923076925</v>
      </c>
      <c r="R278" s="407">
        <f t="shared" si="1"/>
        <v>16.719230769230766</v>
      </c>
      <c r="S278" s="407">
        <f t="shared" si="1"/>
        <v>13.932692307692307</v>
      </c>
      <c r="T278" s="407">
        <f t="shared" si="1"/>
        <v>11.278846153846153</v>
      </c>
      <c r="U278" s="407">
        <f t="shared" si="2"/>
        <v>10.748076923076923</v>
      </c>
      <c r="V278" s="407">
        <f t="shared" si="2"/>
        <v>13.136538461538462</v>
      </c>
      <c r="W278" s="407">
        <f t="shared" si="2"/>
        <v>14.198076923076922</v>
      </c>
      <c r="X278" s="407">
        <f t="shared" si="2"/>
        <v>14.861538461538458</v>
      </c>
      <c r="Y278" s="407">
        <f t="shared" si="2"/>
        <v>12.868499999999997</v>
      </c>
      <c r="Z278" s="407">
        <f t="shared" si="2"/>
        <v>13.903499999999998</v>
      </c>
      <c r="AA278" s="407">
        <f t="shared" si="2"/>
        <v>17.25</v>
      </c>
      <c r="AB278" s="407">
        <f t="shared" si="2"/>
        <v>17.780609999999996</v>
      </c>
      <c r="AC278" s="407">
        <f t="shared" si="2"/>
        <v>14.595915</v>
      </c>
      <c r="AD278" s="407">
        <f t="shared" si="2"/>
        <v>0</v>
      </c>
      <c r="AE278" s="407">
        <f t="shared" si="2"/>
        <v>0</v>
      </c>
      <c r="AF278" s="407">
        <f t="shared" si="2"/>
        <v>0</v>
      </c>
      <c r="AG278" s="407">
        <f t="shared" si="2"/>
        <v>0</v>
      </c>
      <c r="AH278" s="407">
        <f t="shared" si="2"/>
        <v>0</v>
      </c>
      <c r="AI278" s="407">
        <f t="shared" si="2"/>
        <v>0</v>
      </c>
      <c r="AJ278" s="407">
        <f t="shared" si="2"/>
        <v>0</v>
      </c>
      <c r="AK278" s="407">
        <f t="shared" si="3"/>
        <v>0</v>
      </c>
      <c r="AL278" s="407">
        <f t="shared" si="3"/>
        <v>0</v>
      </c>
      <c r="AM278" s="407">
        <f t="shared" si="3"/>
        <v>0</v>
      </c>
      <c r="AN278" s="407">
        <f t="shared" si="3"/>
        <v>0</v>
      </c>
      <c r="AO278" s="407">
        <f t="shared" si="3"/>
        <v>0</v>
      </c>
      <c r="AP278" s="407">
        <f t="shared" si="3"/>
        <v>0</v>
      </c>
      <c r="AQ278" s="407">
        <f t="shared" si="3"/>
        <v>0</v>
      </c>
      <c r="AR278" s="407">
        <f t="shared" si="3"/>
        <v>0</v>
      </c>
      <c r="AS278" s="407">
        <f t="shared" si="3"/>
        <v>0</v>
      </c>
      <c r="AT278" s="407">
        <f t="shared" si="3"/>
        <v>0</v>
      </c>
      <c r="AU278" s="407">
        <f t="shared" si="3"/>
        <v>0</v>
      </c>
      <c r="AV278" s="407">
        <f t="shared" si="3"/>
        <v>0</v>
      </c>
      <c r="AW278" s="407">
        <f t="shared" si="3"/>
        <v>0</v>
      </c>
      <c r="AX278" s="407">
        <f t="shared" si="4"/>
        <v>0</v>
      </c>
      <c r="AY278" s="407">
        <f t="shared" si="4"/>
        <v>0</v>
      </c>
      <c r="AZ278" s="407">
        <f t="shared" si="4"/>
        <v>0</v>
      </c>
      <c r="BA278" s="407">
        <f t="shared" si="4"/>
        <v>0</v>
      </c>
      <c r="BB278" s="407">
        <f t="shared" si="4"/>
        <v>0</v>
      </c>
      <c r="BC278" s="407">
        <f t="shared" si="4"/>
        <v>0</v>
      </c>
    </row>
    <row r="279" spans="4:55">
      <c r="D279" s="88" t="s">
        <v>207</v>
      </c>
      <c r="E279" s="407">
        <f t="shared" si="1"/>
        <v>216.70246153846151</v>
      </c>
      <c r="F279" s="407">
        <f t="shared" si="1"/>
        <v>186.67419230769229</v>
      </c>
      <c r="G279" s="407">
        <f t="shared" si="1"/>
        <v>174.53284615384615</v>
      </c>
      <c r="H279" s="407">
        <f t="shared" si="1"/>
        <v>160.57361538461538</v>
      </c>
      <c r="I279" s="407">
        <f t="shared" si="1"/>
        <v>175.47761538461538</v>
      </c>
      <c r="J279" s="407">
        <f t="shared" si="1"/>
        <v>173.73138461538463</v>
      </c>
      <c r="K279" s="407">
        <f t="shared" si="1"/>
        <v>162.2083846153846</v>
      </c>
      <c r="L279" s="407">
        <f t="shared" si="1"/>
        <v>158.56199999999998</v>
      </c>
      <c r="M279" s="407">
        <f t="shared" si="1"/>
        <v>166.10953846153845</v>
      </c>
      <c r="N279" s="407">
        <f t="shared" si="1"/>
        <v>147.55649999999997</v>
      </c>
      <c r="O279" s="407">
        <f t="shared" si="1"/>
        <v>216.70246153846151</v>
      </c>
      <c r="P279" s="407">
        <f t="shared" si="1"/>
        <v>186.67419230769229</v>
      </c>
      <c r="Q279" s="407">
        <f t="shared" si="1"/>
        <v>174.53284615384615</v>
      </c>
      <c r="R279" s="407">
        <f t="shared" si="1"/>
        <v>160.57361538461538</v>
      </c>
      <c r="S279" s="407">
        <f t="shared" si="1"/>
        <v>175.47761538461538</v>
      </c>
      <c r="T279" s="407">
        <f t="shared" si="1"/>
        <v>173.73138461538463</v>
      </c>
      <c r="U279" s="407">
        <f t="shared" si="2"/>
        <v>162.2083846153846</v>
      </c>
      <c r="V279" s="407">
        <f t="shared" si="2"/>
        <v>158.56199999999998</v>
      </c>
      <c r="W279" s="407">
        <f t="shared" si="2"/>
        <v>166.10953846153845</v>
      </c>
      <c r="X279" s="407">
        <f t="shared" si="2"/>
        <v>147.55649999999997</v>
      </c>
      <c r="Y279" s="407">
        <f t="shared" si="2"/>
        <v>216.9015</v>
      </c>
      <c r="Z279" s="407">
        <f t="shared" si="2"/>
        <v>229.88942307692304</v>
      </c>
      <c r="AA279" s="407">
        <f t="shared" si="2"/>
        <v>200.59990499999998</v>
      </c>
      <c r="AB279" s="407">
        <f t="shared" si="2"/>
        <v>175.87617</v>
      </c>
      <c r="AC279" s="407">
        <f t="shared" si="2"/>
        <v>168.48799499999998</v>
      </c>
      <c r="AD279" s="407">
        <f t="shared" si="2"/>
        <v>251.85</v>
      </c>
      <c r="AE279" s="407">
        <f t="shared" si="2"/>
        <v>252.19499999999994</v>
      </c>
      <c r="AF279" s="407">
        <f t="shared" si="2"/>
        <v>250.46999999999997</v>
      </c>
      <c r="AG279" s="407">
        <f t="shared" si="2"/>
        <v>198.44399999999996</v>
      </c>
      <c r="AH279" s="407">
        <f t="shared" si="2"/>
        <v>171.87899999999996</v>
      </c>
      <c r="AI279" s="407">
        <f t="shared" si="2"/>
        <v>296.77831499999996</v>
      </c>
      <c r="AJ279" s="407">
        <f t="shared" si="2"/>
        <v>275.46249</v>
      </c>
      <c r="AK279" s="407">
        <f t="shared" si="3"/>
        <v>297.73499999999996</v>
      </c>
      <c r="AL279" s="407">
        <f t="shared" si="3"/>
        <v>291.14549999999997</v>
      </c>
      <c r="AM279" s="407">
        <f t="shared" si="3"/>
        <v>294.85424999999998</v>
      </c>
      <c r="AN279" s="407">
        <f t="shared" si="3"/>
        <v>273.17192151155893</v>
      </c>
      <c r="AO279" s="407">
        <f t="shared" si="3"/>
        <v>288.45152433186109</v>
      </c>
      <c r="AP279" s="407">
        <f t="shared" si="3"/>
        <v>287.51236557449812</v>
      </c>
      <c r="AQ279" s="407">
        <f t="shared" si="3"/>
        <v>286.92626105092381</v>
      </c>
      <c r="AR279" s="407">
        <f t="shared" si="3"/>
        <v>286.52098488401481</v>
      </c>
      <c r="AS279" s="407">
        <f t="shared" si="3"/>
        <v>286.26372051574913</v>
      </c>
      <c r="AT279" s="407">
        <f t="shared" si="3"/>
        <v>285.89418427376569</v>
      </c>
      <c r="AU279" s="407">
        <f t="shared" si="3"/>
        <v>285.33978891250825</v>
      </c>
      <c r="AV279" s="407">
        <f t="shared" si="3"/>
        <v>285.02612527232122</v>
      </c>
      <c r="AW279" s="407">
        <f t="shared" si="3"/>
        <v>284.59091962990129</v>
      </c>
      <c r="AX279" s="407">
        <f t="shared" si="4"/>
        <v>284.23545008639553</v>
      </c>
      <c r="AY279" s="407">
        <f t="shared" si="4"/>
        <v>283.73269487782306</v>
      </c>
      <c r="AZ279" s="407">
        <f t="shared" si="4"/>
        <v>283.02043794540174</v>
      </c>
      <c r="BA279" s="407">
        <f t="shared" si="4"/>
        <v>282.29873943308604</v>
      </c>
      <c r="BB279" s="407">
        <f t="shared" si="4"/>
        <v>281.54768264895006</v>
      </c>
      <c r="BC279" s="407">
        <f t="shared" si="4"/>
        <v>280.8244161931413</v>
      </c>
    </row>
    <row r="280" spans="4:55">
      <c r="D280" s="88" t="s">
        <v>208</v>
      </c>
      <c r="E280" s="407">
        <f t="shared" si="1"/>
        <v>3.9807692307692304</v>
      </c>
      <c r="F280" s="407">
        <f t="shared" si="1"/>
        <v>3.9807692307692304</v>
      </c>
      <c r="G280" s="407">
        <f t="shared" si="1"/>
        <v>3.4499999999999997</v>
      </c>
      <c r="H280" s="407">
        <f t="shared" si="1"/>
        <v>34.367307692307691</v>
      </c>
      <c r="I280" s="407">
        <f t="shared" si="1"/>
        <v>66.34615384615384</v>
      </c>
      <c r="J280" s="407">
        <f t="shared" si="1"/>
        <v>66.34615384615384</v>
      </c>
      <c r="K280" s="407">
        <f t="shared" si="1"/>
        <v>66.34615384615384</v>
      </c>
      <c r="L280" s="407">
        <f t="shared" si="1"/>
        <v>66.34615384615384</v>
      </c>
      <c r="M280" s="407">
        <f t="shared" si="1"/>
        <v>86.25</v>
      </c>
      <c r="N280" s="407">
        <f t="shared" si="1"/>
        <v>92.884615384615373</v>
      </c>
      <c r="O280" s="407">
        <f t="shared" si="1"/>
        <v>3.9807692307692304</v>
      </c>
      <c r="P280" s="407">
        <f t="shared" si="1"/>
        <v>3.9807692307692304</v>
      </c>
      <c r="Q280" s="407">
        <f t="shared" si="1"/>
        <v>3.4499999999999997</v>
      </c>
      <c r="R280" s="407">
        <f t="shared" si="1"/>
        <v>34.367307692307691</v>
      </c>
      <c r="S280" s="407">
        <f t="shared" si="1"/>
        <v>66.34615384615384</v>
      </c>
      <c r="T280" s="407">
        <f t="shared" si="1"/>
        <v>66.34615384615384</v>
      </c>
      <c r="U280" s="407">
        <f t="shared" si="2"/>
        <v>66.34615384615384</v>
      </c>
      <c r="V280" s="407">
        <f t="shared" si="2"/>
        <v>66.34615384615384</v>
      </c>
      <c r="W280" s="407">
        <f t="shared" si="2"/>
        <v>86.25</v>
      </c>
      <c r="X280" s="407">
        <f t="shared" si="2"/>
        <v>92.884615384615373</v>
      </c>
      <c r="Y280" s="407">
        <f t="shared" si="2"/>
        <v>66.34615384615384</v>
      </c>
      <c r="Z280" s="407">
        <f t="shared" si="2"/>
        <v>66.34615384615384</v>
      </c>
      <c r="AA280" s="407">
        <f t="shared" si="2"/>
        <v>103.49999999999999</v>
      </c>
      <c r="AB280" s="407">
        <f t="shared" si="2"/>
        <v>172.5</v>
      </c>
      <c r="AC280" s="407">
        <f t="shared" si="2"/>
        <v>172.5</v>
      </c>
      <c r="AD280" s="407">
        <f t="shared" si="2"/>
        <v>127.64999999999999</v>
      </c>
      <c r="AE280" s="407">
        <f t="shared" si="2"/>
        <v>134.20499999999998</v>
      </c>
      <c r="AF280" s="407">
        <f t="shared" si="2"/>
        <v>127.78799999999998</v>
      </c>
      <c r="AG280" s="407">
        <f t="shared" si="2"/>
        <v>114.88499999999999</v>
      </c>
      <c r="AH280" s="407">
        <f t="shared" si="2"/>
        <v>123.85499999999999</v>
      </c>
      <c r="AI280" s="407">
        <f t="shared" si="2"/>
        <v>114.9885</v>
      </c>
      <c r="AJ280" s="407">
        <f t="shared" si="2"/>
        <v>117.094065015</v>
      </c>
      <c r="AK280" s="407">
        <f t="shared" si="3"/>
        <v>114.99393202499999</v>
      </c>
      <c r="AL280" s="407">
        <f t="shared" si="3"/>
        <v>114.9238550937</v>
      </c>
      <c r="AM280" s="407">
        <f t="shared" si="3"/>
        <v>114.65856671082007</v>
      </c>
      <c r="AN280" s="407">
        <f t="shared" si="3"/>
        <v>118.14202084484521</v>
      </c>
      <c r="AO280" s="407">
        <f t="shared" si="3"/>
        <v>119.99631513991386</v>
      </c>
      <c r="AP280" s="407">
        <f t="shared" si="3"/>
        <v>122.46340953119139</v>
      </c>
      <c r="AQ280" s="407">
        <f t="shared" si="3"/>
        <v>125.26445989571529</v>
      </c>
      <c r="AR280" s="407">
        <f t="shared" si="3"/>
        <v>127.81531645862317</v>
      </c>
      <c r="AS280" s="407">
        <f t="shared" si="3"/>
        <v>130.49012023781034</v>
      </c>
      <c r="AT280" s="407">
        <f t="shared" si="3"/>
        <v>133.32258215934624</v>
      </c>
      <c r="AU280" s="407">
        <f t="shared" si="3"/>
        <v>136.11347778769911</v>
      </c>
      <c r="AV280" s="407">
        <f t="shared" si="3"/>
        <v>138.8411481453372</v>
      </c>
      <c r="AW280" s="407">
        <f t="shared" si="3"/>
        <v>141.54951732806197</v>
      </c>
      <c r="AX280" s="407">
        <f t="shared" si="4"/>
        <v>142.86752274655629</v>
      </c>
      <c r="AY280" s="407">
        <f t="shared" si="4"/>
        <v>144.21550327796629</v>
      </c>
      <c r="AZ280" s="407">
        <f t="shared" si="4"/>
        <v>145.5748309262506</v>
      </c>
      <c r="BA280" s="407">
        <f t="shared" si="4"/>
        <v>146.94009905683686</v>
      </c>
      <c r="BB280" s="407">
        <f t="shared" si="4"/>
        <v>148.2955089325277</v>
      </c>
      <c r="BC280" s="407">
        <f t="shared" si="4"/>
        <v>149.66031446387754</v>
      </c>
    </row>
    <row r="281" spans="4:55">
      <c r="D281" s="88" t="s">
        <v>319</v>
      </c>
      <c r="E281" s="407">
        <f t="shared" si="1"/>
        <v>0</v>
      </c>
      <c r="F281" s="407">
        <f t="shared" si="1"/>
        <v>0</v>
      </c>
      <c r="G281" s="407">
        <f t="shared" si="1"/>
        <v>0</v>
      </c>
      <c r="H281" s="407">
        <f t="shared" si="1"/>
        <v>0</v>
      </c>
      <c r="I281" s="407">
        <f t="shared" si="1"/>
        <v>0</v>
      </c>
      <c r="J281" s="407">
        <f t="shared" si="1"/>
        <v>0</v>
      </c>
      <c r="K281" s="407">
        <f t="shared" si="1"/>
        <v>0</v>
      </c>
      <c r="L281" s="407">
        <f t="shared" si="1"/>
        <v>0</v>
      </c>
      <c r="M281" s="407">
        <f t="shared" si="1"/>
        <v>0</v>
      </c>
      <c r="N281" s="407">
        <f t="shared" si="1"/>
        <v>0</v>
      </c>
      <c r="O281" s="407">
        <f t="shared" si="1"/>
        <v>0</v>
      </c>
      <c r="P281" s="407">
        <f t="shared" si="1"/>
        <v>0</v>
      </c>
      <c r="Q281" s="407">
        <f t="shared" si="1"/>
        <v>0</v>
      </c>
      <c r="R281" s="407">
        <f t="shared" si="1"/>
        <v>0</v>
      </c>
      <c r="S281" s="407">
        <f t="shared" si="1"/>
        <v>0</v>
      </c>
      <c r="T281" s="407">
        <f t="shared" si="1"/>
        <v>0</v>
      </c>
      <c r="U281" s="407">
        <f t="shared" si="2"/>
        <v>0</v>
      </c>
      <c r="V281" s="407">
        <f t="shared" si="2"/>
        <v>0</v>
      </c>
      <c r="W281" s="407">
        <f t="shared" si="2"/>
        <v>0</v>
      </c>
      <c r="X281" s="407">
        <f t="shared" si="2"/>
        <v>0</v>
      </c>
      <c r="Y281" s="407">
        <f t="shared" si="2"/>
        <v>0</v>
      </c>
      <c r="Z281" s="407">
        <f t="shared" si="2"/>
        <v>0</v>
      </c>
      <c r="AA281" s="407">
        <f t="shared" si="2"/>
        <v>0</v>
      </c>
      <c r="AB281" s="407">
        <f t="shared" si="2"/>
        <v>0</v>
      </c>
      <c r="AC281" s="407">
        <f t="shared" si="2"/>
        <v>0</v>
      </c>
      <c r="AD281" s="407">
        <f t="shared" si="2"/>
        <v>0</v>
      </c>
      <c r="AE281" s="407">
        <f t="shared" si="2"/>
        <v>0</v>
      </c>
      <c r="AF281" s="407">
        <f t="shared" si="2"/>
        <v>0</v>
      </c>
      <c r="AG281" s="407">
        <f t="shared" si="2"/>
        <v>0</v>
      </c>
      <c r="AH281" s="407">
        <f t="shared" si="2"/>
        <v>0</v>
      </c>
      <c r="AI281" s="407">
        <f t="shared" si="2"/>
        <v>0</v>
      </c>
      <c r="AJ281" s="407">
        <f t="shared" si="2"/>
        <v>0</v>
      </c>
      <c r="AK281" s="407">
        <f t="shared" si="3"/>
        <v>0</v>
      </c>
      <c r="AL281" s="407">
        <f t="shared" si="3"/>
        <v>0</v>
      </c>
      <c r="AM281" s="407">
        <f t="shared" si="3"/>
        <v>0</v>
      </c>
      <c r="AN281" s="407">
        <f t="shared" si="3"/>
        <v>0</v>
      </c>
      <c r="AO281" s="407">
        <f t="shared" si="3"/>
        <v>0</v>
      </c>
      <c r="AP281" s="407">
        <f t="shared" si="3"/>
        <v>0</v>
      </c>
      <c r="AQ281" s="407">
        <f t="shared" si="3"/>
        <v>0</v>
      </c>
      <c r="AR281" s="407">
        <f t="shared" si="3"/>
        <v>0</v>
      </c>
      <c r="AS281" s="407">
        <f t="shared" si="3"/>
        <v>0</v>
      </c>
      <c r="AT281" s="407">
        <f t="shared" si="3"/>
        <v>0</v>
      </c>
      <c r="AU281" s="407">
        <f t="shared" si="3"/>
        <v>0</v>
      </c>
      <c r="AV281" s="407">
        <f t="shared" si="3"/>
        <v>0</v>
      </c>
      <c r="AW281" s="407">
        <f t="shared" si="3"/>
        <v>0</v>
      </c>
      <c r="AX281" s="407">
        <f t="shared" si="4"/>
        <v>0</v>
      </c>
      <c r="AY281" s="407">
        <f t="shared" si="4"/>
        <v>0</v>
      </c>
      <c r="AZ281" s="407">
        <f t="shared" si="4"/>
        <v>0</v>
      </c>
      <c r="BA281" s="407">
        <f t="shared" si="4"/>
        <v>0</v>
      </c>
      <c r="BB281" s="407">
        <f t="shared" si="4"/>
        <v>0</v>
      </c>
      <c r="BC281" s="407">
        <f t="shared" si="4"/>
        <v>0</v>
      </c>
    </row>
    <row r="282" spans="4:55">
      <c r="D282" s="88" t="s">
        <v>813</v>
      </c>
      <c r="E282" s="407">
        <f t="shared" si="1"/>
        <v>0</v>
      </c>
      <c r="F282" s="407">
        <f t="shared" si="1"/>
        <v>0</v>
      </c>
      <c r="G282" s="407">
        <f t="shared" si="1"/>
        <v>0</v>
      </c>
      <c r="H282" s="407">
        <f t="shared" si="1"/>
        <v>0</v>
      </c>
      <c r="I282" s="407">
        <f t="shared" si="1"/>
        <v>0</v>
      </c>
      <c r="J282" s="407">
        <f t="shared" si="1"/>
        <v>0</v>
      </c>
      <c r="K282" s="407">
        <f t="shared" si="1"/>
        <v>0</v>
      </c>
      <c r="L282" s="407">
        <f t="shared" si="1"/>
        <v>0</v>
      </c>
      <c r="M282" s="407">
        <f t="shared" si="1"/>
        <v>0</v>
      </c>
      <c r="N282" s="407">
        <f t="shared" si="1"/>
        <v>0</v>
      </c>
      <c r="O282" s="407">
        <f t="shared" si="1"/>
        <v>0</v>
      </c>
      <c r="P282" s="407">
        <f t="shared" si="1"/>
        <v>0</v>
      </c>
      <c r="Q282" s="407">
        <f t="shared" si="1"/>
        <v>0</v>
      </c>
      <c r="R282" s="407">
        <f t="shared" si="1"/>
        <v>0</v>
      </c>
      <c r="S282" s="407">
        <f t="shared" si="1"/>
        <v>0</v>
      </c>
      <c r="T282" s="407">
        <f t="shared" si="1"/>
        <v>0</v>
      </c>
      <c r="U282" s="407">
        <f t="shared" si="2"/>
        <v>0</v>
      </c>
      <c r="V282" s="407">
        <f t="shared" si="2"/>
        <v>0</v>
      </c>
      <c r="W282" s="407">
        <f t="shared" si="2"/>
        <v>0</v>
      </c>
      <c r="X282" s="407">
        <f t="shared" si="2"/>
        <v>0</v>
      </c>
      <c r="Y282" s="407">
        <f t="shared" si="2"/>
        <v>0</v>
      </c>
      <c r="Z282" s="407">
        <f t="shared" si="2"/>
        <v>0</v>
      </c>
      <c r="AA282" s="407">
        <f t="shared" si="2"/>
        <v>0</v>
      </c>
      <c r="AB282" s="407">
        <f t="shared" si="2"/>
        <v>0</v>
      </c>
      <c r="AC282" s="407">
        <f t="shared" si="2"/>
        <v>0</v>
      </c>
      <c r="AD282" s="407">
        <f t="shared" si="2"/>
        <v>0</v>
      </c>
      <c r="AE282" s="407">
        <f t="shared" si="2"/>
        <v>0</v>
      </c>
      <c r="AF282" s="407">
        <f t="shared" si="2"/>
        <v>0</v>
      </c>
      <c r="AG282" s="407">
        <f t="shared" si="2"/>
        <v>0</v>
      </c>
      <c r="AH282" s="407">
        <f t="shared" si="2"/>
        <v>0</v>
      </c>
      <c r="AI282" s="407">
        <f t="shared" si="2"/>
        <v>0</v>
      </c>
      <c r="AJ282" s="407">
        <f t="shared" si="2"/>
        <v>0</v>
      </c>
      <c r="AK282" s="407">
        <f t="shared" si="3"/>
        <v>0</v>
      </c>
      <c r="AL282" s="407">
        <f t="shared" si="3"/>
        <v>0</v>
      </c>
      <c r="AM282" s="407">
        <f t="shared" si="3"/>
        <v>0</v>
      </c>
      <c r="AN282" s="407">
        <f t="shared" si="3"/>
        <v>0</v>
      </c>
      <c r="AO282" s="407">
        <f t="shared" si="3"/>
        <v>0</v>
      </c>
      <c r="AP282" s="407">
        <f t="shared" si="3"/>
        <v>0</v>
      </c>
      <c r="AQ282" s="407">
        <f t="shared" si="3"/>
        <v>0</v>
      </c>
      <c r="AR282" s="407">
        <f t="shared" si="3"/>
        <v>0</v>
      </c>
      <c r="AS282" s="407">
        <f t="shared" si="3"/>
        <v>0</v>
      </c>
      <c r="AT282" s="407">
        <f t="shared" si="3"/>
        <v>0</v>
      </c>
      <c r="AU282" s="407">
        <f t="shared" si="3"/>
        <v>0</v>
      </c>
      <c r="AV282" s="407">
        <f t="shared" si="3"/>
        <v>0</v>
      </c>
      <c r="AW282" s="407">
        <f t="shared" si="3"/>
        <v>0</v>
      </c>
      <c r="AX282" s="407">
        <f t="shared" si="4"/>
        <v>0</v>
      </c>
      <c r="AY282" s="407">
        <f t="shared" si="4"/>
        <v>0</v>
      </c>
      <c r="AZ282" s="407">
        <f t="shared" si="4"/>
        <v>0</v>
      </c>
      <c r="BA282" s="407">
        <f t="shared" si="4"/>
        <v>0</v>
      </c>
      <c r="BB282" s="407">
        <f t="shared" si="4"/>
        <v>0</v>
      </c>
      <c r="BC282" s="407">
        <f t="shared" si="4"/>
        <v>0</v>
      </c>
    </row>
    <row r="283" spans="4:55">
      <c r="D283" s="88" t="s">
        <v>814</v>
      </c>
      <c r="E283" s="407">
        <f t="shared" si="1"/>
        <v>0</v>
      </c>
      <c r="F283" s="407">
        <f t="shared" si="1"/>
        <v>0</v>
      </c>
      <c r="G283" s="407">
        <f t="shared" si="1"/>
        <v>0</v>
      </c>
      <c r="H283" s="407">
        <f t="shared" si="1"/>
        <v>0</v>
      </c>
      <c r="I283" s="407">
        <f t="shared" si="1"/>
        <v>0</v>
      </c>
      <c r="J283" s="407">
        <f t="shared" si="1"/>
        <v>0</v>
      </c>
      <c r="K283" s="407">
        <f t="shared" si="1"/>
        <v>0</v>
      </c>
      <c r="L283" s="407">
        <f t="shared" si="1"/>
        <v>0</v>
      </c>
      <c r="M283" s="407">
        <f t="shared" si="1"/>
        <v>0</v>
      </c>
      <c r="N283" s="407">
        <f t="shared" si="1"/>
        <v>0</v>
      </c>
      <c r="O283" s="407">
        <f t="shared" si="1"/>
        <v>0</v>
      </c>
      <c r="P283" s="407">
        <f t="shared" si="1"/>
        <v>0</v>
      </c>
      <c r="Q283" s="407">
        <f t="shared" si="1"/>
        <v>0</v>
      </c>
      <c r="R283" s="407">
        <f t="shared" si="1"/>
        <v>0</v>
      </c>
      <c r="S283" s="407">
        <f t="shared" si="1"/>
        <v>0</v>
      </c>
      <c r="T283" s="407">
        <f t="shared" ref="T283:AI291" si="5">SUMIFS(T$11:T$266,$C$11:$C$266,$D283)</f>
        <v>0</v>
      </c>
      <c r="U283" s="407">
        <f t="shared" si="5"/>
        <v>0</v>
      </c>
      <c r="V283" s="407">
        <f t="shared" si="5"/>
        <v>0</v>
      </c>
      <c r="W283" s="407">
        <f t="shared" si="5"/>
        <v>0</v>
      </c>
      <c r="X283" s="407">
        <f t="shared" si="5"/>
        <v>0</v>
      </c>
      <c r="Y283" s="407">
        <f t="shared" si="5"/>
        <v>0</v>
      </c>
      <c r="Z283" s="407">
        <f t="shared" si="5"/>
        <v>0</v>
      </c>
      <c r="AA283" s="407">
        <f t="shared" si="5"/>
        <v>0</v>
      </c>
      <c r="AB283" s="407">
        <f t="shared" si="5"/>
        <v>0</v>
      </c>
      <c r="AC283" s="407">
        <f t="shared" si="5"/>
        <v>0</v>
      </c>
      <c r="AD283" s="407">
        <f t="shared" si="5"/>
        <v>0</v>
      </c>
      <c r="AE283" s="407">
        <f t="shared" si="5"/>
        <v>0</v>
      </c>
      <c r="AF283" s="407">
        <f t="shared" si="5"/>
        <v>0</v>
      </c>
      <c r="AG283" s="407">
        <f t="shared" si="2"/>
        <v>0</v>
      </c>
      <c r="AH283" s="407">
        <f t="shared" si="2"/>
        <v>0</v>
      </c>
      <c r="AI283" s="407">
        <f t="shared" si="2"/>
        <v>0</v>
      </c>
      <c r="AJ283" s="407">
        <f t="shared" si="2"/>
        <v>0</v>
      </c>
      <c r="AK283" s="407">
        <f t="shared" si="3"/>
        <v>0</v>
      </c>
      <c r="AL283" s="407">
        <f t="shared" si="3"/>
        <v>0</v>
      </c>
      <c r="AM283" s="407">
        <f t="shared" si="3"/>
        <v>0</v>
      </c>
      <c r="AN283" s="407">
        <f t="shared" si="3"/>
        <v>0</v>
      </c>
      <c r="AO283" s="407">
        <f t="shared" si="3"/>
        <v>0</v>
      </c>
      <c r="AP283" s="407">
        <f t="shared" si="3"/>
        <v>0</v>
      </c>
      <c r="AQ283" s="407">
        <f t="shared" si="3"/>
        <v>0</v>
      </c>
      <c r="AR283" s="407">
        <f t="shared" si="3"/>
        <v>0</v>
      </c>
      <c r="AS283" s="407">
        <f t="shared" si="3"/>
        <v>0</v>
      </c>
      <c r="AT283" s="407">
        <f t="shared" si="3"/>
        <v>0</v>
      </c>
      <c r="AU283" s="407">
        <f t="shared" si="3"/>
        <v>0</v>
      </c>
      <c r="AV283" s="407">
        <f t="shared" si="3"/>
        <v>0</v>
      </c>
      <c r="AW283" s="407">
        <f t="shared" si="3"/>
        <v>0</v>
      </c>
      <c r="AX283" s="407">
        <f t="shared" si="4"/>
        <v>0</v>
      </c>
      <c r="AY283" s="407">
        <f t="shared" si="4"/>
        <v>0</v>
      </c>
      <c r="AZ283" s="407">
        <f t="shared" si="4"/>
        <v>0</v>
      </c>
      <c r="BA283" s="407">
        <f t="shared" si="4"/>
        <v>0</v>
      </c>
      <c r="BB283" s="407">
        <f t="shared" si="4"/>
        <v>0</v>
      </c>
      <c r="BC283" s="407">
        <f t="shared" si="4"/>
        <v>0</v>
      </c>
    </row>
    <row r="284" spans="4:55">
      <c r="D284" s="88" t="s">
        <v>815</v>
      </c>
      <c r="E284" s="407">
        <f t="shared" ref="E284:T291" si="6">SUMIFS(E$11:E$266,$C$11:$C$266,$D284)</f>
        <v>0</v>
      </c>
      <c r="F284" s="407">
        <f t="shared" si="6"/>
        <v>0</v>
      </c>
      <c r="G284" s="407">
        <f t="shared" si="6"/>
        <v>0</v>
      </c>
      <c r="H284" s="407">
        <f t="shared" si="6"/>
        <v>0</v>
      </c>
      <c r="I284" s="407">
        <f t="shared" si="6"/>
        <v>0</v>
      </c>
      <c r="J284" s="407">
        <f t="shared" si="6"/>
        <v>0</v>
      </c>
      <c r="K284" s="407">
        <f t="shared" si="6"/>
        <v>0</v>
      </c>
      <c r="L284" s="407">
        <f t="shared" si="6"/>
        <v>0</v>
      </c>
      <c r="M284" s="407">
        <f t="shared" si="6"/>
        <v>0</v>
      </c>
      <c r="N284" s="407">
        <f t="shared" si="6"/>
        <v>0</v>
      </c>
      <c r="O284" s="407">
        <f t="shared" si="6"/>
        <v>0</v>
      </c>
      <c r="P284" s="407">
        <f t="shared" si="6"/>
        <v>0</v>
      </c>
      <c r="Q284" s="407">
        <f t="shared" si="6"/>
        <v>0</v>
      </c>
      <c r="R284" s="407">
        <f t="shared" si="6"/>
        <v>0</v>
      </c>
      <c r="S284" s="407">
        <f t="shared" si="6"/>
        <v>0</v>
      </c>
      <c r="T284" s="407">
        <f t="shared" si="6"/>
        <v>0</v>
      </c>
      <c r="U284" s="407">
        <f t="shared" si="5"/>
        <v>0</v>
      </c>
      <c r="V284" s="407">
        <f t="shared" si="5"/>
        <v>0</v>
      </c>
      <c r="W284" s="407">
        <f t="shared" si="5"/>
        <v>0</v>
      </c>
      <c r="X284" s="407">
        <f t="shared" si="5"/>
        <v>0</v>
      </c>
      <c r="Y284" s="407">
        <f t="shared" si="5"/>
        <v>0</v>
      </c>
      <c r="Z284" s="407">
        <f t="shared" si="5"/>
        <v>0</v>
      </c>
      <c r="AA284" s="407">
        <f t="shared" si="5"/>
        <v>0</v>
      </c>
      <c r="AB284" s="407">
        <f t="shared" si="5"/>
        <v>0</v>
      </c>
      <c r="AC284" s="407">
        <f t="shared" si="5"/>
        <v>0</v>
      </c>
      <c r="AD284" s="407">
        <f t="shared" si="5"/>
        <v>0</v>
      </c>
      <c r="AE284" s="407">
        <f t="shared" si="5"/>
        <v>0</v>
      </c>
      <c r="AF284" s="407">
        <f t="shared" si="5"/>
        <v>0</v>
      </c>
      <c r="AG284" s="407">
        <f t="shared" si="5"/>
        <v>0</v>
      </c>
      <c r="AH284" s="407">
        <f t="shared" si="5"/>
        <v>0</v>
      </c>
      <c r="AI284" s="407">
        <f t="shared" si="5"/>
        <v>0</v>
      </c>
      <c r="AJ284" s="407">
        <f t="shared" ref="AJ284:AY291" si="7">SUMIFS(AJ$11:AJ$266,$C$11:$C$266,$D284)</f>
        <v>0</v>
      </c>
      <c r="AK284" s="407">
        <f t="shared" si="7"/>
        <v>0</v>
      </c>
      <c r="AL284" s="407">
        <f t="shared" si="7"/>
        <v>0</v>
      </c>
      <c r="AM284" s="407">
        <f t="shared" si="7"/>
        <v>0</v>
      </c>
      <c r="AN284" s="407">
        <f t="shared" si="7"/>
        <v>0</v>
      </c>
      <c r="AO284" s="407">
        <f t="shared" si="7"/>
        <v>0</v>
      </c>
      <c r="AP284" s="407">
        <f t="shared" si="7"/>
        <v>0</v>
      </c>
      <c r="AQ284" s="407">
        <f t="shared" si="7"/>
        <v>0</v>
      </c>
      <c r="AR284" s="407">
        <f t="shared" si="7"/>
        <v>0</v>
      </c>
      <c r="AS284" s="407">
        <f t="shared" si="7"/>
        <v>0</v>
      </c>
      <c r="AT284" s="407">
        <f t="shared" si="7"/>
        <v>0</v>
      </c>
      <c r="AU284" s="407">
        <f t="shared" si="7"/>
        <v>0</v>
      </c>
      <c r="AV284" s="407">
        <f t="shared" si="7"/>
        <v>0</v>
      </c>
      <c r="AW284" s="407">
        <f t="shared" si="7"/>
        <v>0</v>
      </c>
      <c r="AX284" s="407">
        <f t="shared" si="7"/>
        <v>0</v>
      </c>
      <c r="AY284" s="407">
        <f t="shared" si="7"/>
        <v>0</v>
      </c>
      <c r="AZ284" s="407">
        <f t="shared" ref="AW284:BC291" si="8">SUMIFS(AZ$11:AZ$266,$C$11:$C$266,$D284)</f>
        <v>0</v>
      </c>
      <c r="BA284" s="407">
        <f t="shared" si="8"/>
        <v>0</v>
      </c>
      <c r="BB284" s="407">
        <f t="shared" si="8"/>
        <v>0</v>
      </c>
      <c r="BC284" s="407">
        <f t="shared" si="8"/>
        <v>0</v>
      </c>
    </row>
    <row r="285" spans="4:55">
      <c r="D285" s="88" t="s">
        <v>816</v>
      </c>
      <c r="E285" s="407">
        <f t="shared" si="6"/>
        <v>0</v>
      </c>
      <c r="F285" s="407">
        <f t="shared" si="6"/>
        <v>0</v>
      </c>
      <c r="G285" s="407">
        <f t="shared" si="6"/>
        <v>0</v>
      </c>
      <c r="H285" s="407">
        <f t="shared" si="6"/>
        <v>0</v>
      </c>
      <c r="I285" s="407">
        <f t="shared" si="6"/>
        <v>0</v>
      </c>
      <c r="J285" s="407">
        <f t="shared" si="6"/>
        <v>0</v>
      </c>
      <c r="K285" s="407">
        <f t="shared" si="6"/>
        <v>0</v>
      </c>
      <c r="L285" s="407">
        <f t="shared" si="6"/>
        <v>0</v>
      </c>
      <c r="M285" s="407">
        <f t="shared" si="6"/>
        <v>0</v>
      </c>
      <c r="N285" s="407">
        <f t="shared" si="6"/>
        <v>0</v>
      </c>
      <c r="O285" s="407">
        <f t="shared" si="6"/>
        <v>0</v>
      </c>
      <c r="P285" s="407">
        <f t="shared" si="6"/>
        <v>0</v>
      </c>
      <c r="Q285" s="407">
        <f t="shared" si="6"/>
        <v>0</v>
      </c>
      <c r="R285" s="407">
        <f t="shared" si="6"/>
        <v>0</v>
      </c>
      <c r="S285" s="407">
        <f t="shared" si="6"/>
        <v>0</v>
      </c>
      <c r="T285" s="407">
        <f t="shared" si="6"/>
        <v>0</v>
      </c>
      <c r="U285" s="407">
        <f t="shared" si="5"/>
        <v>0</v>
      </c>
      <c r="V285" s="407">
        <f t="shared" si="5"/>
        <v>0</v>
      </c>
      <c r="W285" s="407">
        <f t="shared" si="5"/>
        <v>0</v>
      </c>
      <c r="X285" s="407">
        <f t="shared" si="5"/>
        <v>0</v>
      </c>
      <c r="Y285" s="407">
        <f t="shared" si="5"/>
        <v>0</v>
      </c>
      <c r="Z285" s="407">
        <f t="shared" si="5"/>
        <v>0</v>
      </c>
      <c r="AA285" s="407">
        <f t="shared" si="5"/>
        <v>0</v>
      </c>
      <c r="AB285" s="407">
        <f t="shared" si="5"/>
        <v>0</v>
      </c>
      <c r="AC285" s="407">
        <f t="shared" si="5"/>
        <v>0</v>
      </c>
      <c r="AD285" s="407">
        <f t="shared" si="5"/>
        <v>0</v>
      </c>
      <c r="AE285" s="407">
        <f t="shared" si="5"/>
        <v>0</v>
      </c>
      <c r="AF285" s="407">
        <f t="shared" si="5"/>
        <v>0</v>
      </c>
      <c r="AG285" s="407">
        <f t="shared" si="5"/>
        <v>0</v>
      </c>
      <c r="AH285" s="407">
        <f t="shared" si="5"/>
        <v>0</v>
      </c>
      <c r="AI285" s="407">
        <f t="shared" si="5"/>
        <v>0</v>
      </c>
      <c r="AJ285" s="407">
        <f t="shared" si="7"/>
        <v>0</v>
      </c>
      <c r="AK285" s="407">
        <f t="shared" si="7"/>
        <v>0</v>
      </c>
      <c r="AL285" s="407">
        <f t="shared" si="7"/>
        <v>0</v>
      </c>
      <c r="AM285" s="407">
        <f t="shared" si="7"/>
        <v>0</v>
      </c>
      <c r="AN285" s="407">
        <f t="shared" si="7"/>
        <v>0</v>
      </c>
      <c r="AO285" s="407">
        <f t="shared" si="7"/>
        <v>0</v>
      </c>
      <c r="AP285" s="407">
        <f t="shared" si="7"/>
        <v>0</v>
      </c>
      <c r="AQ285" s="407">
        <f t="shared" si="7"/>
        <v>0</v>
      </c>
      <c r="AR285" s="407">
        <f t="shared" si="7"/>
        <v>0</v>
      </c>
      <c r="AS285" s="407">
        <f t="shared" si="7"/>
        <v>0</v>
      </c>
      <c r="AT285" s="407">
        <f t="shared" si="7"/>
        <v>0</v>
      </c>
      <c r="AU285" s="407">
        <f t="shared" si="7"/>
        <v>0</v>
      </c>
      <c r="AV285" s="407">
        <f t="shared" si="7"/>
        <v>0</v>
      </c>
      <c r="AW285" s="407">
        <f t="shared" si="8"/>
        <v>0</v>
      </c>
      <c r="AX285" s="407">
        <f t="shared" si="8"/>
        <v>0</v>
      </c>
      <c r="AY285" s="407">
        <f t="shared" si="8"/>
        <v>0</v>
      </c>
      <c r="AZ285" s="407">
        <f t="shared" si="8"/>
        <v>0</v>
      </c>
      <c r="BA285" s="407">
        <f t="shared" si="8"/>
        <v>0</v>
      </c>
      <c r="BB285" s="407">
        <f t="shared" si="8"/>
        <v>0</v>
      </c>
      <c r="BC285" s="407">
        <f t="shared" si="8"/>
        <v>0</v>
      </c>
    </row>
    <row r="286" spans="4:55">
      <c r="D286" s="88" t="s">
        <v>144</v>
      </c>
      <c r="E286" s="407">
        <f t="shared" si="6"/>
        <v>0</v>
      </c>
      <c r="F286" s="407">
        <f t="shared" si="6"/>
        <v>0</v>
      </c>
      <c r="G286" s="407">
        <f t="shared" si="6"/>
        <v>0</v>
      </c>
      <c r="H286" s="407">
        <f t="shared" si="6"/>
        <v>0</v>
      </c>
      <c r="I286" s="407">
        <f t="shared" si="6"/>
        <v>0</v>
      </c>
      <c r="J286" s="407">
        <f t="shared" si="6"/>
        <v>0</v>
      </c>
      <c r="K286" s="407">
        <f t="shared" si="6"/>
        <v>0</v>
      </c>
      <c r="L286" s="407">
        <f t="shared" si="6"/>
        <v>0</v>
      </c>
      <c r="M286" s="407">
        <f t="shared" si="6"/>
        <v>0</v>
      </c>
      <c r="N286" s="407">
        <f t="shared" si="6"/>
        <v>0</v>
      </c>
      <c r="O286" s="407">
        <f t="shared" si="6"/>
        <v>0</v>
      </c>
      <c r="P286" s="407">
        <f t="shared" si="6"/>
        <v>0</v>
      </c>
      <c r="Q286" s="407">
        <f t="shared" si="6"/>
        <v>0</v>
      </c>
      <c r="R286" s="407">
        <f t="shared" si="6"/>
        <v>0</v>
      </c>
      <c r="S286" s="407">
        <f t="shared" si="6"/>
        <v>0</v>
      </c>
      <c r="T286" s="407">
        <f t="shared" si="6"/>
        <v>0</v>
      </c>
      <c r="U286" s="407">
        <f t="shared" si="5"/>
        <v>0</v>
      </c>
      <c r="V286" s="407">
        <f t="shared" si="5"/>
        <v>0</v>
      </c>
      <c r="W286" s="407">
        <f t="shared" si="5"/>
        <v>0</v>
      </c>
      <c r="X286" s="407">
        <f t="shared" si="5"/>
        <v>0</v>
      </c>
      <c r="Y286" s="407">
        <f t="shared" si="5"/>
        <v>0</v>
      </c>
      <c r="Z286" s="407">
        <f t="shared" si="5"/>
        <v>0</v>
      </c>
      <c r="AA286" s="407">
        <f t="shared" si="5"/>
        <v>0</v>
      </c>
      <c r="AB286" s="407">
        <f t="shared" si="5"/>
        <v>0</v>
      </c>
      <c r="AC286" s="407">
        <f t="shared" si="5"/>
        <v>0</v>
      </c>
      <c r="AD286" s="407">
        <f t="shared" si="5"/>
        <v>0</v>
      </c>
      <c r="AE286" s="407">
        <f t="shared" si="5"/>
        <v>0</v>
      </c>
      <c r="AF286" s="407">
        <f t="shared" si="5"/>
        <v>0</v>
      </c>
      <c r="AG286" s="407">
        <f t="shared" si="5"/>
        <v>0</v>
      </c>
      <c r="AH286" s="407">
        <f t="shared" si="5"/>
        <v>0</v>
      </c>
      <c r="AI286" s="407">
        <f t="shared" si="5"/>
        <v>0</v>
      </c>
      <c r="AJ286" s="407">
        <f t="shared" si="7"/>
        <v>0</v>
      </c>
      <c r="AK286" s="407">
        <f t="shared" si="7"/>
        <v>0</v>
      </c>
      <c r="AL286" s="407">
        <f t="shared" si="7"/>
        <v>0</v>
      </c>
      <c r="AM286" s="407">
        <f t="shared" si="7"/>
        <v>0.88665000000000005</v>
      </c>
      <c r="AN286" s="407">
        <f t="shared" si="7"/>
        <v>0</v>
      </c>
      <c r="AO286" s="407">
        <f t="shared" si="7"/>
        <v>0</v>
      </c>
      <c r="AP286" s="407">
        <f t="shared" si="7"/>
        <v>0</v>
      </c>
      <c r="AQ286" s="407">
        <f t="shared" si="7"/>
        <v>0</v>
      </c>
      <c r="AR286" s="407">
        <f t="shared" si="7"/>
        <v>0</v>
      </c>
      <c r="AS286" s="407">
        <f t="shared" si="7"/>
        <v>0</v>
      </c>
      <c r="AT286" s="407">
        <f t="shared" si="7"/>
        <v>0</v>
      </c>
      <c r="AU286" s="407">
        <f t="shared" si="7"/>
        <v>0</v>
      </c>
      <c r="AV286" s="407">
        <f t="shared" si="7"/>
        <v>0</v>
      </c>
      <c r="AW286" s="407">
        <f t="shared" si="8"/>
        <v>0</v>
      </c>
      <c r="AX286" s="407">
        <f t="shared" si="8"/>
        <v>0</v>
      </c>
      <c r="AY286" s="407">
        <f t="shared" si="8"/>
        <v>0</v>
      </c>
      <c r="AZ286" s="407">
        <f t="shared" si="8"/>
        <v>0</v>
      </c>
      <c r="BA286" s="407">
        <f t="shared" si="8"/>
        <v>0</v>
      </c>
      <c r="BB286" s="407">
        <f t="shared" si="8"/>
        <v>0</v>
      </c>
      <c r="BC286" s="407">
        <f t="shared" si="8"/>
        <v>0</v>
      </c>
    </row>
    <row r="287" spans="4:55">
      <c r="D287" s="88" t="s">
        <v>210</v>
      </c>
      <c r="E287" s="407">
        <f t="shared" si="6"/>
        <v>0</v>
      </c>
      <c r="F287" s="407">
        <f t="shared" si="6"/>
        <v>0</v>
      </c>
      <c r="G287" s="407">
        <f t="shared" si="6"/>
        <v>0</v>
      </c>
      <c r="H287" s="407">
        <f t="shared" si="6"/>
        <v>0</v>
      </c>
      <c r="I287" s="407">
        <f t="shared" si="6"/>
        <v>0</v>
      </c>
      <c r="J287" s="407">
        <f t="shared" si="6"/>
        <v>0</v>
      </c>
      <c r="K287" s="407">
        <f t="shared" si="6"/>
        <v>0</v>
      </c>
      <c r="L287" s="407">
        <f t="shared" si="6"/>
        <v>0</v>
      </c>
      <c r="M287" s="407">
        <f t="shared" si="6"/>
        <v>0</v>
      </c>
      <c r="N287" s="407">
        <f t="shared" si="6"/>
        <v>0</v>
      </c>
      <c r="O287" s="407">
        <f t="shared" si="6"/>
        <v>0</v>
      </c>
      <c r="P287" s="407">
        <f t="shared" si="6"/>
        <v>0</v>
      </c>
      <c r="Q287" s="407">
        <f t="shared" si="6"/>
        <v>0</v>
      </c>
      <c r="R287" s="407">
        <f t="shared" si="6"/>
        <v>0</v>
      </c>
      <c r="S287" s="407">
        <f t="shared" si="6"/>
        <v>0</v>
      </c>
      <c r="T287" s="407">
        <f t="shared" si="6"/>
        <v>0</v>
      </c>
      <c r="U287" s="407">
        <f t="shared" si="5"/>
        <v>0</v>
      </c>
      <c r="V287" s="407">
        <f t="shared" si="5"/>
        <v>0</v>
      </c>
      <c r="W287" s="407">
        <f t="shared" si="5"/>
        <v>0</v>
      </c>
      <c r="X287" s="407">
        <f t="shared" si="5"/>
        <v>0</v>
      </c>
      <c r="Y287" s="407">
        <f t="shared" si="5"/>
        <v>0</v>
      </c>
      <c r="Z287" s="407">
        <f t="shared" si="5"/>
        <v>0</v>
      </c>
      <c r="AA287" s="407">
        <f t="shared" si="5"/>
        <v>0</v>
      </c>
      <c r="AB287" s="407">
        <f t="shared" si="5"/>
        <v>0</v>
      </c>
      <c r="AC287" s="407">
        <f t="shared" si="5"/>
        <v>0</v>
      </c>
      <c r="AD287" s="407">
        <f t="shared" si="5"/>
        <v>0</v>
      </c>
      <c r="AE287" s="407">
        <f t="shared" si="5"/>
        <v>0</v>
      </c>
      <c r="AF287" s="407">
        <f t="shared" si="5"/>
        <v>0</v>
      </c>
      <c r="AG287" s="407">
        <f t="shared" si="5"/>
        <v>0</v>
      </c>
      <c r="AH287" s="407">
        <f t="shared" si="5"/>
        <v>0</v>
      </c>
      <c r="AI287" s="407">
        <f t="shared" si="5"/>
        <v>0</v>
      </c>
      <c r="AJ287" s="407">
        <f t="shared" si="7"/>
        <v>0</v>
      </c>
      <c r="AK287" s="407">
        <f t="shared" si="7"/>
        <v>0</v>
      </c>
      <c r="AL287" s="407">
        <f t="shared" si="7"/>
        <v>0</v>
      </c>
      <c r="AM287" s="407">
        <f t="shared" si="7"/>
        <v>0</v>
      </c>
      <c r="AN287" s="407">
        <f t="shared" si="7"/>
        <v>0</v>
      </c>
      <c r="AO287" s="407">
        <f t="shared" si="7"/>
        <v>0</v>
      </c>
      <c r="AP287" s="407">
        <f t="shared" si="7"/>
        <v>0</v>
      </c>
      <c r="AQ287" s="407">
        <f t="shared" si="7"/>
        <v>0</v>
      </c>
      <c r="AR287" s="407">
        <f t="shared" si="7"/>
        <v>0</v>
      </c>
      <c r="AS287" s="407">
        <f t="shared" si="7"/>
        <v>0</v>
      </c>
      <c r="AT287" s="407">
        <f t="shared" si="7"/>
        <v>0</v>
      </c>
      <c r="AU287" s="407">
        <f t="shared" si="7"/>
        <v>0</v>
      </c>
      <c r="AV287" s="407">
        <f t="shared" si="7"/>
        <v>0</v>
      </c>
      <c r="AW287" s="407">
        <f t="shared" si="8"/>
        <v>0</v>
      </c>
      <c r="AX287" s="407">
        <f t="shared" si="8"/>
        <v>0</v>
      </c>
      <c r="AY287" s="407">
        <f t="shared" si="8"/>
        <v>0</v>
      </c>
      <c r="AZ287" s="407">
        <f t="shared" si="8"/>
        <v>0</v>
      </c>
      <c r="BA287" s="407">
        <f t="shared" si="8"/>
        <v>0</v>
      </c>
      <c r="BB287" s="407">
        <f t="shared" si="8"/>
        <v>0</v>
      </c>
      <c r="BC287" s="407">
        <f t="shared" si="8"/>
        <v>0</v>
      </c>
    </row>
    <row r="288" spans="4:55">
      <c r="D288" s="88" t="s">
        <v>212</v>
      </c>
      <c r="E288" s="407">
        <f t="shared" si="6"/>
        <v>0</v>
      </c>
      <c r="F288" s="407">
        <f t="shared" si="6"/>
        <v>0</v>
      </c>
      <c r="G288" s="407">
        <f t="shared" si="6"/>
        <v>0</v>
      </c>
      <c r="H288" s="407">
        <f t="shared" si="6"/>
        <v>0</v>
      </c>
      <c r="I288" s="407">
        <f t="shared" si="6"/>
        <v>0</v>
      </c>
      <c r="J288" s="407">
        <f t="shared" si="6"/>
        <v>0</v>
      </c>
      <c r="K288" s="407">
        <f t="shared" si="6"/>
        <v>0</v>
      </c>
      <c r="L288" s="407">
        <f t="shared" si="6"/>
        <v>0</v>
      </c>
      <c r="M288" s="407">
        <f t="shared" si="6"/>
        <v>0</v>
      </c>
      <c r="N288" s="407">
        <f t="shared" si="6"/>
        <v>0</v>
      </c>
      <c r="O288" s="407">
        <f t="shared" si="6"/>
        <v>0</v>
      </c>
      <c r="P288" s="407">
        <f t="shared" si="6"/>
        <v>0</v>
      </c>
      <c r="Q288" s="407">
        <f t="shared" si="6"/>
        <v>0</v>
      </c>
      <c r="R288" s="407">
        <f t="shared" si="6"/>
        <v>0</v>
      </c>
      <c r="S288" s="407">
        <f t="shared" si="6"/>
        <v>0</v>
      </c>
      <c r="T288" s="407">
        <f t="shared" si="6"/>
        <v>0</v>
      </c>
      <c r="U288" s="407">
        <f t="shared" si="5"/>
        <v>0</v>
      </c>
      <c r="V288" s="407">
        <f t="shared" si="5"/>
        <v>0</v>
      </c>
      <c r="W288" s="407">
        <f t="shared" si="5"/>
        <v>0</v>
      </c>
      <c r="X288" s="407">
        <f t="shared" si="5"/>
        <v>0</v>
      </c>
      <c r="Y288" s="407">
        <f t="shared" si="5"/>
        <v>0</v>
      </c>
      <c r="Z288" s="407">
        <f t="shared" si="5"/>
        <v>0</v>
      </c>
      <c r="AA288" s="407">
        <f t="shared" si="5"/>
        <v>0</v>
      </c>
      <c r="AB288" s="407">
        <f t="shared" si="5"/>
        <v>0</v>
      </c>
      <c r="AC288" s="407">
        <f t="shared" si="5"/>
        <v>0</v>
      </c>
      <c r="AD288" s="407">
        <f t="shared" si="5"/>
        <v>0</v>
      </c>
      <c r="AE288" s="407">
        <f t="shared" si="5"/>
        <v>0</v>
      </c>
      <c r="AF288" s="407">
        <f t="shared" si="5"/>
        <v>0</v>
      </c>
      <c r="AG288" s="407">
        <f t="shared" si="5"/>
        <v>0</v>
      </c>
      <c r="AH288" s="407">
        <f t="shared" si="5"/>
        <v>0</v>
      </c>
      <c r="AI288" s="407">
        <f t="shared" si="5"/>
        <v>0</v>
      </c>
      <c r="AJ288" s="407">
        <f t="shared" si="7"/>
        <v>0</v>
      </c>
      <c r="AK288" s="407">
        <f t="shared" si="7"/>
        <v>0</v>
      </c>
      <c r="AL288" s="407">
        <f t="shared" si="7"/>
        <v>0</v>
      </c>
      <c r="AM288" s="407">
        <f t="shared" si="7"/>
        <v>0</v>
      </c>
      <c r="AN288" s="407">
        <f t="shared" si="7"/>
        <v>0</v>
      </c>
      <c r="AO288" s="407">
        <f t="shared" si="7"/>
        <v>0</v>
      </c>
      <c r="AP288" s="407">
        <f t="shared" si="7"/>
        <v>0</v>
      </c>
      <c r="AQ288" s="407">
        <f t="shared" si="7"/>
        <v>0</v>
      </c>
      <c r="AR288" s="407">
        <f t="shared" si="7"/>
        <v>0</v>
      </c>
      <c r="AS288" s="407">
        <f t="shared" si="7"/>
        <v>0</v>
      </c>
      <c r="AT288" s="407">
        <f t="shared" si="7"/>
        <v>0</v>
      </c>
      <c r="AU288" s="407">
        <f t="shared" si="7"/>
        <v>0</v>
      </c>
      <c r="AV288" s="407">
        <f t="shared" si="7"/>
        <v>0</v>
      </c>
      <c r="AW288" s="407">
        <f t="shared" si="8"/>
        <v>0</v>
      </c>
      <c r="AX288" s="407">
        <f t="shared" si="8"/>
        <v>0</v>
      </c>
      <c r="AY288" s="407">
        <f t="shared" si="8"/>
        <v>0</v>
      </c>
      <c r="AZ288" s="407">
        <f t="shared" si="8"/>
        <v>0</v>
      </c>
      <c r="BA288" s="407">
        <f t="shared" si="8"/>
        <v>0</v>
      </c>
      <c r="BB288" s="407">
        <f t="shared" si="8"/>
        <v>0</v>
      </c>
      <c r="BC288" s="407">
        <f t="shared" si="8"/>
        <v>0</v>
      </c>
    </row>
    <row r="289" spans="2:55">
      <c r="D289" s="88" t="s">
        <v>213</v>
      </c>
      <c r="E289" s="407">
        <f t="shared" si="6"/>
        <v>9.492325174825174</v>
      </c>
      <c r="F289" s="407">
        <f t="shared" si="6"/>
        <v>8.4923076923076923</v>
      </c>
      <c r="G289" s="407">
        <f t="shared" si="6"/>
        <v>8.226923076923077</v>
      </c>
      <c r="H289" s="407">
        <f t="shared" si="6"/>
        <v>8.226923076923077</v>
      </c>
      <c r="I289" s="407">
        <f t="shared" si="6"/>
        <v>8.226923076923077</v>
      </c>
      <c r="J289" s="407">
        <f t="shared" si="6"/>
        <v>8.226923076923077</v>
      </c>
      <c r="K289" s="407">
        <f t="shared" si="6"/>
        <v>8.226923076923077</v>
      </c>
      <c r="L289" s="407">
        <f t="shared" si="6"/>
        <v>8.226923076923077</v>
      </c>
      <c r="M289" s="407">
        <f t="shared" si="6"/>
        <v>8.226923076923077</v>
      </c>
      <c r="N289" s="407">
        <f t="shared" si="6"/>
        <v>8.226923076923077</v>
      </c>
      <c r="O289" s="407">
        <f t="shared" si="6"/>
        <v>9.492325174825174</v>
      </c>
      <c r="P289" s="407">
        <f t="shared" si="6"/>
        <v>8.4923076923076923</v>
      </c>
      <c r="Q289" s="407">
        <f t="shared" si="6"/>
        <v>8.226923076923077</v>
      </c>
      <c r="R289" s="407">
        <f t="shared" si="6"/>
        <v>8.226923076923077</v>
      </c>
      <c r="S289" s="407">
        <f t="shared" si="6"/>
        <v>8.226923076923077</v>
      </c>
      <c r="T289" s="407">
        <f t="shared" si="6"/>
        <v>8.226923076923077</v>
      </c>
      <c r="U289" s="407">
        <f t="shared" si="5"/>
        <v>8.226923076923077</v>
      </c>
      <c r="V289" s="407">
        <f t="shared" si="5"/>
        <v>8.226923076923077</v>
      </c>
      <c r="W289" s="407">
        <f t="shared" si="5"/>
        <v>8.226923076923077</v>
      </c>
      <c r="X289" s="407">
        <f t="shared" si="5"/>
        <v>8.226923076923077</v>
      </c>
      <c r="Y289" s="407">
        <f t="shared" si="5"/>
        <v>8.226923076923077</v>
      </c>
      <c r="Z289" s="407">
        <f t="shared" si="5"/>
        <v>8.226923076923077</v>
      </c>
      <c r="AA289" s="407">
        <f t="shared" si="5"/>
        <v>8.226923076923077</v>
      </c>
      <c r="AB289" s="407">
        <f t="shared" si="5"/>
        <v>8.226923076923077</v>
      </c>
      <c r="AC289" s="407">
        <f t="shared" si="5"/>
        <v>8.226923076923077</v>
      </c>
      <c r="AD289" s="407">
        <f t="shared" si="5"/>
        <v>8.226923076923077</v>
      </c>
      <c r="AE289" s="407">
        <f t="shared" si="5"/>
        <v>8.226923076923077</v>
      </c>
      <c r="AF289" s="407">
        <f t="shared" si="5"/>
        <v>8.226923076923077</v>
      </c>
      <c r="AG289" s="407">
        <f t="shared" si="5"/>
        <v>8.226923076923077</v>
      </c>
      <c r="AH289" s="407">
        <f t="shared" si="5"/>
        <v>8.226923076923077</v>
      </c>
      <c r="AI289" s="407">
        <f t="shared" si="5"/>
        <v>0</v>
      </c>
      <c r="AJ289" s="407">
        <f t="shared" si="7"/>
        <v>0</v>
      </c>
      <c r="AK289" s="407">
        <f t="shared" si="7"/>
        <v>0</v>
      </c>
      <c r="AL289" s="407">
        <f t="shared" si="7"/>
        <v>0</v>
      </c>
      <c r="AM289" s="407">
        <f t="shared" si="7"/>
        <v>0</v>
      </c>
      <c r="AN289" s="407">
        <f t="shared" si="7"/>
        <v>0</v>
      </c>
      <c r="AO289" s="407">
        <f t="shared" si="7"/>
        <v>0</v>
      </c>
      <c r="AP289" s="407">
        <f t="shared" si="7"/>
        <v>0</v>
      </c>
      <c r="AQ289" s="407">
        <f t="shared" si="7"/>
        <v>0</v>
      </c>
      <c r="AR289" s="407">
        <f t="shared" si="7"/>
        <v>0</v>
      </c>
      <c r="AS289" s="407">
        <f t="shared" si="7"/>
        <v>0</v>
      </c>
      <c r="AT289" s="407">
        <f t="shared" si="7"/>
        <v>0</v>
      </c>
      <c r="AU289" s="407">
        <f t="shared" si="7"/>
        <v>0</v>
      </c>
      <c r="AV289" s="407">
        <f t="shared" si="7"/>
        <v>0</v>
      </c>
      <c r="AW289" s="407">
        <f t="shared" si="8"/>
        <v>0</v>
      </c>
      <c r="AX289" s="407">
        <f t="shared" si="8"/>
        <v>0</v>
      </c>
      <c r="AY289" s="407">
        <f t="shared" si="8"/>
        <v>0</v>
      </c>
      <c r="AZ289" s="407">
        <f t="shared" si="8"/>
        <v>0</v>
      </c>
      <c r="BA289" s="407">
        <f t="shared" si="8"/>
        <v>0</v>
      </c>
      <c r="BB289" s="407">
        <f t="shared" si="8"/>
        <v>0</v>
      </c>
      <c r="BC289" s="407">
        <f t="shared" si="8"/>
        <v>0</v>
      </c>
    </row>
    <row r="290" spans="2:55">
      <c r="D290" s="88" t="s">
        <v>318</v>
      </c>
      <c r="E290" s="407">
        <f t="shared" si="6"/>
        <v>0</v>
      </c>
      <c r="F290" s="407">
        <f t="shared" si="6"/>
        <v>0</v>
      </c>
      <c r="G290" s="407">
        <f t="shared" si="6"/>
        <v>0</v>
      </c>
      <c r="H290" s="407">
        <f t="shared" si="6"/>
        <v>0</v>
      </c>
      <c r="I290" s="407">
        <f t="shared" si="6"/>
        <v>0</v>
      </c>
      <c r="J290" s="407">
        <f t="shared" si="6"/>
        <v>0</v>
      </c>
      <c r="K290" s="407">
        <f t="shared" si="6"/>
        <v>0</v>
      </c>
      <c r="L290" s="407">
        <f t="shared" si="6"/>
        <v>0</v>
      </c>
      <c r="M290" s="407">
        <f t="shared" si="6"/>
        <v>0</v>
      </c>
      <c r="N290" s="407">
        <f t="shared" si="6"/>
        <v>0</v>
      </c>
      <c r="O290" s="407">
        <f t="shared" si="6"/>
        <v>0</v>
      </c>
      <c r="P290" s="407">
        <f t="shared" si="6"/>
        <v>0</v>
      </c>
      <c r="Q290" s="407">
        <f t="shared" si="6"/>
        <v>0</v>
      </c>
      <c r="R290" s="407">
        <f t="shared" si="6"/>
        <v>0</v>
      </c>
      <c r="S290" s="407">
        <f t="shared" si="6"/>
        <v>0</v>
      </c>
      <c r="T290" s="407">
        <f t="shared" si="6"/>
        <v>0</v>
      </c>
      <c r="U290" s="407">
        <f t="shared" si="5"/>
        <v>0</v>
      </c>
      <c r="V290" s="407">
        <f t="shared" si="5"/>
        <v>0</v>
      </c>
      <c r="W290" s="407">
        <f t="shared" si="5"/>
        <v>0</v>
      </c>
      <c r="X290" s="407">
        <f t="shared" si="5"/>
        <v>0</v>
      </c>
      <c r="Y290" s="407">
        <f t="shared" si="5"/>
        <v>0</v>
      </c>
      <c r="Z290" s="407">
        <f t="shared" si="5"/>
        <v>0</v>
      </c>
      <c r="AA290" s="407">
        <f t="shared" si="5"/>
        <v>0</v>
      </c>
      <c r="AB290" s="407">
        <f t="shared" si="5"/>
        <v>0</v>
      </c>
      <c r="AC290" s="407">
        <f t="shared" si="5"/>
        <v>0</v>
      </c>
      <c r="AD290" s="407">
        <f t="shared" si="5"/>
        <v>0</v>
      </c>
      <c r="AE290" s="407">
        <f t="shared" si="5"/>
        <v>0</v>
      </c>
      <c r="AF290" s="407">
        <f t="shared" si="5"/>
        <v>0</v>
      </c>
      <c r="AG290" s="407">
        <f t="shared" si="5"/>
        <v>0</v>
      </c>
      <c r="AH290" s="407">
        <f t="shared" si="5"/>
        <v>0</v>
      </c>
      <c r="AI290" s="407">
        <f t="shared" si="5"/>
        <v>0</v>
      </c>
      <c r="AJ290" s="407">
        <f t="shared" si="7"/>
        <v>0</v>
      </c>
      <c r="AK290" s="407">
        <f t="shared" si="7"/>
        <v>0</v>
      </c>
      <c r="AL290" s="407">
        <f t="shared" si="7"/>
        <v>0</v>
      </c>
      <c r="AM290" s="407">
        <f t="shared" si="7"/>
        <v>0</v>
      </c>
      <c r="AN290" s="407">
        <f t="shared" si="7"/>
        <v>0</v>
      </c>
      <c r="AO290" s="407">
        <f t="shared" si="7"/>
        <v>0</v>
      </c>
      <c r="AP290" s="407">
        <f t="shared" si="7"/>
        <v>0</v>
      </c>
      <c r="AQ290" s="407">
        <f t="shared" si="7"/>
        <v>0</v>
      </c>
      <c r="AR290" s="407">
        <f t="shared" si="7"/>
        <v>0</v>
      </c>
      <c r="AS290" s="407">
        <f t="shared" si="7"/>
        <v>0</v>
      </c>
      <c r="AT290" s="407">
        <f t="shared" si="7"/>
        <v>0</v>
      </c>
      <c r="AU290" s="407">
        <f t="shared" si="7"/>
        <v>0</v>
      </c>
      <c r="AV290" s="407">
        <f t="shared" si="7"/>
        <v>0</v>
      </c>
      <c r="AW290" s="407">
        <f t="shared" si="8"/>
        <v>0</v>
      </c>
      <c r="AX290" s="407">
        <f t="shared" si="8"/>
        <v>0</v>
      </c>
      <c r="AY290" s="407">
        <f t="shared" si="8"/>
        <v>0</v>
      </c>
      <c r="AZ290" s="407">
        <f t="shared" si="8"/>
        <v>0</v>
      </c>
      <c r="BA290" s="407">
        <f t="shared" si="8"/>
        <v>0</v>
      </c>
      <c r="BB290" s="407">
        <f t="shared" si="8"/>
        <v>0</v>
      </c>
      <c r="BC290" s="407">
        <f t="shared" si="8"/>
        <v>0</v>
      </c>
    </row>
    <row r="291" spans="2:55">
      <c r="D291" s="88" t="s">
        <v>199</v>
      </c>
      <c r="E291" s="407">
        <f t="shared" si="6"/>
        <v>0</v>
      </c>
      <c r="F291" s="407">
        <f t="shared" si="6"/>
        <v>0</v>
      </c>
      <c r="G291" s="407">
        <f t="shared" si="6"/>
        <v>0</v>
      </c>
      <c r="H291" s="407">
        <f t="shared" si="6"/>
        <v>0</v>
      </c>
      <c r="I291" s="407">
        <f t="shared" si="6"/>
        <v>0</v>
      </c>
      <c r="J291" s="407">
        <f t="shared" si="6"/>
        <v>0</v>
      </c>
      <c r="K291" s="407">
        <f t="shared" si="6"/>
        <v>0</v>
      </c>
      <c r="L291" s="407">
        <f t="shared" si="6"/>
        <v>0</v>
      </c>
      <c r="M291" s="407">
        <f t="shared" si="6"/>
        <v>0</v>
      </c>
      <c r="N291" s="407">
        <f t="shared" si="6"/>
        <v>0</v>
      </c>
      <c r="O291" s="407">
        <f t="shared" si="6"/>
        <v>0</v>
      </c>
      <c r="P291" s="407">
        <f t="shared" si="6"/>
        <v>0</v>
      </c>
      <c r="Q291" s="407">
        <f t="shared" si="6"/>
        <v>0</v>
      </c>
      <c r="R291" s="407">
        <f t="shared" si="6"/>
        <v>0</v>
      </c>
      <c r="S291" s="407">
        <f t="shared" si="6"/>
        <v>0</v>
      </c>
      <c r="T291" s="407">
        <f t="shared" si="6"/>
        <v>0</v>
      </c>
      <c r="U291" s="407">
        <f t="shared" si="5"/>
        <v>0</v>
      </c>
      <c r="V291" s="407">
        <f t="shared" si="5"/>
        <v>0</v>
      </c>
      <c r="W291" s="407">
        <f t="shared" si="5"/>
        <v>0</v>
      </c>
      <c r="X291" s="407">
        <f t="shared" si="5"/>
        <v>0</v>
      </c>
      <c r="Y291" s="407">
        <f t="shared" si="5"/>
        <v>0</v>
      </c>
      <c r="Z291" s="407">
        <f t="shared" si="5"/>
        <v>0</v>
      </c>
      <c r="AA291" s="407">
        <f t="shared" si="5"/>
        <v>0</v>
      </c>
      <c r="AB291" s="407">
        <f t="shared" si="5"/>
        <v>0</v>
      </c>
      <c r="AC291" s="407">
        <f t="shared" si="5"/>
        <v>0</v>
      </c>
      <c r="AD291" s="407">
        <f t="shared" si="5"/>
        <v>0</v>
      </c>
      <c r="AE291" s="407">
        <f t="shared" si="5"/>
        <v>0</v>
      </c>
      <c r="AF291" s="407">
        <f t="shared" si="5"/>
        <v>0</v>
      </c>
      <c r="AG291" s="407">
        <f t="shared" si="5"/>
        <v>0</v>
      </c>
      <c r="AH291" s="407">
        <f t="shared" si="5"/>
        <v>0</v>
      </c>
      <c r="AI291" s="407">
        <f t="shared" si="5"/>
        <v>0</v>
      </c>
      <c r="AJ291" s="407">
        <f t="shared" si="7"/>
        <v>0</v>
      </c>
      <c r="AK291" s="407">
        <f t="shared" si="7"/>
        <v>0</v>
      </c>
      <c r="AL291" s="407">
        <f t="shared" si="7"/>
        <v>0</v>
      </c>
      <c r="AM291" s="407">
        <f t="shared" si="7"/>
        <v>0</v>
      </c>
      <c r="AN291" s="407">
        <f t="shared" si="7"/>
        <v>0</v>
      </c>
      <c r="AO291" s="407">
        <f t="shared" si="7"/>
        <v>0</v>
      </c>
      <c r="AP291" s="407">
        <f t="shared" si="7"/>
        <v>0</v>
      </c>
      <c r="AQ291" s="407">
        <f t="shared" si="7"/>
        <v>0</v>
      </c>
      <c r="AR291" s="407">
        <f t="shared" si="7"/>
        <v>0</v>
      </c>
      <c r="AS291" s="407">
        <f t="shared" si="7"/>
        <v>0</v>
      </c>
      <c r="AT291" s="407">
        <f t="shared" si="7"/>
        <v>0</v>
      </c>
      <c r="AU291" s="407">
        <f t="shared" si="7"/>
        <v>0</v>
      </c>
      <c r="AV291" s="407">
        <f t="shared" si="7"/>
        <v>0</v>
      </c>
      <c r="AW291" s="407">
        <f t="shared" si="8"/>
        <v>0</v>
      </c>
      <c r="AX291" s="407">
        <f t="shared" si="8"/>
        <v>0</v>
      </c>
      <c r="AY291" s="407">
        <f t="shared" si="8"/>
        <v>0</v>
      </c>
      <c r="AZ291" s="407">
        <f t="shared" si="8"/>
        <v>0</v>
      </c>
      <c r="BA291" s="407">
        <f t="shared" si="8"/>
        <v>0</v>
      </c>
      <c r="BB291" s="407">
        <f t="shared" si="8"/>
        <v>0</v>
      </c>
      <c r="BC291" s="407">
        <f t="shared" si="8"/>
        <v>0</v>
      </c>
    </row>
    <row r="292" spans="2:55">
      <c r="E292" s="407"/>
      <c r="F292" s="407"/>
      <c r="G292" s="407"/>
      <c r="H292" s="407"/>
      <c r="I292" s="407"/>
      <c r="J292" s="407"/>
      <c r="K292" s="407"/>
      <c r="L292" s="407"/>
      <c r="M292" s="407"/>
      <c r="N292" s="407"/>
      <c r="O292" s="407"/>
      <c r="P292" s="407"/>
      <c r="Q292" s="407"/>
      <c r="R292" s="407"/>
      <c r="S292" s="407"/>
      <c r="T292" s="407"/>
      <c r="U292" s="407"/>
      <c r="V292" s="407"/>
      <c r="W292" s="407"/>
      <c r="X292" s="407"/>
      <c r="Y292" s="407"/>
      <c r="Z292" s="407"/>
      <c r="AA292" s="407"/>
      <c r="AB292" s="407"/>
      <c r="AC292" s="407"/>
      <c r="AD292" s="407"/>
      <c r="AE292" s="407"/>
      <c r="AF292" s="407"/>
      <c r="AG292" s="407"/>
      <c r="AH292" s="407"/>
      <c r="AI292" s="407"/>
      <c r="AJ292" s="407"/>
      <c r="AK292" s="407"/>
      <c r="AL292" s="407"/>
      <c r="AM292" s="407"/>
      <c r="AN292" s="407"/>
      <c r="AO292" s="407"/>
      <c r="AP292" s="407"/>
      <c r="AQ292" s="407"/>
      <c r="AR292" s="407"/>
      <c r="AS292" s="407"/>
      <c r="AT292" s="407"/>
      <c r="AU292" s="407"/>
      <c r="AV292" s="407"/>
      <c r="AW292" s="407"/>
      <c r="AX292" s="407"/>
      <c r="AY292" s="407"/>
      <c r="AZ292" s="407"/>
      <c r="BA292" s="407"/>
      <c r="BB292" s="407"/>
      <c r="BC292" s="407"/>
    </row>
    <row r="293" spans="2:55">
      <c r="D293" s="88" t="s">
        <v>171</v>
      </c>
      <c r="E293" s="407">
        <f t="shared" ref="E293:T301" si="9">SUMIFS(E$11:E$266,$B$11:$B$266,$D293)</f>
        <v>4477.801266788767</v>
      </c>
      <c r="F293" s="407">
        <f t="shared" si="9"/>
        <v>3987.0766788766782</v>
      </c>
      <c r="G293" s="407">
        <f t="shared" si="9"/>
        <v>3618.8298992673995</v>
      </c>
      <c r="H293" s="407">
        <f t="shared" si="9"/>
        <v>3810.3038461538449</v>
      </c>
      <c r="I293" s="407">
        <f t="shared" si="9"/>
        <v>4021.4215201465199</v>
      </c>
      <c r="J293" s="407">
        <f t="shared" si="9"/>
        <v>4127.7966746031743</v>
      </c>
      <c r="K293" s="407">
        <f t="shared" si="9"/>
        <v>4071.4272130647128</v>
      </c>
      <c r="L293" s="407">
        <f t="shared" si="9"/>
        <v>4109.5495726495719</v>
      </c>
      <c r="M293" s="407">
        <f t="shared" si="9"/>
        <v>4299.9482905982914</v>
      </c>
      <c r="N293" s="407">
        <f t="shared" si="9"/>
        <v>4154.068756168359</v>
      </c>
      <c r="O293" s="407">
        <f t="shared" si="9"/>
        <v>4477.801266788767</v>
      </c>
      <c r="P293" s="407">
        <f t="shared" si="9"/>
        <v>3987.0766788766782</v>
      </c>
      <c r="Q293" s="407">
        <f t="shared" si="9"/>
        <v>3618.8298992673995</v>
      </c>
      <c r="R293" s="407">
        <f t="shared" si="9"/>
        <v>3810.3038461538449</v>
      </c>
      <c r="S293" s="407">
        <f t="shared" si="9"/>
        <v>4021.4215201465199</v>
      </c>
      <c r="T293" s="407">
        <f t="shared" si="9"/>
        <v>4127.7966746031743</v>
      </c>
      <c r="U293" s="407">
        <f t="shared" ref="U293:AJ301" si="10">SUMIFS(U$11:U$266,$B$11:$B$266,$D293)</f>
        <v>4071.4272130647128</v>
      </c>
      <c r="V293" s="407">
        <f t="shared" si="10"/>
        <v>4109.5495726495719</v>
      </c>
      <c r="W293" s="407">
        <f t="shared" si="10"/>
        <v>4299.9482905982914</v>
      </c>
      <c r="X293" s="407">
        <f t="shared" si="10"/>
        <v>4154.068756168359</v>
      </c>
      <c r="Y293" s="407">
        <f t="shared" si="10"/>
        <v>4133.7753723189808</v>
      </c>
      <c r="Z293" s="407">
        <f t="shared" si="10"/>
        <v>4371.6708959401703</v>
      </c>
      <c r="AA293" s="407">
        <f t="shared" si="10"/>
        <v>4077.3197099999993</v>
      </c>
      <c r="AB293" s="407">
        <f t="shared" si="10"/>
        <v>4234.4639457692319</v>
      </c>
      <c r="AC293" s="407">
        <f t="shared" si="10"/>
        <v>4520.0116349999989</v>
      </c>
      <c r="AD293" s="407">
        <f t="shared" si="10"/>
        <v>4297.3200000000006</v>
      </c>
      <c r="AE293" s="407">
        <f t="shared" si="10"/>
        <v>4295.9399999999987</v>
      </c>
      <c r="AF293" s="407">
        <f t="shared" si="10"/>
        <v>4543.0634999999993</v>
      </c>
      <c r="AG293" s="407">
        <f t="shared" si="10"/>
        <v>4475.6849999999995</v>
      </c>
      <c r="AH293" s="407">
        <f t="shared" si="10"/>
        <v>4562.97</v>
      </c>
      <c r="AI293" s="407">
        <f t="shared" si="10"/>
        <v>4811.3872500000016</v>
      </c>
      <c r="AJ293" s="407">
        <f t="shared" si="10"/>
        <v>4597.4891776830382</v>
      </c>
      <c r="AK293" s="407">
        <f t="shared" ref="AK293:AZ301" si="11">SUMIFS(AK$11:AK$266,$B$11:$B$266,$D293)</f>
        <v>3960.2969256575884</v>
      </c>
      <c r="AL293" s="407">
        <f t="shared" si="11"/>
        <v>3760.3366780068882</v>
      </c>
      <c r="AM293" s="407">
        <f t="shared" si="11"/>
        <v>3917.7897560502179</v>
      </c>
      <c r="AN293" s="407">
        <f t="shared" si="11"/>
        <v>4013.383423575031</v>
      </c>
      <c r="AO293" s="407">
        <f t="shared" si="11"/>
        <v>4195.2547468482744</v>
      </c>
      <c r="AP293" s="407">
        <f t="shared" si="11"/>
        <v>4133.0821220435364</v>
      </c>
      <c r="AQ293" s="407">
        <f t="shared" si="11"/>
        <v>4059.3668824721412</v>
      </c>
      <c r="AR293" s="407">
        <f t="shared" si="11"/>
        <v>3989.7215250208328</v>
      </c>
      <c r="AS293" s="407">
        <f t="shared" si="11"/>
        <v>3918.8950118477674</v>
      </c>
      <c r="AT293" s="407">
        <f t="shared" si="11"/>
        <v>3885.4376396481798</v>
      </c>
      <c r="AU293" s="407">
        <f t="shared" si="11"/>
        <v>3861.8662549305209</v>
      </c>
      <c r="AV293" s="407">
        <f t="shared" si="11"/>
        <v>3855.5334473604385</v>
      </c>
      <c r="AW293" s="407">
        <f t="shared" si="11"/>
        <v>3850.1134451805419</v>
      </c>
      <c r="AX293" s="407">
        <f t="shared" si="11"/>
        <v>3842.8603089338449</v>
      </c>
      <c r="AY293" s="407">
        <f t="shared" si="11"/>
        <v>3845.0514859025961</v>
      </c>
      <c r="AZ293" s="407">
        <f t="shared" si="11"/>
        <v>3845.642640608171</v>
      </c>
      <c r="BA293" s="407">
        <f t="shared" ref="AX293:BC301" si="12">SUMIFS(BA$11:BA$266,$B$11:$B$266,$D293)</f>
        <v>3850.0797915269191</v>
      </c>
      <c r="BB293" s="407">
        <f t="shared" si="12"/>
        <v>3863.8684855864462</v>
      </c>
      <c r="BC293" s="407">
        <f t="shared" si="12"/>
        <v>3877.2234485029085</v>
      </c>
    </row>
    <row r="294" spans="2:55">
      <c r="D294" s="88" t="s">
        <v>200</v>
      </c>
      <c r="E294" s="407">
        <f t="shared" si="9"/>
        <v>3.322222222222222</v>
      </c>
      <c r="F294" s="407">
        <f t="shared" si="9"/>
        <v>2.8111111111111113</v>
      </c>
      <c r="G294" s="407">
        <f t="shared" si="9"/>
        <v>1.4055555555555557</v>
      </c>
      <c r="H294" s="407">
        <f t="shared" si="9"/>
        <v>15.716666666666667</v>
      </c>
      <c r="I294" s="407">
        <f t="shared" si="9"/>
        <v>17.12222222222222</v>
      </c>
      <c r="J294" s="407">
        <f t="shared" si="9"/>
        <v>12.733547008547006</v>
      </c>
      <c r="K294" s="407">
        <f t="shared" si="9"/>
        <v>130.52500000000001</v>
      </c>
      <c r="L294" s="407">
        <f t="shared" si="9"/>
        <v>218.49999999999997</v>
      </c>
      <c r="M294" s="407">
        <f t="shared" si="9"/>
        <v>248.42957142857142</v>
      </c>
      <c r="N294" s="407">
        <f t="shared" si="9"/>
        <v>155.20425274725272</v>
      </c>
      <c r="O294" s="407">
        <f t="shared" si="9"/>
        <v>3.322222222222222</v>
      </c>
      <c r="P294" s="407">
        <f t="shared" si="9"/>
        <v>2.8111111111111113</v>
      </c>
      <c r="Q294" s="407">
        <f t="shared" si="9"/>
        <v>1.4055555555555557</v>
      </c>
      <c r="R294" s="407">
        <f t="shared" si="9"/>
        <v>15.716666666666667</v>
      </c>
      <c r="S294" s="407">
        <f t="shared" si="9"/>
        <v>17.12222222222222</v>
      </c>
      <c r="T294" s="407">
        <f t="shared" si="9"/>
        <v>12.733547008547006</v>
      </c>
      <c r="U294" s="407">
        <f t="shared" si="10"/>
        <v>130.52500000000001</v>
      </c>
      <c r="V294" s="407">
        <f t="shared" si="10"/>
        <v>218.49999999999997</v>
      </c>
      <c r="W294" s="407">
        <f t="shared" si="10"/>
        <v>248.42957142857142</v>
      </c>
      <c r="X294" s="407">
        <f t="shared" si="10"/>
        <v>155.20425274725272</v>
      </c>
      <c r="Y294" s="407">
        <f t="shared" si="10"/>
        <v>294.06581196581192</v>
      </c>
      <c r="Z294" s="407">
        <f t="shared" si="10"/>
        <v>348.2058461538461</v>
      </c>
      <c r="AA294" s="407">
        <f t="shared" si="10"/>
        <v>291.62849999999997</v>
      </c>
      <c r="AB294" s="407">
        <f t="shared" si="10"/>
        <v>250.26299999999998</v>
      </c>
      <c r="AC294" s="407">
        <f t="shared" si="10"/>
        <v>334.4085</v>
      </c>
      <c r="AD294" s="407">
        <f t="shared" si="10"/>
        <v>312.22499999999997</v>
      </c>
      <c r="AE294" s="407">
        <f t="shared" si="10"/>
        <v>290.83499999999998</v>
      </c>
      <c r="AF294" s="407">
        <f t="shared" si="10"/>
        <v>235.98</v>
      </c>
      <c r="AG294" s="407">
        <f t="shared" si="10"/>
        <v>233.21999999999997</v>
      </c>
      <c r="AH294" s="407">
        <f t="shared" si="10"/>
        <v>283.58999999999997</v>
      </c>
      <c r="AI294" s="407">
        <f t="shared" si="10"/>
        <v>274.827</v>
      </c>
      <c r="AJ294" s="407">
        <f t="shared" si="10"/>
        <v>301.73699999999997</v>
      </c>
      <c r="AK294" s="407">
        <f t="shared" si="11"/>
        <v>301.59023872499995</v>
      </c>
      <c r="AL294" s="407">
        <f t="shared" si="11"/>
        <v>253.74682069499994</v>
      </c>
      <c r="AM294" s="407">
        <f t="shared" si="11"/>
        <v>293.10046699499998</v>
      </c>
      <c r="AN294" s="407">
        <f t="shared" si="11"/>
        <v>279.97974378969923</v>
      </c>
      <c r="AO294" s="407">
        <f t="shared" si="11"/>
        <v>285.93791044053989</v>
      </c>
      <c r="AP294" s="407">
        <f t="shared" si="11"/>
        <v>308.39466912684691</v>
      </c>
      <c r="AQ294" s="407">
        <f t="shared" si="11"/>
        <v>314.24969174826549</v>
      </c>
      <c r="AR294" s="407">
        <f t="shared" si="11"/>
        <v>320.28233735252604</v>
      </c>
      <c r="AS294" s="407">
        <f t="shared" si="11"/>
        <v>325.45116396492688</v>
      </c>
      <c r="AT294" s="407">
        <f t="shared" si="11"/>
        <v>330.28983919657622</v>
      </c>
      <c r="AU294" s="407">
        <f t="shared" si="11"/>
        <v>334.83510879338195</v>
      </c>
      <c r="AV294" s="407">
        <f t="shared" si="11"/>
        <v>339.80044917223432</v>
      </c>
      <c r="AW294" s="407">
        <f t="shared" si="11"/>
        <v>344.70379976982917</v>
      </c>
      <c r="AX294" s="407">
        <f t="shared" si="12"/>
        <v>349.4846604852325</v>
      </c>
      <c r="AY294" s="407">
        <f t="shared" si="12"/>
        <v>352.46213244086363</v>
      </c>
      <c r="AZ294" s="407">
        <f t="shared" si="12"/>
        <v>355.30497975746755</v>
      </c>
      <c r="BA294" s="407">
        <f t="shared" si="12"/>
        <v>358.1080471163416</v>
      </c>
      <c r="BB294" s="407">
        <f t="shared" si="12"/>
        <v>360.94808761213022</v>
      </c>
      <c r="BC294" s="407">
        <f t="shared" si="12"/>
        <v>363.63834082624521</v>
      </c>
    </row>
    <row r="295" spans="2:55">
      <c r="D295" s="88" t="s">
        <v>126</v>
      </c>
      <c r="E295" s="407">
        <f t="shared" si="9"/>
        <v>182.36662087912083</v>
      </c>
      <c r="F295" s="407">
        <f t="shared" si="9"/>
        <v>95.443681318681314</v>
      </c>
      <c r="G295" s="407">
        <f t="shared" si="9"/>
        <v>144.26497252747254</v>
      </c>
      <c r="H295" s="407">
        <f t="shared" si="9"/>
        <v>137.63035714285712</v>
      </c>
      <c r="I295" s="407">
        <f t="shared" si="9"/>
        <v>123.83035714285714</v>
      </c>
      <c r="J295" s="407">
        <f t="shared" si="9"/>
        <v>126.29464285714285</v>
      </c>
      <c r="K295" s="407">
        <f t="shared" si="9"/>
        <v>115.20535714285714</v>
      </c>
      <c r="L295" s="407">
        <f t="shared" si="9"/>
        <v>131.46964285714287</v>
      </c>
      <c r="M295" s="407">
        <f t="shared" si="9"/>
        <v>106.82678571428572</v>
      </c>
      <c r="N295" s="407">
        <f t="shared" si="9"/>
        <v>96.536111111111097</v>
      </c>
      <c r="O295" s="407">
        <f t="shared" si="9"/>
        <v>182.36662087912083</v>
      </c>
      <c r="P295" s="407">
        <f t="shared" si="9"/>
        <v>95.443681318681314</v>
      </c>
      <c r="Q295" s="407">
        <f t="shared" si="9"/>
        <v>144.26497252747254</v>
      </c>
      <c r="R295" s="407">
        <f t="shared" si="9"/>
        <v>137.63035714285712</v>
      </c>
      <c r="S295" s="407">
        <f t="shared" si="9"/>
        <v>123.83035714285714</v>
      </c>
      <c r="T295" s="407">
        <f t="shared" si="9"/>
        <v>126.29464285714285</v>
      </c>
      <c r="U295" s="407">
        <f t="shared" si="10"/>
        <v>115.20535714285714</v>
      </c>
      <c r="V295" s="407">
        <f t="shared" si="10"/>
        <v>131.46964285714287</v>
      </c>
      <c r="W295" s="407">
        <f t="shared" si="10"/>
        <v>106.82678571428572</v>
      </c>
      <c r="X295" s="407">
        <f t="shared" si="10"/>
        <v>96.536111111111097</v>
      </c>
      <c r="Y295" s="407">
        <f t="shared" si="10"/>
        <v>103.61755555555555</v>
      </c>
      <c r="Z295" s="407">
        <f t="shared" si="10"/>
        <v>74.968499999999992</v>
      </c>
      <c r="AA295" s="407">
        <f t="shared" si="10"/>
        <v>111.66269999999997</v>
      </c>
      <c r="AB295" s="407">
        <f t="shared" si="10"/>
        <v>103.18053</v>
      </c>
      <c r="AC295" s="407">
        <f t="shared" si="10"/>
        <v>106.465965</v>
      </c>
      <c r="AD295" s="407">
        <f t="shared" si="10"/>
        <v>91.079999999999984</v>
      </c>
      <c r="AE295" s="407">
        <f t="shared" si="10"/>
        <v>68.655000000000001</v>
      </c>
      <c r="AF295" s="407">
        <f t="shared" si="10"/>
        <v>81.730500000000006</v>
      </c>
      <c r="AG295" s="407">
        <f t="shared" si="10"/>
        <v>73.14</v>
      </c>
      <c r="AH295" s="407">
        <f t="shared" si="10"/>
        <v>67.965000000000003</v>
      </c>
      <c r="AI295" s="407">
        <f t="shared" si="10"/>
        <v>84.18</v>
      </c>
      <c r="AJ295" s="407">
        <f t="shared" si="10"/>
        <v>81.006</v>
      </c>
      <c r="AK295" s="407">
        <f t="shared" si="11"/>
        <v>45.100009342199996</v>
      </c>
      <c r="AL295" s="407">
        <f t="shared" si="11"/>
        <v>39.721152661349997</v>
      </c>
      <c r="AM295" s="407">
        <f t="shared" si="11"/>
        <v>62.589974300754093</v>
      </c>
      <c r="AN295" s="407">
        <f t="shared" si="11"/>
        <v>80.144177981494295</v>
      </c>
      <c r="AO295" s="407">
        <f t="shared" si="11"/>
        <v>81.125952691799583</v>
      </c>
      <c r="AP295" s="407">
        <f t="shared" si="11"/>
        <v>84.393617029211825</v>
      </c>
      <c r="AQ295" s="407">
        <f t="shared" si="11"/>
        <v>87.593215025170196</v>
      </c>
      <c r="AR295" s="407">
        <f t="shared" si="11"/>
        <v>90.905889117458969</v>
      </c>
      <c r="AS295" s="407">
        <f t="shared" si="11"/>
        <v>94.167005404565472</v>
      </c>
      <c r="AT295" s="407">
        <f t="shared" si="11"/>
        <v>97.23445771518746</v>
      </c>
      <c r="AU295" s="407">
        <f t="shared" si="11"/>
        <v>100.50613314780638</v>
      </c>
      <c r="AV295" s="407">
        <f t="shared" si="11"/>
        <v>103.76744614223125</v>
      </c>
      <c r="AW295" s="407">
        <f t="shared" si="11"/>
        <v>107.02089307030448</v>
      </c>
      <c r="AX295" s="407">
        <f t="shared" si="12"/>
        <v>110.33603169106232</v>
      </c>
      <c r="AY295" s="407">
        <f t="shared" si="12"/>
        <v>113.54556247666183</v>
      </c>
      <c r="AZ295" s="407">
        <f t="shared" si="12"/>
        <v>116.73990691991617</v>
      </c>
      <c r="BA295" s="407">
        <f t="shared" si="12"/>
        <v>119.93565225405109</v>
      </c>
      <c r="BB295" s="407">
        <f t="shared" si="12"/>
        <v>123.09394963045236</v>
      </c>
      <c r="BC295" s="407">
        <f t="shared" si="12"/>
        <v>126.28863982423535</v>
      </c>
    </row>
    <row r="296" spans="2:55">
      <c r="D296" s="88" t="s">
        <v>131</v>
      </c>
      <c r="E296" s="407">
        <f t="shared" si="9"/>
        <v>20.169230769230765</v>
      </c>
      <c r="F296" s="407">
        <f t="shared" si="9"/>
        <v>17.117307692307691</v>
      </c>
      <c r="G296" s="407">
        <f t="shared" si="9"/>
        <v>17.648076923076925</v>
      </c>
      <c r="H296" s="407">
        <f t="shared" si="9"/>
        <v>16.719230769230766</v>
      </c>
      <c r="I296" s="407">
        <f t="shared" si="9"/>
        <v>13.932692307692307</v>
      </c>
      <c r="J296" s="407">
        <f t="shared" si="9"/>
        <v>11.278846153846153</v>
      </c>
      <c r="K296" s="407">
        <f t="shared" si="9"/>
        <v>10.748076923076923</v>
      </c>
      <c r="L296" s="407">
        <f t="shared" si="9"/>
        <v>13.136538461538462</v>
      </c>
      <c r="M296" s="407">
        <f t="shared" si="9"/>
        <v>14.198076923076922</v>
      </c>
      <c r="N296" s="407">
        <f t="shared" si="9"/>
        <v>14.861538461538458</v>
      </c>
      <c r="O296" s="407">
        <f t="shared" si="9"/>
        <v>20.169230769230765</v>
      </c>
      <c r="P296" s="407">
        <f t="shared" si="9"/>
        <v>17.117307692307691</v>
      </c>
      <c r="Q296" s="407">
        <f t="shared" si="9"/>
        <v>17.648076923076925</v>
      </c>
      <c r="R296" s="407">
        <f t="shared" si="9"/>
        <v>16.719230769230766</v>
      </c>
      <c r="S296" s="407">
        <f t="shared" si="9"/>
        <v>13.932692307692307</v>
      </c>
      <c r="T296" s="407">
        <f t="shared" si="9"/>
        <v>11.278846153846153</v>
      </c>
      <c r="U296" s="407">
        <f t="shared" si="10"/>
        <v>10.748076923076923</v>
      </c>
      <c r="V296" s="407">
        <f t="shared" si="10"/>
        <v>13.136538461538462</v>
      </c>
      <c r="W296" s="407">
        <f t="shared" si="10"/>
        <v>14.198076923076922</v>
      </c>
      <c r="X296" s="407">
        <f t="shared" si="10"/>
        <v>14.861538461538458</v>
      </c>
      <c r="Y296" s="407">
        <f t="shared" si="10"/>
        <v>12.868499999999997</v>
      </c>
      <c r="Z296" s="407">
        <f t="shared" si="10"/>
        <v>13.903499999999998</v>
      </c>
      <c r="AA296" s="407">
        <f t="shared" si="10"/>
        <v>17.25</v>
      </c>
      <c r="AB296" s="407">
        <f t="shared" si="10"/>
        <v>17.780609999999996</v>
      </c>
      <c r="AC296" s="407">
        <f t="shared" si="10"/>
        <v>14.595915</v>
      </c>
      <c r="AD296" s="407">
        <f t="shared" si="10"/>
        <v>0</v>
      </c>
      <c r="AE296" s="407">
        <f t="shared" si="10"/>
        <v>0</v>
      </c>
      <c r="AF296" s="407">
        <f t="shared" si="10"/>
        <v>0</v>
      </c>
      <c r="AG296" s="407">
        <f t="shared" si="10"/>
        <v>0</v>
      </c>
      <c r="AH296" s="407">
        <f t="shared" si="10"/>
        <v>0</v>
      </c>
      <c r="AI296" s="407">
        <f t="shared" si="10"/>
        <v>0</v>
      </c>
      <c r="AJ296" s="407">
        <f t="shared" si="10"/>
        <v>0</v>
      </c>
      <c r="AK296" s="407">
        <f t="shared" si="11"/>
        <v>0</v>
      </c>
      <c r="AL296" s="407">
        <f t="shared" si="11"/>
        <v>0</v>
      </c>
      <c r="AM296" s="407">
        <f t="shared" si="11"/>
        <v>0</v>
      </c>
      <c r="AN296" s="407">
        <f t="shared" si="11"/>
        <v>0</v>
      </c>
      <c r="AO296" s="407">
        <f t="shared" si="11"/>
        <v>0</v>
      </c>
      <c r="AP296" s="407">
        <f t="shared" si="11"/>
        <v>0</v>
      </c>
      <c r="AQ296" s="407">
        <f t="shared" si="11"/>
        <v>0</v>
      </c>
      <c r="AR296" s="407">
        <f t="shared" si="11"/>
        <v>0</v>
      </c>
      <c r="AS296" s="407">
        <f t="shared" si="11"/>
        <v>0</v>
      </c>
      <c r="AT296" s="407">
        <f t="shared" si="11"/>
        <v>0</v>
      </c>
      <c r="AU296" s="407">
        <f t="shared" si="11"/>
        <v>0</v>
      </c>
      <c r="AV296" s="407">
        <f t="shared" si="11"/>
        <v>0</v>
      </c>
      <c r="AW296" s="407">
        <f t="shared" si="11"/>
        <v>0</v>
      </c>
      <c r="AX296" s="407">
        <f t="shared" si="12"/>
        <v>0</v>
      </c>
      <c r="AY296" s="407">
        <f t="shared" si="12"/>
        <v>0</v>
      </c>
      <c r="AZ296" s="407">
        <f t="shared" si="12"/>
        <v>0</v>
      </c>
      <c r="BA296" s="407">
        <f t="shared" si="12"/>
        <v>0</v>
      </c>
      <c r="BB296" s="407">
        <f t="shared" si="12"/>
        <v>0</v>
      </c>
      <c r="BC296" s="407">
        <f t="shared" si="12"/>
        <v>0</v>
      </c>
    </row>
    <row r="297" spans="2:55">
      <c r="D297" s="88" t="s">
        <v>140</v>
      </c>
      <c r="E297" s="407">
        <f t="shared" si="9"/>
        <v>220.68323076923073</v>
      </c>
      <c r="F297" s="407">
        <f t="shared" si="9"/>
        <v>190.65496153846152</v>
      </c>
      <c r="G297" s="407">
        <f t="shared" si="9"/>
        <v>177.98284615384614</v>
      </c>
      <c r="H297" s="407">
        <f t="shared" si="9"/>
        <v>194.94092307692304</v>
      </c>
      <c r="I297" s="407">
        <f t="shared" si="9"/>
        <v>241.82376923076922</v>
      </c>
      <c r="J297" s="407">
        <f t="shared" si="9"/>
        <v>240.07753846153847</v>
      </c>
      <c r="K297" s="407">
        <f t="shared" si="9"/>
        <v>228.55453846153844</v>
      </c>
      <c r="L297" s="407">
        <f t="shared" si="9"/>
        <v>224.90815384615382</v>
      </c>
      <c r="M297" s="407">
        <f t="shared" si="9"/>
        <v>252.35953846153845</v>
      </c>
      <c r="N297" s="407">
        <f t="shared" si="9"/>
        <v>240.44111538461533</v>
      </c>
      <c r="O297" s="407">
        <f t="shared" si="9"/>
        <v>220.68323076923073</v>
      </c>
      <c r="P297" s="407">
        <f t="shared" si="9"/>
        <v>190.65496153846152</v>
      </c>
      <c r="Q297" s="407">
        <f t="shared" si="9"/>
        <v>177.98284615384614</v>
      </c>
      <c r="R297" s="407">
        <f t="shared" si="9"/>
        <v>194.94092307692304</v>
      </c>
      <c r="S297" s="407">
        <f t="shared" si="9"/>
        <v>241.82376923076922</v>
      </c>
      <c r="T297" s="407">
        <f t="shared" si="9"/>
        <v>240.07753846153847</v>
      </c>
      <c r="U297" s="407">
        <f t="shared" si="10"/>
        <v>228.55453846153844</v>
      </c>
      <c r="V297" s="407">
        <f t="shared" si="10"/>
        <v>224.90815384615382</v>
      </c>
      <c r="W297" s="407">
        <f t="shared" si="10"/>
        <v>252.35953846153845</v>
      </c>
      <c r="X297" s="407">
        <f t="shared" si="10"/>
        <v>240.44111538461533</v>
      </c>
      <c r="Y297" s="407">
        <f t="shared" si="10"/>
        <v>283.24765384615387</v>
      </c>
      <c r="Z297" s="407">
        <f t="shared" si="10"/>
        <v>296.23557692307691</v>
      </c>
      <c r="AA297" s="407">
        <f t="shared" si="10"/>
        <v>304.09990499999998</v>
      </c>
      <c r="AB297" s="407">
        <f t="shared" si="10"/>
        <v>348.37617</v>
      </c>
      <c r="AC297" s="407">
        <f t="shared" si="10"/>
        <v>340.98799499999996</v>
      </c>
      <c r="AD297" s="407">
        <f t="shared" si="10"/>
        <v>379.5</v>
      </c>
      <c r="AE297" s="407">
        <f t="shared" si="10"/>
        <v>386.39999999999992</v>
      </c>
      <c r="AF297" s="407">
        <f t="shared" si="10"/>
        <v>378.25799999999992</v>
      </c>
      <c r="AG297" s="407">
        <f t="shared" si="10"/>
        <v>313.32899999999995</v>
      </c>
      <c r="AH297" s="407">
        <f t="shared" si="10"/>
        <v>295.73399999999992</v>
      </c>
      <c r="AI297" s="407">
        <f t="shared" si="10"/>
        <v>411.76681499999995</v>
      </c>
      <c r="AJ297" s="407">
        <f t="shared" si="10"/>
        <v>392.55655501500001</v>
      </c>
      <c r="AK297" s="407">
        <f t="shared" si="11"/>
        <v>412.72893202499995</v>
      </c>
      <c r="AL297" s="407">
        <f t="shared" si="11"/>
        <v>406.06935509369998</v>
      </c>
      <c r="AM297" s="407">
        <f t="shared" si="11"/>
        <v>409.51281671082006</v>
      </c>
      <c r="AN297" s="407">
        <f t="shared" si="11"/>
        <v>391.31394235640414</v>
      </c>
      <c r="AO297" s="407">
        <f t="shared" si="11"/>
        <v>408.44783947177496</v>
      </c>
      <c r="AP297" s="407">
        <f t="shared" si="11"/>
        <v>409.97577510568954</v>
      </c>
      <c r="AQ297" s="407">
        <f t="shared" si="11"/>
        <v>412.19072094663909</v>
      </c>
      <c r="AR297" s="407">
        <f t="shared" si="11"/>
        <v>414.33630134263797</v>
      </c>
      <c r="AS297" s="407">
        <f t="shared" si="11"/>
        <v>416.75384075355947</v>
      </c>
      <c r="AT297" s="407">
        <f t="shared" si="11"/>
        <v>419.21676643311196</v>
      </c>
      <c r="AU297" s="407">
        <f t="shared" si="11"/>
        <v>421.45326670020734</v>
      </c>
      <c r="AV297" s="407">
        <f t="shared" si="11"/>
        <v>423.86727341765845</v>
      </c>
      <c r="AW297" s="407">
        <f t="shared" si="11"/>
        <v>426.14043695796329</v>
      </c>
      <c r="AX297" s="407">
        <f t="shared" si="12"/>
        <v>427.10297283295182</v>
      </c>
      <c r="AY297" s="407">
        <f t="shared" si="12"/>
        <v>427.94819815578933</v>
      </c>
      <c r="AZ297" s="407">
        <f t="shared" si="12"/>
        <v>428.59526887165237</v>
      </c>
      <c r="BA297" s="407">
        <f t="shared" si="12"/>
        <v>429.2388384899229</v>
      </c>
      <c r="BB297" s="407">
        <f t="shared" si="12"/>
        <v>429.84319158147775</v>
      </c>
      <c r="BC297" s="407">
        <f t="shared" si="12"/>
        <v>430.48473065701887</v>
      </c>
    </row>
    <row r="298" spans="2:55">
      <c r="D298" s="88" t="s">
        <v>143</v>
      </c>
      <c r="E298" s="407">
        <f t="shared" si="9"/>
        <v>0</v>
      </c>
      <c r="F298" s="407">
        <f t="shared" si="9"/>
        <v>0</v>
      </c>
      <c r="G298" s="407">
        <f t="shared" si="9"/>
        <v>0</v>
      </c>
      <c r="H298" s="407">
        <f t="shared" si="9"/>
        <v>0</v>
      </c>
      <c r="I298" s="407">
        <f t="shared" si="9"/>
        <v>0</v>
      </c>
      <c r="J298" s="407">
        <f t="shared" si="9"/>
        <v>0</v>
      </c>
      <c r="K298" s="407">
        <f t="shared" si="9"/>
        <v>0</v>
      </c>
      <c r="L298" s="407">
        <f t="shared" si="9"/>
        <v>0</v>
      </c>
      <c r="M298" s="407">
        <f t="shared" si="9"/>
        <v>0</v>
      </c>
      <c r="N298" s="407">
        <f t="shared" si="9"/>
        <v>0</v>
      </c>
      <c r="O298" s="407">
        <f t="shared" si="9"/>
        <v>0</v>
      </c>
      <c r="P298" s="407">
        <f t="shared" si="9"/>
        <v>0</v>
      </c>
      <c r="Q298" s="407">
        <f t="shared" si="9"/>
        <v>0</v>
      </c>
      <c r="R298" s="407">
        <f t="shared" si="9"/>
        <v>0</v>
      </c>
      <c r="S298" s="407">
        <f t="shared" si="9"/>
        <v>0</v>
      </c>
      <c r="T298" s="407">
        <f t="shared" si="9"/>
        <v>0</v>
      </c>
      <c r="U298" s="407">
        <f t="shared" si="10"/>
        <v>0</v>
      </c>
      <c r="V298" s="407">
        <f t="shared" si="10"/>
        <v>0</v>
      </c>
      <c r="W298" s="407">
        <f t="shared" si="10"/>
        <v>0</v>
      </c>
      <c r="X298" s="407">
        <f t="shared" si="10"/>
        <v>0</v>
      </c>
      <c r="Y298" s="407">
        <f t="shared" si="10"/>
        <v>0</v>
      </c>
      <c r="Z298" s="407">
        <f t="shared" si="10"/>
        <v>0</v>
      </c>
      <c r="AA298" s="407">
        <f t="shared" si="10"/>
        <v>0</v>
      </c>
      <c r="AB298" s="407">
        <f t="shared" si="10"/>
        <v>0</v>
      </c>
      <c r="AC298" s="407">
        <f t="shared" si="10"/>
        <v>0</v>
      </c>
      <c r="AD298" s="407">
        <f t="shared" si="10"/>
        <v>0</v>
      </c>
      <c r="AE298" s="407">
        <f t="shared" si="10"/>
        <v>0</v>
      </c>
      <c r="AF298" s="407">
        <f t="shared" si="10"/>
        <v>0</v>
      </c>
      <c r="AG298" s="407">
        <f t="shared" si="10"/>
        <v>0</v>
      </c>
      <c r="AH298" s="407">
        <f t="shared" si="10"/>
        <v>0</v>
      </c>
      <c r="AI298" s="407">
        <f t="shared" si="10"/>
        <v>0</v>
      </c>
      <c r="AJ298" s="407">
        <f t="shared" si="10"/>
        <v>0</v>
      </c>
      <c r="AK298" s="407">
        <f t="shared" si="11"/>
        <v>0</v>
      </c>
      <c r="AL298" s="407">
        <f t="shared" si="11"/>
        <v>0</v>
      </c>
      <c r="AM298" s="407">
        <f t="shared" si="11"/>
        <v>0</v>
      </c>
      <c r="AN298" s="407">
        <f t="shared" si="11"/>
        <v>0</v>
      </c>
      <c r="AO298" s="407">
        <f t="shared" si="11"/>
        <v>0</v>
      </c>
      <c r="AP298" s="407">
        <f t="shared" si="11"/>
        <v>0</v>
      </c>
      <c r="AQ298" s="407">
        <f t="shared" si="11"/>
        <v>0</v>
      </c>
      <c r="AR298" s="407">
        <f t="shared" si="11"/>
        <v>0</v>
      </c>
      <c r="AS298" s="407">
        <f t="shared" si="11"/>
        <v>0</v>
      </c>
      <c r="AT298" s="407">
        <f t="shared" si="11"/>
        <v>0</v>
      </c>
      <c r="AU298" s="407">
        <f t="shared" si="11"/>
        <v>0</v>
      </c>
      <c r="AV298" s="407">
        <f t="shared" si="11"/>
        <v>0</v>
      </c>
      <c r="AW298" s="407">
        <f t="shared" si="11"/>
        <v>0</v>
      </c>
      <c r="AX298" s="407">
        <f t="shared" si="12"/>
        <v>0</v>
      </c>
      <c r="AY298" s="407">
        <f t="shared" si="12"/>
        <v>0</v>
      </c>
      <c r="AZ298" s="407">
        <f t="shared" si="12"/>
        <v>0</v>
      </c>
      <c r="BA298" s="407">
        <f t="shared" si="12"/>
        <v>0</v>
      </c>
      <c r="BB298" s="407">
        <f t="shared" si="12"/>
        <v>0</v>
      </c>
      <c r="BC298" s="407">
        <f t="shared" si="12"/>
        <v>0</v>
      </c>
    </row>
    <row r="299" spans="2:55">
      <c r="D299" s="88" t="s">
        <v>817</v>
      </c>
      <c r="E299" s="407">
        <f t="shared" si="9"/>
        <v>9.492325174825174</v>
      </c>
      <c r="F299" s="407">
        <f t="shared" si="9"/>
        <v>8.4923076923076923</v>
      </c>
      <c r="G299" s="407">
        <f t="shared" si="9"/>
        <v>8.226923076923077</v>
      </c>
      <c r="H299" s="407">
        <f t="shared" si="9"/>
        <v>8.226923076923077</v>
      </c>
      <c r="I299" s="407">
        <f t="shared" si="9"/>
        <v>8.226923076923077</v>
      </c>
      <c r="J299" s="407">
        <f t="shared" si="9"/>
        <v>8.226923076923077</v>
      </c>
      <c r="K299" s="407">
        <f t="shared" si="9"/>
        <v>8.226923076923077</v>
      </c>
      <c r="L299" s="407">
        <f t="shared" si="9"/>
        <v>8.226923076923077</v>
      </c>
      <c r="M299" s="407">
        <f t="shared" si="9"/>
        <v>8.226923076923077</v>
      </c>
      <c r="N299" s="407">
        <f t="shared" si="9"/>
        <v>8.226923076923077</v>
      </c>
      <c r="O299" s="407">
        <f t="shared" si="9"/>
        <v>9.492325174825174</v>
      </c>
      <c r="P299" s="407">
        <f t="shared" si="9"/>
        <v>8.4923076923076923</v>
      </c>
      <c r="Q299" s="407">
        <f t="shared" si="9"/>
        <v>8.226923076923077</v>
      </c>
      <c r="R299" s="407">
        <f t="shared" si="9"/>
        <v>8.226923076923077</v>
      </c>
      <c r="S299" s="407">
        <f t="shared" si="9"/>
        <v>8.226923076923077</v>
      </c>
      <c r="T299" s="407">
        <f t="shared" si="9"/>
        <v>8.226923076923077</v>
      </c>
      <c r="U299" s="407">
        <f t="shared" si="10"/>
        <v>8.226923076923077</v>
      </c>
      <c r="V299" s="407">
        <f t="shared" si="10"/>
        <v>8.226923076923077</v>
      </c>
      <c r="W299" s="407">
        <f t="shared" si="10"/>
        <v>8.226923076923077</v>
      </c>
      <c r="X299" s="407">
        <f t="shared" si="10"/>
        <v>8.226923076923077</v>
      </c>
      <c r="Y299" s="407">
        <f t="shared" si="10"/>
        <v>8.226923076923077</v>
      </c>
      <c r="Z299" s="407">
        <f t="shared" si="10"/>
        <v>8.226923076923077</v>
      </c>
      <c r="AA299" s="407">
        <f t="shared" si="10"/>
        <v>8.226923076923077</v>
      </c>
      <c r="AB299" s="407">
        <f t="shared" si="10"/>
        <v>8.226923076923077</v>
      </c>
      <c r="AC299" s="407">
        <f t="shared" si="10"/>
        <v>8.226923076923077</v>
      </c>
      <c r="AD299" s="407">
        <f t="shared" si="10"/>
        <v>8.226923076923077</v>
      </c>
      <c r="AE299" s="407">
        <f t="shared" si="10"/>
        <v>8.226923076923077</v>
      </c>
      <c r="AF299" s="407">
        <f t="shared" si="10"/>
        <v>8.226923076923077</v>
      </c>
      <c r="AG299" s="407">
        <f t="shared" si="10"/>
        <v>8.226923076923077</v>
      </c>
      <c r="AH299" s="407">
        <f t="shared" si="10"/>
        <v>8.226923076923077</v>
      </c>
      <c r="AI299" s="407">
        <f t="shared" si="10"/>
        <v>0</v>
      </c>
      <c r="AJ299" s="407">
        <f t="shared" si="10"/>
        <v>0</v>
      </c>
      <c r="AK299" s="407">
        <f t="shared" si="11"/>
        <v>0</v>
      </c>
      <c r="AL299" s="407">
        <f t="shared" si="11"/>
        <v>0</v>
      </c>
      <c r="AM299" s="407">
        <f t="shared" si="11"/>
        <v>0.88665000000000005</v>
      </c>
      <c r="AN299" s="407">
        <f t="shared" si="11"/>
        <v>0</v>
      </c>
      <c r="AO299" s="407">
        <f t="shared" si="11"/>
        <v>0</v>
      </c>
      <c r="AP299" s="407">
        <f t="shared" si="11"/>
        <v>0</v>
      </c>
      <c r="AQ299" s="407">
        <f t="shared" si="11"/>
        <v>0</v>
      </c>
      <c r="AR299" s="407">
        <f t="shared" si="11"/>
        <v>0</v>
      </c>
      <c r="AS299" s="407">
        <f t="shared" si="11"/>
        <v>0</v>
      </c>
      <c r="AT299" s="407">
        <f t="shared" si="11"/>
        <v>0</v>
      </c>
      <c r="AU299" s="407">
        <f t="shared" si="11"/>
        <v>0</v>
      </c>
      <c r="AV299" s="407">
        <f t="shared" si="11"/>
        <v>0</v>
      </c>
      <c r="AW299" s="407">
        <f t="shared" si="11"/>
        <v>0</v>
      </c>
      <c r="AX299" s="407">
        <f t="shared" si="12"/>
        <v>0</v>
      </c>
      <c r="AY299" s="407">
        <f t="shared" si="12"/>
        <v>0</v>
      </c>
      <c r="AZ299" s="407">
        <f t="shared" si="12"/>
        <v>0</v>
      </c>
      <c r="BA299" s="407">
        <f t="shared" si="12"/>
        <v>0</v>
      </c>
      <c r="BB299" s="407">
        <f t="shared" si="12"/>
        <v>0</v>
      </c>
      <c r="BC299" s="407">
        <f t="shared" si="12"/>
        <v>0</v>
      </c>
    </row>
    <row r="300" spans="2:55">
      <c r="D300" s="88" t="s">
        <v>318</v>
      </c>
      <c r="E300" s="407">
        <f t="shared" si="9"/>
        <v>0</v>
      </c>
      <c r="F300" s="407">
        <f t="shared" si="9"/>
        <v>0</v>
      </c>
      <c r="G300" s="407">
        <f t="shared" si="9"/>
        <v>0</v>
      </c>
      <c r="H300" s="407">
        <f t="shared" si="9"/>
        <v>0</v>
      </c>
      <c r="I300" s="407">
        <f t="shared" si="9"/>
        <v>0</v>
      </c>
      <c r="J300" s="407">
        <f t="shared" si="9"/>
        <v>0</v>
      </c>
      <c r="K300" s="407">
        <f t="shared" si="9"/>
        <v>0</v>
      </c>
      <c r="L300" s="407">
        <f t="shared" si="9"/>
        <v>0</v>
      </c>
      <c r="M300" s="407">
        <f t="shared" si="9"/>
        <v>0</v>
      </c>
      <c r="N300" s="407">
        <f t="shared" si="9"/>
        <v>0</v>
      </c>
      <c r="O300" s="407">
        <f t="shared" si="9"/>
        <v>0</v>
      </c>
      <c r="P300" s="407">
        <f t="shared" si="9"/>
        <v>0</v>
      </c>
      <c r="Q300" s="407">
        <f t="shared" si="9"/>
        <v>0</v>
      </c>
      <c r="R300" s="407">
        <f t="shared" si="9"/>
        <v>0</v>
      </c>
      <c r="S300" s="407">
        <f t="shared" si="9"/>
        <v>0</v>
      </c>
      <c r="T300" s="407">
        <f t="shared" si="9"/>
        <v>0</v>
      </c>
      <c r="U300" s="407">
        <f t="shared" si="10"/>
        <v>0</v>
      </c>
      <c r="V300" s="407">
        <f t="shared" si="10"/>
        <v>0</v>
      </c>
      <c r="W300" s="407">
        <f t="shared" si="10"/>
        <v>0</v>
      </c>
      <c r="X300" s="407">
        <f t="shared" si="10"/>
        <v>0</v>
      </c>
      <c r="Y300" s="407">
        <f t="shared" si="10"/>
        <v>0</v>
      </c>
      <c r="Z300" s="407">
        <f t="shared" si="10"/>
        <v>0</v>
      </c>
      <c r="AA300" s="407">
        <f t="shared" si="10"/>
        <v>0</v>
      </c>
      <c r="AB300" s="407">
        <f t="shared" si="10"/>
        <v>0</v>
      </c>
      <c r="AC300" s="407">
        <f t="shared" si="10"/>
        <v>0</v>
      </c>
      <c r="AD300" s="407">
        <f t="shared" si="10"/>
        <v>0</v>
      </c>
      <c r="AE300" s="407">
        <f t="shared" si="10"/>
        <v>0</v>
      </c>
      <c r="AF300" s="407">
        <f t="shared" si="10"/>
        <v>0</v>
      </c>
      <c r="AG300" s="407">
        <f t="shared" si="10"/>
        <v>0</v>
      </c>
      <c r="AH300" s="407">
        <f t="shared" si="10"/>
        <v>0</v>
      </c>
      <c r="AI300" s="407">
        <f t="shared" si="10"/>
        <v>0</v>
      </c>
      <c r="AJ300" s="407">
        <f t="shared" si="10"/>
        <v>0</v>
      </c>
      <c r="AK300" s="407">
        <f t="shared" si="11"/>
        <v>0</v>
      </c>
      <c r="AL300" s="407">
        <f t="shared" si="11"/>
        <v>0</v>
      </c>
      <c r="AM300" s="407">
        <f t="shared" si="11"/>
        <v>0</v>
      </c>
      <c r="AN300" s="407">
        <f t="shared" si="11"/>
        <v>0</v>
      </c>
      <c r="AO300" s="407">
        <f t="shared" si="11"/>
        <v>0</v>
      </c>
      <c r="AP300" s="407">
        <f t="shared" si="11"/>
        <v>0</v>
      </c>
      <c r="AQ300" s="407">
        <f t="shared" si="11"/>
        <v>0</v>
      </c>
      <c r="AR300" s="407">
        <f t="shared" si="11"/>
        <v>0</v>
      </c>
      <c r="AS300" s="407">
        <f t="shared" si="11"/>
        <v>0</v>
      </c>
      <c r="AT300" s="407">
        <f t="shared" si="11"/>
        <v>0</v>
      </c>
      <c r="AU300" s="407">
        <f t="shared" si="11"/>
        <v>0</v>
      </c>
      <c r="AV300" s="407">
        <f t="shared" si="11"/>
        <v>0</v>
      </c>
      <c r="AW300" s="407">
        <f t="shared" si="11"/>
        <v>0</v>
      </c>
      <c r="AX300" s="407">
        <f t="shared" si="12"/>
        <v>0</v>
      </c>
      <c r="AY300" s="407">
        <f t="shared" si="12"/>
        <v>0</v>
      </c>
      <c r="AZ300" s="407">
        <f t="shared" si="12"/>
        <v>0</v>
      </c>
      <c r="BA300" s="407">
        <f t="shared" si="12"/>
        <v>0</v>
      </c>
      <c r="BB300" s="407">
        <f t="shared" si="12"/>
        <v>0</v>
      </c>
      <c r="BC300" s="407">
        <f t="shared" si="12"/>
        <v>0</v>
      </c>
    </row>
    <row r="301" spans="2:55">
      <c r="D301" s="88" t="s">
        <v>199</v>
      </c>
      <c r="E301" s="407">
        <f t="shared" si="9"/>
        <v>0</v>
      </c>
      <c r="F301" s="407">
        <f t="shared" si="9"/>
        <v>0</v>
      </c>
      <c r="G301" s="407">
        <f t="shared" si="9"/>
        <v>0</v>
      </c>
      <c r="H301" s="407">
        <f t="shared" si="9"/>
        <v>0</v>
      </c>
      <c r="I301" s="407">
        <f t="shared" si="9"/>
        <v>0</v>
      </c>
      <c r="J301" s="407">
        <f t="shared" si="9"/>
        <v>0</v>
      </c>
      <c r="K301" s="407">
        <f t="shared" si="9"/>
        <v>0</v>
      </c>
      <c r="L301" s="407">
        <f t="shared" si="9"/>
        <v>0</v>
      </c>
      <c r="M301" s="407">
        <f t="shared" si="9"/>
        <v>0</v>
      </c>
      <c r="N301" s="407">
        <f t="shared" si="9"/>
        <v>0</v>
      </c>
      <c r="O301" s="407">
        <f t="shared" si="9"/>
        <v>0</v>
      </c>
      <c r="P301" s="407">
        <f t="shared" si="9"/>
        <v>0</v>
      </c>
      <c r="Q301" s="407">
        <f t="shared" si="9"/>
        <v>0</v>
      </c>
      <c r="R301" s="407">
        <f t="shared" si="9"/>
        <v>0</v>
      </c>
      <c r="S301" s="407">
        <f t="shared" si="9"/>
        <v>0</v>
      </c>
      <c r="T301" s="407">
        <f t="shared" si="9"/>
        <v>0</v>
      </c>
      <c r="U301" s="407">
        <f t="shared" si="10"/>
        <v>0</v>
      </c>
      <c r="V301" s="407">
        <f t="shared" si="10"/>
        <v>0</v>
      </c>
      <c r="W301" s="407">
        <f t="shared" si="10"/>
        <v>0</v>
      </c>
      <c r="X301" s="407">
        <f t="shared" si="10"/>
        <v>0</v>
      </c>
      <c r="Y301" s="407">
        <f t="shared" si="10"/>
        <v>0</v>
      </c>
      <c r="Z301" s="407">
        <f t="shared" si="10"/>
        <v>0</v>
      </c>
      <c r="AA301" s="407">
        <f t="shared" si="10"/>
        <v>0</v>
      </c>
      <c r="AB301" s="407">
        <f t="shared" si="10"/>
        <v>0</v>
      </c>
      <c r="AC301" s="407">
        <f t="shared" si="10"/>
        <v>0</v>
      </c>
      <c r="AD301" s="407">
        <f t="shared" si="10"/>
        <v>0</v>
      </c>
      <c r="AE301" s="407">
        <f t="shared" si="10"/>
        <v>0</v>
      </c>
      <c r="AF301" s="407">
        <f t="shared" si="10"/>
        <v>0</v>
      </c>
      <c r="AG301" s="407">
        <f t="shared" si="10"/>
        <v>0</v>
      </c>
      <c r="AH301" s="407">
        <f t="shared" si="10"/>
        <v>0</v>
      </c>
      <c r="AI301" s="407">
        <f t="shared" si="10"/>
        <v>0</v>
      </c>
      <c r="AJ301" s="407">
        <f t="shared" si="10"/>
        <v>0</v>
      </c>
      <c r="AK301" s="407">
        <f t="shared" si="11"/>
        <v>0</v>
      </c>
      <c r="AL301" s="407">
        <f t="shared" si="11"/>
        <v>0</v>
      </c>
      <c r="AM301" s="407">
        <f t="shared" si="11"/>
        <v>0</v>
      </c>
      <c r="AN301" s="407">
        <f t="shared" si="11"/>
        <v>0</v>
      </c>
      <c r="AO301" s="407">
        <f t="shared" si="11"/>
        <v>0</v>
      </c>
      <c r="AP301" s="407">
        <f t="shared" si="11"/>
        <v>0</v>
      </c>
      <c r="AQ301" s="407">
        <f t="shared" si="11"/>
        <v>0</v>
      </c>
      <c r="AR301" s="407">
        <f t="shared" si="11"/>
        <v>0</v>
      </c>
      <c r="AS301" s="407">
        <f t="shared" si="11"/>
        <v>0</v>
      </c>
      <c r="AT301" s="407">
        <f t="shared" si="11"/>
        <v>0</v>
      </c>
      <c r="AU301" s="407">
        <f t="shared" si="11"/>
        <v>0</v>
      </c>
      <c r="AV301" s="407">
        <f t="shared" si="11"/>
        <v>0</v>
      </c>
      <c r="AW301" s="407">
        <f t="shared" si="11"/>
        <v>0</v>
      </c>
      <c r="AX301" s="407">
        <f t="shared" si="12"/>
        <v>0</v>
      </c>
      <c r="AY301" s="407">
        <f t="shared" si="12"/>
        <v>0</v>
      </c>
      <c r="AZ301" s="407">
        <f t="shared" si="12"/>
        <v>0</v>
      </c>
      <c r="BA301" s="407">
        <f t="shared" si="12"/>
        <v>0</v>
      </c>
      <c r="BB301" s="407">
        <f t="shared" si="12"/>
        <v>0</v>
      </c>
      <c r="BC301" s="407">
        <f t="shared" si="12"/>
        <v>0</v>
      </c>
    </row>
    <row r="303" spans="2:55">
      <c r="B303" s="88" t="str">
        <f>Index!B28</f>
        <v>May 2025</v>
      </c>
    </row>
    <row r="304" spans="2:55">
      <c r="B304" s="88" t="str">
        <f>Index!B29</f>
        <v>Source: S&amp;P Global Commodity Insights.</v>
      </c>
    </row>
    <row r="305" spans="2:2">
      <c r="B305" s="88" t="str">
        <f>Index!B30</f>
        <v>© 2025 S&amp;P Global.</v>
      </c>
    </row>
  </sheetData>
  <hyperlinks>
    <hyperlink ref="B4" location="Index!A1" display="Index" xr:uid="{8CC1771D-4604-472D-870E-EF9F06591899}"/>
  </hyperlinks>
  <pageMargins left="0.7" right="0.7" top="0.75" bottom="0.75" header="0.3" footer="0.3"/>
  <drawing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193AED-3082-42FE-9BD3-18EF281FA09E}">
  <sheetPr>
    <tabColor theme="0" tint="-4.9989318521683403E-2"/>
  </sheetPr>
  <dimension ref="A1:BC305"/>
  <sheetViews>
    <sheetView workbookViewId="0">
      <pane xSplit="4" ySplit="10" topLeftCell="O11" activePane="bottomRight" state="frozen"/>
      <selection pane="topRight" activeCell="E1" sqref="E1"/>
      <selection pane="bottomLeft" activeCell="A11" sqref="A11"/>
      <selection pane="bottomRight" activeCell="O11" sqref="O11:BC261"/>
    </sheetView>
  </sheetViews>
  <sheetFormatPr defaultColWidth="11.58203125" defaultRowHeight="10"/>
  <cols>
    <col min="1" max="1" width="2.83203125" style="489" customWidth="1"/>
    <col min="2" max="2" width="15.5" style="88" customWidth="1"/>
    <col min="3" max="3" width="17.58203125" style="88" customWidth="1"/>
    <col min="4" max="4" width="18.6640625" style="88" customWidth="1"/>
    <col min="5" max="55" width="5" style="88" bestFit="1" customWidth="1"/>
    <col min="56" max="16384" width="11.58203125" style="88"/>
  </cols>
  <sheetData>
    <row r="1" spans="1:55" s="18" customFormat="1" ht="14">
      <c r="A1" s="493"/>
      <c r="B1" s="460"/>
      <c r="C1" s="460"/>
      <c r="D1" s="152"/>
      <c r="E1" s="152"/>
      <c r="F1" s="152"/>
      <c r="G1" s="152"/>
      <c r="H1" s="152"/>
      <c r="I1" s="152"/>
      <c r="J1" s="152"/>
      <c r="K1" s="152"/>
      <c r="L1" s="152"/>
      <c r="M1" s="152"/>
      <c r="N1" s="152"/>
      <c r="O1" s="152"/>
      <c r="P1" s="152"/>
      <c r="Q1" s="152"/>
      <c r="R1" s="152"/>
      <c r="S1" s="152"/>
      <c r="T1" s="152"/>
      <c r="U1" s="152"/>
      <c r="V1" s="152"/>
      <c r="W1" s="152"/>
      <c r="X1" s="152"/>
      <c r="Y1" s="152"/>
      <c r="Z1" s="152"/>
      <c r="AA1" s="152"/>
      <c r="AB1" s="152"/>
      <c r="AC1" s="152"/>
      <c r="AD1" s="152"/>
      <c r="AE1" s="152"/>
      <c r="AF1" s="152"/>
      <c r="AG1" s="152"/>
      <c r="AH1" s="152"/>
      <c r="AI1" s="152"/>
      <c r="AJ1" s="152"/>
      <c r="AK1" s="152"/>
      <c r="AL1" s="152"/>
      <c r="AM1" s="152"/>
      <c r="AN1" s="152"/>
      <c r="AO1" s="152"/>
      <c r="AP1" s="152"/>
      <c r="AQ1" s="152"/>
      <c r="AR1" s="152"/>
      <c r="AS1" s="152"/>
      <c r="AT1" s="152"/>
      <c r="AU1" s="152"/>
      <c r="AV1" s="152"/>
      <c r="AW1" s="152"/>
      <c r="AX1" s="152"/>
      <c r="AY1" s="152"/>
      <c r="AZ1" s="152"/>
      <c r="BA1" s="152"/>
      <c r="BB1" s="152"/>
      <c r="BC1" s="152"/>
    </row>
    <row r="2" spans="1:55" s="18" customFormat="1" ht="21" customHeight="1">
      <c r="A2" s="493"/>
      <c r="B2" s="460"/>
      <c r="C2" s="460"/>
      <c r="D2" s="182"/>
      <c r="E2" s="182"/>
      <c r="F2" s="182"/>
      <c r="G2" s="182"/>
      <c r="H2" s="182"/>
      <c r="I2" s="182"/>
      <c r="J2" s="182"/>
      <c r="K2" s="182"/>
      <c r="L2" s="182"/>
      <c r="M2" s="182"/>
      <c r="N2" s="182"/>
      <c r="O2" s="182"/>
      <c r="P2" s="182"/>
      <c r="Q2" s="182"/>
      <c r="R2" s="182"/>
      <c r="S2" s="182"/>
      <c r="T2" s="182"/>
      <c r="U2" s="182"/>
      <c r="V2" s="182"/>
      <c r="W2" s="182"/>
      <c r="X2" s="182"/>
      <c r="Y2" s="182"/>
      <c r="Z2" s="182"/>
      <c r="AA2" s="182"/>
      <c r="AB2" s="182"/>
      <c r="AC2" s="182"/>
      <c r="AD2" s="182"/>
      <c r="AE2" s="182"/>
      <c r="AF2" s="182"/>
      <c r="AG2" s="182"/>
      <c r="AH2" s="182"/>
      <c r="AI2" s="182"/>
      <c r="AJ2" s="182"/>
      <c r="AK2" s="182"/>
      <c r="AL2" s="182"/>
      <c r="AM2" s="182"/>
      <c r="AN2" s="182"/>
      <c r="AO2" s="182"/>
      <c r="AP2" s="182"/>
      <c r="AQ2" s="182"/>
      <c r="AR2" s="182"/>
      <c r="AS2" s="182"/>
      <c r="AT2" s="182"/>
      <c r="AU2" s="182"/>
      <c r="AV2" s="182"/>
      <c r="AW2" s="182"/>
      <c r="AX2" s="182"/>
      <c r="AY2" s="182"/>
      <c r="AZ2" s="182"/>
      <c r="BA2" s="182"/>
      <c r="BB2" s="182"/>
      <c r="BC2" s="182"/>
    </row>
    <row r="3" spans="1:55" s="18" customFormat="1" ht="23">
      <c r="A3" s="493"/>
      <c r="B3" s="462"/>
      <c r="C3" s="462"/>
      <c r="D3" s="160"/>
      <c r="E3" s="160"/>
      <c r="F3" s="160"/>
      <c r="G3" s="160"/>
      <c r="H3" s="160"/>
      <c r="I3" s="160"/>
      <c r="J3" s="160"/>
      <c r="K3" s="160"/>
      <c r="L3" s="160"/>
      <c r="M3" s="160"/>
      <c r="N3" s="160"/>
      <c r="O3" s="160"/>
      <c r="P3" s="160"/>
      <c r="Q3" s="160"/>
      <c r="R3" s="182"/>
      <c r="S3" s="182"/>
      <c r="T3" s="182"/>
      <c r="U3" s="182"/>
      <c r="V3" s="182"/>
      <c r="W3" s="182"/>
      <c r="X3" s="182"/>
      <c r="Y3" s="182"/>
      <c r="Z3" s="182"/>
      <c r="AA3" s="182"/>
      <c r="AB3" s="182"/>
      <c r="AC3" s="182"/>
      <c r="AD3" s="182"/>
      <c r="AE3" s="182"/>
      <c r="AF3" s="182"/>
      <c r="AG3" s="182"/>
      <c r="AH3" s="182"/>
      <c r="AI3" s="182"/>
      <c r="AJ3" s="182"/>
      <c r="AK3" s="182"/>
      <c r="AL3" s="182"/>
      <c r="AM3" s="182"/>
      <c r="AN3" s="182"/>
      <c r="AO3" s="182"/>
      <c r="AP3" s="182"/>
      <c r="AQ3" s="182"/>
      <c r="AR3" s="182"/>
      <c r="AS3" s="182"/>
      <c r="AT3" s="182"/>
      <c r="AU3" s="182"/>
      <c r="AV3" s="182"/>
      <c r="AW3" s="182"/>
      <c r="AX3" s="182"/>
      <c r="AY3" s="182"/>
      <c r="AZ3" s="182"/>
      <c r="BA3" s="182"/>
      <c r="BB3" s="182"/>
      <c r="BC3" s="182"/>
    </row>
    <row r="4" spans="1:55" s="109" customFormat="1" ht="14">
      <c r="A4" s="494"/>
      <c r="B4" s="65" t="s">
        <v>225</v>
      </c>
      <c r="C4" s="66"/>
      <c r="D4" s="161"/>
      <c r="E4" s="161"/>
      <c r="F4" s="161"/>
      <c r="G4" s="161"/>
      <c r="H4" s="161"/>
      <c r="I4" s="161"/>
      <c r="J4" s="161"/>
      <c r="K4" s="161"/>
      <c r="L4" s="161"/>
      <c r="M4" s="161"/>
      <c r="N4" s="161"/>
      <c r="O4" s="161"/>
      <c r="P4" s="161"/>
      <c r="Q4" s="161"/>
      <c r="R4" s="161"/>
      <c r="S4" s="161"/>
      <c r="T4" s="161"/>
      <c r="U4" s="161"/>
      <c r="V4" s="161"/>
      <c r="W4" s="161"/>
      <c r="X4" s="161"/>
      <c r="Y4" s="161"/>
      <c r="Z4" s="161"/>
      <c r="AA4" s="161"/>
      <c r="AB4" s="161"/>
      <c r="AC4" s="161"/>
      <c r="AD4" s="161"/>
      <c r="AE4" s="161"/>
      <c r="AF4" s="161"/>
      <c r="AG4" s="161"/>
      <c r="AH4" s="161"/>
      <c r="AI4" s="161"/>
      <c r="AJ4" s="161"/>
      <c r="AK4" s="161"/>
      <c r="AL4" s="161"/>
      <c r="AM4" s="161"/>
      <c r="AN4" s="161"/>
      <c r="AO4" s="161"/>
      <c r="AP4" s="161"/>
      <c r="AQ4" s="161"/>
      <c r="AR4" s="161"/>
      <c r="AS4" s="161"/>
      <c r="AT4" s="161"/>
      <c r="AU4" s="161"/>
      <c r="AV4" s="161"/>
      <c r="AW4" s="161"/>
      <c r="AX4" s="161"/>
      <c r="AY4" s="161"/>
      <c r="AZ4" s="161"/>
      <c r="BA4" s="161"/>
      <c r="BB4" s="161"/>
      <c r="BC4" s="161"/>
    </row>
    <row r="5" spans="1:55" ht="10.5">
      <c r="B5" s="406" t="s">
        <v>822</v>
      </c>
      <c r="C5" s="159" t="s">
        <v>823</v>
      </c>
      <c r="E5" s="407"/>
      <c r="F5" s="407"/>
      <c r="G5" s="407"/>
      <c r="H5" s="407"/>
      <c r="I5" s="407"/>
      <c r="J5" s="407"/>
      <c r="K5" s="407"/>
      <c r="L5" s="407"/>
      <c r="M5" s="407"/>
      <c r="N5" s="407"/>
      <c r="O5" s="407"/>
      <c r="P5" s="407"/>
      <c r="Q5" s="407"/>
      <c r="R5" s="407"/>
      <c r="S5" s="407"/>
      <c r="T5" s="407"/>
      <c r="U5" s="407"/>
      <c r="V5" s="407"/>
      <c r="W5" s="407"/>
      <c r="X5" s="407"/>
      <c r="Y5" s="407"/>
      <c r="Z5" s="407"/>
      <c r="AA5" s="407"/>
      <c r="AB5" s="407"/>
      <c r="AC5" s="407"/>
      <c r="AD5" s="407"/>
      <c r="AE5" s="407"/>
      <c r="AF5" s="407"/>
      <c r="AG5" s="407"/>
      <c r="AH5" s="407"/>
      <c r="AI5" s="407"/>
      <c r="AJ5" s="407"/>
      <c r="AK5" s="407"/>
      <c r="AL5" s="407"/>
      <c r="AM5" s="407"/>
      <c r="AN5" s="407"/>
      <c r="AO5" s="407"/>
      <c r="AP5" s="407"/>
      <c r="AQ5" s="407"/>
      <c r="AR5" s="407"/>
      <c r="AS5" s="407"/>
      <c r="AT5" s="407"/>
      <c r="AU5" s="407"/>
      <c r="AV5" s="407"/>
      <c r="AW5" s="407"/>
      <c r="AX5" s="407"/>
      <c r="AY5" s="407"/>
      <c r="AZ5" s="407"/>
      <c r="BA5" s="407"/>
      <c r="BB5" s="407"/>
      <c r="BC5" s="407"/>
    </row>
    <row r="6" spans="1:55" ht="10.5">
      <c r="B6" s="406" t="s">
        <v>824</v>
      </c>
      <c r="C6" s="159" t="s">
        <v>3331</v>
      </c>
      <c r="E6" s="407"/>
      <c r="F6" s="407"/>
      <c r="G6" s="407"/>
      <c r="H6" s="407"/>
      <c r="I6" s="407"/>
      <c r="J6" s="407"/>
      <c r="K6" s="407"/>
      <c r="L6" s="407"/>
      <c r="M6" s="407"/>
      <c r="N6" s="407"/>
      <c r="O6" s="407"/>
      <c r="P6" s="407"/>
      <c r="Q6" s="407"/>
      <c r="R6" s="407"/>
      <c r="S6" s="407"/>
      <c r="T6" s="407"/>
      <c r="U6" s="407"/>
      <c r="V6" s="407"/>
      <c r="W6" s="407"/>
      <c r="X6" s="407"/>
      <c r="Y6" s="407"/>
      <c r="Z6" s="407"/>
      <c r="AA6" s="407"/>
      <c r="AB6" s="407"/>
      <c r="AC6" s="407"/>
      <c r="AD6" s="407"/>
      <c r="AE6" s="407"/>
      <c r="AF6" s="407"/>
      <c r="AG6" s="407"/>
      <c r="AH6" s="407"/>
      <c r="AI6" s="407"/>
      <c r="AJ6" s="407"/>
      <c r="AK6" s="407"/>
      <c r="AL6" s="407"/>
      <c r="AM6" s="407"/>
      <c r="AN6" s="407"/>
      <c r="AO6" s="407"/>
      <c r="AP6" s="407"/>
      <c r="AQ6" s="407"/>
      <c r="AR6" s="407"/>
      <c r="AS6" s="407"/>
      <c r="AT6" s="407"/>
      <c r="AU6" s="407"/>
      <c r="AV6" s="407"/>
      <c r="AW6" s="407"/>
      <c r="AX6" s="407"/>
      <c r="AY6" s="407"/>
      <c r="AZ6" s="407"/>
      <c r="BA6" s="407"/>
      <c r="BB6" s="407"/>
      <c r="BC6" s="407"/>
    </row>
    <row r="7" spans="1:55" ht="10.5">
      <c r="B7" s="406" t="s">
        <v>826</v>
      </c>
      <c r="C7" s="159" t="s">
        <v>217</v>
      </c>
      <c r="E7" s="407"/>
      <c r="F7" s="407"/>
      <c r="G7" s="407"/>
      <c r="H7" s="407"/>
      <c r="I7" s="407"/>
      <c r="J7" s="407"/>
      <c r="K7" s="407"/>
      <c r="L7" s="407"/>
      <c r="M7" s="407"/>
      <c r="N7" s="407"/>
      <c r="O7" s="407"/>
      <c r="P7" s="407"/>
      <c r="Q7" s="407"/>
      <c r="R7" s="407"/>
      <c r="S7" s="407"/>
      <c r="T7" s="407"/>
      <c r="U7" s="407"/>
      <c r="V7" s="407"/>
      <c r="W7" s="407"/>
      <c r="X7" s="407"/>
      <c r="Y7" s="407"/>
      <c r="Z7" s="407"/>
      <c r="AA7" s="407"/>
      <c r="AB7" s="407"/>
      <c r="AC7" s="407"/>
      <c r="AD7" s="407"/>
      <c r="AE7" s="407"/>
      <c r="AF7" s="407"/>
      <c r="AG7" s="407"/>
      <c r="AH7" s="407"/>
      <c r="AI7" s="407"/>
      <c r="AJ7" s="407"/>
      <c r="AK7" s="407"/>
      <c r="AL7" s="407"/>
      <c r="AM7" s="407"/>
      <c r="AN7" s="407"/>
      <c r="AO7" s="407"/>
      <c r="AP7" s="407"/>
      <c r="AQ7" s="407"/>
      <c r="AR7" s="407"/>
      <c r="AS7" s="407"/>
      <c r="AT7" s="407"/>
      <c r="AU7" s="407"/>
      <c r="AV7" s="407"/>
      <c r="AW7" s="407"/>
      <c r="AX7" s="407"/>
      <c r="AY7" s="407"/>
      <c r="AZ7" s="407"/>
      <c r="BA7" s="407"/>
      <c r="BB7" s="407"/>
      <c r="BC7" s="407"/>
    </row>
    <row r="8" spans="1:55" ht="10.5">
      <c r="B8" s="406" t="s">
        <v>827</v>
      </c>
      <c r="C8" s="159" t="s">
        <v>3332</v>
      </c>
      <c r="E8" s="407"/>
      <c r="F8" s="407"/>
      <c r="G8" s="407"/>
      <c r="H8" s="407"/>
      <c r="I8" s="407"/>
      <c r="J8" s="407"/>
      <c r="K8" s="407"/>
      <c r="L8" s="407"/>
      <c r="M8" s="407"/>
      <c r="N8" s="407"/>
      <c r="O8" s="407"/>
      <c r="P8" s="407"/>
      <c r="Q8" s="407"/>
      <c r="R8" s="407"/>
      <c r="S8" s="407"/>
      <c r="T8" s="407"/>
      <c r="U8" s="407"/>
      <c r="V8" s="407"/>
      <c r="W8" s="407"/>
      <c r="X8" s="407"/>
      <c r="Y8" s="407"/>
      <c r="Z8" s="407"/>
      <c r="AA8" s="407"/>
      <c r="AB8" s="407"/>
      <c r="AC8" s="407"/>
      <c r="AD8" s="407"/>
      <c r="AE8" s="407"/>
      <c r="AF8" s="407"/>
      <c r="AG8" s="407"/>
      <c r="AH8" s="407"/>
      <c r="AI8" s="407"/>
      <c r="AJ8" s="407"/>
      <c r="AK8" s="407"/>
      <c r="AL8" s="407"/>
      <c r="AM8" s="407"/>
      <c r="AN8" s="407"/>
      <c r="AO8" s="407"/>
      <c r="AP8" s="407"/>
      <c r="AQ8" s="407"/>
      <c r="AR8" s="407"/>
      <c r="AS8" s="407"/>
      <c r="AT8" s="407"/>
      <c r="AU8" s="407"/>
      <c r="AV8" s="407"/>
      <c r="AW8" s="407"/>
      <c r="AX8" s="407"/>
      <c r="AY8" s="407"/>
      <c r="AZ8" s="407"/>
      <c r="BA8" s="407"/>
      <c r="BB8" s="407"/>
      <c r="BC8" s="407"/>
    </row>
    <row r="9" spans="1:55" ht="11" thickBot="1">
      <c r="B9" s="408" t="s">
        <v>191</v>
      </c>
      <c r="C9" s="408" t="s">
        <v>192</v>
      </c>
      <c r="D9" s="408" t="s">
        <v>237</v>
      </c>
      <c r="E9" s="408">
        <v>2000</v>
      </c>
      <c r="F9" s="408">
        <v>2001</v>
      </c>
      <c r="G9" s="408">
        <v>2002</v>
      </c>
      <c r="H9" s="408">
        <v>2003</v>
      </c>
      <c r="I9" s="408">
        <v>2004</v>
      </c>
      <c r="J9" s="408">
        <v>2005</v>
      </c>
      <c r="K9" s="408">
        <v>2006</v>
      </c>
      <c r="L9" s="408">
        <v>2007</v>
      </c>
      <c r="M9" s="408">
        <v>2008</v>
      </c>
      <c r="N9" s="408">
        <v>2009</v>
      </c>
      <c r="O9" s="408">
        <v>2010</v>
      </c>
      <c r="P9" s="408">
        <v>2011</v>
      </c>
      <c r="Q9" s="408">
        <v>2012</v>
      </c>
      <c r="R9" s="408">
        <v>2013</v>
      </c>
      <c r="S9" s="408">
        <v>2014</v>
      </c>
      <c r="T9" s="408">
        <v>2015</v>
      </c>
      <c r="U9" s="408">
        <v>2016</v>
      </c>
      <c r="V9" s="408">
        <v>2017</v>
      </c>
      <c r="W9" s="408">
        <v>2018</v>
      </c>
      <c r="X9" s="408">
        <v>2019</v>
      </c>
      <c r="Y9" s="408">
        <v>2020</v>
      </c>
      <c r="Z9" s="408">
        <v>2021</v>
      </c>
      <c r="AA9" s="408">
        <v>2022</v>
      </c>
      <c r="AB9" s="408">
        <v>2023</v>
      </c>
      <c r="AC9" s="408">
        <v>2024</v>
      </c>
      <c r="AD9" s="408">
        <v>2025</v>
      </c>
      <c r="AE9" s="408">
        <v>2026</v>
      </c>
      <c r="AF9" s="408">
        <v>2027</v>
      </c>
      <c r="AG9" s="408">
        <v>2028</v>
      </c>
      <c r="AH9" s="408">
        <v>2029</v>
      </c>
      <c r="AI9" s="408">
        <v>2030</v>
      </c>
      <c r="AJ9" s="408">
        <v>2031</v>
      </c>
      <c r="AK9" s="408">
        <v>2032</v>
      </c>
      <c r="AL9" s="408">
        <v>2033</v>
      </c>
      <c r="AM9" s="408">
        <v>2034</v>
      </c>
      <c r="AN9" s="408">
        <v>2035</v>
      </c>
      <c r="AO9" s="408">
        <v>2036</v>
      </c>
      <c r="AP9" s="408">
        <v>2037</v>
      </c>
      <c r="AQ9" s="408">
        <v>2038</v>
      </c>
      <c r="AR9" s="408">
        <v>2039</v>
      </c>
      <c r="AS9" s="408">
        <v>2040</v>
      </c>
      <c r="AT9" s="408">
        <v>2041</v>
      </c>
      <c r="AU9" s="408">
        <v>2042</v>
      </c>
      <c r="AV9" s="408">
        <v>2043</v>
      </c>
      <c r="AW9" s="408">
        <v>2044</v>
      </c>
      <c r="AX9" s="408">
        <v>2045</v>
      </c>
      <c r="AY9" s="408">
        <v>2046</v>
      </c>
      <c r="AZ9" s="408">
        <v>2047</v>
      </c>
      <c r="BA9" s="408">
        <v>2048</v>
      </c>
      <c r="BB9" s="408">
        <v>2049</v>
      </c>
      <c r="BC9" s="408">
        <v>2050</v>
      </c>
    </row>
    <row r="10" spans="1:55" ht="10.5">
      <c r="B10" s="406" t="s">
        <v>828</v>
      </c>
      <c r="C10" s="406" t="s">
        <v>828</v>
      </c>
      <c r="D10" s="409" t="s">
        <v>828</v>
      </c>
      <c r="E10" s="410">
        <f>SUM(E11:E266)</f>
        <v>7233.3043468465803</v>
      </c>
      <c r="F10" s="410">
        <f t="shared" ref="F10:BC10" si="0">SUM(F11:F266)</f>
        <v>7129.2790467605591</v>
      </c>
      <c r="G10" s="410">
        <f t="shared" si="0"/>
        <v>7608.842996566771</v>
      </c>
      <c r="H10" s="410">
        <f t="shared" si="0"/>
        <v>7654.4563846153833</v>
      </c>
      <c r="I10" s="410">
        <f t="shared" si="0"/>
        <v>8214.0078846153829</v>
      </c>
      <c r="J10" s="410">
        <f t="shared" si="0"/>
        <v>8073.6909999999998</v>
      </c>
      <c r="K10" s="410">
        <f t="shared" si="0"/>
        <v>8364.1925192307663</v>
      </c>
      <c r="L10" s="410">
        <f t="shared" si="0"/>
        <v>8600.7289423076927</v>
      </c>
      <c r="M10" s="410">
        <f t="shared" si="0"/>
        <v>8100.8427749408584</v>
      </c>
      <c r="N10" s="410">
        <f t="shared" si="0"/>
        <v>9024.1032919751706</v>
      </c>
      <c r="O10" s="410">
        <f t="shared" si="0"/>
        <v>10137.949020598298</v>
      </c>
      <c r="P10" s="410">
        <f t="shared" si="0"/>
        <v>10577.605843117304</v>
      </c>
      <c r="Q10" s="410">
        <f t="shared" si="0"/>
        <v>10762.783914776444</v>
      </c>
      <c r="R10" s="410">
        <f t="shared" si="0"/>
        <v>10005.432569339053</v>
      </c>
      <c r="S10" s="410">
        <f t="shared" si="0"/>
        <v>10950.832203034428</v>
      </c>
      <c r="T10" s="410">
        <f t="shared" si="0"/>
        <v>11423.242918497124</v>
      </c>
      <c r="U10" s="410">
        <f t="shared" si="0"/>
        <v>11089.359557302336</v>
      </c>
      <c r="V10" s="410">
        <f t="shared" si="0"/>
        <v>11479.244433763211</v>
      </c>
      <c r="W10" s="410">
        <f t="shared" si="0"/>
        <v>11093.987581938125</v>
      </c>
      <c r="X10" s="410">
        <f t="shared" si="0"/>
        <v>11403.229277666031</v>
      </c>
      <c r="Y10" s="410">
        <f t="shared" si="0"/>
        <v>11739.072501217457</v>
      </c>
      <c r="Z10" s="410">
        <f t="shared" si="0"/>
        <v>11928.15119662</v>
      </c>
      <c r="AA10" s="410">
        <f t="shared" si="0"/>
        <v>11180.806272271251</v>
      </c>
      <c r="AB10" s="410">
        <f t="shared" si="0"/>
        <v>11649.913933600001</v>
      </c>
      <c r="AC10" s="410">
        <f t="shared" si="0"/>
        <v>11956.806839999999</v>
      </c>
      <c r="AD10" s="410">
        <f t="shared" si="0"/>
        <v>11885.716130365157</v>
      </c>
      <c r="AE10" s="410">
        <f t="shared" si="0"/>
        <v>11653.643865327213</v>
      </c>
      <c r="AF10" s="410">
        <f t="shared" si="0"/>
        <v>11699.219199287156</v>
      </c>
      <c r="AG10" s="410">
        <f t="shared" si="0"/>
        <v>11721.060388583601</v>
      </c>
      <c r="AH10" s="410">
        <f t="shared" si="0"/>
        <v>11719.278368991698</v>
      </c>
      <c r="AI10" s="410">
        <f t="shared" si="0"/>
        <v>11717.936489283962</v>
      </c>
      <c r="AJ10" s="410">
        <f t="shared" si="0"/>
        <v>11764.721113501053</v>
      </c>
      <c r="AK10" s="410">
        <f t="shared" si="0"/>
        <v>11800.038572940035</v>
      </c>
      <c r="AL10" s="410">
        <f t="shared" si="0"/>
        <v>11837.369477539491</v>
      </c>
      <c r="AM10" s="410">
        <f t="shared" si="0"/>
        <v>11881.819775611388</v>
      </c>
      <c r="AN10" s="410">
        <f t="shared" si="0"/>
        <v>11924.786675742895</v>
      </c>
      <c r="AO10" s="410">
        <f t="shared" si="0"/>
        <v>11962.579669601861</v>
      </c>
      <c r="AP10" s="410">
        <f t="shared" si="0"/>
        <v>11993.000187385505</v>
      </c>
      <c r="AQ10" s="410">
        <f t="shared" si="0"/>
        <v>12021.892765178589</v>
      </c>
      <c r="AR10" s="410">
        <f t="shared" si="0"/>
        <v>12045.872059284822</v>
      </c>
      <c r="AS10" s="410">
        <f t="shared" si="0"/>
        <v>12067.663415545701</v>
      </c>
      <c r="AT10" s="410">
        <f t="shared" si="0"/>
        <v>12177.934899724007</v>
      </c>
      <c r="AU10" s="410">
        <f t="shared" si="0"/>
        <v>12285.936118157037</v>
      </c>
      <c r="AV10" s="410">
        <f t="shared" si="0"/>
        <v>12385.491987211064</v>
      </c>
      <c r="AW10" s="410">
        <f t="shared" si="0"/>
        <v>12481.656339620522</v>
      </c>
      <c r="AX10" s="410">
        <f t="shared" si="0"/>
        <v>12575.951093797106</v>
      </c>
      <c r="AY10" s="410">
        <f t="shared" si="0"/>
        <v>12669.814948337118</v>
      </c>
      <c r="AZ10" s="410">
        <f t="shared" si="0"/>
        <v>12766.981422056691</v>
      </c>
      <c r="BA10" s="410">
        <f t="shared" si="0"/>
        <v>12861.922261630738</v>
      </c>
      <c r="BB10" s="410">
        <f t="shared" si="0"/>
        <v>12957.445969920218</v>
      </c>
      <c r="BC10" s="410">
        <f t="shared" si="0"/>
        <v>13054.594244289199</v>
      </c>
    </row>
    <row r="11" spans="1:55" s="489" customFormat="1">
      <c r="B11" s="489" t="s">
        <v>171</v>
      </c>
      <c r="C11" s="489" t="s">
        <v>193</v>
      </c>
      <c r="D11" s="489" t="s">
        <v>4</v>
      </c>
      <c r="E11" s="413">
        <f>'NH3 for DAP'!E11+'NH3 for MAP'!E11</f>
        <v>0</v>
      </c>
      <c r="F11" s="413">
        <f>'NH3 for DAP'!F11+'NH3 for MAP'!F11</f>
        <v>0</v>
      </c>
      <c r="G11" s="413">
        <f>'NH3 for DAP'!G11+'NH3 for MAP'!G11</f>
        <v>0</v>
      </c>
      <c r="H11" s="413">
        <f>'NH3 for DAP'!H11+'NH3 for MAP'!H11</f>
        <v>0</v>
      </c>
      <c r="I11" s="413">
        <f>'NH3 for DAP'!I11+'NH3 for MAP'!I11</f>
        <v>0</v>
      </c>
      <c r="J11" s="413">
        <f>'NH3 for DAP'!J11+'NH3 for MAP'!J11</f>
        <v>0</v>
      </c>
      <c r="K11" s="413">
        <f>'NH3 for DAP'!K11+'NH3 for MAP'!K11</f>
        <v>0</v>
      </c>
      <c r="L11" s="413">
        <f>'NH3 for DAP'!L11+'NH3 for MAP'!L11</f>
        <v>0</v>
      </c>
      <c r="M11" s="413">
        <f>'NH3 for DAP'!M11+'NH3 for MAP'!M11</f>
        <v>0</v>
      </c>
      <c r="N11" s="413">
        <f>'NH3 for DAP'!N11+'NH3 for MAP'!N11</f>
        <v>0</v>
      </c>
      <c r="O11" s="413">
        <v>0</v>
      </c>
      <c r="P11" s="413">
        <v>0</v>
      </c>
      <c r="Q11" s="413">
        <v>0</v>
      </c>
      <c r="R11" s="413">
        <v>0</v>
      </c>
      <c r="S11" s="413">
        <v>0</v>
      </c>
      <c r="T11" s="413">
        <v>0</v>
      </c>
      <c r="U11" s="413">
        <v>0</v>
      </c>
      <c r="V11" s="413">
        <v>0</v>
      </c>
      <c r="W11" s="413">
        <v>0</v>
      </c>
      <c r="X11" s="413">
        <v>0</v>
      </c>
      <c r="Y11" s="413">
        <v>0</v>
      </c>
      <c r="Z11" s="413">
        <v>0</v>
      </c>
      <c r="AA11" s="413">
        <v>0</v>
      </c>
      <c r="AB11" s="413">
        <v>0</v>
      </c>
      <c r="AC11" s="413">
        <v>0</v>
      </c>
      <c r="AD11" s="413">
        <v>0</v>
      </c>
      <c r="AE11" s="413">
        <v>0</v>
      </c>
      <c r="AF11" s="413">
        <v>0</v>
      </c>
      <c r="AG11" s="413">
        <v>0</v>
      </c>
      <c r="AH11" s="413">
        <v>0</v>
      </c>
      <c r="AI11" s="413">
        <v>0</v>
      </c>
      <c r="AJ11" s="413">
        <v>0</v>
      </c>
      <c r="AK11" s="413">
        <v>0</v>
      </c>
      <c r="AL11" s="413">
        <v>0</v>
      </c>
      <c r="AM11" s="413">
        <v>0</v>
      </c>
      <c r="AN11" s="413">
        <v>0</v>
      </c>
      <c r="AO11" s="413">
        <v>0</v>
      </c>
      <c r="AP11" s="413">
        <v>0</v>
      </c>
      <c r="AQ11" s="413">
        <v>0</v>
      </c>
      <c r="AR11" s="413">
        <v>0</v>
      </c>
      <c r="AS11" s="413">
        <v>0</v>
      </c>
      <c r="AT11" s="413">
        <v>0</v>
      </c>
      <c r="AU11" s="413">
        <v>0</v>
      </c>
      <c r="AV11" s="413">
        <v>0</v>
      </c>
      <c r="AW11" s="413">
        <v>0</v>
      </c>
      <c r="AX11" s="413">
        <v>0</v>
      </c>
      <c r="AY11" s="413">
        <v>0</v>
      </c>
      <c r="AZ11" s="413">
        <v>0</v>
      </c>
      <c r="BA11" s="413">
        <v>0</v>
      </c>
      <c r="BB11" s="413">
        <v>0</v>
      </c>
      <c r="BC11" s="413">
        <v>0</v>
      </c>
    </row>
    <row r="12" spans="1:55" s="489" customFormat="1">
      <c r="B12" s="489" t="s">
        <v>171</v>
      </c>
      <c r="C12" s="489" t="s">
        <v>193</v>
      </c>
      <c r="D12" s="489" t="s">
        <v>66</v>
      </c>
      <c r="E12" s="413">
        <f>'NH3 for DAP'!E12+'NH3 for MAP'!E12</f>
        <v>13.916</v>
      </c>
      <c r="F12" s="413">
        <f>'NH3 for DAP'!F12+'NH3 for MAP'!F12</f>
        <v>15.642000000000001</v>
      </c>
      <c r="G12" s="413">
        <f>'NH3 for DAP'!G12+'NH3 for MAP'!G12</f>
        <v>17.659999999999997</v>
      </c>
      <c r="H12" s="413">
        <f>'NH3 for DAP'!H12+'NH3 for MAP'!H12</f>
        <v>12.5</v>
      </c>
      <c r="I12" s="413">
        <f>'NH3 for DAP'!I12+'NH3 for MAP'!I12</f>
        <v>18.375</v>
      </c>
      <c r="J12" s="413">
        <f>'NH3 for DAP'!J12+'NH3 for MAP'!J12</f>
        <v>15.274999999999999</v>
      </c>
      <c r="K12" s="413">
        <f>'NH3 for DAP'!K12+'NH3 for MAP'!K12</f>
        <v>16.574999999999999</v>
      </c>
      <c r="L12" s="413">
        <f>'NH3 for DAP'!L12+'NH3 for MAP'!L12</f>
        <v>17.5</v>
      </c>
      <c r="M12" s="413">
        <f>'NH3 for DAP'!M12+'NH3 for MAP'!M12</f>
        <v>15.5</v>
      </c>
      <c r="N12" s="413">
        <f>'NH3 for DAP'!N12+'NH3 for MAP'!N12</f>
        <v>8.75</v>
      </c>
      <c r="O12" s="413">
        <v>17.394389999999998</v>
      </c>
      <c r="P12" s="413">
        <v>17.043312000000004</v>
      </c>
      <c r="Q12" s="413">
        <v>18.810766000000001</v>
      </c>
      <c r="R12" s="413">
        <v>19.682129999999994</v>
      </c>
      <c r="S12" s="413">
        <v>15.523039999999993</v>
      </c>
      <c r="T12" s="413">
        <v>16.611243999999996</v>
      </c>
      <c r="U12" s="413">
        <v>16.268353919999999</v>
      </c>
      <c r="V12" s="413">
        <v>17.122318979999999</v>
      </c>
      <c r="W12" s="413">
        <v>14.583291839999996</v>
      </c>
      <c r="X12" s="413">
        <v>13.434558279999997</v>
      </c>
      <c r="Y12" s="413">
        <v>18.598820499999999</v>
      </c>
      <c r="Z12" s="413">
        <v>16.900000000000002</v>
      </c>
      <c r="AA12" s="413">
        <v>16.900000000000002</v>
      </c>
      <c r="AB12" s="413">
        <v>15.600000000000001</v>
      </c>
      <c r="AC12" s="413">
        <v>15.600000000000001</v>
      </c>
      <c r="AD12" s="413">
        <v>18.2</v>
      </c>
      <c r="AE12" s="413">
        <v>18.2</v>
      </c>
      <c r="AF12" s="413">
        <v>18.2</v>
      </c>
      <c r="AG12" s="413">
        <v>18.2</v>
      </c>
      <c r="AH12" s="413">
        <v>18.2</v>
      </c>
      <c r="AI12" s="413">
        <v>18.2</v>
      </c>
      <c r="AJ12" s="413">
        <v>18.2</v>
      </c>
      <c r="AK12" s="413">
        <v>18.2</v>
      </c>
      <c r="AL12" s="413">
        <v>18.2</v>
      </c>
      <c r="AM12" s="413">
        <v>18.2</v>
      </c>
      <c r="AN12" s="413">
        <v>18.2</v>
      </c>
      <c r="AO12" s="413">
        <v>18.2</v>
      </c>
      <c r="AP12" s="413">
        <v>18.2</v>
      </c>
      <c r="AQ12" s="413">
        <v>18.2</v>
      </c>
      <c r="AR12" s="413">
        <v>18.2</v>
      </c>
      <c r="AS12" s="413">
        <v>18.2</v>
      </c>
      <c r="AT12" s="413">
        <v>18.2</v>
      </c>
      <c r="AU12" s="413">
        <v>18.2</v>
      </c>
      <c r="AV12" s="413">
        <v>18.2</v>
      </c>
      <c r="AW12" s="413">
        <v>18.2</v>
      </c>
      <c r="AX12" s="413">
        <v>18.2</v>
      </c>
      <c r="AY12" s="413">
        <v>18.2</v>
      </c>
      <c r="AZ12" s="413">
        <v>18.2</v>
      </c>
      <c r="BA12" s="413">
        <v>18.2</v>
      </c>
      <c r="BB12" s="413">
        <v>18.2</v>
      </c>
      <c r="BC12" s="413">
        <v>18.2</v>
      </c>
    </row>
    <row r="13" spans="1:55" s="489" customFormat="1">
      <c r="B13" s="489" t="s">
        <v>171</v>
      </c>
      <c r="C13" s="489" t="s">
        <v>193</v>
      </c>
      <c r="D13" s="489" t="s">
        <v>5</v>
      </c>
      <c r="E13" s="413">
        <f>'NH3 for DAP'!E13+'NH3 for MAP'!E13</f>
        <v>1.1499999999999999</v>
      </c>
      <c r="F13" s="413">
        <f>'NH3 for DAP'!F13+'NH3 for MAP'!F13</f>
        <v>1.1499999999999999</v>
      </c>
      <c r="G13" s="413">
        <f>'NH3 for DAP'!G13+'NH3 for MAP'!G13</f>
        <v>0.34499999999999997</v>
      </c>
      <c r="H13" s="413">
        <f>'NH3 for DAP'!H13+'NH3 for MAP'!H13</f>
        <v>0</v>
      </c>
      <c r="I13" s="413">
        <f>'NH3 for DAP'!I13+'NH3 for MAP'!I13</f>
        <v>0</v>
      </c>
      <c r="J13" s="413">
        <f>'NH3 for DAP'!J13+'NH3 for MAP'!J13</f>
        <v>0</v>
      </c>
      <c r="K13" s="413">
        <f>'NH3 for DAP'!K13+'NH3 for MAP'!K13</f>
        <v>0</v>
      </c>
      <c r="L13" s="413">
        <f>'NH3 for DAP'!L13+'NH3 for MAP'!L13</f>
        <v>0</v>
      </c>
      <c r="M13" s="413">
        <f>'NH3 for DAP'!M13+'NH3 for MAP'!M13</f>
        <v>0</v>
      </c>
      <c r="N13" s="413">
        <f>'NH3 for DAP'!N13+'NH3 for MAP'!N13</f>
        <v>0</v>
      </c>
      <c r="O13" s="413">
        <v>0</v>
      </c>
      <c r="P13" s="413">
        <v>0</v>
      </c>
      <c r="Q13" s="413">
        <v>0</v>
      </c>
      <c r="R13" s="413">
        <v>0</v>
      </c>
      <c r="S13" s="413">
        <v>0</v>
      </c>
      <c r="T13" s="413">
        <v>0</v>
      </c>
      <c r="U13" s="413">
        <v>0</v>
      </c>
      <c r="V13" s="413">
        <v>0</v>
      </c>
      <c r="W13" s="413">
        <v>0</v>
      </c>
      <c r="X13" s="413">
        <v>0</v>
      </c>
      <c r="Y13" s="413">
        <v>0</v>
      </c>
      <c r="Z13" s="413">
        <v>0</v>
      </c>
      <c r="AA13" s="413">
        <v>0</v>
      </c>
      <c r="AB13" s="413">
        <v>0</v>
      </c>
      <c r="AC13" s="413">
        <v>0</v>
      </c>
      <c r="AD13" s="413">
        <v>0</v>
      </c>
      <c r="AE13" s="413">
        <v>0</v>
      </c>
      <c r="AF13" s="413">
        <v>0</v>
      </c>
      <c r="AG13" s="413">
        <v>0</v>
      </c>
      <c r="AH13" s="413">
        <v>0</v>
      </c>
      <c r="AI13" s="413">
        <v>0</v>
      </c>
      <c r="AJ13" s="413">
        <v>0</v>
      </c>
      <c r="AK13" s="413">
        <v>0</v>
      </c>
      <c r="AL13" s="413">
        <v>0</v>
      </c>
      <c r="AM13" s="413">
        <v>0</v>
      </c>
      <c r="AN13" s="413">
        <v>0</v>
      </c>
      <c r="AO13" s="413">
        <v>0</v>
      </c>
      <c r="AP13" s="413">
        <v>0</v>
      </c>
      <c r="AQ13" s="413">
        <v>0</v>
      </c>
      <c r="AR13" s="413">
        <v>0</v>
      </c>
      <c r="AS13" s="413">
        <v>0</v>
      </c>
      <c r="AT13" s="413">
        <v>0</v>
      </c>
      <c r="AU13" s="413">
        <v>0</v>
      </c>
      <c r="AV13" s="413">
        <v>0</v>
      </c>
      <c r="AW13" s="413">
        <v>0</v>
      </c>
      <c r="AX13" s="413">
        <v>0</v>
      </c>
      <c r="AY13" s="413">
        <v>0</v>
      </c>
      <c r="AZ13" s="413">
        <v>0</v>
      </c>
      <c r="BA13" s="413">
        <v>0</v>
      </c>
      <c r="BB13" s="413">
        <v>0</v>
      </c>
      <c r="BC13" s="413">
        <v>0</v>
      </c>
    </row>
    <row r="14" spans="1:55" s="489" customFormat="1">
      <c r="B14" s="489" t="s">
        <v>171</v>
      </c>
      <c r="C14" s="489" t="s">
        <v>193</v>
      </c>
      <c r="D14" s="489" t="s">
        <v>6</v>
      </c>
      <c r="E14" s="413">
        <f>'NH3 for DAP'!E14+'NH3 for MAP'!E14</f>
        <v>0</v>
      </c>
      <c r="F14" s="413">
        <f>'NH3 for DAP'!F14+'NH3 for MAP'!F14</f>
        <v>0</v>
      </c>
      <c r="G14" s="413">
        <f>'NH3 for DAP'!G14+'NH3 for MAP'!G14</f>
        <v>0</v>
      </c>
      <c r="H14" s="413">
        <f>'NH3 for DAP'!H14+'NH3 for MAP'!H14</f>
        <v>0</v>
      </c>
      <c r="I14" s="413">
        <f>'NH3 for DAP'!I14+'NH3 for MAP'!I14</f>
        <v>0</v>
      </c>
      <c r="J14" s="413">
        <f>'NH3 for DAP'!J14+'NH3 for MAP'!J14</f>
        <v>0</v>
      </c>
      <c r="K14" s="413">
        <f>'NH3 for DAP'!K14+'NH3 for MAP'!K14</f>
        <v>0</v>
      </c>
      <c r="L14" s="413">
        <f>'NH3 for DAP'!L14+'NH3 for MAP'!L14</f>
        <v>0</v>
      </c>
      <c r="M14" s="413">
        <f>'NH3 for DAP'!M14+'NH3 for MAP'!M14</f>
        <v>0</v>
      </c>
      <c r="N14" s="413">
        <f>'NH3 for DAP'!N14+'NH3 for MAP'!N14</f>
        <v>0</v>
      </c>
      <c r="O14" s="413">
        <v>0</v>
      </c>
      <c r="P14" s="413">
        <v>0</v>
      </c>
      <c r="Q14" s="413">
        <v>0</v>
      </c>
      <c r="R14" s="413">
        <v>0</v>
      </c>
      <c r="S14" s="413">
        <v>0</v>
      </c>
      <c r="T14" s="413">
        <v>0</v>
      </c>
      <c r="U14" s="413">
        <v>0</v>
      </c>
      <c r="V14" s="413">
        <v>0</v>
      </c>
      <c r="W14" s="413">
        <v>0</v>
      </c>
      <c r="X14" s="413">
        <v>0</v>
      </c>
      <c r="Y14" s="413">
        <v>0</v>
      </c>
      <c r="Z14" s="413">
        <v>0</v>
      </c>
      <c r="AA14" s="413">
        <v>0</v>
      </c>
      <c r="AB14" s="413">
        <v>0</v>
      </c>
      <c r="AC14" s="413">
        <v>0</v>
      </c>
      <c r="AD14" s="413">
        <v>0</v>
      </c>
      <c r="AE14" s="413">
        <v>0</v>
      </c>
      <c r="AF14" s="413">
        <v>0</v>
      </c>
      <c r="AG14" s="413">
        <v>0</v>
      </c>
      <c r="AH14" s="413">
        <v>0</v>
      </c>
      <c r="AI14" s="413">
        <v>0</v>
      </c>
      <c r="AJ14" s="413">
        <v>0</v>
      </c>
      <c r="AK14" s="413">
        <v>0</v>
      </c>
      <c r="AL14" s="413">
        <v>0</v>
      </c>
      <c r="AM14" s="413">
        <v>0</v>
      </c>
      <c r="AN14" s="413">
        <v>0</v>
      </c>
      <c r="AO14" s="413">
        <v>0</v>
      </c>
      <c r="AP14" s="413">
        <v>0</v>
      </c>
      <c r="AQ14" s="413">
        <v>0</v>
      </c>
      <c r="AR14" s="413">
        <v>0</v>
      </c>
      <c r="AS14" s="413">
        <v>0</v>
      </c>
      <c r="AT14" s="413">
        <v>0</v>
      </c>
      <c r="AU14" s="413">
        <v>0</v>
      </c>
      <c r="AV14" s="413">
        <v>0</v>
      </c>
      <c r="AW14" s="413">
        <v>0</v>
      </c>
      <c r="AX14" s="413">
        <v>0</v>
      </c>
      <c r="AY14" s="413">
        <v>0</v>
      </c>
      <c r="AZ14" s="413">
        <v>0</v>
      </c>
      <c r="BA14" s="413">
        <v>0</v>
      </c>
      <c r="BB14" s="413">
        <v>0</v>
      </c>
      <c r="BC14" s="413">
        <v>0</v>
      </c>
    </row>
    <row r="15" spans="1:55" s="489" customFormat="1">
      <c r="B15" s="489" t="s">
        <v>171</v>
      </c>
      <c r="C15" s="489" t="s">
        <v>193</v>
      </c>
      <c r="D15" s="489" t="s">
        <v>243</v>
      </c>
      <c r="E15" s="413">
        <f>'NH3 for DAP'!E15+'NH3 for MAP'!E15</f>
        <v>0</v>
      </c>
      <c r="F15" s="413">
        <f>'NH3 for DAP'!F15+'NH3 for MAP'!F15</f>
        <v>0</v>
      </c>
      <c r="G15" s="413">
        <f>'NH3 for DAP'!G15+'NH3 for MAP'!G15</f>
        <v>0</v>
      </c>
      <c r="H15" s="413">
        <f>'NH3 for DAP'!H15+'NH3 for MAP'!H15</f>
        <v>0</v>
      </c>
      <c r="I15" s="413">
        <f>'NH3 for DAP'!I15+'NH3 for MAP'!I15</f>
        <v>0</v>
      </c>
      <c r="J15" s="413">
        <f>'NH3 for DAP'!J15+'NH3 for MAP'!J15</f>
        <v>0</v>
      </c>
      <c r="K15" s="413">
        <f>'NH3 for DAP'!K15+'NH3 for MAP'!K15</f>
        <v>0</v>
      </c>
      <c r="L15" s="413">
        <f>'NH3 for DAP'!L15+'NH3 for MAP'!L15</f>
        <v>0</v>
      </c>
      <c r="M15" s="413">
        <f>'NH3 for DAP'!M15+'NH3 for MAP'!M15</f>
        <v>0</v>
      </c>
      <c r="N15" s="413">
        <f>'NH3 for DAP'!N15+'NH3 for MAP'!N15</f>
        <v>0</v>
      </c>
      <c r="O15" s="413">
        <v>0</v>
      </c>
      <c r="P15" s="413">
        <v>0</v>
      </c>
      <c r="Q15" s="413">
        <v>0</v>
      </c>
      <c r="R15" s="413">
        <v>0</v>
      </c>
      <c r="S15" s="413">
        <v>0</v>
      </c>
      <c r="T15" s="413">
        <v>0</v>
      </c>
      <c r="U15" s="413">
        <v>0</v>
      </c>
      <c r="V15" s="413">
        <v>0</v>
      </c>
      <c r="W15" s="413">
        <v>0</v>
      </c>
      <c r="X15" s="413">
        <v>0</v>
      </c>
      <c r="Y15" s="413">
        <v>0</v>
      </c>
      <c r="Z15" s="413">
        <v>0</v>
      </c>
      <c r="AA15" s="413">
        <v>0</v>
      </c>
      <c r="AB15" s="413">
        <v>0</v>
      </c>
      <c r="AC15" s="413">
        <v>0</v>
      </c>
      <c r="AD15" s="413">
        <v>0</v>
      </c>
      <c r="AE15" s="413">
        <v>0</v>
      </c>
      <c r="AF15" s="413">
        <v>0</v>
      </c>
      <c r="AG15" s="413">
        <v>0</v>
      </c>
      <c r="AH15" s="413">
        <v>0</v>
      </c>
      <c r="AI15" s="413">
        <v>0</v>
      </c>
      <c r="AJ15" s="413">
        <v>0</v>
      </c>
      <c r="AK15" s="413">
        <v>0</v>
      </c>
      <c r="AL15" s="413">
        <v>0</v>
      </c>
      <c r="AM15" s="413">
        <v>0</v>
      </c>
      <c r="AN15" s="413">
        <v>0</v>
      </c>
      <c r="AO15" s="413">
        <v>0</v>
      </c>
      <c r="AP15" s="413">
        <v>0</v>
      </c>
      <c r="AQ15" s="413">
        <v>0</v>
      </c>
      <c r="AR15" s="413">
        <v>0</v>
      </c>
      <c r="AS15" s="413">
        <v>0</v>
      </c>
      <c r="AT15" s="413">
        <v>0</v>
      </c>
      <c r="AU15" s="413">
        <v>0</v>
      </c>
      <c r="AV15" s="413">
        <v>0</v>
      </c>
      <c r="AW15" s="413">
        <v>0</v>
      </c>
      <c r="AX15" s="413">
        <v>0</v>
      </c>
      <c r="AY15" s="413">
        <v>0</v>
      </c>
      <c r="AZ15" s="413">
        <v>0</v>
      </c>
      <c r="BA15" s="413">
        <v>0</v>
      </c>
      <c r="BB15" s="413">
        <v>0</v>
      </c>
      <c r="BC15" s="413">
        <v>0</v>
      </c>
    </row>
    <row r="16" spans="1:55" s="489" customFormat="1">
      <c r="B16" s="489" t="s">
        <v>171</v>
      </c>
      <c r="C16" s="489" t="s">
        <v>193</v>
      </c>
      <c r="D16" s="489" t="s">
        <v>70</v>
      </c>
      <c r="E16" s="413">
        <f>'NH3 for DAP'!E16+'NH3 for MAP'!E16</f>
        <v>0</v>
      </c>
      <c r="F16" s="413">
        <f>'NH3 for DAP'!F16+'NH3 for MAP'!F16</f>
        <v>0</v>
      </c>
      <c r="G16" s="413">
        <f>'NH3 for DAP'!G16+'NH3 for MAP'!G16</f>
        <v>0</v>
      </c>
      <c r="H16" s="413">
        <f>'NH3 for DAP'!H16+'NH3 for MAP'!H16</f>
        <v>0</v>
      </c>
      <c r="I16" s="413">
        <f>'NH3 for DAP'!I16+'NH3 for MAP'!I16</f>
        <v>0</v>
      </c>
      <c r="J16" s="413">
        <f>'NH3 for DAP'!J16+'NH3 for MAP'!J16</f>
        <v>0</v>
      </c>
      <c r="K16" s="413">
        <f>'NH3 for DAP'!K16+'NH3 for MAP'!K16</f>
        <v>0</v>
      </c>
      <c r="L16" s="413">
        <f>'NH3 for DAP'!L16+'NH3 for MAP'!L16</f>
        <v>0</v>
      </c>
      <c r="M16" s="413">
        <f>'NH3 for DAP'!M16+'NH3 for MAP'!M16</f>
        <v>0</v>
      </c>
      <c r="N16" s="413">
        <f>'NH3 for DAP'!N16+'NH3 for MAP'!N16</f>
        <v>0</v>
      </c>
      <c r="O16" s="413">
        <v>0</v>
      </c>
      <c r="P16" s="413">
        <v>0</v>
      </c>
      <c r="Q16" s="413">
        <v>0</v>
      </c>
      <c r="R16" s="413">
        <v>0</v>
      </c>
      <c r="S16" s="413">
        <v>0</v>
      </c>
      <c r="T16" s="413">
        <v>0</v>
      </c>
      <c r="U16" s="413">
        <v>0</v>
      </c>
      <c r="V16" s="413">
        <v>0</v>
      </c>
      <c r="W16" s="413">
        <v>0</v>
      </c>
      <c r="X16" s="413">
        <v>0</v>
      </c>
      <c r="Y16" s="413">
        <v>0</v>
      </c>
      <c r="Z16" s="413">
        <v>0</v>
      </c>
      <c r="AA16" s="413">
        <v>0</v>
      </c>
      <c r="AB16" s="413">
        <v>0</v>
      </c>
      <c r="AC16" s="413">
        <v>0</v>
      </c>
      <c r="AD16" s="413">
        <v>0</v>
      </c>
      <c r="AE16" s="413">
        <v>0</v>
      </c>
      <c r="AF16" s="413">
        <v>0</v>
      </c>
      <c r="AG16" s="413">
        <v>0</v>
      </c>
      <c r="AH16" s="413">
        <v>0</v>
      </c>
      <c r="AI16" s="413">
        <v>0</v>
      </c>
      <c r="AJ16" s="413">
        <v>0</v>
      </c>
      <c r="AK16" s="413">
        <v>0</v>
      </c>
      <c r="AL16" s="413">
        <v>0</v>
      </c>
      <c r="AM16" s="413">
        <v>0</v>
      </c>
      <c r="AN16" s="413">
        <v>0</v>
      </c>
      <c r="AO16" s="413">
        <v>0</v>
      </c>
      <c r="AP16" s="413">
        <v>0</v>
      </c>
      <c r="AQ16" s="413">
        <v>0</v>
      </c>
      <c r="AR16" s="413">
        <v>0</v>
      </c>
      <c r="AS16" s="413">
        <v>0</v>
      </c>
      <c r="AT16" s="413">
        <v>0</v>
      </c>
      <c r="AU16" s="413">
        <v>0</v>
      </c>
      <c r="AV16" s="413">
        <v>0</v>
      </c>
      <c r="AW16" s="413">
        <v>0</v>
      </c>
      <c r="AX16" s="413">
        <v>0</v>
      </c>
      <c r="AY16" s="413">
        <v>0</v>
      </c>
      <c r="AZ16" s="413">
        <v>0</v>
      </c>
      <c r="BA16" s="413">
        <v>0</v>
      </c>
      <c r="BB16" s="413">
        <v>0</v>
      </c>
      <c r="BC16" s="413">
        <v>0</v>
      </c>
    </row>
    <row r="17" spans="2:55" s="489" customFormat="1">
      <c r="B17" s="489" t="s">
        <v>171</v>
      </c>
      <c r="C17" s="489" t="s">
        <v>193</v>
      </c>
      <c r="D17" s="489" t="s">
        <v>244</v>
      </c>
      <c r="E17" s="413">
        <f>'NH3 for DAP'!E17+'NH3 for MAP'!E17</f>
        <v>0</v>
      </c>
      <c r="F17" s="413">
        <f>'NH3 for DAP'!F17+'NH3 for MAP'!F17</f>
        <v>0</v>
      </c>
      <c r="G17" s="413">
        <f>'NH3 for DAP'!G17+'NH3 for MAP'!G17</f>
        <v>0</v>
      </c>
      <c r="H17" s="413">
        <f>'NH3 for DAP'!H17+'NH3 for MAP'!H17</f>
        <v>0</v>
      </c>
      <c r="I17" s="413">
        <f>'NH3 for DAP'!I17+'NH3 for MAP'!I17</f>
        <v>0</v>
      </c>
      <c r="J17" s="413">
        <f>'NH3 for DAP'!J17+'NH3 for MAP'!J17</f>
        <v>0</v>
      </c>
      <c r="K17" s="413">
        <f>'NH3 for DAP'!K17+'NH3 for MAP'!K17</f>
        <v>0</v>
      </c>
      <c r="L17" s="413">
        <f>'NH3 for DAP'!L17+'NH3 for MAP'!L17</f>
        <v>0</v>
      </c>
      <c r="M17" s="413">
        <f>'NH3 for DAP'!M17+'NH3 for MAP'!M17</f>
        <v>0</v>
      </c>
      <c r="N17" s="413">
        <f>'NH3 for DAP'!N17+'NH3 for MAP'!N17</f>
        <v>0</v>
      </c>
      <c r="O17" s="413">
        <v>0</v>
      </c>
      <c r="P17" s="413">
        <v>0</v>
      </c>
      <c r="Q17" s="413">
        <v>0</v>
      </c>
      <c r="R17" s="413">
        <v>0</v>
      </c>
      <c r="S17" s="413">
        <v>0</v>
      </c>
      <c r="T17" s="413">
        <v>0</v>
      </c>
      <c r="U17" s="413">
        <v>0</v>
      </c>
      <c r="V17" s="413">
        <v>0</v>
      </c>
      <c r="W17" s="413">
        <v>0</v>
      </c>
      <c r="X17" s="413">
        <v>0</v>
      </c>
      <c r="Y17" s="413">
        <v>0</v>
      </c>
      <c r="Z17" s="413">
        <v>0</v>
      </c>
      <c r="AA17" s="413">
        <v>0</v>
      </c>
      <c r="AB17" s="413">
        <v>0</v>
      </c>
      <c r="AC17" s="413">
        <v>0</v>
      </c>
      <c r="AD17" s="413">
        <v>0</v>
      </c>
      <c r="AE17" s="413">
        <v>0</v>
      </c>
      <c r="AF17" s="413">
        <v>0</v>
      </c>
      <c r="AG17" s="413">
        <v>0</v>
      </c>
      <c r="AH17" s="413">
        <v>0</v>
      </c>
      <c r="AI17" s="413">
        <v>0</v>
      </c>
      <c r="AJ17" s="413">
        <v>0</v>
      </c>
      <c r="AK17" s="413">
        <v>0</v>
      </c>
      <c r="AL17" s="413">
        <v>0</v>
      </c>
      <c r="AM17" s="413">
        <v>0</v>
      </c>
      <c r="AN17" s="413">
        <v>0</v>
      </c>
      <c r="AO17" s="413">
        <v>0</v>
      </c>
      <c r="AP17" s="413">
        <v>0</v>
      </c>
      <c r="AQ17" s="413">
        <v>0</v>
      </c>
      <c r="AR17" s="413">
        <v>0</v>
      </c>
      <c r="AS17" s="413">
        <v>0</v>
      </c>
      <c r="AT17" s="413">
        <v>0</v>
      </c>
      <c r="AU17" s="413">
        <v>0</v>
      </c>
      <c r="AV17" s="413">
        <v>0</v>
      </c>
      <c r="AW17" s="413">
        <v>0</v>
      </c>
      <c r="AX17" s="413">
        <v>0</v>
      </c>
      <c r="AY17" s="413">
        <v>0</v>
      </c>
      <c r="AZ17" s="413">
        <v>0</v>
      </c>
      <c r="BA17" s="413">
        <v>0</v>
      </c>
      <c r="BB17" s="413">
        <v>0</v>
      </c>
      <c r="BC17" s="413">
        <v>0</v>
      </c>
    </row>
    <row r="18" spans="2:55" s="489" customFormat="1">
      <c r="B18" s="489" t="s">
        <v>171</v>
      </c>
      <c r="C18" s="489" t="s">
        <v>193</v>
      </c>
      <c r="D18" s="489" t="s">
        <v>8</v>
      </c>
      <c r="E18" s="413">
        <f>'NH3 for DAP'!E18+'NH3 for MAP'!E18</f>
        <v>15.705</v>
      </c>
      <c r="F18" s="413">
        <f>'NH3 for DAP'!F18+'NH3 for MAP'!F18</f>
        <v>7.5</v>
      </c>
      <c r="G18" s="413">
        <f>'NH3 for DAP'!G18+'NH3 for MAP'!G18</f>
        <v>5.2</v>
      </c>
      <c r="H18" s="413">
        <f>'NH3 for DAP'!H18+'NH3 for MAP'!H18</f>
        <v>0</v>
      </c>
      <c r="I18" s="413">
        <f>'NH3 for DAP'!I18+'NH3 for MAP'!I18</f>
        <v>0</v>
      </c>
      <c r="J18" s="413">
        <f>'NH3 for DAP'!J18+'NH3 for MAP'!J18</f>
        <v>0</v>
      </c>
      <c r="K18" s="413">
        <f>'NH3 for DAP'!K18+'NH3 for MAP'!K18</f>
        <v>0</v>
      </c>
      <c r="L18" s="413">
        <f>'NH3 for DAP'!L18+'NH3 for MAP'!L18</f>
        <v>0</v>
      </c>
      <c r="M18" s="413">
        <f>'NH3 for DAP'!M18+'NH3 for MAP'!M18</f>
        <v>0</v>
      </c>
      <c r="N18" s="413">
        <f>'NH3 for DAP'!N18+'NH3 for MAP'!N18</f>
        <v>0</v>
      </c>
      <c r="O18" s="413">
        <v>4.4284720999999996</v>
      </c>
      <c r="P18" s="413">
        <v>4.2104381800000006</v>
      </c>
      <c r="Q18" s="413">
        <v>5.3594171800000003</v>
      </c>
      <c r="R18" s="413">
        <v>7.5202465000000016</v>
      </c>
      <c r="S18" s="413">
        <v>10.521669080000001</v>
      </c>
      <c r="T18" s="413">
        <v>12.368283979999999</v>
      </c>
      <c r="U18" s="413">
        <v>9.9906164800000017</v>
      </c>
      <c r="V18" s="413">
        <v>12.248968160000002</v>
      </c>
      <c r="W18" s="413">
        <v>8.0001690600000011</v>
      </c>
      <c r="X18" s="413">
        <v>10.151393980000002</v>
      </c>
      <c r="Y18" s="413">
        <v>1.5753545600000001</v>
      </c>
      <c r="Z18" s="413">
        <v>0</v>
      </c>
      <c r="AA18" s="413">
        <v>0</v>
      </c>
      <c r="AB18" s="413">
        <v>0</v>
      </c>
      <c r="AC18" s="413">
        <v>0</v>
      </c>
      <c r="AD18" s="413">
        <v>0</v>
      </c>
      <c r="AE18" s="413">
        <v>0</v>
      </c>
      <c r="AF18" s="413">
        <v>0</v>
      </c>
      <c r="AG18" s="413">
        <v>0</v>
      </c>
      <c r="AH18" s="413">
        <v>0</v>
      </c>
      <c r="AI18" s="413">
        <v>0</v>
      </c>
      <c r="AJ18" s="413">
        <v>0</v>
      </c>
      <c r="AK18" s="413">
        <v>0</v>
      </c>
      <c r="AL18" s="413">
        <v>0</v>
      </c>
      <c r="AM18" s="413">
        <v>0</v>
      </c>
      <c r="AN18" s="413">
        <v>0</v>
      </c>
      <c r="AO18" s="413">
        <v>0</v>
      </c>
      <c r="AP18" s="413">
        <v>0</v>
      </c>
      <c r="AQ18" s="413">
        <v>0</v>
      </c>
      <c r="AR18" s="413">
        <v>0</v>
      </c>
      <c r="AS18" s="413">
        <v>0</v>
      </c>
      <c r="AT18" s="413">
        <v>0</v>
      </c>
      <c r="AU18" s="413">
        <v>0</v>
      </c>
      <c r="AV18" s="413">
        <v>0</v>
      </c>
      <c r="AW18" s="413">
        <v>0</v>
      </c>
      <c r="AX18" s="413">
        <v>0</v>
      </c>
      <c r="AY18" s="413">
        <v>0</v>
      </c>
      <c r="AZ18" s="413">
        <v>0</v>
      </c>
      <c r="BA18" s="413">
        <v>0</v>
      </c>
      <c r="BB18" s="413">
        <v>0</v>
      </c>
      <c r="BC18" s="413">
        <v>0</v>
      </c>
    </row>
    <row r="19" spans="2:55" s="489" customFormat="1">
      <c r="B19" s="489" t="s">
        <v>171</v>
      </c>
      <c r="C19" s="489" t="s">
        <v>193</v>
      </c>
      <c r="D19" s="489" t="s">
        <v>81</v>
      </c>
      <c r="E19" s="413">
        <f>'NH3 for DAP'!E19+'NH3 for MAP'!E19</f>
        <v>0</v>
      </c>
      <c r="F19" s="413">
        <f>'NH3 for DAP'!F19+'NH3 for MAP'!F19</f>
        <v>0</v>
      </c>
      <c r="G19" s="413">
        <f>'NH3 for DAP'!G19+'NH3 for MAP'!G19</f>
        <v>0</v>
      </c>
      <c r="H19" s="413">
        <f>'NH3 for DAP'!H19+'NH3 for MAP'!H19</f>
        <v>0</v>
      </c>
      <c r="I19" s="413">
        <f>'NH3 for DAP'!I19+'NH3 for MAP'!I19</f>
        <v>0</v>
      </c>
      <c r="J19" s="413">
        <f>'NH3 for DAP'!J19+'NH3 for MAP'!J19</f>
        <v>0</v>
      </c>
      <c r="K19" s="413">
        <f>'NH3 for DAP'!K19+'NH3 for MAP'!K19</f>
        <v>0</v>
      </c>
      <c r="L19" s="413">
        <f>'NH3 for DAP'!L19+'NH3 for MAP'!L19</f>
        <v>0</v>
      </c>
      <c r="M19" s="413">
        <f>'NH3 for DAP'!M19+'NH3 for MAP'!M19</f>
        <v>0</v>
      </c>
      <c r="N19" s="413">
        <f>'NH3 for DAP'!N19+'NH3 for MAP'!N19</f>
        <v>0</v>
      </c>
      <c r="O19" s="413">
        <v>0</v>
      </c>
      <c r="P19" s="413">
        <v>0</v>
      </c>
      <c r="Q19" s="413">
        <v>0</v>
      </c>
      <c r="R19" s="413">
        <v>0</v>
      </c>
      <c r="S19" s="413">
        <v>0</v>
      </c>
      <c r="T19" s="413">
        <v>0</v>
      </c>
      <c r="U19" s="413">
        <v>0</v>
      </c>
      <c r="V19" s="413">
        <v>0</v>
      </c>
      <c r="W19" s="413">
        <v>0</v>
      </c>
      <c r="X19" s="413">
        <v>0</v>
      </c>
      <c r="Y19" s="413">
        <v>0</v>
      </c>
      <c r="Z19" s="413">
        <v>0</v>
      </c>
      <c r="AA19" s="413">
        <v>0</v>
      </c>
      <c r="AB19" s="413">
        <v>0</v>
      </c>
      <c r="AC19" s="413">
        <v>0</v>
      </c>
      <c r="AD19" s="413">
        <v>0</v>
      </c>
      <c r="AE19" s="413">
        <v>0</v>
      </c>
      <c r="AF19" s="413">
        <v>0</v>
      </c>
      <c r="AG19" s="413">
        <v>0</v>
      </c>
      <c r="AH19" s="413">
        <v>0</v>
      </c>
      <c r="AI19" s="413">
        <v>0</v>
      </c>
      <c r="AJ19" s="413">
        <v>0</v>
      </c>
      <c r="AK19" s="413">
        <v>0</v>
      </c>
      <c r="AL19" s="413">
        <v>0</v>
      </c>
      <c r="AM19" s="413">
        <v>0</v>
      </c>
      <c r="AN19" s="413">
        <v>0</v>
      </c>
      <c r="AO19" s="413">
        <v>0</v>
      </c>
      <c r="AP19" s="413">
        <v>0</v>
      </c>
      <c r="AQ19" s="413">
        <v>0</v>
      </c>
      <c r="AR19" s="413">
        <v>0</v>
      </c>
      <c r="AS19" s="413">
        <v>0</v>
      </c>
      <c r="AT19" s="413">
        <v>0</v>
      </c>
      <c r="AU19" s="413">
        <v>0</v>
      </c>
      <c r="AV19" s="413">
        <v>0</v>
      </c>
      <c r="AW19" s="413">
        <v>0</v>
      </c>
      <c r="AX19" s="413">
        <v>0</v>
      </c>
      <c r="AY19" s="413">
        <v>0</v>
      </c>
      <c r="AZ19" s="413">
        <v>0</v>
      </c>
      <c r="BA19" s="413">
        <v>0</v>
      </c>
      <c r="BB19" s="413">
        <v>0</v>
      </c>
      <c r="BC19" s="413">
        <v>0</v>
      </c>
    </row>
    <row r="20" spans="2:55" s="489" customFormat="1">
      <c r="B20" s="489" t="s">
        <v>171</v>
      </c>
      <c r="C20" s="489" t="s">
        <v>195</v>
      </c>
      <c r="D20" s="489" t="s">
        <v>77</v>
      </c>
      <c r="E20" s="413">
        <f>'NH3 for DAP'!E20+'NH3 for MAP'!E20</f>
        <v>0</v>
      </c>
      <c r="F20" s="413">
        <f>'NH3 for DAP'!F20+'NH3 for MAP'!F20</f>
        <v>0</v>
      </c>
      <c r="G20" s="413">
        <f>'NH3 for DAP'!G20+'NH3 for MAP'!G20</f>
        <v>0</v>
      </c>
      <c r="H20" s="413">
        <f>'NH3 for DAP'!H20+'NH3 for MAP'!H20</f>
        <v>0</v>
      </c>
      <c r="I20" s="413">
        <f>'NH3 for DAP'!I20+'NH3 for MAP'!I20</f>
        <v>0</v>
      </c>
      <c r="J20" s="413">
        <f>'NH3 for DAP'!J20+'NH3 for MAP'!J20</f>
        <v>0</v>
      </c>
      <c r="K20" s="413">
        <f>'NH3 for DAP'!K20+'NH3 for MAP'!K20</f>
        <v>0</v>
      </c>
      <c r="L20" s="413">
        <f>'NH3 for DAP'!L20+'NH3 for MAP'!L20</f>
        <v>0</v>
      </c>
      <c r="M20" s="413">
        <f>'NH3 for DAP'!M20+'NH3 for MAP'!M20</f>
        <v>0</v>
      </c>
      <c r="N20" s="413">
        <f>'NH3 for DAP'!N20+'NH3 for MAP'!N20</f>
        <v>0</v>
      </c>
      <c r="O20" s="413">
        <v>0</v>
      </c>
      <c r="P20" s="413">
        <v>0</v>
      </c>
      <c r="Q20" s="413">
        <v>0</v>
      </c>
      <c r="R20" s="413">
        <v>0</v>
      </c>
      <c r="S20" s="413">
        <v>0</v>
      </c>
      <c r="T20" s="413">
        <v>0</v>
      </c>
      <c r="U20" s="413">
        <v>0</v>
      </c>
      <c r="V20" s="413">
        <v>0</v>
      </c>
      <c r="W20" s="413">
        <v>0</v>
      </c>
      <c r="X20" s="413">
        <v>0</v>
      </c>
      <c r="Y20" s="413">
        <v>0</v>
      </c>
      <c r="Z20" s="413">
        <v>0</v>
      </c>
      <c r="AA20" s="413">
        <v>0</v>
      </c>
      <c r="AB20" s="413">
        <v>0</v>
      </c>
      <c r="AC20" s="413">
        <v>0</v>
      </c>
      <c r="AD20" s="413">
        <v>0</v>
      </c>
      <c r="AE20" s="413">
        <v>0</v>
      </c>
      <c r="AF20" s="413">
        <v>0</v>
      </c>
      <c r="AG20" s="413">
        <v>0</v>
      </c>
      <c r="AH20" s="413">
        <v>0</v>
      </c>
      <c r="AI20" s="413">
        <v>0</v>
      </c>
      <c r="AJ20" s="413">
        <v>0</v>
      </c>
      <c r="AK20" s="413">
        <v>0</v>
      </c>
      <c r="AL20" s="413">
        <v>0</v>
      </c>
      <c r="AM20" s="413">
        <v>0</v>
      </c>
      <c r="AN20" s="413">
        <v>0</v>
      </c>
      <c r="AO20" s="413">
        <v>0</v>
      </c>
      <c r="AP20" s="413">
        <v>0</v>
      </c>
      <c r="AQ20" s="413">
        <v>0</v>
      </c>
      <c r="AR20" s="413">
        <v>0</v>
      </c>
      <c r="AS20" s="413">
        <v>0</v>
      </c>
      <c r="AT20" s="413">
        <v>0</v>
      </c>
      <c r="AU20" s="413">
        <v>0</v>
      </c>
      <c r="AV20" s="413">
        <v>0</v>
      </c>
      <c r="AW20" s="413">
        <v>0</v>
      </c>
      <c r="AX20" s="413">
        <v>0</v>
      </c>
      <c r="AY20" s="413">
        <v>0</v>
      </c>
      <c r="AZ20" s="413">
        <v>0</v>
      </c>
      <c r="BA20" s="413">
        <v>0</v>
      </c>
      <c r="BB20" s="413">
        <v>0</v>
      </c>
      <c r="BC20" s="413">
        <v>0</v>
      </c>
    </row>
    <row r="21" spans="2:55" s="489" customFormat="1">
      <c r="B21" s="489" t="s">
        <v>171</v>
      </c>
      <c r="C21" s="489" t="s">
        <v>195</v>
      </c>
      <c r="D21" s="489" t="s">
        <v>178</v>
      </c>
      <c r="E21" s="413">
        <f>'NH3 for DAP'!E21+'NH3 for MAP'!E21</f>
        <v>0</v>
      </c>
      <c r="F21" s="413">
        <f>'NH3 for DAP'!F21+'NH3 for MAP'!F21</f>
        <v>0</v>
      </c>
      <c r="G21" s="413">
        <f>'NH3 for DAP'!G21+'NH3 for MAP'!G21</f>
        <v>0</v>
      </c>
      <c r="H21" s="413">
        <f>'NH3 for DAP'!H21+'NH3 for MAP'!H21</f>
        <v>0</v>
      </c>
      <c r="I21" s="413">
        <f>'NH3 for DAP'!I21+'NH3 for MAP'!I21</f>
        <v>0</v>
      </c>
      <c r="J21" s="413">
        <f>'NH3 for DAP'!J21+'NH3 for MAP'!J21</f>
        <v>0</v>
      </c>
      <c r="K21" s="413">
        <f>'NH3 for DAP'!K21+'NH3 for MAP'!K21</f>
        <v>0</v>
      </c>
      <c r="L21" s="413">
        <f>'NH3 for DAP'!L21+'NH3 for MAP'!L21</f>
        <v>0</v>
      </c>
      <c r="M21" s="413">
        <f>'NH3 for DAP'!M21+'NH3 for MAP'!M21</f>
        <v>0</v>
      </c>
      <c r="N21" s="413">
        <f>'NH3 for DAP'!N21+'NH3 for MAP'!N21</f>
        <v>0</v>
      </c>
      <c r="O21" s="413">
        <v>0</v>
      </c>
      <c r="P21" s="413">
        <v>0</v>
      </c>
      <c r="Q21" s="413">
        <v>0</v>
      </c>
      <c r="R21" s="413">
        <v>0</v>
      </c>
      <c r="S21" s="413">
        <v>0</v>
      </c>
      <c r="T21" s="413">
        <v>0</v>
      </c>
      <c r="U21" s="413">
        <v>0</v>
      </c>
      <c r="V21" s="413">
        <v>0</v>
      </c>
      <c r="W21" s="413">
        <v>0</v>
      </c>
      <c r="X21" s="413">
        <v>0</v>
      </c>
      <c r="Y21" s="413">
        <v>0</v>
      </c>
      <c r="Z21" s="413">
        <v>0</v>
      </c>
      <c r="AA21" s="413">
        <v>0</v>
      </c>
      <c r="AB21" s="413">
        <v>0</v>
      </c>
      <c r="AC21" s="413">
        <v>0</v>
      </c>
      <c r="AD21" s="413">
        <v>0</v>
      </c>
      <c r="AE21" s="413">
        <v>0</v>
      </c>
      <c r="AF21" s="413">
        <v>0</v>
      </c>
      <c r="AG21" s="413">
        <v>0</v>
      </c>
      <c r="AH21" s="413">
        <v>0</v>
      </c>
      <c r="AI21" s="413">
        <v>0</v>
      </c>
      <c r="AJ21" s="413">
        <v>0</v>
      </c>
      <c r="AK21" s="413">
        <v>0</v>
      </c>
      <c r="AL21" s="413">
        <v>0</v>
      </c>
      <c r="AM21" s="413">
        <v>0</v>
      </c>
      <c r="AN21" s="413">
        <v>0</v>
      </c>
      <c r="AO21" s="413">
        <v>0</v>
      </c>
      <c r="AP21" s="413">
        <v>0</v>
      </c>
      <c r="AQ21" s="413">
        <v>0</v>
      </c>
      <c r="AR21" s="413">
        <v>0</v>
      </c>
      <c r="AS21" s="413">
        <v>0</v>
      </c>
      <c r="AT21" s="413">
        <v>0</v>
      </c>
      <c r="AU21" s="413">
        <v>0</v>
      </c>
      <c r="AV21" s="413">
        <v>0</v>
      </c>
      <c r="AW21" s="413">
        <v>0</v>
      </c>
      <c r="AX21" s="413">
        <v>0</v>
      </c>
      <c r="AY21" s="413">
        <v>0</v>
      </c>
      <c r="AZ21" s="413">
        <v>0</v>
      </c>
      <c r="BA21" s="413">
        <v>0</v>
      </c>
      <c r="BB21" s="413">
        <v>0</v>
      </c>
      <c r="BC21" s="413">
        <v>0</v>
      </c>
    </row>
    <row r="22" spans="2:55" s="489" customFormat="1">
      <c r="B22" s="489" t="s">
        <v>171</v>
      </c>
      <c r="C22" s="489" t="s">
        <v>195</v>
      </c>
      <c r="D22" s="489" t="s">
        <v>196</v>
      </c>
      <c r="E22" s="413">
        <f>'NH3 for DAP'!E22+'NH3 for MAP'!E22</f>
        <v>0</v>
      </c>
      <c r="F22" s="413">
        <f>'NH3 for DAP'!F22+'NH3 for MAP'!F22</f>
        <v>0</v>
      </c>
      <c r="G22" s="413">
        <f>'NH3 for DAP'!G22+'NH3 for MAP'!G22</f>
        <v>0</v>
      </c>
      <c r="H22" s="413">
        <f>'NH3 for DAP'!H22+'NH3 for MAP'!H22</f>
        <v>0</v>
      </c>
      <c r="I22" s="413">
        <f>'NH3 for DAP'!I22+'NH3 for MAP'!I22</f>
        <v>0</v>
      </c>
      <c r="J22" s="413">
        <f>'NH3 for DAP'!J22+'NH3 for MAP'!J22</f>
        <v>0</v>
      </c>
      <c r="K22" s="413">
        <f>'NH3 for DAP'!K22+'NH3 for MAP'!K22</f>
        <v>0</v>
      </c>
      <c r="L22" s="413">
        <f>'NH3 for DAP'!L22+'NH3 for MAP'!L22</f>
        <v>0</v>
      </c>
      <c r="M22" s="413">
        <f>'NH3 for DAP'!M22+'NH3 for MAP'!M22</f>
        <v>0</v>
      </c>
      <c r="N22" s="413">
        <f>'NH3 for DAP'!N22+'NH3 for MAP'!N22</f>
        <v>0</v>
      </c>
      <c r="O22" s="413">
        <v>0</v>
      </c>
      <c r="P22" s="413">
        <v>0</v>
      </c>
      <c r="Q22" s="413">
        <v>0</v>
      </c>
      <c r="R22" s="413">
        <v>0</v>
      </c>
      <c r="S22" s="413">
        <v>0</v>
      </c>
      <c r="T22" s="413">
        <v>0</v>
      </c>
      <c r="U22" s="413">
        <v>0</v>
      </c>
      <c r="V22" s="413">
        <v>0</v>
      </c>
      <c r="W22" s="413">
        <v>0</v>
      </c>
      <c r="X22" s="413">
        <v>0</v>
      </c>
      <c r="Y22" s="413">
        <v>0</v>
      </c>
      <c r="Z22" s="413">
        <v>0</v>
      </c>
      <c r="AA22" s="413">
        <v>0</v>
      </c>
      <c r="AB22" s="413">
        <v>0</v>
      </c>
      <c r="AC22" s="413">
        <v>0</v>
      </c>
      <c r="AD22" s="413">
        <v>0</v>
      </c>
      <c r="AE22" s="413">
        <v>0</v>
      </c>
      <c r="AF22" s="413">
        <v>0</v>
      </c>
      <c r="AG22" s="413">
        <v>0</v>
      </c>
      <c r="AH22" s="413">
        <v>0</v>
      </c>
      <c r="AI22" s="413">
        <v>0</v>
      </c>
      <c r="AJ22" s="413">
        <v>0</v>
      </c>
      <c r="AK22" s="413">
        <v>0</v>
      </c>
      <c r="AL22" s="413">
        <v>0</v>
      </c>
      <c r="AM22" s="413">
        <v>0</v>
      </c>
      <c r="AN22" s="413">
        <v>0</v>
      </c>
      <c r="AO22" s="413">
        <v>0</v>
      </c>
      <c r="AP22" s="413">
        <v>0</v>
      </c>
      <c r="AQ22" s="413">
        <v>0</v>
      </c>
      <c r="AR22" s="413">
        <v>0</v>
      </c>
      <c r="AS22" s="413">
        <v>0</v>
      </c>
      <c r="AT22" s="413">
        <v>0</v>
      </c>
      <c r="AU22" s="413">
        <v>0</v>
      </c>
      <c r="AV22" s="413">
        <v>0</v>
      </c>
      <c r="AW22" s="413">
        <v>0</v>
      </c>
      <c r="AX22" s="413">
        <v>0</v>
      </c>
      <c r="AY22" s="413">
        <v>0</v>
      </c>
      <c r="AZ22" s="413">
        <v>0</v>
      </c>
      <c r="BA22" s="413">
        <v>0</v>
      </c>
      <c r="BB22" s="413">
        <v>0</v>
      </c>
      <c r="BC22" s="413">
        <v>0</v>
      </c>
    </row>
    <row r="23" spans="2:55" s="489" customFormat="1">
      <c r="B23" s="489" t="s">
        <v>171</v>
      </c>
      <c r="C23" s="489" t="s">
        <v>195</v>
      </c>
      <c r="D23" s="489" t="s">
        <v>12</v>
      </c>
      <c r="E23" s="413">
        <f>'NH3 for DAP'!E23+'NH3 for MAP'!E23</f>
        <v>4.3550000000000004</v>
      </c>
      <c r="F23" s="413">
        <f>'NH3 for DAP'!F23+'NH3 for MAP'!F23</f>
        <v>4.7709999999999999</v>
      </c>
      <c r="G23" s="413">
        <f>'NH3 for DAP'!G23+'NH3 for MAP'!G23</f>
        <v>3.3280000000000003</v>
      </c>
      <c r="H23" s="413">
        <f>'NH3 for DAP'!H23+'NH3 for MAP'!H23</f>
        <v>3.05</v>
      </c>
      <c r="I23" s="413">
        <f>'NH3 for DAP'!I23+'NH3 for MAP'!I23</f>
        <v>7.7750000000000004</v>
      </c>
      <c r="J23" s="413">
        <f>'NH3 for DAP'!J23+'NH3 for MAP'!J23</f>
        <v>9.4250000000000007</v>
      </c>
      <c r="K23" s="413">
        <f>'NH3 for DAP'!K23+'NH3 for MAP'!K23</f>
        <v>11.35</v>
      </c>
      <c r="L23" s="413">
        <f>'NH3 for DAP'!L23+'NH3 for MAP'!L23</f>
        <v>10.75</v>
      </c>
      <c r="M23" s="413">
        <f>'NH3 for DAP'!M23+'NH3 for MAP'!M23</f>
        <v>10.95</v>
      </c>
      <c r="N23" s="413">
        <f>'NH3 for DAP'!N23+'NH3 for MAP'!N23</f>
        <v>4.625</v>
      </c>
      <c r="O23" s="413">
        <v>0</v>
      </c>
      <c r="P23" s="413">
        <v>0</v>
      </c>
      <c r="Q23" s="413">
        <v>0</v>
      </c>
      <c r="R23" s="413">
        <v>0</v>
      </c>
      <c r="S23" s="413">
        <v>0</v>
      </c>
      <c r="T23" s="413">
        <v>0</v>
      </c>
      <c r="U23" s="413">
        <v>0</v>
      </c>
      <c r="V23" s="413">
        <v>0</v>
      </c>
      <c r="W23" s="413">
        <v>0</v>
      </c>
      <c r="X23" s="413">
        <v>0</v>
      </c>
      <c r="Y23" s="413">
        <v>0</v>
      </c>
      <c r="Z23" s="413">
        <v>0</v>
      </c>
      <c r="AA23" s="413">
        <v>0</v>
      </c>
      <c r="AB23" s="413">
        <v>0</v>
      </c>
      <c r="AC23" s="413">
        <v>0</v>
      </c>
      <c r="AD23" s="413">
        <v>0</v>
      </c>
      <c r="AE23" s="413">
        <v>0</v>
      </c>
      <c r="AF23" s="413">
        <v>0</v>
      </c>
      <c r="AG23" s="413">
        <v>0</v>
      </c>
      <c r="AH23" s="413">
        <v>0</v>
      </c>
      <c r="AI23" s="413">
        <v>0</v>
      </c>
      <c r="AJ23" s="413">
        <v>0</v>
      </c>
      <c r="AK23" s="413">
        <v>0</v>
      </c>
      <c r="AL23" s="413">
        <v>0</v>
      </c>
      <c r="AM23" s="413">
        <v>0</v>
      </c>
      <c r="AN23" s="413">
        <v>0</v>
      </c>
      <c r="AO23" s="413">
        <v>0</v>
      </c>
      <c r="AP23" s="413">
        <v>0</v>
      </c>
      <c r="AQ23" s="413">
        <v>0</v>
      </c>
      <c r="AR23" s="413">
        <v>0</v>
      </c>
      <c r="AS23" s="413">
        <v>0</v>
      </c>
      <c r="AT23" s="413">
        <v>0</v>
      </c>
      <c r="AU23" s="413">
        <v>0</v>
      </c>
      <c r="AV23" s="413">
        <v>0</v>
      </c>
      <c r="AW23" s="413">
        <v>0</v>
      </c>
      <c r="AX23" s="413">
        <v>0</v>
      </c>
      <c r="AY23" s="413">
        <v>0</v>
      </c>
      <c r="AZ23" s="413">
        <v>0</v>
      </c>
      <c r="BA23" s="413">
        <v>0</v>
      </c>
      <c r="BB23" s="413">
        <v>0</v>
      </c>
      <c r="BC23" s="413">
        <v>0</v>
      </c>
    </row>
    <row r="24" spans="2:55" s="489" customFormat="1">
      <c r="B24" s="489" t="s">
        <v>171</v>
      </c>
      <c r="C24" s="489" t="s">
        <v>195</v>
      </c>
      <c r="D24" s="489" t="s">
        <v>73</v>
      </c>
      <c r="E24" s="413">
        <f>'NH3 for DAP'!E24+'NH3 for MAP'!E24</f>
        <v>0</v>
      </c>
      <c r="F24" s="413">
        <f>'NH3 for DAP'!F24+'NH3 for MAP'!F24</f>
        <v>0</v>
      </c>
      <c r="G24" s="413">
        <f>'NH3 for DAP'!G24+'NH3 for MAP'!G24</f>
        <v>0</v>
      </c>
      <c r="H24" s="413">
        <f>'NH3 for DAP'!H24+'NH3 for MAP'!H24</f>
        <v>0</v>
      </c>
      <c r="I24" s="413">
        <f>'NH3 for DAP'!I24+'NH3 for MAP'!I24</f>
        <v>0</v>
      </c>
      <c r="J24" s="413">
        <f>'NH3 for DAP'!J24+'NH3 for MAP'!J24</f>
        <v>0</v>
      </c>
      <c r="K24" s="413">
        <f>'NH3 for DAP'!K24+'NH3 for MAP'!K24</f>
        <v>0</v>
      </c>
      <c r="L24" s="413">
        <f>'NH3 for DAP'!L24+'NH3 for MAP'!L24</f>
        <v>0</v>
      </c>
      <c r="M24" s="413">
        <f>'NH3 for DAP'!M24+'NH3 for MAP'!M24</f>
        <v>0</v>
      </c>
      <c r="N24" s="413">
        <f>'NH3 for DAP'!N24+'NH3 for MAP'!N24</f>
        <v>0</v>
      </c>
      <c r="O24" s="413">
        <v>0</v>
      </c>
      <c r="P24" s="413">
        <v>0</v>
      </c>
      <c r="Q24" s="413">
        <v>0</v>
      </c>
      <c r="R24" s="413">
        <v>0</v>
      </c>
      <c r="S24" s="413">
        <v>0</v>
      </c>
      <c r="T24" s="413">
        <v>0</v>
      </c>
      <c r="U24" s="413">
        <v>0</v>
      </c>
      <c r="V24" s="413">
        <v>0</v>
      </c>
      <c r="W24" s="413">
        <v>0</v>
      </c>
      <c r="X24" s="413">
        <v>0</v>
      </c>
      <c r="Y24" s="413">
        <v>0</v>
      </c>
      <c r="Z24" s="413">
        <v>0</v>
      </c>
      <c r="AA24" s="413">
        <v>0</v>
      </c>
      <c r="AB24" s="413">
        <v>0</v>
      </c>
      <c r="AC24" s="413">
        <v>0</v>
      </c>
      <c r="AD24" s="413">
        <v>0</v>
      </c>
      <c r="AE24" s="413">
        <v>0</v>
      </c>
      <c r="AF24" s="413">
        <v>0</v>
      </c>
      <c r="AG24" s="413">
        <v>0</v>
      </c>
      <c r="AH24" s="413">
        <v>0</v>
      </c>
      <c r="AI24" s="413">
        <v>0</v>
      </c>
      <c r="AJ24" s="413">
        <v>0</v>
      </c>
      <c r="AK24" s="413">
        <v>0</v>
      </c>
      <c r="AL24" s="413">
        <v>0</v>
      </c>
      <c r="AM24" s="413">
        <v>0</v>
      </c>
      <c r="AN24" s="413">
        <v>0</v>
      </c>
      <c r="AO24" s="413">
        <v>0</v>
      </c>
      <c r="AP24" s="413">
        <v>0</v>
      </c>
      <c r="AQ24" s="413">
        <v>0</v>
      </c>
      <c r="AR24" s="413">
        <v>0</v>
      </c>
      <c r="AS24" s="413">
        <v>0</v>
      </c>
      <c r="AT24" s="413">
        <v>0</v>
      </c>
      <c r="AU24" s="413">
        <v>0</v>
      </c>
      <c r="AV24" s="413">
        <v>0</v>
      </c>
      <c r="AW24" s="413">
        <v>0</v>
      </c>
      <c r="AX24" s="413">
        <v>0</v>
      </c>
      <c r="AY24" s="413">
        <v>0</v>
      </c>
      <c r="AZ24" s="413">
        <v>0</v>
      </c>
      <c r="BA24" s="413">
        <v>0</v>
      </c>
      <c r="BB24" s="413">
        <v>0</v>
      </c>
      <c r="BC24" s="413">
        <v>0</v>
      </c>
    </row>
    <row r="25" spans="2:55" s="489" customFormat="1">
      <c r="B25" s="489" t="s">
        <v>171</v>
      </c>
      <c r="C25" s="489" t="s">
        <v>195</v>
      </c>
      <c r="D25" s="489" t="s">
        <v>245</v>
      </c>
      <c r="E25" s="413">
        <f>'NH3 for DAP'!E25+'NH3 for MAP'!E25</f>
        <v>0</v>
      </c>
      <c r="F25" s="413">
        <f>'NH3 for DAP'!F25+'NH3 for MAP'!F25</f>
        <v>0</v>
      </c>
      <c r="G25" s="413">
        <f>'NH3 for DAP'!G25+'NH3 for MAP'!G25</f>
        <v>0</v>
      </c>
      <c r="H25" s="413">
        <f>'NH3 for DAP'!H25+'NH3 for MAP'!H25</f>
        <v>0</v>
      </c>
      <c r="I25" s="413">
        <f>'NH3 for DAP'!I25+'NH3 for MAP'!I25</f>
        <v>0</v>
      </c>
      <c r="J25" s="413">
        <f>'NH3 for DAP'!J25+'NH3 for MAP'!J25</f>
        <v>0</v>
      </c>
      <c r="K25" s="413">
        <f>'NH3 for DAP'!K25+'NH3 for MAP'!K25</f>
        <v>0</v>
      </c>
      <c r="L25" s="413">
        <f>'NH3 for DAP'!L25+'NH3 for MAP'!L25</f>
        <v>0</v>
      </c>
      <c r="M25" s="413">
        <f>'NH3 for DAP'!M25+'NH3 for MAP'!M25</f>
        <v>0</v>
      </c>
      <c r="N25" s="413">
        <f>'NH3 for DAP'!N25+'NH3 for MAP'!N25</f>
        <v>0</v>
      </c>
      <c r="O25" s="413">
        <v>0</v>
      </c>
      <c r="P25" s="413">
        <v>0</v>
      </c>
      <c r="Q25" s="413">
        <v>0</v>
      </c>
      <c r="R25" s="413">
        <v>0</v>
      </c>
      <c r="S25" s="413">
        <v>0</v>
      </c>
      <c r="T25" s="413">
        <v>0</v>
      </c>
      <c r="U25" s="413">
        <v>0</v>
      </c>
      <c r="V25" s="413">
        <v>0</v>
      </c>
      <c r="W25" s="413">
        <v>0</v>
      </c>
      <c r="X25" s="413">
        <v>0</v>
      </c>
      <c r="Y25" s="413">
        <v>0</v>
      </c>
      <c r="Z25" s="413">
        <v>0</v>
      </c>
      <c r="AA25" s="413">
        <v>0</v>
      </c>
      <c r="AB25" s="413">
        <v>0</v>
      </c>
      <c r="AC25" s="413">
        <v>0</v>
      </c>
      <c r="AD25" s="413">
        <v>0</v>
      </c>
      <c r="AE25" s="413">
        <v>0</v>
      </c>
      <c r="AF25" s="413">
        <v>0</v>
      </c>
      <c r="AG25" s="413">
        <v>0</v>
      </c>
      <c r="AH25" s="413">
        <v>0</v>
      </c>
      <c r="AI25" s="413">
        <v>0</v>
      </c>
      <c r="AJ25" s="413">
        <v>0</v>
      </c>
      <c r="AK25" s="413">
        <v>0</v>
      </c>
      <c r="AL25" s="413">
        <v>0</v>
      </c>
      <c r="AM25" s="413">
        <v>0</v>
      </c>
      <c r="AN25" s="413">
        <v>0</v>
      </c>
      <c r="AO25" s="413">
        <v>0</v>
      </c>
      <c r="AP25" s="413">
        <v>0</v>
      </c>
      <c r="AQ25" s="413">
        <v>0</v>
      </c>
      <c r="AR25" s="413">
        <v>0</v>
      </c>
      <c r="AS25" s="413">
        <v>0</v>
      </c>
      <c r="AT25" s="413">
        <v>0</v>
      </c>
      <c r="AU25" s="413">
        <v>0</v>
      </c>
      <c r="AV25" s="413">
        <v>0</v>
      </c>
      <c r="AW25" s="413">
        <v>0</v>
      </c>
      <c r="AX25" s="413">
        <v>0</v>
      </c>
      <c r="AY25" s="413">
        <v>0</v>
      </c>
      <c r="AZ25" s="413">
        <v>0</v>
      </c>
      <c r="BA25" s="413">
        <v>0</v>
      </c>
      <c r="BB25" s="413">
        <v>0</v>
      </c>
      <c r="BC25" s="413">
        <v>0</v>
      </c>
    </row>
    <row r="26" spans="2:55" s="489" customFormat="1">
      <c r="B26" s="489" t="s">
        <v>171</v>
      </c>
      <c r="C26" s="489" t="s">
        <v>195</v>
      </c>
      <c r="D26" s="489" t="s">
        <v>69</v>
      </c>
      <c r="E26" s="413">
        <f>'NH3 for DAP'!E26+'NH3 for MAP'!E26</f>
        <v>0</v>
      </c>
      <c r="F26" s="413">
        <f>'NH3 for DAP'!F26+'NH3 for MAP'!F26</f>
        <v>0</v>
      </c>
      <c r="G26" s="413">
        <f>'NH3 for DAP'!G26+'NH3 for MAP'!G26</f>
        <v>0</v>
      </c>
      <c r="H26" s="413">
        <f>'NH3 for DAP'!H26+'NH3 for MAP'!H26</f>
        <v>0</v>
      </c>
      <c r="I26" s="413">
        <f>'NH3 for DAP'!I26+'NH3 for MAP'!I26</f>
        <v>0</v>
      </c>
      <c r="J26" s="413">
        <f>'NH3 for DAP'!J26+'NH3 for MAP'!J26</f>
        <v>0</v>
      </c>
      <c r="K26" s="413">
        <f>'NH3 for DAP'!K26+'NH3 for MAP'!K26</f>
        <v>0</v>
      </c>
      <c r="L26" s="413">
        <f>'NH3 for DAP'!L26+'NH3 for MAP'!L26</f>
        <v>0</v>
      </c>
      <c r="M26" s="413">
        <f>'NH3 for DAP'!M26+'NH3 for MAP'!M26</f>
        <v>0</v>
      </c>
      <c r="N26" s="413">
        <f>'NH3 for DAP'!N26+'NH3 for MAP'!N26</f>
        <v>0</v>
      </c>
      <c r="O26" s="413">
        <v>0</v>
      </c>
      <c r="P26" s="413">
        <v>0</v>
      </c>
      <c r="Q26" s="413">
        <v>0</v>
      </c>
      <c r="R26" s="413">
        <v>0</v>
      </c>
      <c r="S26" s="413">
        <v>0</v>
      </c>
      <c r="T26" s="413">
        <v>0</v>
      </c>
      <c r="U26" s="413">
        <v>0</v>
      </c>
      <c r="V26" s="413">
        <v>0</v>
      </c>
      <c r="W26" s="413">
        <v>0</v>
      </c>
      <c r="X26" s="413">
        <v>0</v>
      </c>
      <c r="Y26" s="413">
        <v>0</v>
      </c>
      <c r="Z26" s="413">
        <v>0</v>
      </c>
      <c r="AA26" s="413">
        <v>0</v>
      </c>
      <c r="AB26" s="413">
        <v>0</v>
      </c>
      <c r="AC26" s="413">
        <v>0</v>
      </c>
      <c r="AD26" s="413">
        <v>0</v>
      </c>
      <c r="AE26" s="413">
        <v>0</v>
      </c>
      <c r="AF26" s="413">
        <v>0</v>
      </c>
      <c r="AG26" s="413">
        <v>0</v>
      </c>
      <c r="AH26" s="413">
        <v>0</v>
      </c>
      <c r="AI26" s="413">
        <v>0</v>
      </c>
      <c r="AJ26" s="413">
        <v>0</v>
      </c>
      <c r="AK26" s="413">
        <v>0</v>
      </c>
      <c r="AL26" s="413">
        <v>0</v>
      </c>
      <c r="AM26" s="413">
        <v>0</v>
      </c>
      <c r="AN26" s="413">
        <v>0</v>
      </c>
      <c r="AO26" s="413">
        <v>0</v>
      </c>
      <c r="AP26" s="413">
        <v>0</v>
      </c>
      <c r="AQ26" s="413">
        <v>0</v>
      </c>
      <c r="AR26" s="413">
        <v>0</v>
      </c>
      <c r="AS26" s="413">
        <v>0</v>
      </c>
      <c r="AT26" s="413">
        <v>0</v>
      </c>
      <c r="AU26" s="413">
        <v>0</v>
      </c>
      <c r="AV26" s="413">
        <v>0</v>
      </c>
      <c r="AW26" s="413">
        <v>0</v>
      </c>
      <c r="AX26" s="413">
        <v>0</v>
      </c>
      <c r="AY26" s="413">
        <v>0</v>
      </c>
      <c r="AZ26" s="413">
        <v>0</v>
      </c>
      <c r="BA26" s="413">
        <v>0</v>
      </c>
      <c r="BB26" s="413">
        <v>0</v>
      </c>
      <c r="BC26" s="413">
        <v>0</v>
      </c>
    </row>
    <row r="27" spans="2:55" s="489" customFormat="1">
      <c r="B27" s="489" t="s">
        <v>171</v>
      </c>
      <c r="C27" s="489" t="s">
        <v>195</v>
      </c>
      <c r="D27" s="489" t="s">
        <v>7</v>
      </c>
      <c r="E27" s="413">
        <f>'NH3 for DAP'!E27+'NH3 for MAP'!E27</f>
        <v>0</v>
      </c>
      <c r="F27" s="413">
        <f>'NH3 for DAP'!F27+'NH3 for MAP'!F27</f>
        <v>0</v>
      </c>
      <c r="G27" s="413">
        <f>'NH3 for DAP'!G27+'NH3 for MAP'!G27</f>
        <v>0</v>
      </c>
      <c r="H27" s="413">
        <f>'NH3 for DAP'!H27+'NH3 for MAP'!H27</f>
        <v>0</v>
      </c>
      <c r="I27" s="413">
        <f>'NH3 for DAP'!I27+'NH3 for MAP'!I27</f>
        <v>0</v>
      </c>
      <c r="J27" s="413">
        <f>'NH3 for DAP'!J27+'NH3 for MAP'!J27</f>
        <v>0</v>
      </c>
      <c r="K27" s="413">
        <f>'NH3 for DAP'!K27+'NH3 for MAP'!K27</f>
        <v>0</v>
      </c>
      <c r="L27" s="413">
        <f>'NH3 for DAP'!L27+'NH3 for MAP'!L27</f>
        <v>0</v>
      </c>
      <c r="M27" s="413">
        <f>'NH3 for DAP'!M27+'NH3 for MAP'!M27</f>
        <v>0</v>
      </c>
      <c r="N27" s="413">
        <f>'NH3 for DAP'!N27+'NH3 for MAP'!N27</f>
        <v>0</v>
      </c>
      <c r="O27" s="413">
        <v>0</v>
      </c>
      <c r="P27" s="413">
        <v>0</v>
      </c>
      <c r="Q27" s="413">
        <v>0</v>
      </c>
      <c r="R27" s="413">
        <v>0</v>
      </c>
      <c r="S27" s="413">
        <v>0</v>
      </c>
      <c r="T27" s="413">
        <v>0</v>
      </c>
      <c r="U27" s="413">
        <v>0</v>
      </c>
      <c r="V27" s="413">
        <v>0</v>
      </c>
      <c r="W27" s="413">
        <v>0</v>
      </c>
      <c r="X27" s="413">
        <v>0</v>
      </c>
      <c r="Y27" s="413">
        <v>0</v>
      </c>
      <c r="Z27" s="413">
        <v>0</v>
      </c>
      <c r="AA27" s="413">
        <v>0</v>
      </c>
      <c r="AB27" s="413">
        <v>0</v>
      </c>
      <c r="AC27" s="413">
        <v>0</v>
      </c>
      <c r="AD27" s="413">
        <v>0</v>
      </c>
      <c r="AE27" s="413">
        <v>0</v>
      </c>
      <c r="AF27" s="413">
        <v>0</v>
      </c>
      <c r="AG27" s="413">
        <v>0</v>
      </c>
      <c r="AH27" s="413">
        <v>0</v>
      </c>
      <c r="AI27" s="413">
        <v>0</v>
      </c>
      <c r="AJ27" s="413">
        <v>0</v>
      </c>
      <c r="AK27" s="413">
        <v>0</v>
      </c>
      <c r="AL27" s="413">
        <v>0</v>
      </c>
      <c r="AM27" s="413">
        <v>0</v>
      </c>
      <c r="AN27" s="413">
        <v>0</v>
      </c>
      <c r="AO27" s="413">
        <v>0</v>
      </c>
      <c r="AP27" s="413">
        <v>0</v>
      </c>
      <c r="AQ27" s="413">
        <v>0</v>
      </c>
      <c r="AR27" s="413">
        <v>0</v>
      </c>
      <c r="AS27" s="413">
        <v>0</v>
      </c>
      <c r="AT27" s="413">
        <v>0</v>
      </c>
      <c r="AU27" s="413">
        <v>0</v>
      </c>
      <c r="AV27" s="413">
        <v>0</v>
      </c>
      <c r="AW27" s="413">
        <v>0</v>
      </c>
      <c r="AX27" s="413">
        <v>0</v>
      </c>
      <c r="AY27" s="413">
        <v>0</v>
      </c>
      <c r="AZ27" s="413">
        <v>0</v>
      </c>
      <c r="BA27" s="413">
        <v>0</v>
      </c>
      <c r="BB27" s="413">
        <v>0</v>
      </c>
      <c r="BC27" s="413">
        <v>0</v>
      </c>
    </row>
    <row r="28" spans="2:55" s="489" customFormat="1">
      <c r="B28" s="489" t="s">
        <v>171</v>
      </c>
      <c r="C28" s="489" t="s">
        <v>195</v>
      </c>
      <c r="D28" s="489" t="s">
        <v>246</v>
      </c>
      <c r="E28" s="413">
        <f>'NH3 for DAP'!E28+'NH3 for MAP'!E28</f>
        <v>0</v>
      </c>
      <c r="F28" s="413">
        <f>'NH3 for DAP'!F28+'NH3 for MAP'!F28</f>
        <v>0</v>
      </c>
      <c r="G28" s="413">
        <f>'NH3 for DAP'!G28+'NH3 for MAP'!G28</f>
        <v>0</v>
      </c>
      <c r="H28" s="413">
        <f>'NH3 for DAP'!H28+'NH3 for MAP'!H28</f>
        <v>0</v>
      </c>
      <c r="I28" s="413">
        <f>'NH3 for DAP'!I28+'NH3 for MAP'!I28</f>
        <v>0</v>
      </c>
      <c r="J28" s="413">
        <f>'NH3 for DAP'!J28+'NH3 for MAP'!J28</f>
        <v>0</v>
      </c>
      <c r="K28" s="413">
        <f>'NH3 for DAP'!K28+'NH3 for MAP'!K28</f>
        <v>0</v>
      </c>
      <c r="L28" s="413">
        <f>'NH3 for DAP'!L28+'NH3 for MAP'!L28</f>
        <v>0</v>
      </c>
      <c r="M28" s="413">
        <f>'NH3 for DAP'!M28+'NH3 for MAP'!M28</f>
        <v>0</v>
      </c>
      <c r="N28" s="413">
        <f>'NH3 for DAP'!N28+'NH3 for MAP'!N28</f>
        <v>0</v>
      </c>
      <c r="O28" s="413">
        <v>0</v>
      </c>
      <c r="P28" s="413">
        <v>0</v>
      </c>
      <c r="Q28" s="413">
        <v>0</v>
      </c>
      <c r="R28" s="413">
        <v>0</v>
      </c>
      <c r="S28" s="413">
        <v>0</v>
      </c>
      <c r="T28" s="413">
        <v>0</v>
      </c>
      <c r="U28" s="413">
        <v>0</v>
      </c>
      <c r="V28" s="413">
        <v>0</v>
      </c>
      <c r="W28" s="413">
        <v>0</v>
      </c>
      <c r="X28" s="413">
        <v>0</v>
      </c>
      <c r="Y28" s="413">
        <v>0</v>
      </c>
      <c r="Z28" s="413">
        <v>0</v>
      </c>
      <c r="AA28" s="413">
        <v>0</v>
      </c>
      <c r="AB28" s="413">
        <v>0</v>
      </c>
      <c r="AC28" s="413">
        <v>0</v>
      </c>
      <c r="AD28" s="413">
        <v>0</v>
      </c>
      <c r="AE28" s="413">
        <v>0</v>
      </c>
      <c r="AF28" s="413">
        <v>0</v>
      </c>
      <c r="AG28" s="413">
        <v>0</v>
      </c>
      <c r="AH28" s="413">
        <v>0</v>
      </c>
      <c r="AI28" s="413">
        <v>0</v>
      </c>
      <c r="AJ28" s="413">
        <v>0</v>
      </c>
      <c r="AK28" s="413">
        <v>0</v>
      </c>
      <c r="AL28" s="413">
        <v>0</v>
      </c>
      <c r="AM28" s="413">
        <v>0</v>
      </c>
      <c r="AN28" s="413">
        <v>0</v>
      </c>
      <c r="AO28" s="413">
        <v>0</v>
      </c>
      <c r="AP28" s="413">
        <v>0</v>
      </c>
      <c r="AQ28" s="413">
        <v>0</v>
      </c>
      <c r="AR28" s="413">
        <v>0</v>
      </c>
      <c r="AS28" s="413">
        <v>0</v>
      </c>
      <c r="AT28" s="413">
        <v>0</v>
      </c>
      <c r="AU28" s="413">
        <v>0</v>
      </c>
      <c r="AV28" s="413">
        <v>0</v>
      </c>
      <c r="AW28" s="413">
        <v>0</v>
      </c>
      <c r="AX28" s="413">
        <v>0</v>
      </c>
      <c r="AY28" s="413">
        <v>0</v>
      </c>
      <c r="AZ28" s="413">
        <v>0</v>
      </c>
      <c r="BA28" s="413">
        <v>0</v>
      </c>
      <c r="BB28" s="413">
        <v>0</v>
      </c>
      <c r="BC28" s="413">
        <v>0</v>
      </c>
    </row>
    <row r="29" spans="2:55" s="489" customFormat="1">
      <c r="B29" s="489" t="s">
        <v>171</v>
      </c>
      <c r="C29" s="489" t="s">
        <v>195</v>
      </c>
      <c r="D29" s="489" t="s">
        <v>75</v>
      </c>
      <c r="E29" s="413">
        <f>'NH3 for DAP'!E29+'NH3 for MAP'!E29</f>
        <v>0</v>
      </c>
      <c r="F29" s="413">
        <f>'NH3 for DAP'!F29+'NH3 for MAP'!F29</f>
        <v>0</v>
      </c>
      <c r="G29" s="413">
        <f>'NH3 for DAP'!G29+'NH3 for MAP'!G29</f>
        <v>0</v>
      </c>
      <c r="H29" s="413">
        <f>'NH3 for DAP'!H29+'NH3 for MAP'!H29</f>
        <v>0</v>
      </c>
      <c r="I29" s="413">
        <f>'NH3 for DAP'!I29+'NH3 for MAP'!I29</f>
        <v>0</v>
      </c>
      <c r="J29" s="413">
        <f>'NH3 for DAP'!J29+'NH3 for MAP'!J29</f>
        <v>0</v>
      </c>
      <c r="K29" s="413">
        <f>'NH3 for DAP'!K29+'NH3 for MAP'!K29</f>
        <v>0</v>
      </c>
      <c r="L29" s="413">
        <f>'NH3 for DAP'!L29+'NH3 for MAP'!L29</f>
        <v>0</v>
      </c>
      <c r="M29" s="413">
        <f>'NH3 for DAP'!M29+'NH3 for MAP'!M29</f>
        <v>0</v>
      </c>
      <c r="N29" s="413">
        <f>'NH3 for DAP'!N29+'NH3 for MAP'!N29</f>
        <v>0</v>
      </c>
      <c r="O29" s="413">
        <v>0</v>
      </c>
      <c r="P29" s="413">
        <v>0</v>
      </c>
      <c r="Q29" s="413">
        <v>0</v>
      </c>
      <c r="R29" s="413">
        <v>0</v>
      </c>
      <c r="S29" s="413">
        <v>0</v>
      </c>
      <c r="T29" s="413">
        <v>0</v>
      </c>
      <c r="U29" s="413">
        <v>0</v>
      </c>
      <c r="V29" s="413">
        <v>0</v>
      </c>
      <c r="W29" s="413">
        <v>0</v>
      </c>
      <c r="X29" s="413">
        <v>0</v>
      </c>
      <c r="Y29" s="413">
        <v>0</v>
      </c>
      <c r="Z29" s="413">
        <v>0</v>
      </c>
      <c r="AA29" s="413">
        <v>0</v>
      </c>
      <c r="AB29" s="413">
        <v>0</v>
      </c>
      <c r="AC29" s="413">
        <v>0</v>
      </c>
      <c r="AD29" s="413">
        <v>0</v>
      </c>
      <c r="AE29" s="413">
        <v>0</v>
      </c>
      <c r="AF29" s="413">
        <v>0</v>
      </c>
      <c r="AG29" s="413">
        <v>0</v>
      </c>
      <c r="AH29" s="413">
        <v>0</v>
      </c>
      <c r="AI29" s="413">
        <v>0</v>
      </c>
      <c r="AJ29" s="413">
        <v>0</v>
      </c>
      <c r="AK29" s="413">
        <v>0</v>
      </c>
      <c r="AL29" s="413">
        <v>0</v>
      </c>
      <c r="AM29" s="413">
        <v>0</v>
      </c>
      <c r="AN29" s="413">
        <v>0</v>
      </c>
      <c r="AO29" s="413">
        <v>0</v>
      </c>
      <c r="AP29" s="413">
        <v>0</v>
      </c>
      <c r="AQ29" s="413">
        <v>0</v>
      </c>
      <c r="AR29" s="413">
        <v>0</v>
      </c>
      <c r="AS29" s="413">
        <v>0</v>
      </c>
      <c r="AT29" s="413">
        <v>0</v>
      </c>
      <c r="AU29" s="413">
        <v>0</v>
      </c>
      <c r="AV29" s="413">
        <v>0</v>
      </c>
      <c r="AW29" s="413">
        <v>0</v>
      </c>
      <c r="AX29" s="413">
        <v>0</v>
      </c>
      <c r="AY29" s="413">
        <v>0</v>
      </c>
      <c r="AZ29" s="413">
        <v>0</v>
      </c>
      <c r="BA29" s="413">
        <v>0</v>
      </c>
      <c r="BB29" s="413">
        <v>0</v>
      </c>
      <c r="BC29" s="413">
        <v>0</v>
      </c>
    </row>
    <row r="30" spans="2:55" s="489" customFormat="1">
      <c r="B30" s="489" t="s">
        <v>171</v>
      </c>
      <c r="C30" s="489" t="s">
        <v>195</v>
      </c>
      <c r="D30" s="489" t="s">
        <v>79</v>
      </c>
      <c r="E30" s="413">
        <f>'NH3 for DAP'!E30+'NH3 for MAP'!E30</f>
        <v>0</v>
      </c>
      <c r="F30" s="413">
        <f>'NH3 for DAP'!F30+'NH3 for MAP'!F30</f>
        <v>0</v>
      </c>
      <c r="G30" s="413">
        <f>'NH3 for DAP'!G30+'NH3 for MAP'!G30</f>
        <v>0</v>
      </c>
      <c r="H30" s="413">
        <f>'NH3 for DAP'!H30+'NH3 for MAP'!H30</f>
        <v>0</v>
      </c>
      <c r="I30" s="413">
        <f>'NH3 for DAP'!I30+'NH3 for MAP'!I30</f>
        <v>0</v>
      </c>
      <c r="J30" s="413">
        <f>'NH3 for DAP'!J30+'NH3 for MAP'!J30</f>
        <v>0</v>
      </c>
      <c r="K30" s="413">
        <f>'NH3 for DAP'!K30+'NH3 for MAP'!K30</f>
        <v>0</v>
      </c>
      <c r="L30" s="413">
        <f>'NH3 for DAP'!L30+'NH3 for MAP'!L30</f>
        <v>0</v>
      </c>
      <c r="M30" s="413">
        <f>'NH3 for DAP'!M30+'NH3 for MAP'!M30</f>
        <v>0</v>
      </c>
      <c r="N30" s="413">
        <f>'NH3 for DAP'!N30+'NH3 for MAP'!N30</f>
        <v>0</v>
      </c>
      <c r="O30" s="413">
        <v>0</v>
      </c>
      <c r="P30" s="413">
        <v>0</v>
      </c>
      <c r="Q30" s="413">
        <v>0</v>
      </c>
      <c r="R30" s="413">
        <v>0</v>
      </c>
      <c r="S30" s="413">
        <v>0</v>
      </c>
      <c r="T30" s="413">
        <v>0</v>
      </c>
      <c r="U30" s="413">
        <v>0</v>
      </c>
      <c r="V30" s="413">
        <v>0</v>
      </c>
      <c r="W30" s="413">
        <v>0</v>
      </c>
      <c r="X30" s="413">
        <v>0</v>
      </c>
      <c r="Y30" s="413">
        <v>0</v>
      </c>
      <c r="Z30" s="413">
        <v>0</v>
      </c>
      <c r="AA30" s="413">
        <v>0</v>
      </c>
      <c r="AB30" s="413">
        <v>0</v>
      </c>
      <c r="AC30" s="413">
        <v>0</v>
      </c>
      <c r="AD30" s="413">
        <v>0</v>
      </c>
      <c r="AE30" s="413">
        <v>0</v>
      </c>
      <c r="AF30" s="413">
        <v>0</v>
      </c>
      <c r="AG30" s="413">
        <v>0</v>
      </c>
      <c r="AH30" s="413">
        <v>0</v>
      </c>
      <c r="AI30" s="413">
        <v>0</v>
      </c>
      <c r="AJ30" s="413">
        <v>0</v>
      </c>
      <c r="AK30" s="413">
        <v>0</v>
      </c>
      <c r="AL30" s="413">
        <v>0</v>
      </c>
      <c r="AM30" s="413">
        <v>0</v>
      </c>
      <c r="AN30" s="413">
        <v>0</v>
      </c>
      <c r="AO30" s="413">
        <v>0</v>
      </c>
      <c r="AP30" s="413">
        <v>0</v>
      </c>
      <c r="AQ30" s="413">
        <v>0</v>
      </c>
      <c r="AR30" s="413">
        <v>0</v>
      </c>
      <c r="AS30" s="413">
        <v>0</v>
      </c>
      <c r="AT30" s="413">
        <v>0</v>
      </c>
      <c r="AU30" s="413">
        <v>0</v>
      </c>
      <c r="AV30" s="413">
        <v>0</v>
      </c>
      <c r="AW30" s="413">
        <v>0</v>
      </c>
      <c r="AX30" s="413">
        <v>0</v>
      </c>
      <c r="AY30" s="413">
        <v>0</v>
      </c>
      <c r="AZ30" s="413">
        <v>0</v>
      </c>
      <c r="BA30" s="413">
        <v>0</v>
      </c>
      <c r="BB30" s="413">
        <v>0</v>
      </c>
      <c r="BC30" s="413">
        <v>0</v>
      </c>
    </row>
    <row r="31" spans="2:55" s="489" customFormat="1">
      <c r="B31" s="489" t="s">
        <v>171</v>
      </c>
      <c r="C31" s="489" t="s">
        <v>195</v>
      </c>
      <c r="D31" s="489" t="s">
        <v>222</v>
      </c>
      <c r="E31" s="413">
        <f>'NH3 for DAP'!E31+'NH3 for MAP'!E31</f>
        <v>0</v>
      </c>
      <c r="F31" s="413">
        <f>'NH3 for DAP'!F31+'NH3 for MAP'!F31</f>
        <v>0</v>
      </c>
      <c r="G31" s="413">
        <f>'NH3 for DAP'!G31+'NH3 for MAP'!G31</f>
        <v>0</v>
      </c>
      <c r="H31" s="413">
        <f>'NH3 for DAP'!H31+'NH3 for MAP'!H31</f>
        <v>0</v>
      </c>
      <c r="I31" s="413">
        <f>'NH3 for DAP'!I31+'NH3 for MAP'!I31</f>
        <v>0</v>
      </c>
      <c r="J31" s="413">
        <f>'NH3 for DAP'!J31+'NH3 for MAP'!J31</f>
        <v>0</v>
      </c>
      <c r="K31" s="413">
        <f>'NH3 for DAP'!K31+'NH3 for MAP'!K31</f>
        <v>0</v>
      </c>
      <c r="L31" s="413">
        <f>'NH3 for DAP'!L31+'NH3 for MAP'!L31</f>
        <v>0</v>
      </c>
      <c r="M31" s="413">
        <f>'NH3 for DAP'!M31+'NH3 for MAP'!M31</f>
        <v>0</v>
      </c>
      <c r="N31" s="413">
        <f>'NH3 for DAP'!N31+'NH3 for MAP'!N31</f>
        <v>0</v>
      </c>
      <c r="O31" s="413">
        <v>0</v>
      </c>
      <c r="P31" s="413">
        <v>0</v>
      </c>
      <c r="Q31" s="413">
        <v>0</v>
      </c>
      <c r="R31" s="413">
        <v>0</v>
      </c>
      <c r="S31" s="413">
        <v>0</v>
      </c>
      <c r="T31" s="413">
        <v>0</v>
      </c>
      <c r="U31" s="413">
        <v>0</v>
      </c>
      <c r="V31" s="413">
        <v>0</v>
      </c>
      <c r="W31" s="413">
        <v>0</v>
      </c>
      <c r="X31" s="413">
        <v>0</v>
      </c>
      <c r="Y31" s="413">
        <v>0</v>
      </c>
      <c r="Z31" s="413">
        <v>0</v>
      </c>
      <c r="AA31" s="413">
        <v>0</v>
      </c>
      <c r="AB31" s="413">
        <v>0</v>
      </c>
      <c r="AC31" s="413">
        <v>0</v>
      </c>
      <c r="AD31" s="413">
        <v>0</v>
      </c>
      <c r="AE31" s="413">
        <v>0</v>
      </c>
      <c r="AF31" s="413">
        <v>0</v>
      </c>
      <c r="AG31" s="413">
        <v>0</v>
      </c>
      <c r="AH31" s="413">
        <v>0</v>
      </c>
      <c r="AI31" s="413">
        <v>0</v>
      </c>
      <c r="AJ31" s="413">
        <v>0</v>
      </c>
      <c r="AK31" s="413">
        <v>0</v>
      </c>
      <c r="AL31" s="413">
        <v>0</v>
      </c>
      <c r="AM31" s="413">
        <v>0</v>
      </c>
      <c r="AN31" s="413">
        <v>0</v>
      </c>
      <c r="AO31" s="413">
        <v>0</v>
      </c>
      <c r="AP31" s="413">
        <v>0</v>
      </c>
      <c r="AQ31" s="413">
        <v>0</v>
      </c>
      <c r="AR31" s="413">
        <v>0</v>
      </c>
      <c r="AS31" s="413">
        <v>0</v>
      </c>
      <c r="AT31" s="413">
        <v>0</v>
      </c>
      <c r="AU31" s="413">
        <v>0</v>
      </c>
      <c r="AV31" s="413">
        <v>0</v>
      </c>
      <c r="AW31" s="413">
        <v>0</v>
      </c>
      <c r="AX31" s="413">
        <v>0</v>
      </c>
      <c r="AY31" s="413">
        <v>0</v>
      </c>
      <c r="AZ31" s="413">
        <v>0</v>
      </c>
      <c r="BA31" s="413">
        <v>0</v>
      </c>
      <c r="BB31" s="413">
        <v>0</v>
      </c>
      <c r="BC31" s="413">
        <v>0</v>
      </c>
    </row>
    <row r="32" spans="2:55" s="489" customFormat="1">
      <c r="B32" s="489" t="s">
        <v>171</v>
      </c>
      <c r="C32" s="489" t="s">
        <v>195</v>
      </c>
      <c r="D32" s="489" t="s">
        <v>9</v>
      </c>
      <c r="E32" s="413">
        <f>'NH3 for DAP'!E32+'NH3 for MAP'!E32</f>
        <v>0</v>
      </c>
      <c r="F32" s="413">
        <f>'NH3 for DAP'!F32+'NH3 for MAP'!F32</f>
        <v>0</v>
      </c>
      <c r="G32" s="413">
        <f>'NH3 for DAP'!G32+'NH3 for MAP'!G32</f>
        <v>0</v>
      </c>
      <c r="H32" s="413">
        <f>'NH3 for DAP'!H32+'NH3 for MAP'!H32</f>
        <v>0</v>
      </c>
      <c r="I32" s="413">
        <f>'NH3 for DAP'!I32+'NH3 for MAP'!I32</f>
        <v>0</v>
      </c>
      <c r="J32" s="413">
        <f>'NH3 for DAP'!J32+'NH3 for MAP'!J32</f>
        <v>0</v>
      </c>
      <c r="K32" s="413">
        <f>'NH3 for DAP'!K32+'NH3 for MAP'!K32</f>
        <v>0</v>
      </c>
      <c r="L32" s="413">
        <f>'NH3 for DAP'!L32+'NH3 for MAP'!L32</f>
        <v>0</v>
      </c>
      <c r="M32" s="413">
        <f>'NH3 for DAP'!M32+'NH3 for MAP'!M32</f>
        <v>0</v>
      </c>
      <c r="N32" s="413">
        <f>'NH3 for DAP'!N32+'NH3 for MAP'!N32</f>
        <v>0</v>
      </c>
      <c r="O32" s="413">
        <v>0</v>
      </c>
      <c r="P32" s="413">
        <v>0</v>
      </c>
      <c r="Q32" s="413">
        <v>0</v>
      </c>
      <c r="R32" s="413">
        <v>0</v>
      </c>
      <c r="S32" s="413">
        <v>0</v>
      </c>
      <c r="T32" s="413">
        <v>0</v>
      </c>
      <c r="U32" s="413">
        <v>0</v>
      </c>
      <c r="V32" s="413">
        <v>0</v>
      </c>
      <c r="W32" s="413">
        <v>0</v>
      </c>
      <c r="X32" s="413">
        <v>0</v>
      </c>
      <c r="Y32" s="413">
        <v>0</v>
      </c>
      <c r="Z32" s="413">
        <v>0</v>
      </c>
      <c r="AA32" s="413">
        <v>0</v>
      </c>
      <c r="AB32" s="413">
        <v>0</v>
      </c>
      <c r="AC32" s="413">
        <v>0</v>
      </c>
      <c r="AD32" s="413">
        <v>0</v>
      </c>
      <c r="AE32" s="413">
        <v>0</v>
      </c>
      <c r="AF32" s="413">
        <v>0</v>
      </c>
      <c r="AG32" s="413">
        <v>0</v>
      </c>
      <c r="AH32" s="413">
        <v>0</v>
      </c>
      <c r="AI32" s="413">
        <v>0</v>
      </c>
      <c r="AJ32" s="413">
        <v>0</v>
      </c>
      <c r="AK32" s="413">
        <v>0</v>
      </c>
      <c r="AL32" s="413">
        <v>0</v>
      </c>
      <c r="AM32" s="413">
        <v>0</v>
      </c>
      <c r="AN32" s="413">
        <v>0</v>
      </c>
      <c r="AO32" s="413">
        <v>0</v>
      </c>
      <c r="AP32" s="413">
        <v>0</v>
      </c>
      <c r="AQ32" s="413">
        <v>0</v>
      </c>
      <c r="AR32" s="413">
        <v>0</v>
      </c>
      <c r="AS32" s="413">
        <v>0</v>
      </c>
      <c r="AT32" s="413">
        <v>0</v>
      </c>
      <c r="AU32" s="413">
        <v>0</v>
      </c>
      <c r="AV32" s="413">
        <v>0</v>
      </c>
      <c r="AW32" s="413">
        <v>0</v>
      </c>
      <c r="AX32" s="413">
        <v>0</v>
      </c>
      <c r="AY32" s="413">
        <v>0</v>
      </c>
      <c r="AZ32" s="413">
        <v>0</v>
      </c>
      <c r="BA32" s="413">
        <v>0</v>
      </c>
      <c r="BB32" s="413">
        <v>0</v>
      </c>
      <c r="BC32" s="413">
        <v>0</v>
      </c>
    </row>
    <row r="33" spans="2:55" s="489" customFormat="1">
      <c r="B33" s="489" t="s">
        <v>171</v>
      </c>
      <c r="C33" s="489" t="s">
        <v>195</v>
      </c>
      <c r="D33" s="489" t="s">
        <v>247</v>
      </c>
      <c r="E33" s="413">
        <f>'NH3 for DAP'!E33+'NH3 for MAP'!E33</f>
        <v>0</v>
      </c>
      <c r="F33" s="413">
        <f>'NH3 for DAP'!F33+'NH3 for MAP'!F33</f>
        <v>0</v>
      </c>
      <c r="G33" s="413">
        <f>'NH3 for DAP'!G33+'NH3 for MAP'!G33</f>
        <v>0</v>
      </c>
      <c r="H33" s="413">
        <f>'NH3 for DAP'!H33+'NH3 for MAP'!H33</f>
        <v>0</v>
      </c>
      <c r="I33" s="413">
        <f>'NH3 for DAP'!I33+'NH3 for MAP'!I33</f>
        <v>0</v>
      </c>
      <c r="J33" s="413">
        <f>'NH3 for DAP'!J33+'NH3 for MAP'!J33</f>
        <v>0</v>
      </c>
      <c r="K33" s="413">
        <f>'NH3 for DAP'!K33+'NH3 for MAP'!K33</f>
        <v>0</v>
      </c>
      <c r="L33" s="413">
        <f>'NH3 for DAP'!L33+'NH3 for MAP'!L33</f>
        <v>0</v>
      </c>
      <c r="M33" s="413">
        <f>'NH3 for DAP'!M33+'NH3 for MAP'!M33</f>
        <v>0</v>
      </c>
      <c r="N33" s="413">
        <f>'NH3 for DAP'!N33+'NH3 for MAP'!N33</f>
        <v>0</v>
      </c>
      <c r="O33" s="413">
        <v>0</v>
      </c>
      <c r="P33" s="413">
        <v>0</v>
      </c>
      <c r="Q33" s="413">
        <v>0</v>
      </c>
      <c r="R33" s="413">
        <v>0</v>
      </c>
      <c r="S33" s="413">
        <v>0</v>
      </c>
      <c r="T33" s="413">
        <v>0</v>
      </c>
      <c r="U33" s="413">
        <v>0</v>
      </c>
      <c r="V33" s="413">
        <v>0</v>
      </c>
      <c r="W33" s="413">
        <v>0</v>
      </c>
      <c r="X33" s="413">
        <v>0</v>
      </c>
      <c r="Y33" s="413">
        <v>0</v>
      </c>
      <c r="Z33" s="413">
        <v>0</v>
      </c>
      <c r="AA33" s="413">
        <v>0</v>
      </c>
      <c r="AB33" s="413">
        <v>0</v>
      </c>
      <c r="AC33" s="413">
        <v>0</v>
      </c>
      <c r="AD33" s="413">
        <v>0</v>
      </c>
      <c r="AE33" s="413">
        <v>0</v>
      </c>
      <c r="AF33" s="413">
        <v>0</v>
      </c>
      <c r="AG33" s="413">
        <v>0</v>
      </c>
      <c r="AH33" s="413">
        <v>0</v>
      </c>
      <c r="AI33" s="413">
        <v>0</v>
      </c>
      <c r="AJ33" s="413">
        <v>0</v>
      </c>
      <c r="AK33" s="413">
        <v>0</v>
      </c>
      <c r="AL33" s="413">
        <v>0</v>
      </c>
      <c r="AM33" s="413">
        <v>0</v>
      </c>
      <c r="AN33" s="413">
        <v>0</v>
      </c>
      <c r="AO33" s="413">
        <v>0</v>
      </c>
      <c r="AP33" s="413">
        <v>0</v>
      </c>
      <c r="AQ33" s="413">
        <v>0</v>
      </c>
      <c r="AR33" s="413">
        <v>0</v>
      </c>
      <c r="AS33" s="413">
        <v>0</v>
      </c>
      <c r="AT33" s="413">
        <v>0</v>
      </c>
      <c r="AU33" s="413">
        <v>0</v>
      </c>
      <c r="AV33" s="413">
        <v>0</v>
      </c>
      <c r="AW33" s="413">
        <v>0</v>
      </c>
      <c r="AX33" s="413">
        <v>0</v>
      </c>
      <c r="AY33" s="413">
        <v>0</v>
      </c>
      <c r="AZ33" s="413">
        <v>0</v>
      </c>
      <c r="BA33" s="413">
        <v>0</v>
      </c>
      <c r="BB33" s="413">
        <v>0</v>
      </c>
      <c r="BC33" s="413">
        <v>0</v>
      </c>
    </row>
    <row r="34" spans="2:55" s="489" customFormat="1">
      <c r="B34" s="489" t="s">
        <v>171</v>
      </c>
      <c r="C34" s="489" t="s">
        <v>195</v>
      </c>
      <c r="D34" s="489" t="s">
        <v>20</v>
      </c>
      <c r="E34" s="413">
        <f>'NH3 for DAP'!E34+'NH3 for MAP'!E34</f>
        <v>0</v>
      </c>
      <c r="F34" s="413">
        <f>'NH3 for DAP'!F34+'NH3 for MAP'!F34</f>
        <v>0</v>
      </c>
      <c r="G34" s="413">
        <f>'NH3 for DAP'!G34+'NH3 for MAP'!G34</f>
        <v>0</v>
      </c>
      <c r="H34" s="413">
        <f>'NH3 for DAP'!H34+'NH3 for MAP'!H34</f>
        <v>0</v>
      </c>
      <c r="I34" s="413">
        <f>'NH3 for DAP'!I34+'NH3 for MAP'!I34</f>
        <v>0</v>
      </c>
      <c r="J34" s="413">
        <f>'NH3 for DAP'!J34+'NH3 for MAP'!J34</f>
        <v>0</v>
      </c>
      <c r="K34" s="413">
        <f>'NH3 for DAP'!K34+'NH3 for MAP'!K34</f>
        <v>0</v>
      </c>
      <c r="L34" s="413">
        <f>'NH3 for DAP'!L34+'NH3 for MAP'!L34</f>
        <v>0</v>
      </c>
      <c r="M34" s="413">
        <f>'NH3 for DAP'!M34+'NH3 for MAP'!M34</f>
        <v>0</v>
      </c>
      <c r="N34" s="413">
        <f>'NH3 for DAP'!N34+'NH3 for MAP'!N34</f>
        <v>0</v>
      </c>
      <c r="O34" s="413">
        <v>0</v>
      </c>
      <c r="P34" s="413">
        <v>0</v>
      </c>
      <c r="Q34" s="413">
        <v>0</v>
      </c>
      <c r="R34" s="413">
        <v>0</v>
      </c>
      <c r="S34" s="413">
        <v>0</v>
      </c>
      <c r="T34" s="413">
        <v>0</v>
      </c>
      <c r="U34" s="413">
        <v>0</v>
      </c>
      <c r="V34" s="413">
        <v>0</v>
      </c>
      <c r="W34" s="413">
        <v>0</v>
      </c>
      <c r="X34" s="413">
        <v>0</v>
      </c>
      <c r="Y34" s="413">
        <v>0</v>
      </c>
      <c r="Z34" s="413">
        <v>0</v>
      </c>
      <c r="AA34" s="413">
        <v>0</v>
      </c>
      <c r="AB34" s="413">
        <v>0</v>
      </c>
      <c r="AC34" s="413">
        <v>0</v>
      </c>
      <c r="AD34" s="413">
        <v>0</v>
      </c>
      <c r="AE34" s="413">
        <v>0</v>
      </c>
      <c r="AF34" s="413">
        <v>0</v>
      </c>
      <c r="AG34" s="413">
        <v>0</v>
      </c>
      <c r="AH34" s="413">
        <v>0</v>
      </c>
      <c r="AI34" s="413">
        <v>0</v>
      </c>
      <c r="AJ34" s="413">
        <v>0</v>
      </c>
      <c r="AK34" s="413">
        <v>0</v>
      </c>
      <c r="AL34" s="413">
        <v>0</v>
      </c>
      <c r="AM34" s="413">
        <v>0</v>
      </c>
      <c r="AN34" s="413">
        <v>0</v>
      </c>
      <c r="AO34" s="413">
        <v>0</v>
      </c>
      <c r="AP34" s="413">
        <v>0</v>
      </c>
      <c r="AQ34" s="413">
        <v>0</v>
      </c>
      <c r="AR34" s="413">
        <v>0</v>
      </c>
      <c r="AS34" s="413">
        <v>0</v>
      </c>
      <c r="AT34" s="413">
        <v>0</v>
      </c>
      <c r="AU34" s="413">
        <v>0</v>
      </c>
      <c r="AV34" s="413">
        <v>0</v>
      </c>
      <c r="AW34" s="413">
        <v>0</v>
      </c>
      <c r="AX34" s="413">
        <v>0</v>
      </c>
      <c r="AY34" s="413">
        <v>0</v>
      </c>
      <c r="AZ34" s="413">
        <v>0</v>
      </c>
      <c r="BA34" s="413">
        <v>0</v>
      </c>
      <c r="BB34" s="413">
        <v>0</v>
      </c>
      <c r="BC34" s="413">
        <v>0</v>
      </c>
    </row>
    <row r="35" spans="2:55" s="489" customFormat="1">
      <c r="B35" s="489" t="s">
        <v>171</v>
      </c>
      <c r="C35" s="489" t="s">
        <v>195</v>
      </c>
      <c r="D35" s="489" t="s">
        <v>76</v>
      </c>
      <c r="E35" s="413">
        <f>'NH3 for DAP'!E35+'NH3 for MAP'!E35</f>
        <v>0</v>
      </c>
      <c r="F35" s="413">
        <f>'NH3 for DAP'!F35+'NH3 for MAP'!F35</f>
        <v>0</v>
      </c>
      <c r="G35" s="413">
        <f>'NH3 for DAP'!G35+'NH3 for MAP'!G35</f>
        <v>0</v>
      </c>
      <c r="H35" s="413">
        <f>'NH3 for DAP'!H35+'NH3 for MAP'!H35</f>
        <v>0</v>
      </c>
      <c r="I35" s="413">
        <f>'NH3 for DAP'!I35+'NH3 for MAP'!I35</f>
        <v>0</v>
      </c>
      <c r="J35" s="413">
        <f>'NH3 for DAP'!J35+'NH3 for MAP'!J35</f>
        <v>0</v>
      </c>
      <c r="K35" s="413">
        <f>'NH3 for DAP'!K35+'NH3 for MAP'!K35</f>
        <v>0</v>
      </c>
      <c r="L35" s="413">
        <f>'NH3 for DAP'!L35+'NH3 for MAP'!L35</f>
        <v>0</v>
      </c>
      <c r="M35" s="413">
        <f>'NH3 for DAP'!M35+'NH3 for MAP'!M35</f>
        <v>0</v>
      </c>
      <c r="N35" s="413">
        <f>'NH3 for DAP'!N35+'NH3 for MAP'!N35</f>
        <v>0</v>
      </c>
      <c r="O35" s="413">
        <v>0</v>
      </c>
      <c r="P35" s="413">
        <v>0</v>
      </c>
      <c r="Q35" s="413">
        <v>0</v>
      </c>
      <c r="R35" s="413">
        <v>0</v>
      </c>
      <c r="S35" s="413">
        <v>0</v>
      </c>
      <c r="T35" s="413">
        <v>0</v>
      </c>
      <c r="U35" s="413">
        <v>0</v>
      </c>
      <c r="V35" s="413">
        <v>0</v>
      </c>
      <c r="W35" s="413">
        <v>0</v>
      </c>
      <c r="X35" s="413">
        <v>0</v>
      </c>
      <c r="Y35" s="413">
        <v>0</v>
      </c>
      <c r="Z35" s="413">
        <v>0</v>
      </c>
      <c r="AA35" s="413">
        <v>0</v>
      </c>
      <c r="AB35" s="413">
        <v>0</v>
      </c>
      <c r="AC35" s="413">
        <v>0</v>
      </c>
      <c r="AD35" s="413">
        <v>0</v>
      </c>
      <c r="AE35" s="413">
        <v>0</v>
      </c>
      <c r="AF35" s="413">
        <v>0</v>
      </c>
      <c r="AG35" s="413">
        <v>0</v>
      </c>
      <c r="AH35" s="413">
        <v>0</v>
      </c>
      <c r="AI35" s="413">
        <v>0</v>
      </c>
      <c r="AJ35" s="413">
        <v>0</v>
      </c>
      <c r="AK35" s="413">
        <v>0</v>
      </c>
      <c r="AL35" s="413">
        <v>0</v>
      </c>
      <c r="AM35" s="413">
        <v>0</v>
      </c>
      <c r="AN35" s="413">
        <v>0</v>
      </c>
      <c r="AO35" s="413">
        <v>0</v>
      </c>
      <c r="AP35" s="413">
        <v>0</v>
      </c>
      <c r="AQ35" s="413">
        <v>0</v>
      </c>
      <c r="AR35" s="413">
        <v>0</v>
      </c>
      <c r="AS35" s="413">
        <v>0</v>
      </c>
      <c r="AT35" s="413">
        <v>0</v>
      </c>
      <c r="AU35" s="413">
        <v>0</v>
      </c>
      <c r="AV35" s="413">
        <v>0</v>
      </c>
      <c r="AW35" s="413">
        <v>0</v>
      </c>
      <c r="AX35" s="413">
        <v>0</v>
      </c>
      <c r="AY35" s="413">
        <v>0</v>
      </c>
      <c r="AZ35" s="413">
        <v>0</v>
      </c>
      <c r="BA35" s="413">
        <v>0</v>
      </c>
      <c r="BB35" s="413">
        <v>0</v>
      </c>
      <c r="BC35" s="413">
        <v>0</v>
      </c>
    </row>
    <row r="36" spans="2:55" s="489" customFormat="1">
      <c r="B36" s="489" t="s">
        <v>171</v>
      </c>
      <c r="C36" s="489" t="s">
        <v>195</v>
      </c>
      <c r="D36" s="489" t="s">
        <v>10</v>
      </c>
      <c r="E36" s="413">
        <f>'NH3 for DAP'!E36+'NH3 for MAP'!E36</f>
        <v>91.691000000000003</v>
      </c>
      <c r="F36" s="413">
        <f>'NH3 for DAP'!F36+'NH3 for MAP'!F36</f>
        <v>71.527000000000001</v>
      </c>
      <c r="G36" s="413">
        <f>'NH3 for DAP'!G36+'NH3 for MAP'!G36</f>
        <v>71.599999999999994</v>
      </c>
      <c r="H36" s="413">
        <f>'NH3 for DAP'!H36+'NH3 for MAP'!H36</f>
        <v>78.150000000000006</v>
      </c>
      <c r="I36" s="413">
        <f>'NH3 for DAP'!I36+'NH3 for MAP'!I36</f>
        <v>80.45</v>
      </c>
      <c r="J36" s="413">
        <f>'NH3 for DAP'!J36+'NH3 for MAP'!J36</f>
        <v>68.849999999999994</v>
      </c>
      <c r="K36" s="413">
        <f>'NH3 for DAP'!K36+'NH3 for MAP'!K36</f>
        <v>67.099999999999994</v>
      </c>
      <c r="L36" s="413">
        <f>'NH3 for DAP'!L36+'NH3 for MAP'!L36</f>
        <v>73.850000000000009</v>
      </c>
      <c r="M36" s="413">
        <f>'NH3 for DAP'!M36+'NH3 for MAP'!M36</f>
        <v>48.3</v>
      </c>
      <c r="N36" s="413">
        <f>'NH3 for DAP'!N36+'NH3 for MAP'!N36</f>
        <v>4.2249999999999996</v>
      </c>
      <c r="O36" s="413">
        <v>53.25000000000022</v>
      </c>
      <c r="P36" s="413">
        <v>37.300000000000146</v>
      </c>
      <c r="Q36" s="413">
        <v>47.975000000000186</v>
      </c>
      <c r="R36" s="413">
        <v>29.400000000000112</v>
      </c>
      <c r="S36" s="413">
        <v>0</v>
      </c>
      <c r="T36" s="413">
        <v>0</v>
      </c>
      <c r="U36" s="413">
        <v>0</v>
      </c>
      <c r="V36" s="413">
        <v>0</v>
      </c>
      <c r="W36" s="413">
        <v>0</v>
      </c>
      <c r="X36" s="413">
        <v>0</v>
      </c>
      <c r="Y36" s="413">
        <v>0</v>
      </c>
      <c r="Z36" s="413">
        <v>0</v>
      </c>
      <c r="AA36" s="413">
        <v>0</v>
      </c>
      <c r="AB36" s="413">
        <v>0</v>
      </c>
      <c r="AC36" s="413">
        <v>0</v>
      </c>
      <c r="AD36" s="413">
        <v>0</v>
      </c>
      <c r="AE36" s="413">
        <v>0</v>
      </c>
      <c r="AF36" s="413">
        <v>0</v>
      </c>
      <c r="AG36" s="413">
        <v>0</v>
      </c>
      <c r="AH36" s="413">
        <v>0</v>
      </c>
      <c r="AI36" s="413">
        <v>0</v>
      </c>
      <c r="AJ36" s="413">
        <v>0</v>
      </c>
      <c r="AK36" s="413">
        <v>0</v>
      </c>
      <c r="AL36" s="413">
        <v>0</v>
      </c>
      <c r="AM36" s="413">
        <v>0</v>
      </c>
      <c r="AN36" s="413">
        <v>0</v>
      </c>
      <c r="AO36" s="413">
        <v>0</v>
      </c>
      <c r="AP36" s="413">
        <v>0</v>
      </c>
      <c r="AQ36" s="413">
        <v>0</v>
      </c>
      <c r="AR36" s="413">
        <v>0</v>
      </c>
      <c r="AS36" s="413">
        <v>0</v>
      </c>
      <c r="AT36" s="413">
        <v>0</v>
      </c>
      <c r="AU36" s="413">
        <v>0</v>
      </c>
      <c r="AV36" s="413">
        <v>0</v>
      </c>
      <c r="AW36" s="413">
        <v>0</v>
      </c>
      <c r="AX36" s="413">
        <v>0</v>
      </c>
      <c r="AY36" s="413">
        <v>0</v>
      </c>
      <c r="AZ36" s="413">
        <v>0</v>
      </c>
      <c r="BA36" s="413">
        <v>0</v>
      </c>
      <c r="BB36" s="413">
        <v>0</v>
      </c>
      <c r="BC36" s="413">
        <v>0</v>
      </c>
    </row>
    <row r="37" spans="2:55" s="489" customFormat="1">
      <c r="B37" s="489" t="s">
        <v>171</v>
      </c>
      <c r="C37" s="489" t="s">
        <v>195</v>
      </c>
      <c r="D37" s="489" t="s">
        <v>21</v>
      </c>
      <c r="E37" s="413">
        <f>'NH3 for DAP'!E37+'NH3 for MAP'!E37</f>
        <v>31.809000000000005</v>
      </c>
      <c r="F37" s="413">
        <f>'NH3 for DAP'!F37+'NH3 for MAP'!F37</f>
        <v>45.05</v>
      </c>
      <c r="G37" s="413">
        <f>'NH3 for DAP'!G37+'NH3 for MAP'!G37</f>
        <v>32.700000000000003</v>
      </c>
      <c r="H37" s="413">
        <f>'NH3 for DAP'!H37+'NH3 for MAP'!H37</f>
        <v>41.024999999999999</v>
      </c>
      <c r="I37" s="413">
        <f>'NH3 for DAP'!I37+'NH3 for MAP'!I37</f>
        <v>10.074999999999999</v>
      </c>
      <c r="J37" s="413">
        <f>'NH3 for DAP'!J37+'NH3 for MAP'!J37</f>
        <v>24.7</v>
      </c>
      <c r="K37" s="413">
        <f>'NH3 for DAP'!K37+'NH3 for MAP'!K37</f>
        <v>44.45</v>
      </c>
      <c r="L37" s="413">
        <f>'NH3 for DAP'!L37+'NH3 for MAP'!L37</f>
        <v>48.85</v>
      </c>
      <c r="M37" s="413">
        <f>'NH3 for DAP'!M37+'NH3 for MAP'!M37</f>
        <v>33.549999999999997</v>
      </c>
      <c r="N37" s="413">
        <f>'NH3 for DAP'!N37+'NH3 for MAP'!N37</f>
        <v>95.25</v>
      </c>
      <c r="O37" s="413">
        <v>114.03607000000001</v>
      </c>
      <c r="P37" s="413">
        <v>69.349599999999995</v>
      </c>
      <c r="Q37" s="413">
        <v>57.561398500000003</v>
      </c>
      <c r="R37" s="413">
        <v>48.221800000000002</v>
      </c>
      <c r="S37" s="413">
        <v>68.049950500000008</v>
      </c>
      <c r="T37" s="413">
        <v>65.887432999999987</v>
      </c>
      <c r="U37" s="413">
        <v>67.186675399999999</v>
      </c>
      <c r="V37" s="413">
        <v>76.367737660000003</v>
      </c>
      <c r="W37" s="413">
        <v>59.731059800000004</v>
      </c>
      <c r="X37" s="413">
        <v>62.4005042</v>
      </c>
      <c r="Y37" s="413">
        <v>163.11157579999997</v>
      </c>
      <c r="Z37" s="413">
        <v>129.94790574999999</v>
      </c>
      <c r="AA37" s="413">
        <v>93.865966999999998</v>
      </c>
      <c r="AB37" s="413">
        <v>100.51553360000003</v>
      </c>
      <c r="AC37" s="413">
        <v>111.90213</v>
      </c>
      <c r="AD37" s="413">
        <v>114.35</v>
      </c>
      <c r="AE37" s="413">
        <v>114.35</v>
      </c>
      <c r="AF37" s="413">
        <v>114.35</v>
      </c>
      <c r="AG37" s="413">
        <v>114.35</v>
      </c>
      <c r="AH37" s="413">
        <v>114.35</v>
      </c>
      <c r="AI37" s="413">
        <v>114.35</v>
      </c>
      <c r="AJ37" s="413">
        <v>114.35</v>
      </c>
      <c r="AK37" s="413">
        <v>114.35</v>
      </c>
      <c r="AL37" s="413">
        <v>114.35</v>
      </c>
      <c r="AM37" s="413">
        <v>114.35</v>
      </c>
      <c r="AN37" s="413">
        <v>114.35</v>
      </c>
      <c r="AO37" s="413">
        <v>114.35</v>
      </c>
      <c r="AP37" s="413">
        <v>114.35</v>
      </c>
      <c r="AQ37" s="413">
        <v>114.35</v>
      </c>
      <c r="AR37" s="413">
        <v>114.35</v>
      </c>
      <c r="AS37" s="413">
        <v>114.35</v>
      </c>
      <c r="AT37" s="413">
        <v>108.6</v>
      </c>
      <c r="AU37" s="413">
        <v>108.6</v>
      </c>
      <c r="AV37" s="413">
        <v>108.6</v>
      </c>
      <c r="AW37" s="413">
        <v>108.6</v>
      </c>
      <c r="AX37" s="413">
        <v>108.6</v>
      </c>
      <c r="AY37" s="413">
        <v>108.6</v>
      </c>
      <c r="AZ37" s="413">
        <v>108.6</v>
      </c>
      <c r="BA37" s="413">
        <v>108.6</v>
      </c>
      <c r="BB37" s="413">
        <v>108.6</v>
      </c>
      <c r="BC37" s="413">
        <v>108.6</v>
      </c>
    </row>
    <row r="38" spans="2:55" s="489" customFormat="1">
      <c r="B38" s="489" t="s">
        <v>171</v>
      </c>
      <c r="C38" s="489" t="s">
        <v>195</v>
      </c>
      <c r="D38" s="489" t="s">
        <v>248</v>
      </c>
      <c r="E38" s="413">
        <f>'NH3 for DAP'!E38+'NH3 for MAP'!E38</f>
        <v>0</v>
      </c>
      <c r="F38" s="413">
        <f>'NH3 for DAP'!F38+'NH3 for MAP'!F38</f>
        <v>0</v>
      </c>
      <c r="G38" s="413">
        <f>'NH3 for DAP'!G38+'NH3 for MAP'!G38</f>
        <v>0</v>
      </c>
      <c r="H38" s="413">
        <f>'NH3 for DAP'!H38+'NH3 for MAP'!H38</f>
        <v>0</v>
      </c>
      <c r="I38" s="413">
        <f>'NH3 for DAP'!I38+'NH3 for MAP'!I38</f>
        <v>0</v>
      </c>
      <c r="J38" s="413">
        <f>'NH3 for DAP'!J38+'NH3 for MAP'!J38</f>
        <v>0</v>
      </c>
      <c r="K38" s="413">
        <f>'NH3 for DAP'!K38+'NH3 for MAP'!K38</f>
        <v>0</v>
      </c>
      <c r="L38" s="413">
        <f>'NH3 for DAP'!L38+'NH3 for MAP'!L38</f>
        <v>0</v>
      </c>
      <c r="M38" s="413">
        <f>'NH3 for DAP'!M38+'NH3 for MAP'!M38</f>
        <v>0</v>
      </c>
      <c r="N38" s="413">
        <f>'NH3 for DAP'!N38+'NH3 for MAP'!N38</f>
        <v>0</v>
      </c>
      <c r="O38" s="413">
        <v>0</v>
      </c>
      <c r="P38" s="413">
        <v>0</v>
      </c>
      <c r="Q38" s="413">
        <v>0</v>
      </c>
      <c r="R38" s="413">
        <v>0</v>
      </c>
      <c r="S38" s="413">
        <v>0</v>
      </c>
      <c r="T38" s="413">
        <v>0</v>
      </c>
      <c r="U38" s="413">
        <v>0</v>
      </c>
      <c r="V38" s="413">
        <v>0</v>
      </c>
      <c r="W38" s="413">
        <v>0</v>
      </c>
      <c r="X38" s="413">
        <v>0</v>
      </c>
      <c r="Y38" s="413">
        <v>0</v>
      </c>
      <c r="Z38" s="413">
        <v>0</v>
      </c>
      <c r="AA38" s="413">
        <v>0</v>
      </c>
      <c r="AB38" s="413">
        <v>0</v>
      </c>
      <c r="AC38" s="413">
        <v>0</v>
      </c>
      <c r="AD38" s="413">
        <v>0</v>
      </c>
      <c r="AE38" s="413">
        <v>0</v>
      </c>
      <c r="AF38" s="413">
        <v>0</v>
      </c>
      <c r="AG38" s="413">
        <v>0</v>
      </c>
      <c r="AH38" s="413">
        <v>0</v>
      </c>
      <c r="AI38" s="413">
        <v>0</v>
      </c>
      <c r="AJ38" s="413">
        <v>0</v>
      </c>
      <c r="AK38" s="413">
        <v>0</v>
      </c>
      <c r="AL38" s="413">
        <v>0</v>
      </c>
      <c r="AM38" s="413">
        <v>0</v>
      </c>
      <c r="AN38" s="413">
        <v>0</v>
      </c>
      <c r="AO38" s="413">
        <v>0</v>
      </c>
      <c r="AP38" s="413">
        <v>0</v>
      </c>
      <c r="AQ38" s="413">
        <v>0</v>
      </c>
      <c r="AR38" s="413">
        <v>0</v>
      </c>
      <c r="AS38" s="413">
        <v>0</v>
      </c>
      <c r="AT38" s="413">
        <v>0</v>
      </c>
      <c r="AU38" s="413">
        <v>0</v>
      </c>
      <c r="AV38" s="413">
        <v>0</v>
      </c>
      <c r="AW38" s="413">
        <v>0</v>
      </c>
      <c r="AX38" s="413">
        <v>0</v>
      </c>
      <c r="AY38" s="413">
        <v>0</v>
      </c>
      <c r="AZ38" s="413">
        <v>0</v>
      </c>
      <c r="BA38" s="413">
        <v>0</v>
      </c>
      <c r="BB38" s="413">
        <v>0</v>
      </c>
      <c r="BC38" s="413">
        <v>0</v>
      </c>
    </row>
    <row r="39" spans="2:55" s="489" customFormat="1">
      <c r="B39" s="489" t="s">
        <v>171</v>
      </c>
      <c r="C39" s="489" t="s">
        <v>197</v>
      </c>
      <c r="D39" s="489" t="s">
        <v>249</v>
      </c>
      <c r="E39" s="413">
        <f>'NH3 for DAP'!E39+'NH3 for MAP'!E39</f>
        <v>0</v>
      </c>
      <c r="F39" s="413">
        <f>'NH3 for DAP'!F39+'NH3 for MAP'!F39</f>
        <v>0</v>
      </c>
      <c r="G39" s="413">
        <f>'NH3 for DAP'!G39+'NH3 for MAP'!G39</f>
        <v>0</v>
      </c>
      <c r="H39" s="413">
        <f>'NH3 for DAP'!H39+'NH3 for MAP'!H39</f>
        <v>0</v>
      </c>
      <c r="I39" s="413">
        <f>'NH3 for DAP'!I39+'NH3 for MAP'!I39</f>
        <v>0</v>
      </c>
      <c r="J39" s="413">
        <f>'NH3 for DAP'!J39+'NH3 for MAP'!J39</f>
        <v>0</v>
      </c>
      <c r="K39" s="413">
        <f>'NH3 for DAP'!K39+'NH3 for MAP'!K39</f>
        <v>0</v>
      </c>
      <c r="L39" s="413">
        <f>'NH3 for DAP'!L39+'NH3 for MAP'!L39</f>
        <v>0</v>
      </c>
      <c r="M39" s="413">
        <f>'NH3 for DAP'!M39+'NH3 for MAP'!M39</f>
        <v>0</v>
      </c>
      <c r="N39" s="413">
        <f>'NH3 for DAP'!N39+'NH3 for MAP'!N39</f>
        <v>0</v>
      </c>
      <c r="O39" s="413">
        <v>0</v>
      </c>
      <c r="P39" s="413">
        <v>0</v>
      </c>
      <c r="Q39" s="413">
        <v>0</v>
      </c>
      <c r="R39" s="413">
        <v>0</v>
      </c>
      <c r="S39" s="413">
        <v>0</v>
      </c>
      <c r="T39" s="413">
        <v>0</v>
      </c>
      <c r="U39" s="413">
        <v>0</v>
      </c>
      <c r="V39" s="413">
        <v>0</v>
      </c>
      <c r="W39" s="413">
        <v>0</v>
      </c>
      <c r="X39" s="413">
        <v>0</v>
      </c>
      <c r="Y39" s="413">
        <v>0</v>
      </c>
      <c r="Z39" s="413">
        <v>0</v>
      </c>
      <c r="AA39" s="413">
        <v>0</v>
      </c>
      <c r="AB39" s="413">
        <v>0</v>
      </c>
      <c r="AC39" s="413">
        <v>0</v>
      </c>
      <c r="AD39" s="413">
        <v>0</v>
      </c>
      <c r="AE39" s="413">
        <v>0</v>
      </c>
      <c r="AF39" s="413">
        <v>0</v>
      </c>
      <c r="AG39" s="413">
        <v>0</v>
      </c>
      <c r="AH39" s="413">
        <v>0</v>
      </c>
      <c r="AI39" s="413">
        <v>0</v>
      </c>
      <c r="AJ39" s="413">
        <v>0</v>
      </c>
      <c r="AK39" s="413">
        <v>0</v>
      </c>
      <c r="AL39" s="413">
        <v>0</v>
      </c>
      <c r="AM39" s="413">
        <v>0</v>
      </c>
      <c r="AN39" s="413">
        <v>0</v>
      </c>
      <c r="AO39" s="413">
        <v>0</v>
      </c>
      <c r="AP39" s="413">
        <v>0</v>
      </c>
      <c r="AQ39" s="413">
        <v>0</v>
      </c>
      <c r="AR39" s="413">
        <v>0</v>
      </c>
      <c r="AS39" s="413">
        <v>0</v>
      </c>
      <c r="AT39" s="413">
        <v>0</v>
      </c>
      <c r="AU39" s="413">
        <v>0</v>
      </c>
      <c r="AV39" s="413">
        <v>0</v>
      </c>
      <c r="AW39" s="413">
        <v>0</v>
      </c>
      <c r="AX39" s="413">
        <v>0</v>
      </c>
      <c r="AY39" s="413">
        <v>0</v>
      </c>
      <c r="AZ39" s="413">
        <v>0</v>
      </c>
      <c r="BA39" s="413">
        <v>0</v>
      </c>
      <c r="BB39" s="413">
        <v>0</v>
      </c>
      <c r="BC39" s="413">
        <v>0</v>
      </c>
    </row>
    <row r="40" spans="2:55" s="489" customFormat="1">
      <c r="B40" s="489" t="s">
        <v>171</v>
      </c>
      <c r="C40" s="489" t="s">
        <v>197</v>
      </c>
      <c r="D40" s="489" t="s">
        <v>67</v>
      </c>
      <c r="E40" s="413">
        <f>'NH3 for DAP'!E40+'NH3 for MAP'!E40</f>
        <v>0</v>
      </c>
      <c r="F40" s="413">
        <f>'NH3 for DAP'!F40+'NH3 for MAP'!F40</f>
        <v>0</v>
      </c>
      <c r="G40" s="413">
        <f>'NH3 for DAP'!G40+'NH3 for MAP'!G40</f>
        <v>0</v>
      </c>
      <c r="H40" s="413">
        <f>'NH3 for DAP'!H40+'NH3 for MAP'!H40</f>
        <v>0</v>
      </c>
      <c r="I40" s="413">
        <f>'NH3 for DAP'!I40+'NH3 for MAP'!I40</f>
        <v>0</v>
      </c>
      <c r="J40" s="413">
        <f>'NH3 for DAP'!J40+'NH3 for MAP'!J40</f>
        <v>0</v>
      </c>
      <c r="K40" s="413">
        <f>'NH3 for DAP'!K40+'NH3 for MAP'!K40</f>
        <v>0</v>
      </c>
      <c r="L40" s="413">
        <f>'NH3 for DAP'!L40+'NH3 for MAP'!L40</f>
        <v>0</v>
      </c>
      <c r="M40" s="413">
        <f>'NH3 for DAP'!M40+'NH3 for MAP'!M40</f>
        <v>0</v>
      </c>
      <c r="N40" s="413">
        <f>'NH3 for DAP'!N40+'NH3 for MAP'!N40</f>
        <v>0</v>
      </c>
      <c r="O40" s="413">
        <v>0</v>
      </c>
      <c r="P40" s="413">
        <v>0</v>
      </c>
      <c r="Q40" s="413">
        <v>0</v>
      </c>
      <c r="R40" s="413">
        <v>0</v>
      </c>
      <c r="S40" s="413">
        <v>0</v>
      </c>
      <c r="T40" s="413">
        <v>0</v>
      </c>
      <c r="U40" s="413">
        <v>0</v>
      </c>
      <c r="V40" s="413">
        <v>0</v>
      </c>
      <c r="W40" s="413">
        <v>0</v>
      </c>
      <c r="X40" s="413">
        <v>0</v>
      </c>
      <c r="Y40" s="413">
        <v>0</v>
      </c>
      <c r="Z40" s="413">
        <v>0</v>
      </c>
      <c r="AA40" s="413">
        <v>0</v>
      </c>
      <c r="AB40" s="413">
        <v>0</v>
      </c>
      <c r="AC40" s="413">
        <v>0</v>
      </c>
      <c r="AD40" s="413">
        <v>0</v>
      </c>
      <c r="AE40" s="413">
        <v>0</v>
      </c>
      <c r="AF40" s="413">
        <v>0</v>
      </c>
      <c r="AG40" s="413">
        <v>0</v>
      </c>
      <c r="AH40" s="413">
        <v>0</v>
      </c>
      <c r="AI40" s="413">
        <v>0</v>
      </c>
      <c r="AJ40" s="413">
        <v>0</v>
      </c>
      <c r="AK40" s="413">
        <v>0</v>
      </c>
      <c r="AL40" s="413">
        <v>0</v>
      </c>
      <c r="AM40" s="413">
        <v>0</v>
      </c>
      <c r="AN40" s="413">
        <v>0</v>
      </c>
      <c r="AO40" s="413">
        <v>0</v>
      </c>
      <c r="AP40" s="413">
        <v>0</v>
      </c>
      <c r="AQ40" s="413">
        <v>0</v>
      </c>
      <c r="AR40" s="413">
        <v>0</v>
      </c>
      <c r="AS40" s="413">
        <v>0</v>
      </c>
      <c r="AT40" s="413">
        <v>0</v>
      </c>
      <c r="AU40" s="413">
        <v>0</v>
      </c>
      <c r="AV40" s="413">
        <v>0</v>
      </c>
      <c r="AW40" s="413">
        <v>0</v>
      </c>
      <c r="AX40" s="413">
        <v>0</v>
      </c>
      <c r="AY40" s="413">
        <v>0</v>
      </c>
      <c r="AZ40" s="413">
        <v>0</v>
      </c>
      <c r="BA40" s="413">
        <v>0</v>
      </c>
      <c r="BB40" s="413">
        <v>0</v>
      </c>
      <c r="BC40" s="413">
        <v>0</v>
      </c>
    </row>
    <row r="41" spans="2:55" s="489" customFormat="1">
      <c r="B41" s="489" t="s">
        <v>171</v>
      </c>
      <c r="C41" s="489" t="s">
        <v>197</v>
      </c>
      <c r="D41" s="489" t="s">
        <v>14</v>
      </c>
      <c r="E41" s="413">
        <f>'NH3 for DAP'!E41+'NH3 for MAP'!E41</f>
        <v>0</v>
      </c>
      <c r="F41" s="413">
        <f>'NH3 for DAP'!F41+'NH3 for MAP'!F41</f>
        <v>0</v>
      </c>
      <c r="G41" s="413">
        <f>'NH3 for DAP'!G41+'NH3 for MAP'!G41</f>
        <v>0</v>
      </c>
      <c r="H41" s="413">
        <f>'NH3 for DAP'!H41+'NH3 for MAP'!H41</f>
        <v>0</v>
      </c>
      <c r="I41" s="413">
        <f>'NH3 for DAP'!I41+'NH3 for MAP'!I41</f>
        <v>0</v>
      </c>
      <c r="J41" s="413">
        <f>'NH3 for DAP'!J41+'NH3 for MAP'!J41</f>
        <v>0</v>
      </c>
      <c r="K41" s="413">
        <f>'NH3 for DAP'!K41+'NH3 for MAP'!K41</f>
        <v>0</v>
      </c>
      <c r="L41" s="413">
        <f>'NH3 for DAP'!L41+'NH3 for MAP'!L41</f>
        <v>0</v>
      </c>
      <c r="M41" s="413">
        <f>'NH3 for DAP'!M41+'NH3 for MAP'!M41</f>
        <v>0</v>
      </c>
      <c r="N41" s="413">
        <f>'NH3 for DAP'!N41+'NH3 for MAP'!N41</f>
        <v>0</v>
      </c>
      <c r="O41" s="413">
        <v>0</v>
      </c>
      <c r="P41" s="413">
        <v>0</v>
      </c>
      <c r="Q41" s="413">
        <v>0</v>
      </c>
      <c r="R41" s="413">
        <v>0</v>
      </c>
      <c r="S41" s="413">
        <v>0</v>
      </c>
      <c r="T41" s="413">
        <v>0</v>
      </c>
      <c r="U41" s="413">
        <v>0</v>
      </c>
      <c r="V41" s="413">
        <v>0</v>
      </c>
      <c r="W41" s="413">
        <v>0</v>
      </c>
      <c r="X41" s="413">
        <v>0</v>
      </c>
      <c r="Y41" s="413">
        <v>0</v>
      </c>
      <c r="Z41" s="413">
        <v>0</v>
      </c>
      <c r="AA41" s="413">
        <v>0</v>
      </c>
      <c r="AB41" s="413">
        <v>0</v>
      </c>
      <c r="AC41" s="413">
        <v>0</v>
      </c>
      <c r="AD41" s="413">
        <v>0</v>
      </c>
      <c r="AE41" s="413">
        <v>0</v>
      </c>
      <c r="AF41" s="413">
        <v>0</v>
      </c>
      <c r="AG41" s="413">
        <v>0</v>
      </c>
      <c r="AH41" s="413">
        <v>0</v>
      </c>
      <c r="AI41" s="413">
        <v>0</v>
      </c>
      <c r="AJ41" s="413">
        <v>0</v>
      </c>
      <c r="AK41" s="413">
        <v>0</v>
      </c>
      <c r="AL41" s="413">
        <v>0</v>
      </c>
      <c r="AM41" s="413">
        <v>0</v>
      </c>
      <c r="AN41" s="413">
        <v>0</v>
      </c>
      <c r="AO41" s="413">
        <v>0</v>
      </c>
      <c r="AP41" s="413">
        <v>0</v>
      </c>
      <c r="AQ41" s="413">
        <v>0</v>
      </c>
      <c r="AR41" s="413">
        <v>0</v>
      </c>
      <c r="AS41" s="413">
        <v>0</v>
      </c>
      <c r="AT41" s="413">
        <v>0</v>
      </c>
      <c r="AU41" s="413">
        <v>0</v>
      </c>
      <c r="AV41" s="413">
        <v>0</v>
      </c>
      <c r="AW41" s="413">
        <v>0</v>
      </c>
      <c r="AX41" s="413">
        <v>0</v>
      </c>
      <c r="AY41" s="413">
        <v>0</v>
      </c>
      <c r="AZ41" s="413">
        <v>0</v>
      </c>
      <c r="BA41" s="413">
        <v>0</v>
      </c>
      <c r="BB41" s="413">
        <v>0</v>
      </c>
      <c r="BC41" s="413">
        <v>0</v>
      </c>
    </row>
    <row r="42" spans="2:55" s="489" customFormat="1">
      <c r="B42" s="489" t="s">
        <v>171</v>
      </c>
      <c r="C42" s="489" t="s">
        <v>197</v>
      </c>
      <c r="D42" s="489" t="s">
        <v>250</v>
      </c>
      <c r="E42" s="413">
        <f>'NH3 for DAP'!E42+'NH3 for MAP'!E42</f>
        <v>0</v>
      </c>
      <c r="F42" s="413">
        <f>'NH3 for DAP'!F42+'NH3 for MAP'!F42</f>
        <v>0</v>
      </c>
      <c r="G42" s="413">
        <f>'NH3 for DAP'!G42+'NH3 for MAP'!G42</f>
        <v>0</v>
      </c>
      <c r="H42" s="413">
        <f>'NH3 for DAP'!H42+'NH3 for MAP'!H42</f>
        <v>0</v>
      </c>
      <c r="I42" s="413">
        <f>'NH3 for DAP'!I42+'NH3 for MAP'!I42</f>
        <v>0</v>
      </c>
      <c r="J42" s="413">
        <f>'NH3 for DAP'!J42+'NH3 for MAP'!J42</f>
        <v>0</v>
      </c>
      <c r="K42" s="413">
        <f>'NH3 for DAP'!K42+'NH3 for MAP'!K42</f>
        <v>0</v>
      </c>
      <c r="L42" s="413">
        <f>'NH3 for DAP'!L42+'NH3 for MAP'!L42</f>
        <v>0</v>
      </c>
      <c r="M42" s="413">
        <f>'NH3 for DAP'!M42+'NH3 for MAP'!M42</f>
        <v>0</v>
      </c>
      <c r="N42" s="413">
        <f>'NH3 for DAP'!N42+'NH3 for MAP'!N42</f>
        <v>0</v>
      </c>
      <c r="O42" s="413">
        <v>0</v>
      </c>
      <c r="P42" s="413">
        <v>0</v>
      </c>
      <c r="Q42" s="413">
        <v>0</v>
      </c>
      <c r="R42" s="413">
        <v>0</v>
      </c>
      <c r="S42" s="413">
        <v>0</v>
      </c>
      <c r="T42" s="413">
        <v>0</v>
      </c>
      <c r="U42" s="413">
        <v>0</v>
      </c>
      <c r="V42" s="413">
        <v>0</v>
      </c>
      <c r="W42" s="413">
        <v>0</v>
      </c>
      <c r="X42" s="413">
        <v>0</v>
      </c>
      <c r="Y42" s="413">
        <v>0</v>
      </c>
      <c r="Z42" s="413">
        <v>0</v>
      </c>
      <c r="AA42" s="413">
        <v>0</v>
      </c>
      <c r="AB42" s="413">
        <v>0</v>
      </c>
      <c r="AC42" s="413">
        <v>0</v>
      </c>
      <c r="AD42" s="413">
        <v>0</v>
      </c>
      <c r="AE42" s="413">
        <v>0</v>
      </c>
      <c r="AF42" s="413">
        <v>0</v>
      </c>
      <c r="AG42" s="413">
        <v>0</v>
      </c>
      <c r="AH42" s="413">
        <v>0</v>
      </c>
      <c r="AI42" s="413">
        <v>0</v>
      </c>
      <c r="AJ42" s="413">
        <v>0</v>
      </c>
      <c r="AK42" s="413">
        <v>0</v>
      </c>
      <c r="AL42" s="413">
        <v>0</v>
      </c>
      <c r="AM42" s="413">
        <v>0</v>
      </c>
      <c r="AN42" s="413">
        <v>0</v>
      </c>
      <c r="AO42" s="413">
        <v>0</v>
      </c>
      <c r="AP42" s="413">
        <v>0</v>
      </c>
      <c r="AQ42" s="413">
        <v>0</v>
      </c>
      <c r="AR42" s="413">
        <v>0</v>
      </c>
      <c r="AS42" s="413">
        <v>0</v>
      </c>
      <c r="AT42" s="413">
        <v>0</v>
      </c>
      <c r="AU42" s="413">
        <v>0</v>
      </c>
      <c r="AV42" s="413">
        <v>0</v>
      </c>
      <c r="AW42" s="413">
        <v>0</v>
      </c>
      <c r="AX42" s="413">
        <v>0</v>
      </c>
      <c r="AY42" s="413">
        <v>0</v>
      </c>
      <c r="AZ42" s="413">
        <v>0</v>
      </c>
      <c r="BA42" s="413">
        <v>0</v>
      </c>
      <c r="BB42" s="413">
        <v>0</v>
      </c>
      <c r="BC42" s="413">
        <v>0</v>
      </c>
    </row>
    <row r="43" spans="2:55" s="489" customFormat="1">
      <c r="B43" s="489" t="s">
        <v>171</v>
      </c>
      <c r="C43" s="489" t="s">
        <v>197</v>
      </c>
      <c r="D43" s="489" t="s">
        <v>68</v>
      </c>
      <c r="E43" s="413">
        <f>'NH3 for DAP'!E43+'NH3 for MAP'!E43</f>
        <v>0</v>
      </c>
      <c r="F43" s="413">
        <f>'NH3 for DAP'!F43+'NH3 for MAP'!F43</f>
        <v>0</v>
      </c>
      <c r="G43" s="413">
        <f>'NH3 for DAP'!G43+'NH3 for MAP'!G43</f>
        <v>0</v>
      </c>
      <c r="H43" s="413">
        <f>'NH3 for DAP'!H43+'NH3 for MAP'!H43</f>
        <v>0</v>
      </c>
      <c r="I43" s="413">
        <f>'NH3 for DAP'!I43+'NH3 for MAP'!I43</f>
        <v>0</v>
      </c>
      <c r="J43" s="413">
        <f>'NH3 for DAP'!J43+'NH3 for MAP'!J43</f>
        <v>0</v>
      </c>
      <c r="K43" s="413">
        <f>'NH3 for DAP'!K43+'NH3 for MAP'!K43</f>
        <v>0</v>
      </c>
      <c r="L43" s="413">
        <f>'NH3 for DAP'!L43+'NH3 for MAP'!L43</f>
        <v>0</v>
      </c>
      <c r="M43" s="413">
        <f>'NH3 for DAP'!M43+'NH3 for MAP'!M43</f>
        <v>0</v>
      </c>
      <c r="N43" s="413">
        <f>'NH3 for DAP'!N43+'NH3 for MAP'!N43</f>
        <v>0</v>
      </c>
      <c r="O43" s="413">
        <v>0</v>
      </c>
      <c r="P43" s="413">
        <v>0</v>
      </c>
      <c r="Q43" s="413">
        <v>0</v>
      </c>
      <c r="R43" s="413">
        <v>0</v>
      </c>
      <c r="S43" s="413">
        <v>0</v>
      </c>
      <c r="T43" s="413">
        <v>0</v>
      </c>
      <c r="U43" s="413">
        <v>0</v>
      </c>
      <c r="V43" s="413">
        <v>0</v>
      </c>
      <c r="W43" s="413">
        <v>0</v>
      </c>
      <c r="X43" s="413">
        <v>0</v>
      </c>
      <c r="Y43" s="413">
        <v>0</v>
      </c>
      <c r="Z43" s="413">
        <v>0</v>
      </c>
      <c r="AA43" s="413">
        <v>0</v>
      </c>
      <c r="AB43" s="413">
        <v>0</v>
      </c>
      <c r="AC43" s="413">
        <v>0</v>
      </c>
      <c r="AD43" s="413">
        <v>0</v>
      </c>
      <c r="AE43" s="413">
        <v>0</v>
      </c>
      <c r="AF43" s="413">
        <v>0</v>
      </c>
      <c r="AG43" s="413">
        <v>0</v>
      </c>
      <c r="AH43" s="413">
        <v>0</v>
      </c>
      <c r="AI43" s="413">
        <v>0</v>
      </c>
      <c r="AJ43" s="413">
        <v>0</v>
      </c>
      <c r="AK43" s="413">
        <v>0</v>
      </c>
      <c r="AL43" s="413">
        <v>0</v>
      </c>
      <c r="AM43" s="413">
        <v>0</v>
      </c>
      <c r="AN43" s="413">
        <v>0</v>
      </c>
      <c r="AO43" s="413">
        <v>0</v>
      </c>
      <c r="AP43" s="413">
        <v>0</v>
      </c>
      <c r="AQ43" s="413">
        <v>0</v>
      </c>
      <c r="AR43" s="413">
        <v>0</v>
      </c>
      <c r="AS43" s="413">
        <v>0</v>
      </c>
      <c r="AT43" s="413">
        <v>0</v>
      </c>
      <c r="AU43" s="413">
        <v>0</v>
      </c>
      <c r="AV43" s="413">
        <v>0</v>
      </c>
      <c r="AW43" s="413">
        <v>0</v>
      </c>
      <c r="AX43" s="413">
        <v>0</v>
      </c>
      <c r="AY43" s="413">
        <v>0</v>
      </c>
      <c r="AZ43" s="413">
        <v>0</v>
      </c>
      <c r="BA43" s="413">
        <v>0</v>
      </c>
      <c r="BB43" s="413">
        <v>0</v>
      </c>
      <c r="BC43" s="413">
        <v>0</v>
      </c>
    </row>
    <row r="44" spans="2:55" s="489" customFormat="1">
      <c r="B44" s="489" t="s">
        <v>171</v>
      </c>
      <c r="C44" s="489" t="s">
        <v>197</v>
      </c>
      <c r="D44" s="489" t="s">
        <v>251</v>
      </c>
      <c r="E44" s="413">
        <f>'NH3 for DAP'!E44+'NH3 for MAP'!E44</f>
        <v>0</v>
      </c>
      <c r="F44" s="413">
        <f>'NH3 for DAP'!F44+'NH3 for MAP'!F44</f>
        <v>0</v>
      </c>
      <c r="G44" s="413">
        <f>'NH3 for DAP'!G44+'NH3 for MAP'!G44</f>
        <v>0</v>
      </c>
      <c r="H44" s="413">
        <f>'NH3 for DAP'!H44+'NH3 for MAP'!H44</f>
        <v>0</v>
      </c>
      <c r="I44" s="413">
        <f>'NH3 for DAP'!I44+'NH3 for MAP'!I44</f>
        <v>0</v>
      </c>
      <c r="J44" s="413">
        <f>'NH3 for DAP'!J44+'NH3 for MAP'!J44</f>
        <v>0</v>
      </c>
      <c r="K44" s="413">
        <f>'NH3 for DAP'!K44+'NH3 for MAP'!K44</f>
        <v>0</v>
      </c>
      <c r="L44" s="413">
        <f>'NH3 for DAP'!L44+'NH3 for MAP'!L44</f>
        <v>0</v>
      </c>
      <c r="M44" s="413">
        <f>'NH3 for DAP'!M44+'NH3 for MAP'!M44</f>
        <v>0</v>
      </c>
      <c r="N44" s="413">
        <f>'NH3 for DAP'!N44+'NH3 for MAP'!N44</f>
        <v>0</v>
      </c>
      <c r="O44" s="413">
        <v>0</v>
      </c>
      <c r="P44" s="413">
        <v>0</v>
      </c>
      <c r="Q44" s="413">
        <v>0</v>
      </c>
      <c r="R44" s="413">
        <v>0</v>
      </c>
      <c r="S44" s="413">
        <v>0</v>
      </c>
      <c r="T44" s="413">
        <v>0</v>
      </c>
      <c r="U44" s="413">
        <v>0</v>
      </c>
      <c r="V44" s="413">
        <v>0</v>
      </c>
      <c r="W44" s="413">
        <v>0</v>
      </c>
      <c r="X44" s="413">
        <v>0</v>
      </c>
      <c r="Y44" s="413">
        <v>0</v>
      </c>
      <c r="Z44" s="413">
        <v>0</v>
      </c>
      <c r="AA44" s="413">
        <v>0</v>
      </c>
      <c r="AB44" s="413">
        <v>0</v>
      </c>
      <c r="AC44" s="413">
        <v>0</v>
      </c>
      <c r="AD44" s="413">
        <v>0</v>
      </c>
      <c r="AE44" s="413">
        <v>0</v>
      </c>
      <c r="AF44" s="413">
        <v>0</v>
      </c>
      <c r="AG44" s="413">
        <v>0</v>
      </c>
      <c r="AH44" s="413">
        <v>0</v>
      </c>
      <c r="AI44" s="413">
        <v>0</v>
      </c>
      <c r="AJ44" s="413">
        <v>0</v>
      </c>
      <c r="AK44" s="413">
        <v>0</v>
      </c>
      <c r="AL44" s="413">
        <v>0</v>
      </c>
      <c r="AM44" s="413">
        <v>0</v>
      </c>
      <c r="AN44" s="413">
        <v>0</v>
      </c>
      <c r="AO44" s="413">
        <v>0</v>
      </c>
      <c r="AP44" s="413">
        <v>0</v>
      </c>
      <c r="AQ44" s="413">
        <v>0</v>
      </c>
      <c r="AR44" s="413">
        <v>0</v>
      </c>
      <c r="AS44" s="413">
        <v>0</v>
      </c>
      <c r="AT44" s="413">
        <v>0</v>
      </c>
      <c r="AU44" s="413">
        <v>0</v>
      </c>
      <c r="AV44" s="413">
        <v>0</v>
      </c>
      <c r="AW44" s="413">
        <v>0</v>
      </c>
      <c r="AX44" s="413">
        <v>0</v>
      </c>
      <c r="AY44" s="413">
        <v>0</v>
      </c>
      <c r="AZ44" s="413">
        <v>0</v>
      </c>
      <c r="BA44" s="413">
        <v>0</v>
      </c>
      <c r="BB44" s="413">
        <v>0</v>
      </c>
      <c r="BC44" s="413">
        <v>0</v>
      </c>
    </row>
    <row r="45" spans="2:55" s="489" customFormat="1">
      <c r="B45" s="489" t="s">
        <v>171</v>
      </c>
      <c r="C45" s="489" t="s">
        <v>197</v>
      </c>
      <c r="D45" s="489" t="s">
        <v>78</v>
      </c>
      <c r="E45" s="413">
        <f>'NH3 for DAP'!E45+'NH3 for MAP'!E45</f>
        <v>0</v>
      </c>
      <c r="F45" s="413">
        <f>'NH3 for DAP'!F45+'NH3 for MAP'!F45</f>
        <v>0</v>
      </c>
      <c r="G45" s="413">
        <f>'NH3 for DAP'!G45+'NH3 for MAP'!G45</f>
        <v>0</v>
      </c>
      <c r="H45" s="413">
        <f>'NH3 for DAP'!H45+'NH3 for MAP'!H45</f>
        <v>0</v>
      </c>
      <c r="I45" s="413">
        <f>'NH3 for DAP'!I45+'NH3 for MAP'!I45</f>
        <v>0</v>
      </c>
      <c r="J45" s="413">
        <f>'NH3 for DAP'!J45+'NH3 for MAP'!J45</f>
        <v>0</v>
      </c>
      <c r="K45" s="413">
        <f>'NH3 for DAP'!K45+'NH3 for MAP'!K45</f>
        <v>0</v>
      </c>
      <c r="L45" s="413">
        <f>'NH3 for DAP'!L45+'NH3 for MAP'!L45</f>
        <v>0</v>
      </c>
      <c r="M45" s="413">
        <f>'NH3 for DAP'!M45+'NH3 for MAP'!M45</f>
        <v>0</v>
      </c>
      <c r="N45" s="413">
        <f>'NH3 for DAP'!N45+'NH3 for MAP'!N45</f>
        <v>0</v>
      </c>
      <c r="O45" s="413">
        <v>0</v>
      </c>
      <c r="P45" s="413">
        <v>0</v>
      </c>
      <c r="Q45" s="413">
        <v>0</v>
      </c>
      <c r="R45" s="413">
        <v>0</v>
      </c>
      <c r="S45" s="413">
        <v>0</v>
      </c>
      <c r="T45" s="413">
        <v>0</v>
      </c>
      <c r="U45" s="413">
        <v>0</v>
      </c>
      <c r="V45" s="413">
        <v>0</v>
      </c>
      <c r="W45" s="413">
        <v>0</v>
      </c>
      <c r="X45" s="413">
        <v>0</v>
      </c>
      <c r="Y45" s="413">
        <v>0</v>
      </c>
      <c r="Z45" s="413">
        <v>0</v>
      </c>
      <c r="AA45" s="413">
        <v>0</v>
      </c>
      <c r="AB45" s="413">
        <v>0</v>
      </c>
      <c r="AC45" s="413">
        <v>0</v>
      </c>
      <c r="AD45" s="413">
        <v>0</v>
      </c>
      <c r="AE45" s="413">
        <v>0</v>
      </c>
      <c r="AF45" s="413">
        <v>0</v>
      </c>
      <c r="AG45" s="413">
        <v>0</v>
      </c>
      <c r="AH45" s="413">
        <v>0</v>
      </c>
      <c r="AI45" s="413">
        <v>0</v>
      </c>
      <c r="AJ45" s="413">
        <v>0</v>
      </c>
      <c r="AK45" s="413">
        <v>0</v>
      </c>
      <c r="AL45" s="413">
        <v>0</v>
      </c>
      <c r="AM45" s="413">
        <v>0</v>
      </c>
      <c r="AN45" s="413">
        <v>0</v>
      </c>
      <c r="AO45" s="413">
        <v>0</v>
      </c>
      <c r="AP45" s="413">
        <v>0</v>
      </c>
      <c r="AQ45" s="413">
        <v>0</v>
      </c>
      <c r="AR45" s="413">
        <v>0</v>
      </c>
      <c r="AS45" s="413">
        <v>0</v>
      </c>
      <c r="AT45" s="413">
        <v>0</v>
      </c>
      <c r="AU45" s="413">
        <v>0</v>
      </c>
      <c r="AV45" s="413">
        <v>0</v>
      </c>
      <c r="AW45" s="413">
        <v>0</v>
      </c>
      <c r="AX45" s="413">
        <v>0</v>
      </c>
      <c r="AY45" s="413">
        <v>0</v>
      </c>
      <c r="AZ45" s="413">
        <v>0</v>
      </c>
      <c r="BA45" s="413">
        <v>0</v>
      </c>
      <c r="BB45" s="413">
        <v>0</v>
      </c>
      <c r="BC45" s="413">
        <v>0</v>
      </c>
    </row>
    <row r="46" spans="2:55" s="489" customFormat="1">
      <c r="B46" s="489" t="s">
        <v>171</v>
      </c>
      <c r="C46" s="489" t="s">
        <v>197</v>
      </c>
      <c r="D46" s="489" t="s">
        <v>194</v>
      </c>
      <c r="E46" s="413">
        <f>'NH3 for DAP'!E46+'NH3 for MAP'!E46</f>
        <v>0</v>
      </c>
      <c r="F46" s="413">
        <f>'NH3 for DAP'!F46+'NH3 for MAP'!F46</f>
        <v>0</v>
      </c>
      <c r="G46" s="413">
        <f>'NH3 for DAP'!G46+'NH3 for MAP'!G46</f>
        <v>0</v>
      </c>
      <c r="H46" s="413">
        <f>'NH3 for DAP'!H46+'NH3 for MAP'!H46</f>
        <v>0</v>
      </c>
      <c r="I46" s="413">
        <f>'NH3 for DAP'!I46+'NH3 for MAP'!I46</f>
        <v>0</v>
      </c>
      <c r="J46" s="413">
        <f>'NH3 for DAP'!J46+'NH3 for MAP'!J46</f>
        <v>0</v>
      </c>
      <c r="K46" s="413">
        <f>'NH3 for DAP'!K46+'NH3 for MAP'!K46</f>
        <v>0</v>
      </c>
      <c r="L46" s="413">
        <f>'NH3 for DAP'!L46+'NH3 for MAP'!L46</f>
        <v>0</v>
      </c>
      <c r="M46" s="413">
        <f>'NH3 for DAP'!M46+'NH3 for MAP'!M46</f>
        <v>0</v>
      </c>
      <c r="N46" s="413">
        <f>'NH3 for DAP'!N46+'NH3 for MAP'!N46</f>
        <v>0</v>
      </c>
      <c r="O46" s="413">
        <v>0</v>
      </c>
      <c r="P46" s="413">
        <v>0</v>
      </c>
      <c r="Q46" s="413">
        <v>0</v>
      </c>
      <c r="R46" s="413">
        <v>0</v>
      </c>
      <c r="S46" s="413">
        <v>0</v>
      </c>
      <c r="T46" s="413">
        <v>0</v>
      </c>
      <c r="U46" s="413">
        <v>0</v>
      </c>
      <c r="V46" s="413">
        <v>0</v>
      </c>
      <c r="W46" s="413">
        <v>0</v>
      </c>
      <c r="X46" s="413">
        <v>0</v>
      </c>
      <c r="Y46" s="413">
        <v>0</v>
      </c>
      <c r="Z46" s="413">
        <v>0</v>
      </c>
      <c r="AA46" s="413">
        <v>0</v>
      </c>
      <c r="AB46" s="413">
        <v>0</v>
      </c>
      <c r="AC46" s="413">
        <v>0</v>
      </c>
      <c r="AD46" s="413">
        <v>0</v>
      </c>
      <c r="AE46" s="413">
        <v>0</v>
      </c>
      <c r="AF46" s="413">
        <v>0</v>
      </c>
      <c r="AG46" s="413">
        <v>0</v>
      </c>
      <c r="AH46" s="413">
        <v>0</v>
      </c>
      <c r="AI46" s="413">
        <v>0</v>
      </c>
      <c r="AJ46" s="413">
        <v>0</v>
      </c>
      <c r="AK46" s="413">
        <v>0</v>
      </c>
      <c r="AL46" s="413">
        <v>0</v>
      </c>
      <c r="AM46" s="413">
        <v>0</v>
      </c>
      <c r="AN46" s="413">
        <v>0</v>
      </c>
      <c r="AO46" s="413">
        <v>0</v>
      </c>
      <c r="AP46" s="413">
        <v>0</v>
      </c>
      <c r="AQ46" s="413">
        <v>0</v>
      </c>
      <c r="AR46" s="413">
        <v>0</v>
      </c>
      <c r="AS46" s="413">
        <v>0</v>
      </c>
      <c r="AT46" s="413">
        <v>0</v>
      </c>
      <c r="AU46" s="413">
        <v>0</v>
      </c>
      <c r="AV46" s="413">
        <v>0</v>
      </c>
      <c r="AW46" s="413">
        <v>0</v>
      </c>
      <c r="AX46" s="413">
        <v>0</v>
      </c>
      <c r="AY46" s="413">
        <v>0</v>
      </c>
      <c r="AZ46" s="413">
        <v>0</v>
      </c>
      <c r="BA46" s="413">
        <v>0</v>
      </c>
      <c r="BB46" s="413">
        <v>0</v>
      </c>
      <c r="BC46" s="413">
        <v>0</v>
      </c>
    </row>
    <row r="47" spans="2:55" s="489" customFormat="1">
      <c r="B47" s="489" t="s">
        <v>171</v>
      </c>
      <c r="C47" s="489" t="s">
        <v>197</v>
      </c>
      <c r="D47" s="489" t="s">
        <v>252</v>
      </c>
      <c r="E47" s="413">
        <f>'NH3 for DAP'!E47+'NH3 for MAP'!E47</f>
        <v>0</v>
      </c>
      <c r="F47" s="413">
        <f>'NH3 for DAP'!F47+'NH3 for MAP'!F47</f>
        <v>0</v>
      </c>
      <c r="G47" s="413">
        <f>'NH3 for DAP'!G47+'NH3 for MAP'!G47</f>
        <v>0</v>
      </c>
      <c r="H47" s="413">
        <f>'NH3 for DAP'!H47+'NH3 for MAP'!H47</f>
        <v>0</v>
      </c>
      <c r="I47" s="413">
        <f>'NH3 for DAP'!I47+'NH3 for MAP'!I47</f>
        <v>0</v>
      </c>
      <c r="J47" s="413">
        <f>'NH3 for DAP'!J47+'NH3 for MAP'!J47</f>
        <v>0</v>
      </c>
      <c r="K47" s="413">
        <f>'NH3 for DAP'!K47+'NH3 for MAP'!K47</f>
        <v>0</v>
      </c>
      <c r="L47" s="413">
        <f>'NH3 for DAP'!L47+'NH3 for MAP'!L47</f>
        <v>0</v>
      </c>
      <c r="M47" s="413">
        <f>'NH3 for DAP'!M47+'NH3 for MAP'!M47</f>
        <v>0</v>
      </c>
      <c r="N47" s="413">
        <f>'NH3 for DAP'!N47+'NH3 for MAP'!N47</f>
        <v>0</v>
      </c>
      <c r="O47" s="413">
        <v>0</v>
      </c>
      <c r="P47" s="413">
        <v>0</v>
      </c>
      <c r="Q47" s="413">
        <v>0</v>
      </c>
      <c r="R47" s="413">
        <v>0</v>
      </c>
      <c r="S47" s="413">
        <v>0</v>
      </c>
      <c r="T47" s="413">
        <v>0</v>
      </c>
      <c r="U47" s="413">
        <v>0</v>
      </c>
      <c r="V47" s="413">
        <v>0</v>
      </c>
      <c r="W47" s="413">
        <v>0</v>
      </c>
      <c r="X47" s="413">
        <v>0</v>
      </c>
      <c r="Y47" s="413">
        <v>0</v>
      </c>
      <c r="Z47" s="413">
        <v>0</v>
      </c>
      <c r="AA47" s="413">
        <v>0</v>
      </c>
      <c r="AB47" s="413">
        <v>0</v>
      </c>
      <c r="AC47" s="413">
        <v>0</v>
      </c>
      <c r="AD47" s="413">
        <v>0</v>
      </c>
      <c r="AE47" s="413">
        <v>0</v>
      </c>
      <c r="AF47" s="413">
        <v>0</v>
      </c>
      <c r="AG47" s="413">
        <v>0</v>
      </c>
      <c r="AH47" s="413">
        <v>0</v>
      </c>
      <c r="AI47" s="413">
        <v>0</v>
      </c>
      <c r="AJ47" s="413">
        <v>0</v>
      </c>
      <c r="AK47" s="413">
        <v>0</v>
      </c>
      <c r="AL47" s="413">
        <v>0</v>
      </c>
      <c r="AM47" s="413">
        <v>0</v>
      </c>
      <c r="AN47" s="413">
        <v>0</v>
      </c>
      <c r="AO47" s="413">
        <v>0</v>
      </c>
      <c r="AP47" s="413">
        <v>0</v>
      </c>
      <c r="AQ47" s="413">
        <v>0</v>
      </c>
      <c r="AR47" s="413">
        <v>0</v>
      </c>
      <c r="AS47" s="413">
        <v>0</v>
      </c>
      <c r="AT47" s="413">
        <v>0</v>
      </c>
      <c r="AU47" s="413">
        <v>0</v>
      </c>
      <c r="AV47" s="413">
        <v>0</v>
      </c>
      <c r="AW47" s="413">
        <v>0</v>
      </c>
      <c r="AX47" s="413">
        <v>0</v>
      </c>
      <c r="AY47" s="413">
        <v>0</v>
      </c>
      <c r="AZ47" s="413">
        <v>0</v>
      </c>
      <c r="BA47" s="413">
        <v>0</v>
      </c>
      <c r="BB47" s="413">
        <v>0</v>
      </c>
      <c r="BC47" s="413">
        <v>0</v>
      </c>
    </row>
    <row r="48" spans="2:55" s="489" customFormat="1">
      <c r="B48" s="489" t="s">
        <v>171</v>
      </c>
      <c r="C48" s="489" t="s">
        <v>197</v>
      </c>
      <c r="D48" s="489" t="s">
        <v>253</v>
      </c>
      <c r="E48" s="413">
        <f>'NH3 for DAP'!E48+'NH3 for MAP'!E48</f>
        <v>0</v>
      </c>
      <c r="F48" s="413">
        <f>'NH3 for DAP'!F48+'NH3 for MAP'!F48</f>
        <v>0</v>
      </c>
      <c r="G48" s="413">
        <f>'NH3 for DAP'!G48+'NH3 for MAP'!G48</f>
        <v>0</v>
      </c>
      <c r="H48" s="413">
        <f>'NH3 for DAP'!H48+'NH3 for MAP'!H48</f>
        <v>0</v>
      </c>
      <c r="I48" s="413">
        <f>'NH3 for DAP'!I48+'NH3 for MAP'!I48</f>
        <v>0</v>
      </c>
      <c r="J48" s="413">
        <f>'NH3 for DAP'!J48+'NH3 for MAP'!J48</f>
        <v>0</v>
      </c>
      <c r="K48" s="413">
        <f>'NH3 for DAP'!K48+'NH3 for MAP'!K48</f>
        <v>0</v>
      </c>
      <c r="L48" s="413">
        <f>'NH3 for DAP'!L48+'NH3 for MAP'!L48</f>
        <v>0</v>
      </c>
      <c r="M48" s="413">
        <f>'NH3 for DAP'!M48+'NH3 for MAP'!M48</f>
        <v>0</v>
      </c>
      <c r="N48" s="413">
        <f>'NH3 for DAP'!N48+'NH3 for MAP'!N48</f>
        <v>0</v>
      </c>
      <c r="O48" s="413">
        <v>0</v>
      </c>
      <c r="P48" s="413">
        <v>0</v>
      </c>
      <c r="Q48" s="413">
        <v>0</v>
      </c>
      <c r="R48" s="413">
        <v>0</v>
      </c>
      <c r="S48" s="413">
        <v>0</v>
      </c>
      <c r="T48" s="413">
        <v>0</v>
      </c>
      <c r="U48" s="413">
        <v>0</v>
      </c>
      <c r="V48" s="413">
        <v>0</v>
      </c>
      <c r="W48" s="413">
        <v>0</v>
      </c>
      <c r="X48" s="413">
        <v>0</v>
      </c>
      <c r="Y48" s="413">
        <v>0</v>
      </c>
      <c r="Z48" s="413">
        <v>0</v>
      </c>
      <c r="AA48" s="413">
        <v>0</v>
      </c>
      <c r="AB48" s="413">
        <v>0</v>
      </c>
      <c r="AC48" s="413">
        <v>0</v>
      </c>
      <c r="AD48" s="413">
        <v>0</v>
      </c>
      <c r="AE48" s="413">
        <v>0</v>
      </c>
      <c r="AF48" s="413">
        <v>0</v>
      </c>
      <c r="AG48" s="413">
        <v>0</v>
      </c>
      <c r="AH48" s="413">
        <v>0</v>
      </c>
      <c r="AI48" s="413">
        <v>0</v>
      </c>
      <c r="AJ48" s="413">
        <v>0</v>
      </c>
      <c r="AK48" s="413">
        <v>0</v>
      </c>
      <c r="AL48" s="413">
        <v>0</v>
      </c>
      <c r="AM48" s="413">
        <v>0</v>
      </c>
      <c r="AN48" s="413">
        <v>0</v>
      </c>
      <c r="AO48" s="413">
        <v>0</v>
      </c>
      <c r="AP48" s="413">
        <v>0</v>
      </c>
      <c r="AQ48" s="413">
        <v>0</v>
      </c>
      <c r="AR48" s="413">
        <v>0</v>
      </c>
      <c r="AS48" s="413">
        <v>0</v>
      </c>
      <c r="AT48" s="413">
        <v>0</v>
      </c>
      <c r="AU48" s="413">
        <v>0</v>
      </c>
      <c r="AV48" s="413">
        <v>0</v>
      </c>
      <c r="AW48" s="413">
        <v>0</v>
      </c>
      <c r="AX48" s="413">
        <v>0</v>
      </c>
      <c r="AY48" s="413">
        <v>0</v>
      </c>
      <c r="AZ48" s="413">
        <v>0</v>
      </c>
      <c r="BA48" s="413">
        <v>0</v>
      </c>
      <c r="BB48" s="413">
        <v>0</v>
      </c>
      <c r="BC48" s="413">
        <v>0</v>
      </c>
    </row>
    <row r="49" spans="2:55" s="489" customFormat="1">
      <c r="B49" s="489" t="s">
        <v>171</v>
      </c>
      <c r="C49" s="489" t="s">
        <v>197</v>
      </c>
      <c r="D49" s="489" t="s">
        <v>74</v>
      </c>
      <c r="E49" s="413">
        <f>'NH3 for DAP'!E49+'NH3 for MAP'!E49</f>
        <v>0</v>
      </c>
      <c r="F49" s="413">
        <f>'NH3 for DAP'!F49+'NH3 for MAP'!F49</f>
        <v>0</v>
      </c>
      <c r="G49" s="413">
        <f>'NH3 for DAP'!G49+'NH3 for MAP'!G49</f>
        <v>0</v>
      </c>
      <c r="H49" s="413">
        <f>'NH3 for DAP'!H49+'NH3 for MAP'!H49</f>
        <v>0</v>
      </c>
      <c r="I49" s="413">
        <f>'NH3 for DAP'!I49+'NH3 for MAP'!I49</f>
        <v>0</v>
      </c>
      <c r="J49" s="413">
        <f>'NH3 for DAP'!J49+'NH3 for MAP'!J49</f>
        <v>0</v>
      </c>
      <c r="K49" s="413">
        <f>'NH3 for DAP'!K49+'NH3 for MAP'!K49</f>
        <v>0</v>
      </c>
      <c r="L49" s="413">
        <f>'NH3 for DAP'!L49+'NH3 for MAP'!L49</f>
        <v>0</v>
      </c>
      <c r="M49" s="413">
        <f>'NH3 for DAP'!M49+'NH3 for MAP'!M49</f>
        <v>0</v>
      </c>
      <c r="N49" s="413">
        <f>'NH3 for DAP'!N49+'NH3 for MAP'!N49</f>
        <v>0</v>
      </c>
      <c r="O49" s="413">
        <v>0</v>
      </c>
      <c r="P49" s="413">
        <v>0</v>
      </c>
      <c r="Q49" s="413">
        <v>0</v>
      </c>
      <c r="R49" s="413">
        <v>0</v>
      </c>
      <c r="S49" s="413">
        <v>0</v>
      </c>
      <c r="T49" s="413">
        <v>0</v>
      </c>
      <c r="U49" s="413">
        <v>0</v>
      </c>
      <c r="V49" s="413">
        <v>0</v>
      </c>
      <c r="W49" s="413">
        <v>0</v>
      </c>
      <c r="X49" s="413">
        <v>0</v>
      </c>
      <c r="Y49" s="413">
        <v>0</v>
      </c>
      <c r="Z49" s="413">
        <v>0</v>
      </c>
      <c r="AA49" s="413">
        <v>0</v>
      </c>
      <c r="AB49" s="413">
        <v>0</v>
      </c>
      <c r="AC49" s="413">
        <v>0</v>
      </c>
      <c r="AD49" s="413">
        <v>0</v>
      </c>
      <c r="AE49" s="413">
        <v>0</v>
      </c>
      <c r="AF49" s="413">
        <v>0</v>
      </c>
      <c r="AG49" s="413">
        <v>0</v>
      </c>
      <c r="AH49" s="413">
        <v>0</v>
      </c>
      <c r="AI49" s="413">
        <v>0</v>
      </c>
      <c r="AJ49" s="413">
        <v>0</v>
      </c>
      <c r="AK49" s="413">
        <v>0</v>
      </c>
      <c r="AL49" s="413">
        <v>0</v>
      </c>
      <c r="AM49" s="413">
        <v>0</v>
      </c>
      <c r="AN49" s="413">
        <v>0</v>
      </c>
      <c r="AO49" s="413">
        <v>0</v>
      </c>
      <c r="AP49" s="413">
        <v>0</v>
      </c>
      <c r="AQ49" s="413">
        <v>0</v>
      </c>
      <c r="AR49" s="413">
        <v>0</v>
      </c>
      <c r="AS49" s="413">
        <v>0</v>
      </c>
      <c r="AT49" s="413">
        <v>0</v>
      </c>
      <c r="AU49" s="413">
        <v>0</v>
      </c>
      <c r="AV49" s="413">
        <v>0</v>
      </c>
      <c r="AW49" s="413">
        <v>0</v>
      </c>
      <c r="AX49" s="413">
        <v>0</v>
      </c>
      <c r="AY49" s="413">
        <v>0</v>
      </c>
      <c r="AZ49" s="413">
        <v>0</v>
      </c>
      <c r="BA49" s="413">
        <v>0</v>
      </c>
      <c r="BB49" s="413">
        <v>0</v>
      </c>
      <c r="BC49" s="413">
        <v>0</v>
      </c>
    </row>
    <row r="50" spans="2:55" s="489" customFormat="1">
      <c r="B50" s="489" t="s">
        <v>171</v>
      </c>
      <c r="C50" s="489" t="s">
        <v>197</v>
      </c>
      <c r="D50" s="489" t="s">
        <v>16</v>
      </c>
      <c r="E50" s="413">
        <f>'NH3 for DAP'!E50+'NH3 for MAP'!E50</f>
        <v>138.29900000000001</v>
      </c>
      <c r="F50" s="413">
        <f>'NH3 for DAP'!F50+'NH3 for MAP'!F50</f>
        <v>74.06</v>
      </c>
      <c r="G50" s="413">
        <f>'NH3 for DAP'!G50+'NH3 for MAP'!G50</f>
        <v>151.11000000000001</v>
      </c>
      <c r="H50" s="413">
        <f>'NH3 for DAP'!H50+'NH3 for MAP'!H50</f>
        <v>171.6</v>
      </c>
      <c r="I50" s="413">
        <f>'NH3 for DAP'!I50+'NH3 for MAP'!I50</f>
        <v>170.65</v>
      </c>
      <c r="J50" s="413">
        <f>'NH3 for DAP'!J50+'NH3 for MAP'!J50</f>
        <v>168.8</v>
      </c>
      <c r="K50" s="413">
        <f>'NH3 for DAP'!K50+'NH3 for MAP'!K50</f>
        <v>185.35</v>
      </c>
      <c r="L50" s="413">
        <f>'NH3 for DAP'!L50+'NH3 for MAP'!L50</f>
        <v>189.2</v>
      </c>
      <c r="M50" s="413">
        <f>'NH3 for DAP'!M50+'NH3 for MAP'!M50</f>
        <v>181.75</v>
      </c>
      <c r="N50" s="413">
        <f>'NH3 for DAP'!N50+'NH3 for MAP'!N50</f>
        <v>208.85</v>
      </c>
      <c r="O50" s="413">
        <v>196.6500000000008</v>
      </c>
      <c r="P50" s="413">
        <v>192.25000000000077</v>
      </c>
      <c r="Q50" s="413">
        <v>174.8500000000007</v>
      </c>
      <c r="R50" s="413">
        <v>181.60000000000073</v>
      </c>
      <c r="S50" s="413">
        <v>182.30000000000075</v>
      </c>
      <c r="T50" s="413">
        <v>183.80000000000072</v>
      </c>
      <c r="U50" s="413">
        <v>181.25854000000035</v>
      </c>
      <c r="V50" s="413">
        <v>186.56703000000002</v>
      </c>
      <c r="W50" s="413">
        <v>171.15551000000002</v>
      </c>
      <c r="X50" s="413">
        <v>154.82341000000002</v>
      </c>
      <c r="Y50" s="413">
        <v>137.08015</v>
      </c>
      <c r="Z50" s="413">
        <v>110.61</v>
      </c>
      <c r="AA50" s="413">
        <v>13.8</v>
      </c>
      <c r="AB50" s="413">
        <v>14.950000000000001</v>
      </c>
      <c r="AC50" s="413">
        <v>50.1</v>
      </c>
      <c r="AD50" s="413">
        <v>74.2</v>
      </c>
      <c r="AE50" s="413">
        <v>74.2</v>
      </c>
      <c r="AF50" s="413">
        <v>74.2</v>
      </c>
      <c r="AG50" s="413">
        <v>74.2</v>
      </c>
      <c r="AH50" s="413">
        <v>74.2</v>
      </c>
      <c r="AI50" s="413">
        <v>74.2</v>
      </c>
      <c r="AJ50" s="413">
        <v>74.2</v>
      </c>
      <c r="AK50" s="413">
        <v>74.2</v>
      </c>
      <c r="AL50" s="413">
        <v>74.2</v>
      </c>
      <c r="AM50" s="413">
        <v>74.2</v>
      </c>
      <c r="AN50" s="413">
        <v>74.2</v>
      </c>
      <c r="AO50" s="413">
        <v>74.2</v>
      </c>
      <c r="AP50" s="413">
        <v>74.2</v>
      </c>
      <c r="AQ50" s="413">
        <v>74.2</v>
      </c>
      <c r="AR50" s="413">
        <v>74.2</v>
      </c>
      <c r="AS50" s="413">
        <v>74.2</v>
      </c>
      <c r="AT50" s="413">
        <v>74.2</v>
      </c>
      <c r="AU50" s="413">
        <v>74.2</v>
      </c>
      <c r="AV50" s="413">
        <v>74.2</v>
      </c>
      <c r="AW50" s="413">
        <v>74.2</v>
      </c>
      <c r="AX50" s="413">
        <v>74.2</v>
      </c>
      <c r="AY50" s="413">
        <v>74.2</v>
      </c>
      <c r="AZ50" s="413">
        <v>74.2</v>
      </c>
      <c r="BA50" s="413">
        <v>74.2</v>
      </c>
      <c r="BB50" s="413">
        <v>74.2</v>
      </c>
      <c r="BC50" s="413">
        <v>74.2</v>
      </c>
    </row>
    <row r="51" spans="2:55" s="489" customFormat="1">
      <c r="B51" s="489" t="s">
        <v>171</v>
      </c>
      <c r="C51" s="489" t="s">
        <v>197</v>
      </c>
      <c r="D51" s="489" t="s">
        <v>80</v>
      </c>
      <c r="E51" s="413">
        <f>'NH3 for DAP'!E51+'NH3 for MAP'!E51</f>
        <v>0</v>
      </c>
      <c r="F51" s="413">
        <f>'NH3 for DAP'!F51+'NH3 for MAP'!F51</f>
        <v>0</v>
      </c>
      <c r="G51" s="413">
        <f>'NH3 for DAP'!G51+'NH3 for MAP'!G51</f>
        <v>0</v>
      </c>
      <c r="H51" s="413">
        <f>'NH3 for DAP'!H51+'NH3 for MAP'!H51</f>
        <v>0</v>
      </c>
      <c r="I51" s="413">
        <f>'NH3 for DAP'!I51+'NH3 for MAP'!I51</f>
        <v>0</v>
      </c>
      <c r="J51" s="413">
        <f>'NH3 for DAP'!J51+'NH3 for MAP'!J51</f>
        <v>0</v>
      </c>
      <c r="K51" s="413">
        <f>'NH3 for DAP'!K51+'NH3 for MAP'!K51</f>
        <v>0</v>
      </c>
      <c r="L51" s="413">
        <f>'NH3 for DAP'!L51+'NH3 for MAP'!L51</f>
        <v>0</v>
      </c>
      <c r="M51" s="413">
        <f>'NH3 for DAP'!M51+'NH3 for MAP'!M51</f>
        <v>0</v>
      </c>
      <c r="N51" s="413">
        <f>'NH3 for DAP'!N51+'NH3 for MAP'!N51</f>
        <v>0</v>
      </c>
      <c r="O51" s="413">
        <v>0</v>
      </c>
      <c r="P51" s="413">
        <v>0</v>
      </c>
      <c r="Q51" s="413">
        <v>0</v>
      </c>
      <c r="R51" s="413">
        <v>0</v>
      </c>
      <c r="S51" s="413">
        <v>0</v>
      </c>
      <c r="T51" s="413">
        <v>0</v>
      </c>
      <c r="U51" s="413">
        <v>0</v>
      </c>
      <c r="V51" s="413">
        <v>0</v>
      </c>
      <c r="W51" s="413">
        <v>0</v>
      </c>
      <c r="X51" s="413">
        <v>0</v>
      </c>
      <c r="Y51" s="413">
        <v>0</v>
      </c>
      <c r="Z51" s="413">
        <v>0</v>
      </c>
      <c r="AA51" s="413">
        <v>0</v>
      </c>
      <c r="AB51" s="413">
        <v>0</v>
      </c>
      <c r="AC51" s="413">
        <v>0</v>
      </c>
      <c r="AD51" s="413">
        <v>0</v>
      </c>
      <c r="AE51" s="413">
        <v>0</v>
      </c>
      <c r="AF51" s="413">
        <v>0</v>
      </c>
      <c r="AG51" s="413">
        <v>0</v>
      </c>
      <c r="AH51" s="413">
        <v>0</v>
      </c>
      <c r="AI51" s="413">
        <v>0</v>
      </c>
      <c r="AJ51" s="413">
        <v>0</v>
      </c>
      <c r="AK51" s="413">
        <v>0</v>
      </c>
      <c r="AL51" s="413">
        <v>0</v>
      </c>
      <c r="AM51" s="413">
        <v>0</v>
      </c>
      <c r="AN51" s="413">
        <v>0</v>
      </c>
      <c r="AO51" s="413">
        <v>0</v>
      </c>
      <c r="AP51" s="413">
        <v>0</v>
      </c>
      <c r="AQ51" s="413">
        <v>0</v>
      </c>
      <c r="AR51" s="413">
        <v>0</v>
      </c>
      <c r="AS51" s="413">
        <v>0</v>
      </c>
      <c r="AT51" s="413">
        <v>0</v>
      </c>
      <c r="AU51" s="413">
        <v>0</v>
      </c>
      <c r="AV51" s="413">
        <v>0</v>
      </c>
      <c r="AW51" s="413">
        <v>0</v>
      </c>
      <c r="AX51" s="413">
        <v>0</v>
      </c>
      <c r="AY51" s="413">
        <v>0</v>
      </c>
      <c r="AZ51" s="413">
        <v>0</v>
      </c>
      <c r="BA51" s="413">
        <v>0</v>
      </c>
      <c r="BB51" s="413">
        <v>0</v>
      </c>
      <c r="BC51" s="413">
        <v>0</v>
      </c>
    </row>
    <row r="52" spans="2:55" s="489" customFormat="1">
      <c r="B52" s="489" t="s">
        <v>171</v>
      </c>
      <c r="C52" s="489" t="s">
        <v>197</v>
      </c>
      <c r="D52" s="489" t="s">
        <v>254</v>
      </c>
      <c r="E52" s="413">
        <f>'NH3 for DAP'!E52+'NH3 for MAP'!E52</f>
        <v>0</v>
      </c>
      <c r="F52" s="413">
        <f>'NH3 for DAP'!F52+'NH3 for MAP'!F52</f>
        <v>0</v>
      </c>
      <c r="G52" s="413">
        <f>'NH3 for DAP'!G52+'NH3 for MAP'!G52</f>
        <v>0</v>
      </c>
      <c r="H52" s="413">
        <f>'NH3 for DAP'!H52+'NH3 for MAP'!H52</f>
        <v>0</v>
      </c>
      <c r="I52" s="413">
        <f>'NH3 for DAP'!I52+'NH3 for MAP'!I52</f>
        <v>0</v>
      </c>
      <c r="J52" s="413">
        <f>'NH3 for DAP'!J52+'NH3 for MAP'!J52</f>
        <v>0</v>
      </c>
      <c r="K52" s="413">
        <f>'NH3 for DAP'!K52+'NH3 for MAP'!K52</f>
        <v>0</v>
      </c>
      <c r="L52" s="413">
        <f>'NH3 for DAP'!L52+'NH3 for MAP'!L52</f>
        <v>0</v>
      </c>
      <c r="M52" s="413">
        <f>'NH3 for DAP'!M52+'NH3 for MAP'!M52</f>
        <v>0</v>
      </c>
      <c r="N52" s="413">
        <f>'NH3 for DAP'!N52+'NH3 for MAP'!N52</f>
        <v>0</v>
      </c>
      <c r="O52" s="413">
        <v>0</v>
      </c>
      <c r="P52" s="413">
        <v>0</v>
      </c>
      <c r="Q52" s="413">
        <v>0</v>
      </c>
      <c r="R52" s="413">
        <v>0</v>
      </c>
      <c r="S52" s="413">
        <v>0</v>
      </c>
      <c r="T52" s="413">
        <v>0</v>
      </c>
      <c r="U52" s="413">
        <v>0</v>
      </c>
      <c r="V52" s="413">
        <v>0</v>
      </c>
      <c r="W52" s="413">
        <v>0</v>
      </c>
      <c r="X52" s="413">
        <v>0</v>
      </c>
      <c r="Y52" s="413">
        <v>0</v>
      </c>
      <c r="Z52" s="413">
        <v>0</v>
      </c>
      <c r="AA52" s="413">
        <v>0</v>
      </c>
      <c r="AB52" s="413">
        <v>0</v>
      </c>
      <c r="AC52" s="413">
        <v>0</v>
      </c>
      <c r="AD52" s="413">
        <v>0</v>
      </c>
      <c r="AE52" s="413">
        <v>0</v>
      </c>
      <c r="AF52" s="413">
        <v>0</v>
      </c>
      <c r="AG52" s="413">
        <v>0</v>
      </c>
      <c r="AH52" s="413">
        <v>0</v>
      </c>
      <c r="AI52" s="413">
        <v>0</v>
      </c>
      <c r="AJ52" s="413">
        <v>0</v>
      </c>
      <c r="AK52" s="413">
        <v>0</v>
      </c>
      <c r="AL52" s="413">
        <v>0</v>
      </c>
      <c r="AM52" s="413">
        <v>0</v>
      </c>
      <c r="AN52" s="413">
        <v>0</v>
      </c>
      <c r="AO52" s="413">
        <v>0</v>
      </c>
      <c r="AP52" s="413">
        <v>0</v>
      </c>
      <c r="AQ52" s="413">
        <v>0</v>
      </c>
      <c r="AR52" s="413">
        <v>0</v>
      </c>
      <c r="AS52" s="413">
        <v>0</v>
      </c>
      <c r="AT52" s="413">
        <v>0</v>
      </c>
      <c r="AU52" s="413">
        <v>0</v>
      </c>
      <c r="AV52" s="413">
        <v>0</v>
      </c>
      <c r="AW52" s="413">
        <v>0</v>
      </c>
      <c r="AX52" s="413">
        <v>0</v>
      </c>
      <c r="AY52" s="413">
        <v>0</v>
      </c>
      <c r="AZ52" s="413">
        <v>0</v>
      </c>
      <c r="BA52" s="413">
        <v>0</v>
      </c>
      <c r="BB52" s="413">
        <v>0</v>
      </c>
      <c r="BC52" s="413">
        <v>0</v>
      </c>
    </row>
    <row r="53" spans="2:55" s="489" customFormat="1">
      <c r="B53" s="489" t="s">
        <v>171</v>
      </c>
      <c r="C53" s="489" t="s">
        <v>197</v>
      </c>
      <c r="D53" s="489" t="s">
        <v>71</v>
      </c>
      <c r="E53" s="413">
        <f>'NH3 for DAP'!E53+'NH3 for MAP'!E53</f>
        <v>0</v>
      </c>
      <c r="F53" s="413">
        <f>'NH3 for DAP'!F53+'NH3 for MAP'!F53</f>
        <v>0</v>
      </c>
      <c r="G53" s="413">
        <f>'NH3 for DAP'!G53+'NH3 for MAP'!G53</f>
        <v>0</v>
      </c>
      <c r="H53" s="413">
        <f>'NH3 for DAP'!H53+'NH3 for MAP'!H53</f>
        <v>0</v>
      </c>
      <c r="I53" s="413">
        <f>'NH3 for DAP'!I53+'NH3 for MAP'!I53</f>
        <v>0</v>
      </c>
      <c r="J53" s="413">
        <f>'NH3 for DAP'!J53+'NH3 for MAP'!J53</f>
        <v>0</v>
      </c>
      <c r="K53" s="413">
        <f>'NH3 for DAP'!K53+'NH3 for MAP'!K53</f>
        <v>0</v>
      </c>
      <c r="L53" s="413">
        <f>'NH3 for DAP'!L53+'NH3 for MAP'!L53</f>
        <v>0</v>
      </c>
      <c r="M53" s="413">
        <f>'NH3 for DAP'!M53+'NH3 for MAP'!M53</f>
        <v>0</v>
      </c>
      <c r="N53" s="413">
        <f>'NH3 for DAP'!N53+'NH3 for MAP'!N53</f>
        <v>0</v>
      </c>
      <c r="O53" s="413">
        <v>0</v>
      </c>
      <c r="P53" s="413">
        <v>0</v>
      </c>
      <c r="Q53" s="413">
        <v>0</v>
      </c>
      <c r="R53" s="413">
        <v>0</v>
      </c>
      <c r="S53" s="413">
        <v>0</v>
      </c>
      <c r="T53" s="413">
        <v>0</v>
      </c>
      <c r="U53" s="413">
        <v>0</v>
      </c>
      <c r="V53" s="413">
        <v>0</v>
      </c>
      <c r="W53" s="413">
        <v>0</v>
      </c>
      <c r="X53" s="413">
        <v>0</v>
      </c>
      <c r="Y53" s="413">
        <v>0</v>
      </c>
      <c r="Z53" s="413">
        <v>0</v>
      </c>
      <c r="AA53" s="413">
        <v>0</v>
      </c>
      <c r="AB53" s="413">
        <v>0</v>
      </c>
      <c r="AC53" s="413">
        <v>0</v>
      </c>
      <c r="AD53" s="413">
        <v>0</v>
      </c>
      <c r="AE53" s="413">
        <v>0</v>
      </c>
      <c r="AF53" s="413">
        <v>0</v>
      </c>
      <c r="AG53" s="413">
        <v>0</v>
      </c>
      <c r="AH53" s="413">
        <v>0</v>
      </c>
      <c r="AI53" s="413">
        <v>0</v>
      </c>
      <c r="AJ53" s="413">
        <v>0</v>
      </c>
      <c r="AK53" s="413">
        <v>0</v>
      </c>
      <c r="AL53" s="413">
        <v>0</v>
      </c>
      <c r="AM53" s="413">
        <v>0</v>
      </c>
      <c r="AN53" s="413">
        <v>0</v>
      </c>
      <c r="AO53" s="413">
        <v>0</v>
      </c>
      <c r="AP53" s="413">
        <v>0</v>
      </c>
      <c r="AQ53" s="413">
        <v>0</v>
      </c>
      <c r="AR53" s="413">
        <v>0</v>
      </c>
      <c r="AS53" s="413">
        <v>0</v>
      </c>
      <c r="AT53" s="413">
        <v>0</v>
      </c>
      <c r="AU53" s="413">
        <v>0</v>
      </c>
      <c r="AV53" s="413">
        <v>0</v>
      </c>
      <c r="AW53" s="413">
        <v>0</v>
      </c>
      <c r="AX53" s="413">
        <v>0</v>
      </c>
      <c r="AY53" s="413">
        <v>0</v>
      </c>
      <c r="AZ53" s="413">
        <v>0</v>
      </c>
      <c r="BA53" s="413">
        <v>0</v>
      </c>
      <c r="BB53" s="413">
        <v>0</v>
      </c>
      <c r="BC53" s="413">
        <v>0</v>
      </c>
    </row>
    <row r="54" spans="2:55" s="489" customFormat="1">
      <c r="B54" s="489" t="s">
        <v>171</v>
      </c>
      <c r="C54" s="489" t="s">
        <v>197</v>
      </c>
      <c r="D54" s="489" t="s">
        <v>72</v>
      </c>
      <c r="E54" s="413">
        <f>'NH3 for DAP'!E54+'NH3 for MAP'!E54</f>
        <v>0</v>
      </c>
      <c r="F54" s="413">
        <f>'NH3 for DAP'!F54+'NH3 for MAP'!F54</f>
        <v>0</v>
      </c>
      <c r="G54" s="413">
        <f>'NH3 for DAP'!G54+'NH3 for MAP'!G54</f>
        <v>0</v>
      </c>
      <c r="H54" s="413">
        <f>'NH3 for DAP'!H54+'NH3 for MAP'!H54</f>
        <v>0</v>
      </c>
      <c r="I54" s="413">
        <f>'NH3 for DAP'!I54+'NH3 for MAP'!I54</f>
        <v>0</v>
      </c>
      <c r="J54" s="413">
        <f>'NH3 for DAP'!J54+'NH3 for MAP'!J54</f>
        <v>0</v>
      </c>
      <c r="K54" s="413">
        <f>'NH3 for DAP'!K54+'NH3 for MAP'!K54</f>
        <v>0</v>
      </c>
      <c r="L54" s="413">
        <f>'NH3 for DAP'!L54+'NH3 for MAP'!L54</f>
        <v>0</v>
      </c>
      <c r="M54" s="413">
        <f>'NH3 for DAP'!M54+'NH3 for MAP'!M54</f>
        <v>0</v>
      </c>
      <c r="N54" s="413">
        <f>'NH3 for DAP'!N54+'NH3 for MAP'!N54</f>
        <v>0</v>
      </c>
      <c r="O54" s="413">
        <v>0</v>
      </c>
      <c r="P54" s="413">
        <v>0</v>
      </c>
      <c r="Q54" s="413">
        <v>0</v>
      </c>
      <c r="R54" s="413">
        <v>0</v>
      </c>
      <c r="S54" s="413">
        <v>0</v>
      </c>
      <c r="T54" s="413">
        <v>0</v>
      </c>
      <c r="U54" s="413">
        <v>0</v>
      </c>
      <c r="V54" s="413">
        <v>0</v>
      </c>
      <c r="W54" s="413">
        <v>0</v>
      </c>
      <c r="X54" s="413">
        <v>0</v>
      </c>
      <c r="Y54" s="413">
        <v>0</v>
      </c>
      <c r="Z54" s="413">
        <v>0</v>
      </c>
      <c r="AA54" s="413">
        <v>0</v>
      </c>
      <c r="AB54" s="413">
        <v>0</v>
      </c>
      <c r="AC54" s="413">
        <v>0</v>
      </c>
      <c r="AD54" s="413">
        <v>0</v>
      </c>
      <c r="AE54" s="413">
        <v>0</v>
      </c>
      <c r="AF54" s="413">
        <v>0</v>
      </c>
      <c r="AG54" s="413">
        <v>0</v>
      </c>
      <c r="AH54" s="413">
        <v>0</v>
      </c>
      <c r="AI54" s="413">
        <v>0</v>
      </c>
      <c r="AJ54" s="413">
        <v>0</v>
      </c>
      <c r="AK54" s="413">
        <v>0</v>
      </c>
      <c r="AL54" s="413">
        <v>0</v>
      </c>
      <c r="AM54" s="413">
        <v>0</v>
      </c>
      <c r="AN54" s="413">
        <v>0</v>
      </c>
      <c r="AO54" s="413">
        <v>0</v>
      </c>
      <c r="AP54" s="413">
        <v>0</v>
      </c>
      <c r="AQ54" s="413">
        <v>0</v>
      </c>
      <c r="AR54" s="413">
        <v>0</v>
      </c>
      <c r="AS54" s="413">
        <v>0</v>
      </c>
      <c r="AT54" s="413">
        <v>0</v>
      </c>
      <c r="AU54" s="413">
        <v>0</v>
      </c>
      <c r="AV54" s="413">
        <v>0</v>
      </c>
      <c r="AW54" s="413">
        <v>0</v>
      </c>
      <c r="AX54" s="413">
        <v>0</v>
      </c>
      <c r="AY54" s="413">
        <v>0</v>
      </c>
      <c r="AZ54" s="413">
        <v>0</v>
      </c>
      <c r="BA54" s="413">
        <v>0</v>
      </c>
      <c r="BB54" s="413">
        <v>0</v>
      </c>
      <c r="BC54" s="413">
        <v>0</v>
      </c>
    </row>
    <row r="55" spans="2:55" s="489" customFormat="1">
      <c r="B55" s="489" t="s">
        <v>171</v>
      </c>
      <c r="C55" s="489" t="s">
        <v>198</v>
      </c>
      <c r="D55" s="489" t="s">
        <v>11</v>
      </c>
      <c r="E55" s="413">
        <f>'NH3 for DAP'!E55+'NH3 for MAP'!E55</f>
        <v>0</v>
      </c>
      <c r="F55" s="413">
        <f>'NH3 for DAP'!F55+'NH3 for MAP'!F55</f>
        <v>0</v>
      </c>
      <c r="G55" s="413">
        <f>'NH3 for DAP'!G55+'NH3 for MAP'!G55</f>
        <v>0</v>
      </c>
      <c r="H55" s="413">
        <f>'NH3 for DAP'!H55+'NH3 for MAP'!H55</f>
        <v>0</v>
      </c>
      <c r="I55" s="413">
        <f>'NH3 for DAP'!I55+'NH3 for MAP'!I55</f>
        <v>0</v>
      </c>
      <c r="J55" s="413">
        <f>'NH3 for DAP'!J55+'NH3 for MAP'!J55</f>
        <v>0</v>
      </c>
      <c r="K55" s="413">
        <f>'NH3 for DAP'!K55+'NH3 for MAP'!K55</f>
        <v>0</v>
      </c>
      <c r="L55" s="413">
        <f>'NH3 for DAP'!L55+'NH3 for MAP'!L55</f>
        <v>0</v>
      </c>
      <c r="M55" s="413">
        <f>'NH3 for DAP'!M55+'NH3 for MAP'!M55</f>
        <v>7.85</v>
      </c>
      <c r="N55" s="413">
        <f>'NH3 for DAP'!N55+'NH3 for MAP'!N55</f>
        <v>5.5</v>
      </c>
      <c r="O55" s="413">
        <v>6.2716590000000059</v>
      </c>
      <c r="P55" s="413">
        <v>12.313654000000009</v>
      </c>
      <c r="Q55" s="413">
        <v>11.911301000000012</v>
      </c>
      <c r="R55" s="413">
        <v>15.14795500000001</v>
      </c>
      <c r="S55" s="413">
        <v>9.9104702300000014</v>
      </c>
      <c r="T55" s="413">
        <v>16.259255710000009</v>
      </c>
      <c r="U55" s="413">
        <v>27.659804832857159</v>
      </c>
      <c r="V55" s="413">
        <v>32.63681914</v>
      </c>
      <c r="W55" s="413">
        <v>37.188070722500001</v>
      </c>
      <c r="X55" s="413">
        <v>37.245460750000007</v>
      </c>
      <c r="Y55" s="413">
        <v>40.580351960000009</v>
      </c>
      <c r="Z55" s="413">
        <v>28.000000000000004</v>
      </c>
      <c r="AA55" s="413">
        <v>26.55</v>
      </c>
      <c r="AB55" s="413">
        <v>32.299999999999997</v>
      </c>
      <c r="AC55" s="413">
        <v>32.6</v>
      </c>
      <c r="AD55" s="413">
        <v>33.450000000000003</v>
      </c>
      <c r="AE55" s="413">
        <v>33.450000000000003</v>
      </c>
      <c r="AF55" s="413">
        <v>33.450000000000003</v>
      </c>
      <c r="AG55" s="413">
        <v>33.450000000000003</v>
      </c>
      <c r="AH55" s="413">
        <v>33.450000000000003</v>
      </c>
      <c r="AI55" s="413">
        <v>33.450000000000003</v>
      </c>
      <c r="AJ55" s="413">
        <v>33.450000000000003</v>
      </c>
      <c r="AK55" s="413">
        <v>33.450000000000003</v>
      </c>
      <c r="AL55" s="413">
        <v>33.450000000000003</v>
      </c>
      <c r="AM55" s="413">
        <v>33.450000000000003</v>
      </c>
      <c r="AN55" s="413">
        <v>33.450000000000003</v>
      </c>
      <c r="AO55" s="413">
        <v>33.450000000000003</v>
      </c>
      <c r="AP55" s="413">
        <v>33.450000000000003</v>
      </c>
      <c r="AQ55" s="413">
        <v>33.450000000000003</v>
      </c>
      <c r="AR55" s="413">
        <v>33.450000000000003</v>
      </c>
      <c r="AS55" s="413">
        <v>33.450000000000003</v>
      </c>
      <c r="AT55" s="413">
        <v>33.450000000000003</v>
      </c>
      <c r="AU55" s="413">
        <v>33.450000000000003</v>
      </c>
      <c r="AV55" s="413">
        <v>33.450000000000003</v>
      </c>
      <c r="AW55" s="413">
        <v>33.450000000000003</v>
      </c>
      <c r="AX55" s="413">
        <v>33.450000000000003</v>
      </c>
      <c r="AY55" s="413">
        <v>33.450000000000003</v>
      </c>
      <c r="AZ55" s="413">
        <v>33.450000000000003</v>
      </c>
      <c r="BA55" s="413">
        <v>33.450000000000003</v>
      </c>
      <c r="BB55" s="413">
        <v>33.450000000000003</v>
      </c>
      <c r="BC55" s="413">
        <v>33.450000000000003</v>
      </c>
    </row>
    <row r="56" spans="2:55" s="489" customFormat="1">
      <c r="B56" s="489" t="s">
        <v>171</v>
      </c>
      <c r="C56" s="489" t="s">
        <v>198</v>
      </c>
      <c r="D56" s="489" t="s">
        <v>255</v>
      </c>
      <c r="E56" s="413">
        <f>'NH3 for DAP'!E56+'NH3 for MAP'!E56</f>
        <v>0</v>
      </c>
      <c r="F56" s="413">
        <f>'NH3 for DAP'!F56+'NH3 for MAP'!F56</f>
        <v>0</v>
      </c>
      <c r="G56" s="413">
        <f>'NH3 for DAP'!G56+'NH3 for MAP'!G56</f>
        <v>0</v>
      </c>
      <c r="H56" s="413">
        <f>'NH3 for DAP'!H56+'NH3 for MAP'!H56</f>
        <v>0</v>
      </c>
      <c r="I56" s="413">
        <f>'NH3 for DAP'!I56+'NH3 for MAP'!I56</f>
        <v>0</v>
      </c>
      <c r="J56" s="413">
        <f>'NH3 for DAP'!J56+'NH3 for MAP'!J56</f>
        <v>0</v>
      </c>
      <c r="K56" s="413">
        <f>'NH3 for DAP'!K56+'NH3 for MAP'!K56</f>
        <v>0</v>
      </c>
      <c r="L56" s="413">
        <f>'NH3 for DAP'!L56+'NH3 for MAP'!L56</f>
        <v>0</v>
      </c>
      <c r="M56" s="413">
        <f>'NH3 for DAP'!M56+'NH3 for MAP'!M56</f>
        <v>0</v>
      </c>
      <c r="N56" s="413">
        <f>'NH3 for DAP'!N56+'NH3 for MAP'!N56</f>
        <v>0</v>
      </c>
      <c r="O56" s="413">
        <v>0</v>
      </c>
      <c r="P56" s="413">
        <v>0</v>
      </c>
      <c r="Q56" s="413">
        <v>0</v>
      </c>
      <c r="R56" s="413">
        <v>0</v>
      </c>
      <c r="S56" s="413">
        <v>0</v>
      </c>
      <c r="T56" s="413">
        <v>0</v>
      </c>
      <c r="U56" s="413">
        <v>0</v>
      </c>
      <c r="V56" s="413">
        <v>0</v>
      </c>
      <c r="W56" s="413">
        <v>0</v>
      </c>
      <c r="X56" s="413">
        <v>0</v>
      </c>
      <c r="Y56" s="413">
        <v>0</v>
      </c>
      <c r="Z56" s="413">
        <v>0</v>
      </c>
      <c r="AA56" s="413">
        <v>0</v>
      </c>
      <c r="AB56" s="413">
        <v>0</v>
      </c>
      <c r="AC56" s="413">
        <v>0</v>
      </c>
      <c r="AD56" s="413">
        <v>0</v>
      </c>
      <c r="AE56" s="413">
        <v>0</v>
      </c>
      <c r="AF56" s="413">
        <v>0</v>
      </c>
      <c r="AG56" s="413">
        <v>0</v>
      </c>
      <c r="AH56" s="413">
        <v>0</v>
      </c>
      <c r="AI56" s="413">
        <v>0</v>
      </c>
      <c r="AJ56" s="413">
        <v>0</v>
      </c>
      <c r="AK56" s="413">
        <v>0</v>
      </c>
      <c r="AL56" s="413">
        <v>0</v>
      </c>
      <c r="AM56" s="413">
        <v>0</v>
      </c>
      <c r="AN56" s="413">
        <v>0</v>
      </c>
      <c r="AO56" s="413">
        <v>0</v>
      </c>
      <c r="AP56" s="413">
        <v>0</v>
      </c>
      <c r="AQ56" s="413">
        <v>0</v>
      </c>
      <c r="AR56" s="413">
        <v>0</v>
      </c>
      <c r="AS56" s="413">
        <v>0</v>
      </c>
      <c r="AT56" s="413">
        <v>0</v>
      </c>
      <c r="AU56" s="413">
        <v>0</v>
      </c>
      <c r="AV56" s="413">
        <v>0</v>
      </c>
      <c r="AW56" s="413">
        <v>0</v>
      </c>
      <c r="AX56" s="413">
        <v>0</v>
      </c>
      <c r="AY56" s="413">
        <v>0</v>
      </c>
      <c r="AZ56" s="413">
        <v>0</v>
      </c>
      <c r="BA56" s="413">
        <v>0</v>
      </c>
      <c r="BB56" s="413">
        <v>0</v>
      </c>
      <c r="BC56" s="413">
        <v>0</v>
      </c>
    </row>
    <row r="57" spans="2:55" s="489" customFormat="1">
      <c r="B57" s="489" t="s">
        <v>171</v>
      </c>
      <c r="C57" s="489" t="s">
        <v>198</v>
      </c>
      <c r="D57" s="489" t="s">
        <v>15</v>
      </c>
      <c r="E57" s="413">
        <f>'NH3 for DAP'!E57+'NH3 for MAP'!E57</f>
        <v>0</v>
      </c>
      <c r="F57" s="413">
        <f>'NH3 for DAP'!F57+'NH3 for MAP'!F57</f>
        <v>0</v>
      </c>
      <c r="G57" s="413">
        <f>'NH3 for DAP'!G57+'NH3 for MAP'!G57</f>
        <v>0</v>
      </c>
      <c r="H57" s="413">
        <f>'NH3 for DAP'!H57+'NH3 for MAP'!H57</f>
        <v>0</v>
      </c>
      <c r="I57" s="413">
        <f>'NH3 for DAP'!I57+'NH3 for MAP'!I57</f>
        <v>0</v>
      </c>
      <c r="J57" s="413">
        <f>'NH3 for DAP'!J57+'NH3 for MAP'!J57</f>
        <v>0</v>
      </c>
      <c r="K57" s="413">
        <f>'NH3 for DAP'!K57+'NH3 for MAP'!K57</f>
        <v>0</v>
      </c>
      <c r="L57" s="413">
        <f>'NH3 for DAP'!L57+'NH3 for MAP'!L57</f>
        <v>0</v>
      </c>
      <c r="M57" s="413">
        <f>'NH3 for DAP'!M57+'NH3 for MAP'!M57</f>
        <v>0</v>
      </c>
      <c r="N57" s="413">
        <f>'NH3 for DAP'!N57+'NH3 for MAP'!N57</f>
        <v>0</v>
      </c>
      <c r="O57" s="413">
        <v>0</v>
      </c>
      <c r="P57" s="413">
        <v>0</v>
      </c>
      <c r="Q57" s="413">
        <v>0</v>
      </c>
      <c r="R57" s="413">
        <v>0</v>
      </c>
      <c r="S57" s="413">
        <v>0</v>
      </c>
      <c r="T57" s="413">
        <v>0</v>
      </c>
      <c r="U57" s="413">
        <v>0</v>
      </c>
      <c r="V57" s="413">
        <v>0</v>
      </c>
      <c r="W57" s="413">
        <v>0</v>
      </c>
      <c r="X57" s="413">
        <v>0</v>
      </c>
      <c r="Y57" s="413">
        <v>0</v>
      </c>
      <c r="Z57" s="413">
        <v>0</v>
      </c>
      <c r="AA57" s="413">
        <v>0</v>
      </c>
      <c r="AB57" s="413">
        <v>0</v>
      </c>
      <c r="AC57" s="413">
        <v>0</v>
      </c>
      <c r="AD57" s="413">
        <v>0</v>
      </c>
      <c r="AE57" s="413">
        <v>0</v>
      </c>
      <c r="AF57" s="413">
        <v>0</v>
      </c>
      <c r="AG57" s="413">
        <v>0</v>
      </c>
      <c r="AH57" s="413">
        <v>0</v>
      </c>
      <c r="AI57" s="413">
        <v>0</v>
      </c>
      <c r="AJ57" s="413">
        <v>0</v>
      </c>
      <c r="AK57" s="413">
        <v>0</v>
      </c>
      <c r="AL57" s="413">
        <v>0</v>
      </c>
      <c r="AM57" s="413">
        <v>0</v>
      </c>
      <c r="AN57" s="413">
        <v>0</v>
      </c>
      <c r="AO57" s="413">
        <v>0</v>
      </c>
      <c r="AP57" s="413">
        <v>0</v>
      </c>
      <c r="AQ57" s="413">
        <v>0</v>
      </c>
      <c r="AR57" s="413">
        <v>0</v>
      </c>
      <c r="AS57" s="413">
        <v>0</v>
      </c>
      <c r="AT57" s="413">
        <v>0</v>
      </c>
      <c r="AU57" s="413">
        <v>0</v>
      </c>
      <c r="AV57" s="413">
        <v>0</v>
      </c>
      <c r="AW57" s="413">
        <v>0</v>
      </c>
      <c r="AX57" s="413">
        <v>0</v>
      </c>
      <c r="AY57" s="413">
        <v>0</v>
      </c>
      <c r="AZ57" s="413">
        <v>0</v>
      </c>
      <c r="BA57" s="413">
        <v>0</v>
      </c>
      <c r="BB57" s="413">
        <v>0</v>
      </c>
      <c r="BC57" s="413">
        <v>0</v>
      </c>
    </row>
    <row r="58" spans="2:55" s="489" customFormat="1">
      <c r="B58" s="489" t="s">
        <v>171</v>
      </c>
      <c r="C58" s="489" t="s">
        <v>198</v>
      </c>
      <c r="D58" s="489" t="s">
        <v>17</v>
      </c>
      <c r="E58" s="413">
        <f>'NH3 for DAP'!E58+'NH3 for MAP'!E58</f>
        <v>84.323999999999984</v>
      </c>
      <c r="F58" s="413">
        <f>'NH3 for DAP'!F58+'NH3 for MAP'!F58</f>
        <v>86.608000000000004</v>
      </c>
      <c r="G58" s="413">
        <f>'NH3 for DAP'!G58+'NH3 for MAP'!G58</f>
        <v>88.313000000000002</v>
      </c>
      <c r="H58" s="413">
        <f>'NH3 for DAP'!H58+'NH3 for MAP'!H58</f>
        <v>89.050000000000011</v>
      </c>
      <c r="I58" s="413">
        <f>'NH3 for DAP'!I58+'NH3 for MAP'!I58</f>
        <v>79.325000000000003</v>
      </c>
      <c r="J58" s="413">
        <f>'NH3 for DAP'!J58+'NH3 for MAP'!J58</f>
        <v>91.225000000000009</v>
      </c>
      <c r="K58" s="413">
        <f>'NH3 for DAP'!K58+'NH3 for MAP'!K58</f>
        <v>98.524999999999991</v>
      </c>
      <c r="L58" s="413">
        <f>'NH3 for DAP'!L58+'NH3 for MAP'!L58</f>
        <v>97.5</v>
      </c>
      <c r="M58" s="413">
        <f>'NH3 for DAP'!M58+'NH3 for MAP'!M58</f>
        <v>76.25</v>
      </c>
      <c r="N58" s="413">
        <f>'NH3 for DAP'!N58+'NH3 for MAP'!N58</f>
        <v>37.5</v>
      </c>
      <c r="O58" s="413">
        <v>70.000000000000227</v>
      </c>
      <c r="P58" s="413">
        <v>94.95000000000033</v>
      </c>
      <c r="Q58" s="413">
        <v>76.62500000000027</v>
      </c>
      <c r="R58" s="413">
        <v>35.950000000000117</v>
      </c>
      <c r="S58" s="413">
        <v>48.500000000000171</v>
      </c>
      <c r="T58" s="413">
        <v>54.664620257370331</v>
      </c>
      <c r="U58" s="413">
        <v>50.585797740571486</v>
      </c>
      <c r="V58" s="413">
        <v>50.070206399177493</v>
      </c>
      <c r="W58" s="413">
        <v>48.602484761755335</v>
      </c>
      <c r="X58" s="413">
        <v>50.424435546973683</v>
      </c>
      <c r="Y58" s="413">
        <v>48.618599360549304</v>
      </c>
      <c r="Z58" s="413">
        <v>49.75</v>
      </c>
      <c r="AA58" s="413">
        <v>44</v>
      </c>
      <c r="AB58" s="413">
        <v>44.7</v>
      </c>
      <c r="AC58" s="413">
        <v>41.400000000000006</v>
      </c>
      <c r="AD58" s="413">
        <v>49.75</v>
      </c>
      <c r="AE58" s="413">
        <v>49.75</v>
      </c>
      <c r="AF58" s="413">
        <v>49.75</v>
      </c>
      <c r="AG58" s="413">
        <v>49.75</v>
      </c>
      <c r="AH58" s="413">
        <v>49.75</v>
      </c>
      <c r="AI58" s="413">
        <v>49.75</v>
      </c>
      <c r="AJ58" s="413">
        <v>49.75</v>
      </c>
      <c r="AK58" s="413">
        <v>49.75</v>
      </c>
      <c r="AL58" s="413">
        <v>49.75</v>
      </c>
      <c r="AM58" s="413">
        <v>49.75</v>
      </c>
      <c r="AN58" s="413">
        <v>49.75</v>
      </c>
      <c r="AO58" s="413">
        <v>49.75</v>
      </c>
      <c r="AP58" s="413">
        <v>49.75</v>
      </c>
      <c r="AQ58" s="413">
        <v>49.75</v>
      </c>
      <c r="AR58" s="413">
        <v>49.75</v>
      </c>
      <c r="AS58" s="413">
        <v>49.75</v>
      </c>
      <c r="AT58" s="413">
        <v>49.75</v>
      </c>
      <c r="AU58" s="413">
        <v>49.75</v>
      </c>
      <c r="AV58" s="413">
        <v>49.75</v>
      </c>
      <c r="AW58" s="413">
        <v>49.75</v>
      </c>
      <c r="AX58" s="413">
        <v>49.75</v>
      </c>
      <c r="AY58" s="413">
        <v>49.75</v>
      </c>
      <c r="AZ58" s="413">
        <v>49.75</v>
      </c>
      <c r="BA58" s="413">
        <v>49.75</v>
      </c>
      <c r="BB58" s="413">
        <v>49.75</v>
      </c>
      <c r="BC58" s="413">
        <v>49.75</v>
      </c>
    </row>
    <row r="59" spans="2:55" s="489" customFormat="1">
      <c r="B59" s="489" t="s">
        <v>171</v>
      </c>
      <c r="C59" s="489" t="s">
        <v>198</v>
      </c>
      <c r="D59" s="489" t="s">
        <v>18</v>
      </c>
      <c r="E59" s="413">
        <f>'NH3 for DAP'!E59+'NH3 for MAP'!E59</f>
        <v>11.845000000000001</v>
      </c>
      <c r="F59" s="413">
        <f>'NH3 for DAP'!F59+'NH3 for MAP'!F59</f>
        <v>4.7609999999999992</v>
      </c>
      <c r="G59" s="413">
        <f>'NH3 for DAP'!G59+'NH3 for MAP'!G59</f>
        <v>2.8059999999999996</v>
      </c>
      <c r="H59" s="413">
        <f>'NH3 for DAP'!H59+'NH3 for MAP'!H59</f>
        <v>0</v>
      </c>
      <c r="I59" s="413">
        <f>'NH3 for DAP'!I59+'NH3 for MAP'!I59</f>
        <v>0</v>
      </c>
      <c r="J59" s="413">
        <f>'NH3 for DAP'!J59+'NH3 for MAP'!J59</f>
        <v>0</v>
      </c>
      <c r="K59" s="413">
        <f>'NH3 for DAP'!K59+'NH3 for MAP'!K59</f>
        <v>0</v>
      </c>
      <c r="L59" s="413">
        <f>'NH3 for DAP'!L59+'NH3 for MAP'!L59</f>
        <v>0</v>
      </c>
      <c r="M59" s="413">
        <f>'NH3 for DAP'!M59+'NH3 for MAP'!M59</f>
        <v>0</v>
      </c>
      <c r="N59" s="413">
        <f>'NH3 for DAP'!N59+'NH3 for MAP'!N59</f>
        <v>0</v>
      </c>
      <c r="O59" s="413">
        <v>0</v>
      </c>
      <c r="P59" s="413">
        <v>0</v>
      </c>
      <c r="Q59" s="413">
        <v>0</v>
      </c>
      <c r="R59" s="413">
        <v>0</v>
      </c>
      <c r="S59" s="413">
        <v>0</v>
      </c>
      <c r="T59" s="413">
        <v>0</v>
      </c>
      <c r="U59" s="413">
        <v>0</v>
      </c>
      <c r="V59" s="413">
        <v>0</v>
      </c>
      <c r="W59" s="413">
        <v>0</v>
      </c>
      <c r="X59" s="413">
        <v>0</v>
      </c>
      <c r="Y59" s="413">
        <v>0</v>
      </c>
      <c r="Z59" s="413">
        <v>0</v>
      </c>
      <c r="AA59" s="413">
        <v>0</v>
      </c>
      <c r="AB59" s="413">
        <v>0</v>
      </c>
      <c r="AC59" s="413">
        <v>0</v>
      </c>
      <c r="AD59" s="413">
        <v>0</v>
      </c>
      <c r="AE59" s="413">
        <v>0</v>
      </c>
      <c r="AF59" s="413">
        <v>0</v>
      </c>
      <c r="AG59" s="413">
        <v>0</v>
      </c>
      <c r="AH59" s="413">
        <v>0</v>
      </c>
      <c r="AI59" s="413">
        <v>0</v>
      </c>
      <c r="AJ59" s="413">
        <v>0</v>
      </c>
      <c r="AK59" s="413">
        <v>0</v>
      </c>
      <c r="AL59" s="413">
        <v>0</v>
      </c>
      <c r="AM59" s="413">
        <v>0</v>
      </c>
      <c r="AN59" s="413">
        <v>0</v>
      </c>
      <c r="AO59" s="413">
        <v>0</v>
      </c>
      <c r="AP59" s="413">
        <v>0</v>
      </c>
      <c r="AQ59" s="413">
        <v>0</v>
      </c>
      <c r="AR59" s="413">
        <v>0</v>
      </c>
      <c r="AS59" s="413">
        <v>0</v>
      </c>
      <c r="AT59" s="413">
        <v>0</v>
      </c>
      <c r="AU59" s="413">
        <v>0</v>
      </c>
      <c r="AV59" s="413">
        <v>0</v>
      </c>
      <c r="AW59" s="413">
        <v>0</v>
      </c>
      <c r="AX59" s="413">
        <v>0</v>
      </c>
      <c r="AY59" s="413">
        <v>0</v>
      </c>
      <c r="AZ59" s="413">
        <v>0</v>
      </c>
      <c r="BA59" s="413">
        <v>0</v>
      </c>
      <c r="BB59" s="413">
        <v>0</v>
      </c>
      <c r="BC59" s="413">
        <v>0</v>
      </c>
    </row>
    <row r="60" spans="2:55" s="489" customFormat="1">
      <c r="B60" s="489" t="s">
        <v>171</v>
      </c>
      <c r="C60" s="489" t="s">
        <v>198</v>
      </c>
      <c r="D60" s="489" t="s">
        <v>19</v>
      </c>
      <c r="E60" s="413">
        <f>'NH3 for DAP'!E60+'NH3 for MAP'!E60</f>
        <v>0</v>
      </c>
      <c r="F60" s="413">
        <f>'NH3 for DAP'!F60+'NH3 for MAP'!F60</f>
        <v>0</v>
      </c>
      <c r="G60" s="413">
        <f>'NH3 for DAP'!G60+'NH3 for MAP'!G60</f>
        <v>0</v>
      </c>
      <c r="H60" s="413">
        <f>'NH3 for DAP'!H60+'NH3 for MAP'!H60</f>
        <v>0</v>
      </c>
      <c r="I60" s="413">
        <f>'NH3 for DAP'!I60+'NH3 for MAP'!I60</f>
        <v>0</v>
      </c>
      <c r="J60" s="413">
        <f>'NH3 for DAP'!J60+'NH3 for MAP'!J60</f>
        <v>0</v>
      </c>
      <c r="K60" s="413">
        <f>'NH3 for DAP'!K60+'NH3 for MAP'!K60</f>
        <v>0</v>
      </c>
      <c r="L60" s="413">
        <f>'NH3 for DAP'!L60+'NH3 for MAP'!L60</f>
        <v>0</v>
      </c>
      <c r="M60" s="413">
        <f>'NH3 for DAP'!M60+'NH3 for MAP'!M60</f>
        <v>0</v>
      </c>
      <c r="N60" s="413">
        <f>'NH3 for DAP'!N60+'NH3 for MAP'!N60</f>
        <v>0</v>
      </c>
      <c r="O60" s="413">
        <v>0</v>
      </c>
      <c r="P60" s="413">
        <v>0</v>
      </c>
      <c r="Q60" s="413">
        <v>0</v>
      </c>
      <c r="R60" s="413">
        <v>0</v>
      </c>
      <c r="S60" s="413">
        <v>0</v>
      </c>
      <c r="T60" s="413">
        <v>0</v>
      </c>
      <c r="U60" s="413">
        <v>0</v>
      </c>
      <c r="V60" s="413">
        <v>0</v>
      </c>
      <c r="W60" s="413">
        <v>0</v>
      </c>
      <c r="X60" s="413">
        <v>0</v>
      </c>
      <c r="Y60" s="413">
        <v>0</v>
      </c>
      <c r="Z60" s="413">
        <v>0</v>
      </c>
      <c r="AA60" s="413">
        <v>0</v>
      </c>
      <c r="AB60" s="413">
        <v>0</v>
      </c>
      <c r="AC60" s="413">
        <v>0</v>
      </c>
      <c r="AD60" s="413">
        <v>0</v>
      </c>
      <c r="AE60" s="413">
        <v>0</v>
      </c>
      <c r="AF60" s="413">
        <v>0</v>
      </c>
      <c r="AG60" s="413">
        <v>0</v>
      </c>
      <c r="AH60" s="413">
        <v>0</v>
      </c>
      <c r="AI60" s="413">
        <v>0</v>
      </c>
      <c r="AJ60" s="413">
        <v>0</v>
      </c>
      <c r="AK60" s="413">
        <v>0</v>
      </c>
      <c r="AL60" s="413">
        <v>0</v>
      </c>
      <c r="AM60" s="413">
        <v>0</v>
      </c>
      <c r="AN60" s="413">
        <v>0</v>
      </c>
      <c r="AO60" s="413">
        <v>0</v>
      </c>
      <c r="AP60" s="413">
        <v>0</v>
      </c>
      <c r="AQ60" s="413">
        <v>0</v>
      </c>
      <c r="AR60" s="413">
        <v>0</v>
      </c>
      <c r="AS60" s="413">
        <v>0</v>
      </c>
      <c r="AT60" s="413">
        <v>0</v>
      </c>
      <c r="AU60" s="413">
        <v>0</v>
      </c>
      <c r="AV60" s="413">
        <v>0</v>
      </c>
      <c r="AW60" s="413">
        <v>0</v>
      </c>
      <c r="AX60" s="413">
        <v>0</v>
      </c>
      <c r="AY60" s="413">
        <v>0</v>
      </c>
      <c r="AZ60" s="413">
        <v>0</v>
      </c>
      <c r="BA60" s="413">
        <v>0</v>
      </c>
      <c r="BB60" s="413">
        <v>0</v>
      </c>
      <c r="BC60" s="413">
        <v>0</v>
      </c>
    </row>
    <row r="61" spans="2:55" s="489" customFormat="1">
      <c r="B61" s="489" t="s">
        <v>200</v>
      </c>
      <c r="C61" s="489" t="s">
        <v>200</v>
      </c>
      <c r="D61" s="489" t="s">
        <v>82</v>
      </c>
      <c r="E61" s="413">
        <f>'NH3 for DAP'!E61+'NH3 for MAP'!E61</f>
        <v>0</v>
      </c>
      <c r="F61" s="413">
        <f>'NH3 for DAP'!F61+'NH3 for MAP'!F61</f>
        <v>0</v>
      </c>
      <c r="G61" s="413">
        <f>'NH3 for DAP'!G61+'NH3 for MAP'!G61</f>
        <v>0</v>
      </c>
      <c r="H61" s="413">
        <f>'NH3 for DAP'!H61+'NH3 for MAP'!H61</f>
        <v>0</v>
      </c>
      <c r="I61" s="413">
        <f>'NH3 for DAP'!I61+'NH3 for MAP'!I61</f>
        <v>0</v>
      </c>
      <c r="J61" s="413">
        <f>'NH3 for DAP'!J61+'NH3 for MAP'!J61</f>
        <v>0</v>
      </c>
      <c r="K61" s="413">
        <f>'NH3 for DAP'!K61+'NH3 for MAP'!K61</f>
        <v>0</v>
      </c>
      <c r="L61" s="413">
        <f>'NH3 for DAP'!L61+'NH3 for MAP'!L61</f>
        <v>0</v>
      </c>
      <c r="M61" s="413">
        <f>'NH3 for DAP'!M61+'NH3 for MAP'!M61</f>
        <v>0</v>
      </c>
      <c r="N61" s="413">
        <f>'NH3 for DAP'!N61+'NH3 for MAP'!N61</f>
        <v>0</v>
      </c>
      <c r="O61" s="413">
        <v>0</v>
      </c>
      <c r="P61" s="413">
        <v>0</v>
      </c>
      <c r="Q61" s="413">
        <v>0</v>
      </c>
      <c r="R61" s="413">
        <v>0</v>
      </c>
      <c r="S61" s="413">
        <v>0</v>
      </c>
      <c r="T61" s="413">
        <v>0</v>
      </c>
      <c r="U61" s="413">
        <v>0</v>
      </c>
      <c r="V61" s="413">
        <v>0</v>
      </c>
      <c r="W61" s="413">
        <v>0</v>
      </c>
      <c r="X61" s="413">
        <v>0</v>
      </c>
      <c r="Y61" s="413">
        <v>0</v>
      </c>
      <c r="Z61" s="413">
        <v>0</v>
      </c>
      <c r="AA61" s="413">
        <v>0</v>
      </c>
      <c r="AB61" s="413">
        <v>0</v>
      </c>
      <c r="AC61" s="413">
        <v>0</v>
      </c>
      <c r="AD61" s="413">
        <v>0</v>
      </c>
      <c r="AE61" s="413">
        <v>0</v>
      </c>
      <c r="AF61" s="413">
        <v>0</v>
      </c>
      <c r="AG61" s="413">
        <v>0</v>
      </c>
      <c r="AH61" s="413">
        <v>0</v>
      </c>
      <c r="AI61" s="413">
        <v>0</v>
      </c>
      <c r="AJ61" s="413">
        <v>0</v>
      </c>
      <c r="AK61" s="413">
        <v>0</v>
      </c>
      <c r="AL61" s="413">
        <v>0</v>
      </c>
      <c r="AM61" s="413">
        <v>0</v>
      </c>
      <c r="AN61" s="413">
        <v>0</v>
      </c>
      <c r="AO61" s="413">
        <v>0</v>
      </c>
      <c r="AP61" s="413">
        <v>0</v>
      </c>
      <c r="AQ61" s="413">
        <v>0</v>
      </c>
      <c r="AR61" s="413">
        <v>0</v>
      </c>
      <c r="AS61" s="413">
        <v>0</v>
      </c>
      <c r="AT61" s="413">
        <v>0</v>
      </c>
      <c r="AU61" s="413">
        <v>0</v>
      </c>
      <c r="AV61" s="413">
        <v>0</v>
      </c>
      <c r="AW61" s="413">
        <v>0</v>
      </c>
      <c r="AX61" s="413">
        <v>0</v>
      </c>
      <c r="AY61" s="413">
        <v>0</v>
      </c>
      <c r="AZ61" s="413">
        <v>0</v>
      </c>
      <c r="BA61" s="413">
        <v>0</v>
      </c>
      <c r="BB61" s="413">
        <v>0</v>
      </c>
      <c r="BC61" s="413">
        <v>0</v>
      </c>
    </row>
    <row r="62" spans="2:55" s="489" customFormat="1">
      <c r="B62" s="489" t="s">
        <v>200</v>
      </c>
      <c r="C62" s="489" t="s">
        <v>200</v>
      </c>
      <c r="D62" s="489" t="s">
        <v>22</v>
      </c>
      <c r="E62" s="413">
        <f>'NH3 for DAP'!E62+'NH3 for MAP'!E62</f>
        <v>0</v>
      </c>
      <c r="F62" s="413">
        <f>'NH3 for DAP'!F62+'NH3 for MAP'!F62</f>
        <v>0</v>
      </c>
      <c r="G62" s="413">
        <f>'NH3 for DAP'!G62+'NH3 for MAP'!G62</f>
        <v>0</v>
      </c>
      <c r="H62" s="413">
        <f>'NH3 for DAP'!H62+'NH3 for MAP'!H62</f>
        <v>0</v>
      </c>
      <c r="I62" s="413">
        <f>'NH3 for DAP'!I62+'NH3 for MAP'!I62</f>
        <v>0</v>
      </c>
      <c r="J62" s="413">
        <f>'NH3 for DAP'!J62+'NH3 for MAP'!J62</f>
        <v>0</v>
      </c>
      <c r="K62" s="413">
        <f>'NH3 for DAP'!K62+'NH3 for MAP'!K62</f>
        <v>0</v>
      </c>
      <c r="L62" s="413">
        <f>'NH3 for DAP'!L62+'NH3 for MAP'!L62</f>
        <v>0</v>
      </c>
      <c r="M62" s="413">
        <f>'NH3 for DAP'!M62+'NH3 for MAP'!M62</f>
        <v>0</v>
      </c>
      <c r="N62" s="413">
        <f>'NH3 for DAP'!N62+'NH3 for MAP'!N62</f>
        <v>0</v>
      </c>
      <c r="O62" s="413">
        <v>0</v>
      </c>
      <c r="P62" s="413">
        <v>0</v>
      </c>
      <c r="Q62" s="413">
        <v>0</v>
      </c>
      <c r="R62" s="413">
        <v>0</v>
      </c>
      <c r="S62" s="413">
        <v>0</v>
      </c>
      <c r="T62" s="413">
        <v>0</v>
      </c>
      <c r="U62" s="413">
        <v>0</v>
      </c>
      <c r="V62" s="413">
        <v>0</v>
      </c>
      <c r="W62" s="413">
        <v>0</v>
      </c>
      <c r="X62" s="413">
        <v>0</v>
      </c>
      <c r="Y62" s="413">
        <v>0</v>
      </c>
      <c r="Z62" s="413">
        <v>0</v>
      </c>
      <c r="AA62" s="413">
        <v>0</v>
      </c>
      <c r="AB62" s="413">
        <v>0</v>
      </c>
      <c r="AC62" s="413">
        <v>0</v>
      </c>
      <c r="AD62" s="413">
        <v>0</v>
      </c>
      <c r="AE62" s="413">
        <v>0</v>
      </c>
      <c r="AF62" s="413">
        <v>0</v>
      </c>
      <c r="AG62" s="413">
        <v>0</v>
      </c>
      <c r="AH62" s="413">
        <v>0</v>
      </c>
      <c r="AI62" s="413">
        <v>0</v>
      </c>
      <c r="AJ62" s="413">
        <v>0</v>
      </c>
      <c r="AK62" s="413">
        <v>0</v>
      </c>
      <c r="AL62" s="413">
        <v>0</v>
      </c>
      <c r="AM62" s="413">
        <v>0</v>
      </c>
      <c r="AN62" s="413">
        <v>0</v>
      </c>
      <c r="AO62" s="413">
        <v>0</v>
      </c>
      <c r="AP62" s="413">
        <v>0</v>
      </c>
      <c r="AQ62" s="413">
        <v>0</v>
      </c>
      <c r="AR62" s="413">
        <v>0</v>
      </c>
      <c r="AS62" s="413">
        <v>0</v>
      </c>
      <c r="AT62" s="413">
        <v>0</v>
      </c>
      <c r="AU62" s="413">
        <v>0</v>
      </c>
      <c r="AV62" s="413">
        <v>0</v>
      </c>
      <c r="AW62" s="413">
        <v>0</v>
      </c>
      <c r="AX62" s="413">
        <v>0</v>
      </c>
      <c r="AY62" s="413">
        <v>0</v>
      </c>
      <c r="AZ62" s="413">
        <v>0</v>
      </c>
      <c r="BA62" s="413">
        <v>0</v>
      </c>
      <c r="BB62" s="413">
        <v>0</v>
      </c>
      <c r="BC62" s="413">
        <v>0</v>
      </c>
    </row>
    <row r="63" spans="2:55" s="489" customFormat="1">
      <c r="B63" s="489" t="s">
        <v>200</v>
      </c>
      <c r="C63" s="489" t="s">
        <v>200</v>
      </c>
      <c r="D63" s="489" t="s">
        <v>23</v>
      </c>
      <c r="E63" s="413">
        <f>'NH3 for DAP'!E63+'NH3 for MAP'!E63</f>
        <v>8.0500000000000007</v>
      </c>
      <c r="F63" s="413">
        <f>'NH3 for DAP'!F63+'NH3 for MAP'!F63</f>
        <v>6.3</v>
      </c>
      <c r="G63" s="413">
        <f>'NH3 for DAP'!G63+'NH3 for MAP'!G63</f>
        <v>4.2750000000000004</v>
      </c>
      <c r="H63" s="413">
        <f>'NH3 for DAP'!H63+'NH3 for MAP'!H63</f>
        <v>3.15</v>
      </c>
      <c r="I63" s="413">
        <f>'NH3 for DAP'!I63+'NH3 for MAP'!I63</f>
        <v>6.1749999999999998</v>
      </c>
      <c r="J63" s="413">
        <f>'NH3 for DAP'!J63+'NH3 for MAP'!J63</f>
        <v>11.025</v>
      </c>
      <c r="K63" s="413">
        <f>'NH3 for DAP'!K63+'NH3 for MAP'!K63</f>
        <v>10.300000000000002</v>
      </c>
      <c r="L63" s="413">
        <f>'NH3 for DAP'!L63+'NH3 for MAP'!L63</f>
        <v>11.1</v>
      </c>
      <c r="M63" s="413">
        <f>'NH3 for DAP'!M63+'NH3 for MAP'!M63</f>
        <v>14.9</v>
      </c>
      <c r="N63" s="413">
        <f>'NH3 for DAP'!N63+'NH3 for MAP'!N63</f>
        <v>9.9749999999999996</v>
      </c>
      <c r="O63" s="413">
        <v>14.500000000000027</v>
      </c>
      <c r="P63" s="413">
        <v>12.600000000000025</v>
      </c>
      <c r="Q63" s="413">
        <v>15.50000000000003</v>
      </c>
      <c r="R63" s="413">
        <v>9.5000000000000178</v>
      </c>
      <c r="S63" s="413">
        <v>7.2000000000000144</v>
      </c>
      <c r="T63" s="413">
        <v>7.5000000000000142</v>
      </c>
      <c r="U63" s="413">
        <v>0</v>
      </c>
      <c r="V63" s="413">
        <v>0</v>
      </c>
      <c r="W63" s="413">
        <v>0</v>
      </c>
      <c r="X63" s="413">
        <v>0</v>
      </c>
      <c r="Y63" s="413">
        <v>0</v>
      </c>
      <c r="Z63" s="413">
        <v>0</v>
      </c>
      <c r="AA63" s="413">
        <v>0</v>
      </c>
      <c r="AB63" s="413">
        <v>0</v>
      </c>
      <c r="AC63" s="413">
        <v>0</v>
      </c>
      <c r="AD63" s="413">
        <v>0</v>
      </c>
      <c r="AE63" s="413">
        <v>0</v>
      </c>
      <c r="AF63" s="413">
        <v>0</v>
      </c>
      <c r="AG63" s="413">
        <v>0</v>
      </c>
      <c r="AH63" s="413">
        <v>0</v>
      </c>
      <c r="AI63" s="413">
        <v>0</v>
      </c>
      <c r="AJ63" s="413">
        <v>0</v>
      </c>
      <c r="AK63" s="413">
        <v>0</v>
      </c>
      <c r="AL63" s="413">
        <v>0</v>
      </c>
      <c r="AM63" s="413">
        <v>0</v>
      </c>
      <c r="AN63" s="413">
        <v>0</v>
      </c>
      <c r="AO63" s="413">
        <v>0</v>
      </c>
      <c r="AP63" s="413">
        <v>0</v>
      </c>
      <c r="AQ63" s="413">
        <v>0</v>
      </c>
      <c r="AR63" s="413">
        <v>0</v>
      </c>
      <c r="AS63" s="413">
        <v>0</v>
      </c>
      <c r="AT63" s="413">
        <v>0</v>
      </c>
      <c r="AU63" s="413">
        <v>0</v>
      </c>
      <c r="AV63" s="413">
        <v>0</v>
      </c>
      <c r="AW63" s="413">
        <v>0</v>
      </c>
      <c r="AX63" s="413">
        <v>0</v>
      </c>
      <c r="AY63" s="413">
        <v>0</v>
      </c>
      <c r="AZ63" s="413">
        <v>0</v>
      </c>
      <c r="BA63" s="413">
        <v>0</v>
      </c>
      <c r="BB63" s="413">
        <v>0</v>
      </c>
      <c r="BC63" s="413">
        <v>0</v>
      </c>
    </row>
    <row r="64" spans="2:55" s="489" customFormat="1">
      <c r="B64" s="489" t="s">
        <v>200</v>
      </c>
      <c r="C64" s="489" t="s">
        <v>200</v>
      </c>
      <c r="D64" s="489" t="s">
        <v>83</v>
      </c>
      <c r="E64" s="413">
        <f>'NH3 for DAP'!E64+'NH3 for MAP'!E64</f>
        <v>0</v>
      </c>
      <c r="F64" s="413">
        <f>'NH3 for DAP'!F64+'NH3 for MAP'!F64</f>
        <v>0</v>
      </c>
      <c r="G64" s="413">
        <f>'NH3 for DAP'!G64+'NH3 for MAP'!G64</f>
        <v>0</v>
      </c>
      <c r="H64" s="413">
        <f>'NH3 for DAP'!H64+'NH3 for MAP'!H64</f>
        <v>0</v>
      </c>
      <c r="I64" s="413">
        <f>'NH3 for DAP'!I64+'NH3 for MAP'!I64</f>
        <v>0</v>
      </c>
      <c r="J64" s="413">
        <f>'NH3 for DAP'!J64+'NH3 for MAP'!J64</f>
        <v>0</v>
      </c>
      <c r="K64" s="413">
        <f>'NH3 for DAP'!K64+'NH3 for MAP'!K64</f>
        <v>0</v>
      </c>
      <c r="L64" s="413">
        <f>'NH3 for DAP'!L64+'NH3 for MAP'!L64</f>
        <v>0</v>
      </c>
      <c r="M64" s="413">
        <f>'NH3 for DAP'!M64+'NH3 for MAP'!M64</f>
        <v>0</v>
      </c>
      <c r="N64" s="413">
        <f>'NH3 for DAP'!N64+'NH3 for MAP'!N64</f>
        <v>0</v>
      </c>
      <c r="O64" s="413">
        <v>0</v>
      </c>
      <c r="P64" s="413">
        <v>0</v>
      </c>
      <c r="Q64" s="413">
        <v>0</v>
      </c>
      <c r="R64" s="413">
        <v>0</v>
      </c>
      <c r="S64" s="413">
        <v>0</v>
      </c>
      <c r="T64" s="413">
        <v>0</v>
      </c>
      <c r="U64" s="413">
        <v>0</v>
      </c>
      <c r="V64" s="413">
        <v>0</v>
      </c>
      <c r="W64" s="413">
        <v>0</v>
      </c>
      <c r="X64" s="413">
        <v>0</v>
      </c>
      <c r="Y64" s="413">
        <v>0</v>
      </c>
      <c r="Z64" s="413">
        <v>0</v>
      </c>
      <c r="AA64" s="413">
        <v>0</v>
      </c>
      <c r="AB64" s="413">
        <v>0</v>
      </c>
      <c r="AC64" s="413">
        <v>0</v>
      </c>
      <c r="AD64" s="413">
        <v>0</v>
      </c>
      <c r="AE64" s="413">
        <v>0</v>
      </c>
      <c r="AF64" s="413">
        <v>0</v>
      </c>
      <c r="AG64" s="413">
        <v>0</v>
      </c>
      <c r="AH64" s="413">
        <v>0</v>
      </c>
      <c r="AI64" s="413">
        <v>0</v>
      </c>
      <c r="AJ64" s="413">
        <v>0</v>
      </c>
      <c r="AK64" s="413">
        <v>0</v>
      </c>
      <c r="AL64" s="413">
        <v>0</v>
      </c>
      <c r="AM64" s="413">
        <v>0</v>
      </c>
      <c r="AN64" s="413">
        <v>0</v>
      </c>
      <c r="AO64" s="413">
        <v>0</v>
      </c>
      <c r="AP64" s="413">
        <v>0</v>
      </c>
      <c r="AQ64" s="413">
        <v>0</v>
      </c>
      <c r="AR64" s="413">
        <v>0</v>
      </c>
      <c r="AS64" s="413">
        <v>0</v>
      </c>
      <c r="AT64" s="413">
        <v>0</v>
      </c>
      <c r="AU64" s="413">
        <v>0</v>
      </c>
      <c r="AV64" s="413">
        <v>0</v>
      </c>
      <c r="AW64" s="413">
        <v>0</v>
      </c>
      <c r="AX64" s="413">
        <v>0</v>
      </c>
      <c r="AY64" s="413">
        <v>0</v>
      </c>
      <c r="AZ64" s="413">
        <v>0</v>
      </c>
      <c r="BA64" s="413">
        <v>0</v>
      </c>
      <c r="BB64" s="413">
        <v>0</v>
      </c>
      <c r="BC64" s="413">
        <v>0</v>
      </c>
    </row>
    <row r="65" spans="2:55" s="489" customFormat="1">
      <c r="B65" s="489" t="s">
        <v>200</v>
      </c>
      <c r="C65" s="489" t="s">
        <v>200</v>
      </c>
      <c r="D65" s="489" t="s">
        <v>24</v>
      </c>
      <c r="E65" s="413">
        <f>'NH3 for DAP'!E65+'NH3 for MAP'!E65</f>
        <v>0.78749999999999998</v>
      </c>
      <c r="F65" s="413">
        <f>'NH3 for DAP'!F65+'NH3 for MAP'!F65</f>
        <v>3.4987499999999998</v>
      </c>
      <c r="G65" s="413">
        <f>'NH3 for DAP'!G65+'NH3 for MAP'!G65</f>
        <v>8.8537499999999998</v>
      </c>
      <c r="H65" s="413">
        <f>'NH3 for DAP'!H65+'NH3 for MAP'!H65</f>
        <v>11.765384615384615</v>
      </c>
      <c r="I65" s="413">
        <f>'NH3 for DAP'!I65+'NH3 for MAP'!I65</f>
        <v>0</v>
      </c>
      <c r="J65" s="413">
        <f>'NH3 for DAP'!J65+'NH3 for MAP'!J65</f>
        <v>0</v>
      </c>
      <c r="K65" s="413">
        <f>'NH3 for DAP'!K65+'NH3 for MAP'!K65</f>
        <v>10.35</v>
      </c>
      <c r="L65" s="413">
        <f>'NH3 for DAP'!L65+'NH3 for MAP'!L65</f>
        <v>8.2932692307692317</v>
      </c>
      <c r="M65" s="413">
        <f>'NH3 for DAP'!M65+'NH3 for MAP'!M65</f>
        <v>7.3201923076923077</v>
      </c>
      <c r="N65" s="413">
        <f>'NH3 for DAP'!N65+'NH3 for MAP'!N65</f>
        <v>9.2884615384615383</v>
      </c>
      <c r="O65" s="413">
        <v>0</v>
      </c>
      <c r="P65" s="413">
        <v>0</v>
      </c>
      <c r="Q65" s="413">
        <v>0</v>
      </c>
      <c r="R65" s="413">
        <v>0</v>
      </c>
      <c r="S65" s="413">
        <v>0</v>
      </c>
      <c r="T65" s="413">
        <v>0</v>
      </c>
      <c r="U65" s="413">
        <v>0</v>
      </c>
      <c r="V65" s="413">
        <v>0</v>
      </c>
      <c r="W65" s="413">
        <v>0</v>
      </c>
      <c r="X65" s="413">
        <v>0</v>
      </c>
      <c r="Y65" s="413">
        <v>0</v>
      </c>
      <c r="Z65" s="413">
        <v>0</v>
      </c>
      <c r="AA65" s="413">
        <v>0</v>
      </c>
      <c r="AB65" s="413">
        <v>0</v>
      </c>
      <c r="AC65" s="413">
        <v>0.26</v>
      </c>
      <c r="AD65" s="413">
        <v>0.25433385350355364</v>
      </c>
      <c r="AE65" s="413">
        <v>0.37864904629363744</v>
      </c>
      <c r="AF65" s="413">
        <v>0.50042845005891867</v>
      </c>
      <c r="AG65" s="413">
        <v>0.62445312169853018</v>
      </c>
      <c r="AH65" s="413">
        <v>0.75487825411569942</v>
      </c>
      <c r="AI65" s="413">
        <v>0.88940717910091394</v>
      </c>
      <c r="AJ65" s="413">
        <v>1.0229491698652553</v>
      </c>
      <c r="AK65" s="413">
        <v>1.1545948097662215</v>
      </c>
      <c r="AL65" s="413">
        <v>1.2882859334463741</v>
      </c>
      <c r="AM65" s="413">
        <v>1.4270535090961733</v>
      </c>
      <c r="AN65" s="413">
        <v>1.572829569759526</v>
      </c>
      <c r="AO65" s="413">
        <v>1.5886180313104927</v>
      </c>
      <c r="AP65" s="413">
        <v>1.6008375988469381</v>
      </c>
      <c r="AQ65" s="413">
        <v>1.6127691909891892</v>
      </c>
      <c r="AR65" s="413">
        <v>1.6253558609026626</v>
      </c>
      <c r="AS65" s="413">
        <v>1.6384239773386156</v>
      </c>
      <c r="AT65" s="413">
        <v>1.6508367383585745</v>
      </c>
      <c r="AU65" s="413">
        <v>1.6646076272749286</v>
      </c>
      <c r="AV65" s="413">
        <v>1.6788274241623193</v>
      </c>
      <c r="AW65" s="413">
        <v>1.6924821286953726</v>
      </c>
      <c r="AX65" s="413">
        <v>1.7058452031665707</v>
      </c>
      <c r="AY65" s="413">
        <v>1.7194176827373815</v>
      </c>
      <c r="AZ65" s="413">
        <v>1.7338521417196675</v>
      </c>
      <c r="BA65" s="413">
        <v>1.7485710006340809</v>
      </c>
      <c r="BB65" s="413">
        <v>1.7635349777670219</v>
      </c>
      <c r="BC65" s="413">
        <v>1.7759417336216889</v>
      </c>
    </row>
    <row r="66" spans="2:55" s="489" customFormat="1">
      <c r="B66" s="489" t="s">
        <v>200</v>
      </c>
      <c r="C66" s="489" t="s">
        <v>200</v>
      </c>
      <c r="D66" s="489" t="s">
        <v>84</v>
      </c>
      <c r="E66" s="413">
        <f>'NH3 for DAP'!E66+'NH3 for MAP'!E66</f>
        <v>0</v>
      </c>
      <c r="F66" s="413">
        <f>'NH3 for DAP'!F66+'NH3 for MAP'!F66</f>
        <v>0</v>
      </c>
      <c r="G66" s="413">
        <f>'NH3 for DAP'!G66+'NH3 for MAP'!G66</f>
        <v>0</v>
      </c>
      <c r="H66" s="413">
        <f>'NH3 for DAP'!H66+'NH3 for MAP'!H66</f>
        <v>0</v>
      </c>
      <c r="I66" s="413">
        <f>'NH3 for DAP'!I66+'NH3 for MAP'!I66</f>
        <v>0</v>
      </c>
      <c r="J66" s="413">
        <f>'NH3 for DAP'!J66+'NH3 for MAP'!J66</f>
        <v>0</v>
      </c>
      <c r="K66" s="413">
        <f>'NH3 for DAP'!K66+'NH3 for MAP'!K66</f>
        <v>0</v>
      </c>
      <c r="L66" s="413">
        <f>'NH3 for DAP'!L66+'NH3 for MAP'!L66</f>
        <v>0</v>
      </c>
      <c r="M66" s="413">
        <f>'NH3 for DAP'!M66+'NH3 for MAP'!M66</f>
        <v>0</v>
      </c>
      <c r="N66" s="413">
        <f>'NH3 for DAP'!N66+'NH3 for MAP'!N66</f>
        <v>0</v>
      </c>
      <c r="O66" s="413">
        <v>0</v>
      </c>
      <c r="P66" s="413">
        <v>0</v>
      </c>
      <c r="Q66" s="413">
        <v>0</v>
      </c>
      <c r="R66" s="413">
        <v>0</v>
      </c>
      <c r="S66" s="413">
        <v>0</v>
      </c>
      <c r="T66" s="413">
        <v>0</v>
      </c>
      <c r="U66" s="413">
        <v>0</v>
      </c>
      <c r="V66" s="413">
        <v>0</v>
      </c>
      <c r="W66" s="413">
        <v>0</v>
      </c>
      <c r="X66" s="413">
        <v>0</v>
      </c>
      <c r="Y66" s="413">
        <v>0</v>
      </c>
      <c r="Z66" s="413">
        <v>0</v>
      </c>
      <c r="AA66" s="413">
        <v>0</v>
      </c>
      <c r="AB66" s="413">
        <v>0</v>
      </c>
      <c r="AC66" s="413">
        <v>0</v>
      </c>
      <c r="AD66" s="413">
        <v>0</v>
      </c>
      <c r="AE66" s="413">
        <v>0</v>
      </c>
      <c r="AF66" s="413">
        <v>0</v>
      </c>
      <c r="AG66" s="413">
        <v>0</v>
      </c>
      <c r="AH66" s="413">
        <v>0</v>
      </c>
      <c r="AI66" s="413">
        <v>0</v>
      </c>
      <c r="AJ66" s="413">
        <v>0</v>
      </c>
      <c r="AK66" s="413">
        <v>0</v>
      </c>
      <c r="AL66" s="413">
        <v>0</v>
      </c>
      <c r="AM66" s="413">
        <v>0</v>
      </c>
      <c r="AN66" s="413">
        <v>0</v>
      </c>
      <c r="AO66" s="413">
        <v>0</v>
      </c>
      <c r="AP66" s="413">
        <v>0</v>
      </c>
      <c r="AQ66" s="413">
        <v>0</v>
      </c>
      <c r="AR66" s="413">
        <v>0</v>
      </c>
      <c r="AS66" s="413">
        <v>0</v>
      </c>
      <c r="AT66" s="413">
        <v>0</v>
      </c>
      <c r="AU66" s="413">
        <v>0</v>
      </c>
      <c r="AV66" s="413">
        <v>0</v>
      </c>
      <c r="AW66" s="413">
        <v>0</v>
      </c>
      <c r="AX66" s="413">
        <v>0</v>
      </c>
      <c r="AY66" s="413">
        <v>0</v>
      </c>
      <c r="AZ66" s="413">
        <v>0</v>
      </c>
      <c r="BA66" s="413">
        <v>0</v>
      </c>
      <c r="BB66" s="413">
        <v>0</v>
      </c>
      <c r="BC66" s="413">
        <v>0</v>
      </c>
    </row>
    <row r="67" spans="2:55" s="489" customFormat="1">
      <c r="B67" s="489" t="s">
        <v>200</v>
      </c>
      <c r="C67" s="489" t="s">
        <v>200</v>
      </c>
      <c r="D67" s="489" t="s">
        <v>85</v>
      </c>
      <c r="E67" s="413">
        <f>'NH3 for DAP'!E67+'NH3 for MAP'!E67</f>
        <v>0</v>
      </c>
      <c r="F67" s="413">
        <f>'NH3 for DAP'!F67+'NH3 for MAP'!F67</f>
        <v>0</v>
      </c>
      <c r="G67" s="413">
        <f>'NH3 for DAP'!G67+'NH3 for MAP'!G67</f>
        <v>0</v>
      </c>
      <c r="H67" s="413">
        <f>'NH3 for DAP'!H67+'NH3 for MAP'!H67</f>
        <v>0</v>
      </c>
      <c r="I67" s="413">
        <f>'NH3 for DAP'!I67+'NH3 for MAP'!I67</f>
        <v>0</v>
      </c>
      <c r="J67" s="413">
        <f>'NH3 for DAP'!J67+'NH3 for MAP'!J67</f>
        <v>0</v>
      </c>
      <c r="K67" s="413">
        <f>'NH3 for DAP'!K67+'NH3 for MAP'!K67</f>
        <v>0</v>
      </c>
      <c r="L67" s="413">
        <f>'NH3 for DAP'!L67+'NH3 for MAP'!L67</f>
        <v>0</v>
      </c>
      <c r="M67" s="413">
        <f>'NH3 for DAP'!M67+'NH3 for MAP'!M67</f>
        <v>0</v>
      </c>
      <c r="N67" s="413">
        <f>'NH3 for DAP'!N67+'NH3 for MAP'!N67</f>
        <v>0</v>
      </c>
      <c r="O67" s="413">
        <v>0</v>
      </c>
      <c r="P67" s="413">
        <v>0</v>
      </c>
      <c r="Q67" s="413">
        <v>0</v>
      </c>
      <c r="R67" s="413">
        <v>0</v>
      </c>
      <c r="S67" s="413">
        <v>0</v>
      </c>
      <c r="T67" s="413">
        <v>0</v>
      </c>
      <c r="U67" s="413">
        <v>0</v>
      </c>
      <c r="V67" s="413">
        <v>0</v>
      </c>
      <c r="W67" s="413">
        <v>0</v>
      </c>
      <c r="X67" s="413">
        <v>0</v>
      </c>
      <c r="Y67" s="413">
        <v>0</v>
      </c>
      <c r="Z67" s="413">
        <v>0</v>
      </c>
      <c r="AA67" s="413">
        <v>0</v>
      </c>
      <c r="AB67" s="413">
        <v>0</v>
      </c>
      <c r="AC67" s="413">
        <v>0</v>
      </c>
      <c r="AD67" s="413">
        <v>0</v>
      </c>
      <c r="AE67" s="413">
        <v>0</v>
      </c>
      <c r="AF67" s="413">
        <v>0</v>
      </c>
      <c r="AG67" s="413">
        <v>0</v>
      </c>
      <c r="AH67" s="413">
        <v>0</v>
      </c>
      <c r="AI67" s="413">
        <v>0</v>
      </c>
      <c r="AJ67" s="413">
        <v>0</v>
      </c>
      <c r="AK67" s="413">
        <v>0</v>
      </c>
      <c r="AL67" s="413">
        <v>0</v>
      </c>
      <c r="AM67" s="413">
        <v>0</v>
      </c>
      <c r="AN67" s="413">
        <v>0</v>
      </c>
      <c r="AO67" s="413">
        <v>0</v>
      </c>
      <c r="AP67" s="413">
        <v>0</v>
      </c>
      <c r="AQ67" s="413">
        <v>0</v>
      </c>
      <c r="AR67" s="413">
        <v>0</v>
      </c>
      <c r="AS67" s="413">
        <v>0</v>
      </c>
      <c r="AT67" s="413">
        <v>0</v>
      </c>
      <c r="AU67" s="413">
        <v>0</v>
      </c>
      <c r="AV67" s="413">
        <v>0</v>
      </c>
      <c r="AW67" s="413">
        <v>0</v>
      </c>
      <c r="AX67" s="413">
        <v>0</v>
      </c>
      <c r="AY67" s="413">
        <v>0</v>
      </c>
      <c r="AZ67" s="413">
        <v>0</v>
      </c>
      <c r="BA67" s="413">
        <v>0</v>
      </c>
      <c r="BB67" s="413">
        <v>0</v>
      </c>
      <c r="BC67" s="413">
        <v>0</v>
      </c>
    </row>
    <row r="68" spans="2:55" s="489" customFormat="1">
      <c r="B68" s="489" t="s">
        <v>200</v>
      </c>
      <c r="C68" s="489" t="s">
        <v>200</v>
      </c>
      <c r="D68" s="489" t="s">
        <v>25</v>
      </c>
      <c r="E68" s="413">
        <f>'NH3 for DAP'!E68+'NH3 for MAP'!E68</f>
        <v>565.65499999999997</v>
      </c>
      <c r="F68" s="413">
        <f>'NH3 for DAP'!F68+'NH3 for MAP'!F68</f>
        <v>517.02700000000004</v>
      </c>
      <c r="G68" s="413">
        <f>'NH3 for DAP'!G68+'NH3 for MAP'!G68</f>
        <v>536.50400000000002</v>
      </c>
      <c r="H68" s="413">
        <f>'NH3 for DAP'!H68+'NH3 for MAP'!H68</f>
        <v>569.57500000000005</v>
      </c>
      <c r="I68" s="413">
        <f>'NH3 for DAP'!I68+'NH3 for MAP'!I68</f>
        <v>579.75</v>
      </c>
      <c r="J68" s="413">
        <f>'NH3 for DAP'!J68+'NH3 for MAP'!J68</f>
        <v>613.57500000000005</v>
      </c>
      <c r="K68" s="413">
        <f>'NH3 for DAP'!K68+'NH3 for MAP'!K68</f>
        <v>634.25</v>
      </c>
      <c r="L68" s="413">
        <f>'NH3 for DAP'!L68+'NH3 for MAP'!L68</f>
        <v>652.97499999999991</v>
      </c>
      <c r="M68" s="413">
        <f>'NH3 for DAP'!M68+'NH3 for MAP'!M68</f>
        <v>623.75</v>
      </c>
      <c r="N68" s="413">
        <f>'NH3 for DAP'!N68+'NH3 for MAP'!N68</f>
        <v>649.20000000000005</v>
      </c>
      <c r="O68" s="413">
        <v>804.8695521800023</v>
      </c>
      <c r="P68" s="413">
        <v>740.39407298000197</v>
      </c>
      <c r="Q68" s="413">
        <v>628.68150505000165</v>
      </c>
      <c r="R68" s="413">
        <v>590.25778289000141</v>
      </c>
      <c r="S68" s="413">
        <v>550.64699606000136</v>
      </c>
      <c r="T68" s="413">
        <v>648.98880246000181</v>
      </c>
      <c r="U68" s="413">
        <v>672.93838930000106</v>
      </c>
      <c r="V68" s="413">
        <v>725.42787855000006</v>
      </c>
      <c r="W68" s="413">
        <v>705.66348750000009</v>
      </c>
      <c r="X68" s="413">
        <v>759.73145999999997</v>
      </c>
      <c r="Y68" s="413">
        <v>746.91708999999992</v>
      </c>
      <c r="Z68" s="413">
        <v>796.56885125000008</v>
      </c>
      <c r="AA68" s="413">
        <v>900.27222204374993</v>
      </c>
      <c r="AB68" s="413">
        <v>948.5</v>
      </c>
      <c r="AC68" s="413">
        <v>942</v>
      </c>
      <c r="AD68" s="413">
        <v>754</v>
      </c>
      <c r="AE68" s="413">
        <v>754</v>
      </c>
      <c r="AF68" s="413">
        <v>754</v>
      </c>
      <c r="AG68" s="413">
        <v>685</v>
      </c>
      <c r="AH68" s="413">
        <v>685</v>
      </c>
      <c r="AI68" s="413">
        <v>690.2</v>
      </c>
      <c r="AJ68" s="413">
        <v>695.40000000000009</v>
      </c>
      <c r="AK68" s="413">
        <v>700.6</v>
      </c>
      <c r="AL68" s="413">
        <v>705.8</v>
      </c>
      <c r="AM68" s="413">
        <v>711</v>
      </c>
      <c r="AN68" s="413">
        <v>716.2</v>
      </c>
      <c r="AO68" s="413">
        <v>721.40000000000009</v>
      </c>
      <c r="AP68" s="413">
        <v>726.6</v>
      </c>
      <c r="AQ68" s="413">
        <v>731.8</v>
      </c>
      <c r="AR68" s="413">
        <v>737</v>
      </c>
      <c r="AS68" s="413">
        <v>742.2</v>
      </c>
      <c r="AT68" s="413">
        <v>747.4</v>
      </c>
      <c r="AU68" s="413">
        <v>752.59999999999991</v>
      </c>
      <c r="AV68" s="413">
        <v>757.80000000000007</v>
      </c>
      <c r="AW68" s="413">
        <v>763</v>
      </c>
      <c r="AX68" s="413">
        <v>768.2</v>
      </c>
      <c r="AY68" s="413">
        <v>773.4</v>
      </c>
      <c r="AZ68" s="413">
        <v>778.6</v>
      </c>
      <c r="BA68" s="413">
        <v>783.80000000000007</v>
      </c>
      <c r="BB68" s="413">
        <v>789</v>
      </c>
      <c r="BC68" s="413">
        <v>794.2</v>
      </c>
    </row>
    <row r="69" spans="2:55" s="489" customFormat="1">
      <c r="B69" s="489" t="s">
        <v>200</v>
      </c>
      <c r="C69" s="489" t="s">
        <v>200</v>
      </c>
      <c r="D69" s="489" t="s">
        <v>26</v>
      </c>
      <c r="E69" s="413">
        <f>'NH3 for DAP'!E69+'NH3 for MAP'!E69</f>
        <v>0</v>
      </c>
      <c r="F69" s="413">
        <f>'NH3 for DAP'!F69+'NH3 for MAP'!F69</f>
        <v>0</v>
      </c>
      <c r="G69" s="413">
        <f>'NH3 for DAP'!G69+'NH3 for MAP'!G69</f>
        <v>0</v>
      </c>
      <c r="H69" s="413">
        <f>'NH3 for DAP'!H69+'NH3 for MAP'!H69</f>
        <v>0</v>
      </c>
      <c r="I69" s="413">
        <f>'NH3 for DAP'!I69+'NH3 for MAP'!I69</f>
        <v>0</v>
      </c>
      <c r="J69" s="413">
        <f>'NH3 for DAP'!J69+'NH3 for MAP'!J69</f>
        <v>0</v>
      </c>
      <c r="K69" s="413">
        <f>'NH3 for DAP'!K69+'NH3 for MAP'!K69</f>
        <v>0</v>
      </c>
      <c r="L69" s="413">
        <f>'NH3 for DAP'!L69+'NH3 for MAP'!L69</f>
        <v>0</v>
      </c>
      <c r="M69" s="413">
        <f>'NH3 for DAP'!M69+'NH3 for MAP'!M69</f>
        <v>0</v>
      </c>
      <c r="N69" s="413">
        <f>'NH3 for DAP'!N69+'NH3 for MAP'!N69</f>
        <v>0</v>
      </c>
      <c r="O69" s="413">
        <v>0</v>
      </c>
      <c r="P69" s="413">
        <v>0</v>
      </c>
      <c r="Q69" s="413">
        <v>0</v>
      </c>
      <c r="R69" s="413">
        <v>0</v>
      </c>
      <c r="S69" s="413">
        <v>0</v>
      </c>
      <c r="T69" s="413">
        <v>0</v>
      </c>
      <c r="U69" s="413">
        <v>0</v>
      </c>
      <c r="V69" s="413">
        <v>0</v>
      </c>
      <c r="W69" s="413">
        <v>0</v>
      </c>
      <c r="X69" s="413">
        <v>0</v>
      </c>
      <c r="Y69" s="413">
        <v>0</v>
      </c>
      <c r="Z69" s="413">
        <v>0</v>
      </c>
      <c r="AA69" s="413">
        <v>0</v>
      </c>
      <c r="AB69" s="413">
        <v>0</v>
      </c>
      <c r="AC69" s="413">
        <v>0</v>
      </c>
      <c r="AD69" s="413">
        <v>0</v>
      </c>
      <c r="AE69" s="413">
        <v>0</v>
      </c>
      <c r="AF69" s="413">
        <v>0</v>
      </c>
      <c r="AG69" s="413">
        <v>0</v>
      </c>
      <c r="AH69" s="413">
        <v>0</v>
      </c>
      <c r="AI69" s="413">
        <v>0</v>
      </c>
      <c r="AJ69" s="413">
        <v>0</v>
      </c>
      <c r="AK69" s="413">
        <v>0</v>
      </c>
      <c r="AL69" s="413">
        <v>0</v>
      </c>
      <c r="AM69" s="413">
        <v>0</v>
      </c>
      <c r="AN69" s="413">
        <v>0</v>
      </c>
      <c r="AO69" s="413">
        <v>0</v>
      </c>
      <c r="AP69" s="413">
        <v>0</v>
      </c>
      <c r="AQ69" s="413">
        <v>0</v>
      </c>
      <c r="AR69" s="413">
        <v>0</v>
      </c>
      <c r="AS69" s="413">
        <v>0</v>
      </c>
      <c r="AT69" s="413">
        <v>0</v>
      </c>
      <c r="AU69" s="413">
        <v>0</v>
      </c>
      <c r="AV69" s="413">
        <v>0</v>
      </c>
      <c r="AW69" s="413">
        <v>0</v>
      </c>
      <c r="AX69" s="413">
        <v>0</v>
      </c>
      <c r="AY69" s="413">
        <v>0</v>
      </c>
      <c r="AZ69" s="413">
        <v>0</v>
      </c>
      <c r="BA69" s="413">
        <v>0</v>
      </c>
      <c r="BB69" s="413">
        <v>0</v>
      </c>
      <c r="BC69" s="413">
        <v>0</v>
      </c>
    </row>
    <row r="70" spans="2:55" s="489" customFormat="1">
      <c r="B70" s="489" t="s">
        <v>200</v>
      </c>
      <c r="C70" s="489" t="s">
        <v>200</v>
      </c>
      <c r="D70" s="489" t="s">
        <v>27</v>
      </c>
      <c r="E70" s="413">
        <f>'NH3 for DAP'!E70+'NH3 for MAP'!E70</f>
        <v>0</v>
      </c>
      <c r="F70" s="413">
        <f>'NH3 for DAP'!F70+'NH3 for MAP'!F70</f>
        <v>0</v>
      </c>
      <c r="G70" s="413">
        <f>'NH3 for DAP'!G70+'NH3 for MAP'!G70</f>
        <v>0</v>
      </c>
      <c r="H70" s="413">
        <f>'NH3 for DAP'!H70+'NH3 for MAP'!H70</f>
        <v>0</v>
      </c>
      <c r="I70" s="413">
        <f>'NH3 for DAP'!I70+'NH3 for MAP'!I70</f>
        <v>0</v>
      </c>
      <c r="J70" s="413">
        <f>'NH3 for DAP'!J70+'NH3 for MAP'!J70</f>
        <v>0</v>
      </c>
      <c r="K70" s="413">
        <f>'NH3 for DAP'!K70+'NH3 for MAP'!K70</f>
        <v>0</v>
      </c>
      <c r="L70" s="413">
        <f>'NH3 for DAP'!L70+'NH3 for MAP'!L70</f>
        <v>0</v>
      </c>
      <c r="M70" s="413">
        <f>'NH3 for DAP'!M70+'NH3 for MAP'!M70</f>
        <v>0</v>
      </c>
      <c r="N70" s="413">
        <f>'NH3 for DAP'!N70+'NH3 for MAP'!N70</f>
        <v>0</v>
      </c>
      <c r="O70" s="413">
        <v>0</v>
      </c>
      <c r="P70" s="413">
        <v>0</v>
      </c>
      <c r="Q70" s="413">
        <v>0</v>
      </c>
      <c r="R70" s="413">
        <v>0</v>
      </c>
      <c r="S70" s="413">
        <v>0</v>
      </c>
      <c r="T70" s="413">
        <v>0</v>
      </c>
      <c r="U70" s="413">
        <v>0</v>
      </c>
      <c r="V70" s="413">
        <v>0</v>
      </c>
      <c r="W70" s="413">
        <v>0</v>
      </c>
      <c r="X70" s="413">
        <v>0</v>
      </c>
      <c r="Y70" s="413">
        <v>0</v>
      </c>
      <c r="Z70" s="413">
        <v>0</v>
      </c>
      <c r="AA70" s="413">
        <v>0</v>
      </c>
      <c r="AB70" s="413">
        <v>0</v>
      </c>
      <c r="AC70" s="413">
        <v>0</v>
      </c>
      <c r="AD70" s="413">
        <v>0</v>
      </c>
      <c r="AE70" s="413">
        <v>0</v>
      </c>
      <c r="AF70" s="413">
        <v>0</v>
      </c>
      <c r="AG70" s="413">
        <v>0</v>
      </c>
      <c r="AH70" s="413">
        <v>0</v>
      </c>
      <c r="AI70" s="413">
        <v>0</v>
      </c>
      <c r="AJ70" s="413">
        <v>0</v>
      </c>
      <c r="AK70" s="413">
        <v>0</v>
      </c>
      <c r="AL70" s="413">
        <v>0</v>
      </c>
      <c r="AM70" s="413">
        <v>0</v>
      </c>
      <c r="AN70" s="413">
        <v>0</v>
      </c>
      <c r="AO70" s="413">
        <v>0</v>
      </c>
      <c r="AP70" s="413">
        <v>0</v>
      </c>
      <c r="AQ70" s="413">
        <v>0</v>
      </c>
      <c r="AR70" s="413">
        <v>0</v>
      </c>
      <c r="AS70" s="413">
        <v>0</v>
      </c>
      <c r="AT70" s="413">
        <v>0</v>
      </c>
      <c r="AU70" s="413">
        <v>0</v>
      </c>
      <c r="AV70" s="413">
        <v>0</v>
      </c>
      <c r="AW70" s="413">
        <v>0</v>
      </c>
      <c r="AX70" s="413">
        <v>0</v>
      </c>
      <c r="AY70" s="413">
        <v>0</v>
      </c>
      <c r="AZ70" s="413">
        <v>0</v>
      </c>
      <c r="BA70" s="413">
        <v>0</v>
      </c>
      <c r="BB70" s="413">
        <v>0</v>
      </c>
      <c r="BC70" s="413">
        <v>0</v>
      </c>
    </row>
    <row r="71" spans="2:55" s="489" customFormat="1">
      <c r="B71" s="489" t="s">
        <v>200</v>
      </c>
      <c r="C71" s="489" t="s">
        <v>200</v>
      </c>
      <c r="D71" s="489" t="s">
        <v>28</v>
      </c>
      <c r="E71" s="413">
        <f>'NH3 for DAP'!E71+'NH3 for MAP'!E71</f>
        <v>15.766250000000001</v>
      </c>
      <c r="F71" s="413">
        <f>'NH3 for DAP'!F71+'NH3 for MAP'!F71</f>
        <v>5.5002499999999994</v>
      </c>
      <c r="G71" s="413">
        <f>'NH3 for DAP'!G71+'NH3 for MAP'!G71</f>
        <v>1.23725</v>
      </c>
      <c r="H71" s="413">
        <f>'NH3 for DAP'!H71+'NH3 for MAP'!H71</f>
        <v>4.9749999999999996</v>
      </c>
      <c r="I71" s="413">
        <f>'NH3 for DAP'!I71+'NH3 for MAP'!I71</f>
        <v>10.85</v>
      </c>
      <c r="J71" s="413">
        <f>'NH3 for DAP'!J71+'NH3 for MAP'!J71</f>
        <v>12.8</v>
      </c>
      <c r="K71" s="413">
        <f>'NH3 for DAP'!K71+'NH3 for MAP'!K71</f>
        <v>25.700000000000003</v>
      </c>
      <c r="L71" s="413">
        <f>'NH3 for DAP'!L71+'NH3 for MAP'!L71</f>
        <v>32.524999999999999</v>
      </c>
      <c r="M71" s="413">
        <f>'NH3 for DAP'!M71+'NH3 for MAP'!M71</f>
        <v>22.875</v>
      </c>
      <c r="N71" s="413">
        <f>'NH3 for DAP'!N71+'NH3 for MAP'!N71</f>
        <v>5.3</v>
      </c>
      <c r="O71" s="413">
        <v>16.978000000000002</v>
      </c>
      <c r="P71" s="413">
        <v>16.900000000000002</v>
      </c>
      <c r="Q71" s="413">
        <v>10.4</v>
      </c>
      <c r="R71" s="413">
        <v>6.5</v>
      </c>
      <c r="S71" s="413">
        <v>3.9000000000000004</v>
      </c>
      <c r="T71" s="413">
        <v>5.2</v>
      </c>
      <c r="U71" s="413">
        <v>3.9000000000000004</v>
      </c>
      <c r="V71" s="413">
        <v>4.16</v>
      </c>
      <c r="W71" s="413">
        <v>4.16</v>
      </c>
      <c r="X71" s="413">
        <v>4.16</v>
      </c>
      <c r="Y71" s="413">
        <v>4.16</v>
      </c>
      <c r="Z71" s="413">
        <v>5.2</v>
      </c>
      <c r="AA71" s="413">
        <v>0.65</v>
      </c>
      <c r="AB71" s="413">
        <v>0</v>
      </c>
      <c r="AC71" s="413">
        <v>0</v>
      </c>
      <c r="AD71" s="413">
        <v>6.5</v>
      </c>
      <c r="AE71" s="413">
        <v>6.5</v>
      </c>
      <c r="AF71" s="413">
        <v>6.5</v>
      </c>
      <c r="AG71" s="413">
        <v>6.5</v>
      </c>
      <c r="AH71" s="413">
        <v>6.5</v>
      </c>
      <c r="AI71" s="413">
        <v>6.5</v>
      </c>
      <c r="AJ71" s="413">
        <v>6.5</v>
      </c>
      <c r="AK71" s="413">
        <v>6.5</v>
      </c>
      <c r="AL71" s="413">
        <v>6.5</v>
      </c>
      <c r="AM71" s="413">
        <v>6.5</v>
      </c>
      <c r="AN71" s="413">
        <v>6.5</v>
      </c>
      <c r="AO71" s="413">
        <v>6.5</v>
      </c>
      <c r="AP71" s="413">
        <v>6.5</v>
      </c>
      <c r="AQ71" s="413">
        <v>6.5</v>
      </c>
      <c r="AR71" s="413">
        <v>6.5</v>
      </c>
      <c r="AS71" s="413">
        <v>6.5</v>
      </c>
      <c r="AT71" s="413">
        <v>6.5</v>
      </c>
      <c r="AU71" s="413">
        <v>6.5</v>
      </c>
      <c r="AV71" s="413">
        <v>6.5</v>
      </c>
      <c r="AW71" s="413">
        <v>6.5</v>
      </c>
      <c r="AX71" s="413">
        <v>6.5</v>
      </c>
      <c r="AY71" s="413">
        <v>6.5</v>
      </c>
      <c r="AZ71" s="413">
        <v>6.5</v>
      </c>
      <c r="BA71" s="413">
        <v>6.5</v>
      </c>
      <c r="BB71" s="413">
        <v>6.5</v>
      </c>
      <c r="BC71" s="413">
        <v>6.5</v>
      </c>
    </row>
    <row r="72" spans="2:55" s="489" customFormat="1">
      <c r="B72" s="489" t="s">
        <v>200</v>
      </c>
      <c r="C72" s="489" t="s">
        <v>200</v>
      </c>
      <c r="D72" s="489" t="s">
        <v>29</v>
      </c>
      <c r="E72" s="413">
        <f>'NH3 for DAP'!E72+'NH3 for MAP'!E72</f>
        <v>21.296250000000001</v>
      </c>
      <c r="F72" s="413">
        <f>'NH3 for DAP'!F72+'NH3 for MAP'!F72</f>
        <v>25.155000000000001</v>
      </c>
      <c r="G72" s="413">
        <f>'NH3 for DAP'!G72+'NH3 for MAP'!G72</f>
        <v>31.342500000000001</v>
      </c>
      <c r="H72" s="413">
        <f>'NH3 for DAP'!H72+'NH3 for MAP'!H72</f>
        <v>23.175000000000001</v>
      </c>
      <c r="I72" s="413">
        <f>'NH3 for DAP'!I72+'NH3 for MAP'!I72</f>
        <v>27.375</v>
      </c>
      <c r="J72" s="413">
        <f>'NH3 for DAP'!J72+'NH3 for MAP'!J72</f>
        <v>3.9249999999999998</v>
      </c>
      <c r="K72" s="413">
        <f>'NH3 for DAP'!K72+'NH3 for MAP'!K72</f>
        <v>3.0750000000000002</v>
      </c>
      <c r="L72" s="413">
        <f>'NH3 for DAP'!L72+'NH3 for MAP'!L72</f>
        <v>14.675000000000001</v>
      </c>
      <c r="M72" s="413">
        <f>'NH3 for DAP'!M72+'NH3 for MAP'!M72</f>
        <v>16.25</v>
      </c>
      <c r="N72" s="413">
        <f>'NH3 for DAP'!N72+'NH3 for MAP'!N72</f>
        <v>17.3</v>
      </c>
      <c r="O72" s="413">
        <v>0</v>
      </c>
      <c r="P72" s="413">
        <v>0</v>
      </c>
      <c r="Q72" s="413">
        <v>0</v>
      </c>
      <c r="R72" s="413">
        <v>0</v>
      </c>
      <c r="S72" s="413">
        <v>0</v>
      </c>
      <c r="T72" s="413">
        <v>0</v>
      </c>
      <c r="U72" s="413">
        <v>0</v>
      </c>
      <c r="V72" s="413">
        <v>0</v>
      </c>
      <c r="W72" s="413">
        <v>0</v>
      </c>
      <c r="X72" s="413">
        <v>0</v>
      </c>
      <c r="Y72" s="413">
        <v>0</v>
      </c>
      <c r="Z72" s="413">
        <v>0</v>
      </c>
      <c r="AA72" s="413">
        <v>0</v>
      </c>
      <c r="AB72" s="413">
        <v>0</v>
      </c>
      <c r="AC72" s="413">
        <v>0</v>
      </c>
      <c r="AD72" s="413">
        <v>0</v>
      </c>
      <c r="AE72" s="413">
        <v>0</v>
      </c>
      <c r="AF72" s="413">
        <v>0</v>
      </c>
      <c r="AG72" s="413">
        <v>0</v>
      </c>
      <c r="AH72" s="413">
        <v>0</v>
      </c>
      <c r="AI72" s="413">
        <v>0</v>
      </c>
      <c r="AJ72" s="413">
        <v>0</v>
      </c>
      <c r="AK72" s="413">
        <v>0</v>
      </c>
      <c r="AL72" s="413">
        <v>0</v>
      </c>
      <c r="AM72" s="413">
        <v>0</v>
      </c>
      <c r="AN72" s="413">
        <v>0</v>
      </c>
      <c r="AO72" s="413">
        <v>0</v>
      </c>
      <c r="AP72" s="413">
        <v>0</v>
      </c>
      <c r="AQ72" s="413">
        <v>0</v>
      </c>
      <c r="AR72" s="413">
        <v>0</v>
      </c>
      <c r="AS72" s="413">
        <v>0</v>
      </c>
      <c r="AT72" s="413">
        <v>0</v>
      </c>
      <c r="AU72" s="413">
        <v>0</v>
      </c>
      <c r="AV72" s="413">
        <v>0</v>
      </c>
      <c r="AW72" s="413">
        <v>0</v>
      </c>
      <c r="AX72" s="413">
        <v>0</v>
      </c>
      <c r="AY72" s="413">
        <v>0</v>
      </c>
      <c r="AZ72" s="413">
        <v>0</v>
      </c>
      <c r="BA72" s="413">
        <v>0</v>
      </c>
      <c r="BB72" s="413">
        <v>0</v>
      </c>
      <c r="BC72" s="413">
        <v>0</v>
      </c>
    </row>
    <row r="73" spans="2:55" s="489" customFormat="1">
      <c r="B73" s="489" t="s">
        <v>126</v>
      </c>
      <c r="C73" s="489" t="s">
        <v>201</v>
      </c>
      <c r="D73" s="489" t="s">
        <v>30</v>
      </c>
      <c r="E73" s="413">
        <f>'NH3 for DAP'!E73+'NH3 for MAP'!E73</f>
        <v>0</v>
      </c>
      <c r="F73" s="413">
        <f>'NH3 for DAP'!F73+'NH3 for MAP'!F73</f>
        <v>0</v>
      </c>
      <c r="G73" s="413">
        <f>'NH3 for DAP'!G73+'NH3 for MAP'!G73</f>
        <v>0</v>
      </c>
      <c r="H73" s="413">
        <f>'NH3 for DAP'!H73+'NH3 for MAP'!H73</f>
        <v>0</v>
      </c>
      <c r="I73" s="413">
        <f>'NH3 for DAP'!I73+'NH3 for MAP'!I73</f>
        <v>0</v>
      </c>
      <c r="J73" s="413">
        <f>'NH3 for DAP'!J73+'NH3 for MAP'!J73</f>
        <v>0</v>
      </c>
      <c r="K73" s="413">
        <f>'NH3 for DAP'!K73+'NH3 for MAP'!K73</f>
        <v>0</v>
      </c>
      <c r="L73" s="413">
        <f>'NH3 for DAP'!L73+'NH3 for MAP'!L73</f>
        <v>0</v>
      </c>
      <c r="M73" s="413">
        <f>'NH3 for DAP'!M73+'NH3 for MAP'!M73</f>
        <v>0</v>
      </c>
      <c r="N73" s="413">
        <f>'NH3 for DAP'!N73+'NH3 for MAP'!N73</f>
        <v>0</v>
      </c>
      <c r="O73" s="413">
        <v>0</v>
      </c>
      <c r="P73" s="413">
        <v>0</v>
      </c>
      <c r="Q73" s="413">
        <v>0</v>
      </c>
      <c r="R73" s="413">
        <v>0</v>
      </c>
      <c r="S73" s="413">
        <v>0</v>
      </c>
      <c r="T73" s="413">
        <v>0</v>
      </c>
      <c r="U73" s="413">
        <v>0</v>
      </c>
      <c r="V73" s="413">
        <v>0</v>
      </c>
      <c r="W73" s="413">
        <v>0</v>
      </c>
      <c r="X73" s="413">
        <v>0</v>
      </c>
      <c r="Y73" s="413">
        <v>0</v>
      </c>
      <c r="Z73" s="413">
        <v>0</v>
      </c>
      <c r="AA73" s="413">
        <v>0</v>
      </c>
      <c r="AB73" s="413">
        <v>0</v>
      </c>
      <c r="AC73" s="413">
        <v>0</v>
      </c>
      <c r="AD73" s="413">
        <v>0</v>
      </c>
      <c r="AE73" s="413">
        <v>0</v>
      </c>
      <c r="AF73" s="413">
        <v>0</v>
      </c>
      <c r="AG73" s="413">
        <v>0</v>
      </c>
      <c r="AH73" s="413">
        <v>0</v>
      </c>
      <c r="AI73" s="413">
        <v>0</v>
      </c>
      <c r="AJ73" s="413">
        <v>0</v>
      </c>
      <c r="AK73" s="413">
        <v>0</v>
      </c>
      <c r="AL73" s="413">
        <v>0</v>
      </c>
      <c r="AM73" s="413">
        <v>0</v>
      </c>
      <c r="AN73" s="413">
        <v>0</v>
      </c>
      <c r="AO73" s="413">
        <v>0</v>
      </c>
      <c r="AP73" s="413">
        <v>0</v>
      </c>
      <c r="AQ73" s="413">
        <v>0</v>
      </c>
      <c r="AR73" s="413">
        <v>0</v>
      </c>
      <c r="AS73" s="413">
        <v>0</v>
      </c>
      <c r="AT73" s="413">
        <v>0</v>
      </c>
      <c r="AU73" s="413">
        <v>0</v>
      </c>
      <c r="AV73" s="413">
        <v>0</v>
      </c>
      <c r="AW73" s="413">
        <v>0</v>
      </c>
      <c r="AX73" s="413">
        <v>0</v>
      </c>
      <c r="AY73" s="413">
        <v>0</v>
      </c>
      <c r="AZ73" s="413">
        <v>0</v>
      </c>
      <c r="BA73" s="413">
        <v>0</v>
      </c>
      <c r="BB73" s="413">
        <v>0</v>
      </c>
      <c r="BC73" s="413">
        <v>0</v>
      </c>
    </row>
    <row r="74" spans="2:55" s="489" customFormat="1">
      <c r="B74" s="489" t="s">
        <v>126</v>
      </c>
      <c r="C74" s="489" t="s">
        <v>201</v>
      </c>
      <c r="D74" s="489" t="s">
        <v>31</v>
      </c>
      <c r="E74" s="413">
        <f>'NH3 for DAP'!E74+'NH3 for MAP'!E74</f>
        <v>0</v>
      </c>
      <c r="F74" s="413">
        <f>'NH3 for DAP'!F74+'NH3 for MAP'!F74</f>
        <v>0</v>
      </c>
      <c r="G74" s="413">
        <f>'NH3 for DAP'!G74+'NH3 for MAP'!G74</f>
        <v>0</v>
      </c>
      <c r="H74" s="413">
        <f>'NH3 for DAP'!H74+'NH3 for MAP'!H74</f>
        <v>0</v>
      </c>
      <c r="I74" s="413">
        <f>'NH3 for DAP'!I74+'NH3 for MAP'!I74</f>
        <v>0</v>
      </c>
      <c r="J74" s="413">
        <f>'NH3 for DAP'!J74+'NH3 for MAP'!J74</f>
        <v>0</v>
      </c>
      <c r="K74" s="413">
        <f>'NH3 for DAP'!K74+'NH3 for MAP'!K74</f>
        <v>0</v>
      </c>
      <c r="L74" s="413">
        <f>'NH3 for DAP'!L74+'NH3 for MAP'!L74</f>
        <v>0</v>
      </c>
      <c r="M74" s="413">
        <f>'NH3 for DAP'!M74+'NH3 for MAP'!M74</f>
        <v>0</v>
      </c>
      <c r="N74" s="413">
        <f>'NH3 for DAP'!N74+'NH3 for MAP'!N74</f>
        <v>0</v>
      </c>
      <c r="O74" s="413">
        <v>7.3362063300000147</v>
      </c>
      <c r="P74" s="413">
        <v>3.4363605050000063</v>
      </c>
      <c r="Q74" s="413">
        <v>7.5896931000000087</v>
      </c>
      <c r="R74" s="413">
        <v>14.356318570000013</v>
      </c>
      <c r="S74" s="413">
        <v>17.345699280000012</v>
      </c>
      <c r="T74" s="413">
        <v>11.110430630000002</v>
      </c>
      <c r="U74" s="413">
        <v>9.5486838200000026</v>
      </c>
      <c r="V74" s="413">
        <v>11.640913260000001</v>
      </c>
      <c r="W74" s="413">
        <v>11.040809110000009</v>
      </c>
      <c r="X74" s="413">
        <v>21.130541210000022</v>
      </c>
      <c r="Y74" s="413">
        <v>64.874315950000025</v>
      </c>
      <c r="Z74" s="413">
        <v>92.2</v>
      </c>
      <c r="AA74" s="413">
        <v>47.5</v>
      </c>
      <c r="AB74" s="413">
        <v>62.7</v>
      </c>
      <c r="AC74" s="413">
        <v>82.4</v>
      </c>
      <c r="AD74" s="413">
        <v>93.5</v>
      </c>
      <c r="AE74" s="413">
        <v>93.5</v>
      </c>
      <c r="AF74" s="413">
        <v>93.5</v>
      </c>
      <c r="AG74" s="413">
        <v>93.5</v>
      </c>
      <c r="AH74" s="413">
        <v>93.5</v>
      </c>
      <c r="AI74" s="413">
        <v>100.70000000000002</v>
      </c>
      <c r="AJ74" s="413">
        <v>107.9</v>
      </c>
      <c r="AK74" s="413">
        <v>115.1</v>
      </c>
      <c r="AL74" s="413">
        <v>122.3</v>
      </c>
      <c r="AM74" s="413">
        <v>129.5</v>
      </c>
      <c r="AN74" s="413">
        <v>136.70000000000002</v>
      </c>
      <c r="AO74" s="413">
        <v>143.9</v>
      </c>
      <c r="AP74" s="413">
        <v>151.10000000000002</v>
      </c>
      <c r="AQ74" s="413">
        <v>158.30000000000001</v>
      </c>
      <c r="AR74" s="413">
        <v>165.5</v>
      </c>
      <c r="AS74" s="413">
        <v>172.7</v>
      </c>
      <c r="AT74" s="413">
        <v>179.90000000000003</v>
      </c>
      <c r="AU74" s="413">
        <v>187.10000000000002</v>
      </c>
      <c r="AV74" s="413">
        <v>194.3</v>
      </c>
      <c r="AW74" s="413">
        <v>201.5</v>
      </c>
      <c r="AX74" s="413">
        <v>208.7</v>
      </c>
      <c r="AY74" s="413">
        <v>215.90000000000003</v>
      </c>
      <c r="AZ74" s="413">
        <v>223.1</v>
      </c>
      <c r="BA74" s="413">
        <v>230.3</v>
      </c>
      <c r="BB74" s="413">
        <v>237.5</v>
      </c>
      <c r="BC74" s="413">
        <v>244.7</v>
      </c>
    </row>
    <row r="75" spans="2:55" s="489" customFormat="1">
      <c r="B75" s="489" t="s">
        <v>126</v>
      </c>
      <c r="C75" s="489" t="s">
        <v>201</v>
      </c>
      <c r="D75" s="489" t="s">
        <v>33</v>
      </c>
      <c r="E75" s="413">
        <f>'NH3 for DAP'!E75+'NH3 for MAP'!E75</f>
        <v>0</v>
      </c>
      <c r="F75" s="413">
        <f>'NH3 for DAP'!F75+'NH3 for MAP'!F75</f>
        <v>0</v>
      </c>
      <c r="G75" s="413">
        <f>'NH3 for DAP'!G75+'NH3 for MAP'!G75</f>
        <v>0</v>
      </c>
      <c r="H75" s="413">
        <f>'NH3 for DAP'!H75+'NH3 for MAP'!H75</f>
        <v>0</v>
      </c>
      <c r="I75" s="413">
        <f>'NH3 for DAP'!I75+'NH3 for MAP'!I75</f>
        <v>0</v>
      </c>
      <c r="J75" s="413">
        <f>'NH3 for DAP'!J75+'NH3 for MAP'!J75</f>
        <v>0</v>
      </c>
      <c r="K75" s="413">
        <f>'NH3 for DAP'!K75+'NH3 for MAP'!K75</f>
        <v>0</v>
      </c>
      <c r="L75" s="413">
        <f>'NH3 for DAP'!L75+'NH3 for MAP'!L75</f>
        <v>0</v>
      </c>
      <c r="M75" s="413">
        <f>'NH3 for DAP'!M75+'NH3 for MAP'!M75</f>
        <v>0</v>
      </c>
      <c r="N75" s="413">
        <f>'NH3 for DAP'!N75+'NH3 for MAP'!N75</f>
        <v>0</v>
      </c>
      <c r="O75" s="413">
        <v>0</v>
      </c>
      <c r="P75" s="413">
        <v>0</v>
      </c>
      <c r="Q75" s="413">
        <v>0</v>
      </c>
      <c r="R75" s="413">
        <v>0</v>
      </c>
      <c r="S75" s="413">
        <v>0</v>
      </c>
      <c r="T75" s="413">
        <v>0</v>
      </c>
      <c r="U75" s="413">
        <v>0</v>
      </c>
      <c r="V75" s="413">
        <v>0</v>
      </c>
      <c r="W75" s="413">
        <v>0</v>
      </c>
      <c r="X75" s="413">
        <v>0</v>
      </c>
      <c r="Y75" s="413">
        <v>0</v>
      </c>
      <c r="Z75" s="413">
        <v>0</v>
      </c>
      <c r="AA75" s="413">
        <v>0</v>
      </c>
      <c r="AB75" s="413">
        <v>0</v>
      </c>
      <c r="AC75" s="413">
        <v>0</v>
      </c>
      <c r="AD75" s="413">
        <v>0</v>
      </c>
      <c r="AE75" s="413">
        <v>0</v>
      </c>
      <c r="AF75" s="413">
        <v>0</v>
      </c>
      <c r="AG75" s="413">
        <v>0</v>
      </c>
      <c r="AH75" s="413">
        <v>0</v>
      </c>
      <c r="AI75" s="413">
        <v>0</v>
      </c>
      <c r="AJ75" s="413">
        <v>0</v>
      </c>
      <c r="AK75" s="413">
        <v>0</v>
      </c>
      <c r="AL75" s="413">
        <v>0</v>
      </c>
      <c r="AM75" s="413">
        <v>0</v>
      </c>
      <c r="AN75" s="413">
        <v>0</v>
      </c>
      <c r="AO75" s="413">
        <v>0</v>
      </c>
      <c r="AP75" s="413">
        <v>0</v>
      </c>
      <c r="AQ75" s="413">
        <v>0</v>
      </c>
      <c r="AR75" s="413">
        <v>0</v>
      </c>
      <c r="AS75" s="413">
        <v>0</v>
      </c>
      <c r="AT75" s="413">
        <v>0</v>
      </c>
      <c r="AU75" s="413">
        <v>0</v>
      </c>
      <c r="AV75" s="413">
        <v>0</v>
      </c>
      <c r="AW75" s="413">
        <v>0</v>
      </c>
      <c r="AX75" s="413">
        <v>0</v>
      </c>
      <c r="AY75" s="413">
        <v>0</v>
      </c>
      <c r="AZ75" s="413">
        <v>0</v>
      </c>
      <c r="BA75" s="413">
        <v>0</v>
      </c>
      <c r="BB75" s="413">
        <v>0</v>
      </c>
      <c r="BC75" s="413">
        <v>0</v>
      </c>
    </row>
    <row r="76" spans="2:55" s="489" customFormat="1">
      <c r="B76" s="489" t="s">
        <v>126</v>
      </c>
      <c r="C76" s="489" t="s">
        <v>201</v>
      </c>
      <c r="D76" s="489" t="s">
        <v>109</v>
      </c>
      <c r="E76" s="413">
        <f>'NH3 for DAP'!E76+'NH3 for MAP'!E76</f>
        <v>332.53500000000003</v>
      </c>
      <c r="F76" s="413">
        <f>'NH3 for DAP'!F76+'NH3 for MAP'!F76</f>
        <v>405.36275000000001</v>
      </c>
      <c r="G76" s="413">
        <f>'NH3 for DAP'!G76+'NH3 for MAP'!G76</f>
        <v>389.11149999999998</v>
      </c>
      <c r="H76" s="413">
        <f>'NH3 for DAP'!H76+'NH3 for MAP'!H76</f>
        <v>350.08653846153845</v>
      </c>
      <c r="I76" s="413">
        <f>'NH3 for DAP'!I76+'NH3 for MAP'!I76</f>
        <v>289.42788461538464</v>
      </c>
      <c r="J76" s="413">
        <f>'NH3 for DAP'!J76+'NH3 for MAP'!J76</f>
        <v>297.65961538461539</v>
      </c>
      <c r="K76" s="413">
        <f>'NH3 for DAP'!K76+'NH3 for MAP'!K76</f>
        <v>335.96971153846152</v>
      </c>
      <c r="L76" s="413">
        <f>'NH3 for DAP'!L76+'NH3 for MAP'!L76</f>
        <v>324.35000000000002</v>
      </c>
      <c r="M76" s="413">
        <f>'NH3 for DAP'!M76+'NH3 for MAP'!M76</f>
        <v>254.85528846153846</v>
      </c>
      <c r="N76" s="413">
        <f>'NH3 for DAP'!N76+'NH3 for MAP'!N76</f>
        <v>431.73317307692309</v>
      </c>
      <c r="O76" s="413">
        <v>594.82500000000209</v>
      </c>
      <c r="P76" s="413">
        <v>727.72500000000252</v>
      </c>
      <c r="Q76" s="413">
        <v>743.57500000000243</v>
      </c>
      <c r="R76" s="413">
        <v>631.175000000002</v>
      </c>
      <c r="S76" s="413">
        <v>683.00000000000227</v>
      </c>
      <c r="T76" s="413">
        <v>620.65000000000214</v>
      </c>
      <c r="U76" s="413">
        <v>779.96091912000122</v>
      </c>
      <c r="V76" s="413">
        <v>864.71770190000007</v>
      </c>
      <c r="W76" s="413">
        <v>1031.0842488800001</v>
      </c>
      <c r="X76" s="413">
        <v>1051.4041256</v>
      </c>
      <c r="Y76" s="413">
        <v>1450.56659769</v>
      </c>
      <c r="Z76" s="413">
        <v>1307.5</v>
      </c>
      <c r="AA76" s="413">
        <v>1304.5</v>
      </c>
      <c r="AB76" s="413">
        <v>1340.5</v>
      </c>
      <c r="AC76" s="413">
        <v>1409</v>
      </c>
      <c r="AD76" s="413">
        <v>1393.5925682120273</v>
      </c>
      <c r="AE76" s="413">
        <v>1167.6381313537768</v>
      </c>
      <c r="AF76" s="413">
        <v>1204.7783693803888</v>
      </c>
      <c r="AG76" s="413">
        <v>1212.8833841266855</v>
      </c>
      <c r="AH76" s="413">
        <v>1275.5720743517832</v>
      </c>
      <c r="AI76" s="413">
        <v>1135.2257681614713</v>
      </c>
      <c r="AJ76" s="413">
        <v>1040.3375901845068</v>
      </c>
      <c r="AK76" s="413">
        <v>1049.5582793082162</v>
      </c>
      <c r="AL76" s="413">
        <v>1064.7471482881624</v>
      </c>
      <c r="AM76" s="413">
        <v>1090.3124083029679</v>
      </c>
      <c r="AN76" s="413">
        <v>1118.1839133424246</v>
      </c>
      <c r="AO76" s="413">
        <v>1142.8297129264529</v>
      </c>
      <c r="AP76" s="413">
        <v>1162.3409858597252</v>
      </c>
      <c r="AQ76" s="413">
        <v>1182.3331372153207</v>
      </c>
      <c r="AR76" s="413">
        <v>1199.924979224581</v>
      </c>
      <c r="AS76" s="413">
        <v>1217.4849274456215</v>
      </c>
      <c r="AT76" s="413">
        <v>1256.3094624811297</v>
      </c>
      <c r="AU76" s="413">
        <v>1269.5416066805296</v>
      </c>
      <c r="AV76" s="413">
        <v>1284.6480548711299</v>
      </c>
      <c r="AW76" s="413">
        <v>1296.4578620668112</v>
      </c>
      <c r="AX76" s="413">
        <v>1306.087777841288</v>
      </c>
      <c r="AY76" s="413">
        <v>1315.206730126828</v>
      </c>
      <c r="AZ76" s="413">
        <v>1327.2793723357545</v>
      </c>
      <c r="BA76" s="413">
        <v>1337.2594178768088</v>
      </c>
      <c r="BB76" s="413">
        <v>1347.7721388443117</v>
      </c>
      <c r="BC76" s="413">
        <v>1360.0385605938761</v>
      </c>
    </row>
    <row r="77" spans="2:55" s="489" customFormat="1">
      <c r="B77" s="489" t="s">
        <v>126</v>
      </c>
      <c r="C77" s="489" t="s">
        <v>201</v>
      </c>
      <c r="D77" s="489" t="s">
        <v>122</v>
      </c>
      <c r="E77" s="413">
        <f>'NH3 for DAP'!E77+'NH3 for MAP'!E77</f>
        <v>255.46100000000001</v>
      </c>
      <c r="F77" s="413">
        <f>'NH3 for DAP'!F77+'NH3 for MAP'!F77</f>
        <v>264.24700000000001</v>
      </c>
      <c r="G77" s="413">
        <f>'NH3 for DAP'!G77+'NH3 for MAP'!G77</f>
        <v>302.45</v>
      </c>
      <c r="H77" s="413">
        <f>'NH3 for DAP'!H77+'NH3 for MAP'!H77</f>
        <v>304.3</v>
      </c>
      <c r="I77" s="413">
        <f>'NH3 for DAP'!I77+'NH3 for MAP'!I77</f>
        <v>299</v>
      </c>
      <c r="J77" s="413">
        <f>'NH3 for DAP'!J77+'NH3 for MAP'!J77</f>
        <v>254.39999999999998</v>
      </c>
      <c r="K77" s="413">
        <f>'NH3 for DAP'!K77+'NH3 for MAP'!K77</f>
        <v>256.45</v>
      </c>
      <c r="L77" s="413">
        <f>'NH3 for DAP'!L77+'NH3 for MAP'!L77</f>
        <v>236.19999999999996</v>
      </c>
      <c r="M77" s="413">
        <f>'NH3 for DAP'!M77+'NH3 for MAP'!M77</f>
        <v>258.3</v>
      </c>
      <c r="N77" s="413">
        <f>'NH3 for DAP'!N77+'NH3 for MAP'!N77</f>
        <v>257.35000000000002</v>
      </c>
      <c r="O77" s="413">
        <v>323.61203050000125</v>
      </c>
      <c r="P77" s="413">
        <v>98.200000000000401</v>
      </c>
      <c r="Q77" s="413">
        <v>149.4739341000006</v>
      </c>
      <c r="R77" s="413">
        <v>177.03176673000064</v>
      </c>
      <c r="S77" s="413">
        <v>132.9663776000005</v>
      </c>
      <c r="T77" s="413">
        <v>85.552564250000344</v>
      </c>
      <c r="U77" s="413">
        <v>134.36641195000027</v>
      </c>
      <c r="V77" s="413">
        <v>138.75900077999998</v>
      </c>
      <c r="W77" s="413">
        <v>76.061000000000007</v>
      </c>
      <c r="X77" s="413">
        <v>102.28100000000001</v>
      </c>
      <c r="Y77" s="413">
        <v>93.219000000000008</v>
      </c>
      <c r="Z77" s="413">
        <v>114.55</v>
      </c>
      <c r="AA77" s="413">
        <v>92.869000000000014</v>
      </c>
      <c r="AB77" s="413">
        <v>93.111999999999995</v>
      </c>
      <c r="AC77" s="413">
        <v>96.420000000000016</v>
      </c>
      <c r="AD77" s="413">
        <v>152.5</v>
      </c>
      <c r="AE77" s="413">
        <v>232.99999999999997</v>
      </c>
      <c r="AF77" s="413">
        <v>232.99999999999997</v>
      </c>
      <c r="AG77" s="413">
        <v>233</v>
      </c>
      <c r="AH77" s="413">
        <v>233</v>
      </c>
      <c r="AI77" s="413">
        <v>237.60000000000002</v>
      </c>
      <c r="AJ77" s="413">
        <v>242.2</v>
      </c>
      <c r="AK77" s="413">
        <v>246.8</v>
      </c>
      <c r="AL77" s="413">
        <v>251.4</v>
      </c>
      <c r="AM77" s="413">
        <v>255.99999999999997</v>
      </c>
      <c r="AN77" s="413">
        <v>260.60000000000002</v>
      </c>
      <c r="AO77" s="413">
        <v>265.20000000000005</v>
      </c>
      <c r="AP77" s="413">
        <v>269.8</v>
      </c>
      <c r="AQ77" s="413">
        <v>274.39999999999998</v>
      </c>
      <c r="AR77" s="413">
        <v>279</v>
      </c>
      <c r="AS77" s="413">
        <v>283.60000000000002</v>
      </c>
      <c r="AT77" s="413">
        <v>288.19999999999993</v>
      </c>
      <c r="AU77" s="413">
        <v>292.8</v>
      </c>
      <c r="AV77" s="413">
        <v>297.40000000000003</v>
      </c>
      <c r="AW77" s="413">
        <v>302</v>
      </c>
      <c r="AX77" s="413">
        <v>306.60000000000002</v>
      </c>
      <c r="AY77" s="413">
        <v>311.2</v>
      </c>
      <c r="AZ77" s="413">
        <v>315.8</v>
      </c>
      <c r="BA77" s="413">
        <v>320.40000000000003</v>
      </c>
      <c r="BB77" s="413">
        <v>325</v>
      </c>
      <c r="BC77" s="413">
        <v>329.6</v>
      </c>
    </row>
    <row r="78" spans="2:55" s="489" customFormat="1">
      <c r="B78" s="489" t="s">
        <v>126</v>
      </c>
      <c r="C78" s="489" t="s">
        <v>201</v>
      </c>
      <c r="D78" s="489" t="s">
        <v>256</v>
      </c>
      <c r="E78" s="413">
        <f>'NH3 for DAP'!E78+'NH3 for MAP'!E78</f>
        <v>0</v>
      </c>
      <c r="F78" s="413">
        <f>'NH3 for DAP'!F78+'NH3 for MAP'!F78</f>
        <v>0</v>
      </c>
      <c r="G78" s="413">
        <f>'NH3 for DAP'!G78+'NH3 for MAP'!G78</f>
        <v>0</v>
      </c>
      <c r="H78" s="413">
        <f>'NH3 for DAP'!H78+'NH3 for MAP'!H78</f>
        <v>0</v>
      </c>
      <c r="I78" s="413">
        <f>'NH3 for DAP'!I78+'NH3 for MAP'!I78</f>
        <v>0</v>
      </c>
      <c r="J78" s="413">
        <f>'NH3 for DAP'!J78+'NH3 for MAP'!J78</f>
        <v>0</v>
      </c>
      <c r="K78" s="413">
        <f>'NH3 for DAP'!K78+'NH3 for MAP'!K78</f>
        <v>0</v>
      </c>
      <c r="L78" s="413">
        <f>'NH3 for DAP'!L78+'NH3 for MAP'!L78</f>
        <v>0</v>
      </c>
      <c r="M78" s="413">
        <f>'NH3 for DAP'!M78+'NH3 for MAP'!M78</f>
        <v>0</v>
      </c>
      <c r="N78" s="413">
        <f>'NH3 for DAP'!N78+'NH3 for MAP'!N78</f>
        <v>0</v>
      </c>
      <c r="O78" s="413">
        <v>0</v>
      </c>
      <c r="P78" s="413">
        <v>0</v>
      </c>
      <c r="Q78" s="413">
        <v>0</v>
      </c>
      <c r="R78" s="413">
        <v>0</v>
      </c>
      <c r="S78" s="413">
        <v>0</v>
      </c>
      <c r="T78" s="413">
        <v>0</v>
      </c>
      <c r="U78" s="413">
        <v>0</v>
      </c>
      <c r="V78" s="413">
        <v>0</v>
      </c>
      <c r="W78" s="413">
        <v>0</v>
      </c>
      <c r="X78" s="413">
        <v>0</v>
      </c>
      <c r="Y78" s="413">
        <v>0</v>
      </c>
      <c r="Z78" s="413">
        <v>0</v>
      </c>
      <c r="AA78" s="413">
        <v>0</v>
      </c>
      <c r="AB78" s="413">
        <v>0</v>
      </c>
      <c r="AC78" s="413">
        <v>0</v>
      </c>
      <c r="AD78" s="413">
        <v>0</v>
      </c>
      <c r="AE78" s="413">
        <v>0</v>
      </c>
      <c r="AF78" s="413">
        <v>0</v>
      </c>
      <c r="AG78" s="413">
        <v>0</v>
      </c>
      <c r="AH78" s="413">
        <v>0</v>
      </c>
      <c r="AI78" s="413">
        <v>0</v>
      </c>
      <c r="AJ78" s="413">
        <v>0</v>
      </c>
      <c r="AK78" s="413">
        <v>0</v>
      </c>
      <c r="AL78" s="413">
        <v>0</v>
      </c>
      <c r="AM78" s="413">
        <v>0</v>
      </c>
      <c r="AN78" s="413">
        <v>0</v>
      </c>
      <c r="AO78" s="413">
        <v>0</v>
      </c>
      <c r="AP78" s="413">
        <v>0</v>
      </c>
      <c r="AQ78" s="413">
        <v>0</v>
      </c>
      <c r="AR78" s="413">
        <v>0</v>
      </c>
      <c r="AS78" s="413">
        <v>0</v>
      </c>
      <c r="AT78" s="413">
        <v>0</v>
      </c>
      <c r="AU78" s="413">
        <v>0</v>
      </c>
      <c r="AV78" s="413">
        <v>0</v>
      </c>
      <c r="AW78" s="413">
        <v>0</v>
      </c>
      <c r="AX78" s="413">
        <v>0</v>
      </c>
      <c r="AY78" s="413">
        <v>0</v>
      </c>
      <c r="AZ78" s="413">
        <v>0</v>
      </c>
      <c r="BA78" s="413">
        <v>0</v>
      </c>
      <c r="BB78" s="413">
        <v>0</v>
      </c>
      <c r="BC78" s="413">
        <v>0</v>
      </c>
    </row>
    <row r="79" spans="2:55" s="489" customFormat="1">
      <c r="B79" s="489" t="s">
        <v>126</v>
      </c>
      <c r="C79" s="489" t="s">
        <v>202</v>
      </c>
      <c r="D79" s="489" t="s">
        <v>87</v>
      </c>
      <c r="E79" s="413">
        <f>'NH3 for DAP'!E79+'NH3 for MAP'!E79</f>
        <v>0</v>
      </c>
      <c r="F79" s="413">
        <f>'NH3 for DAP'!F79+'NH3 for MAP'!F79</f>
        <v>0</v>
      </c>
      <c r="G79" s="413">
        <f>'NH3 for DAP'!G79+'NH3 for MAP'!G79</f>
        <v>0</v>
      </c>
      <c r="H79" s="413">
        <f>'NH3 for DAP'!H79+'NH3 for MAP'!H79</f>
        <v>0</v>
      </c>
      <c r="I79" s="413">
        <f>'NH3 for DAP'!I79+'NH3 for MAP'!I79</f>
        <v>0</v>
      </c>
      <c r="J79" s="413">
        <f>'NH3 for DAP'!J79+'NH3 for MAP'!J79</f>
        <v>0</v>
      </c>
      <c r="K79" s="413">
        <f>'NH3 for DAP'!K79+'NH3 for MAP'!K79</f>
        <v>0</v>
      </c>
      <c r="L79" s="413">
        <f>'NH3 for DAP'!L79+'NH3 for MAP'!L79</f>
        <v>0</v>
      </c>
      <c r="M79" s="413">
        <f>'NH3 for DAP'!M79+'NH3 for MAP'!M79</f>
        <v>0</v>
      </c>
      <c r="N79" s="413">
        <f>'NH3 for DAP'!N79+'NH3 for MAP'!N79</f>
        <v>0</v>
      </c>
      <c r="O79" s="413">
        <v>0</v>
      </c>
      <c r="P79" s="413">
        <v>0</v>
      </c>
      <c r="Q79" s="413">
        <v>0</v>
      </c>
      <c r="R79" s="413">
        <v>0</v>
      </c>
      <c r="S79" s="413">
        <v>0</v>
      </c>
      <c r="T79" s="413">
        <v>0</v>
      </c>
      <c r="U79" s="413">
        <v>0</v>
      </c>
      <c r="V79" s="413">
        <v>0</v>
      </c>
      <c r="W79" s="413">
        <v>0</v>
      </c>
      <c r="X79" s="413">
        <v>0</v>
      </c>
      <c r="Y79" s="413">
        <v>0</v>
      </c>
      <c r="Z79" s="413">
        <v>0</v>
      </c>
      <c r="AA79" s="413">
        <v>0</v>
      </c>
      <c r="AB79" s="413">
        <v>0</v>
      </c>
      <c r="AC79" s="413">
        <v>0</v>
      </c>
      <c r="AD79" s="413">
        <v>0</v>
      </c>
      <c r="AE79" s="413">
        <v>0</v>
      </c>
      <c r="AF79" s="413">
        <v>0</v>
      </c>
      <c r="AG79" s="413">
        <v>0</v>
      </c>
      <c r="AH79" s="413">
        <v>0</v>
      </c>
      <c r="AI79" s="413">
        <v>0</v>
      </c>
      <c r="AJ79" s="413">
        <v>0</v>
      </c>
      <c r="AK79" s="413">
        <v>0</v>
      </c>
      <c r="AL79" s="413">
        <v>0</v>
      </c>
      <c r="AM79" s="413">
        <v>0</v>
      </c>
      <c r="AN79" s="413">
        <v>0</v>
      </c>
      <c r="AO79" s="413">
        <v>0</v>
      </c>
      <c r="AP79" s="413">
        <v>0</v>
      </c>
      <c r="AQ79" s="413">
        <v>0</v>
      </c>
      <c r="AR79" s="413">
        <v>0</v>
      </c>
      <c r="AS79" s="413">
        <v>0</v>
      </c>
      <c r="AT79" s="413">
        <v>0</v>
      </c>
      <c r="AU79" s="413">
        <v>0</v>
      </c>
      <c r="AV79" s="413">
        <v>0</v>
      </c>
      <c r="AW79" s="413">
        <v>0</v>
      </c>
      <c r="AX79" s="413">
        <v>0</v>
      </c>
      <c r="AY79" s="413">
        <v>0</v>
      </c>
      <c r="AZ79" s="413">
        <v>0</v>
      </c>
      <c r="BA79" s="413">
        <v>0</v>
      </c>
      <c r="BB79" s="413">
        <v>0</v>
      </c>
      <c r="BC79" s="413">
        <v>0</v>
      </c>
    </row>
    <row r="80" spans="2:55" s="489" customFormat="1">
      <c r="B80" s="489" t="s">
        <v>126</v>
      </c>
      <c r="C80" s="489" t="s">
        <v>202</v>
      </c>
      <c r="D80" s="489" t="s">
        <v>89</v>
      </c>
      <c r="E80" s="413">
        <f>'NH3 for DAP'!E80+'NH3 for MAP'!E80</f>
        <v>0</v>
      </c>
      <c r="F80" s="413">
        <f>'NH3 for DAP'!F80+'NH3 for MAP'!F80</f>
        <v>0</v>
      </c>
      <c r="G80" s="413">
        <f>'NH3 for DAP'!G80+'NH3 for MAP'!G80</f>
        <v>0</v>
      </c>
      <c r="H80" s="413">
        <f>'NH3 for DAP'!H80+'NH3 for MAP'!H80</f>
        <v>0</v>
      </c>
      <c r="I80" s="413">
        <f>'NH3 for DAP'!I80+'NH3 for MAP'!I80</f>
        <v>0</v>
      </c>
      <c r="J80" s="413">
        <f>'NH3 for DAP'!J80+'NH3 for MAP'!J80</f>
        <v>0</v>
      </c>
      <c r="K80" s="413">
        <f>'NH3 for DAP'!K80+'NH3 for MAP'!K80</f>
        <v>0</v>
      </c>
      <c r="L80" s="413">
        <f>'NH3 for DAP'!L80+'NH3 for MAP'!L80</f>
        <v>0</v>
      </c>
      <c r="M80" s="413">
        <f>'NH3 for DAP'!M80+'NH3 for MAP'!M80</f>
        <v>0</v>
      </c>
      <c r="N80" s="413">
        <f>'NH3 for DAP'!N80+'NH3 for MAP'!N80</f>
        <v>0</v>
      </c>
      <c r="O80" s="413">
        <v>0</v>
      </c>
      <c r="P80" s="413">
        <v>0</v>
      </c>
      <c r="Q80" s="413">
        <v>0</v>
      </c>
      <c r="R80" s="413">
        <v>0</v>
      </c>
      <c r="S80" s="413">
        <v>0</v>
      </c>
      <c r="T80" s="413">
        <v>0</v>
      </c>
      <c r="U80" s="413">
        <v>0</v>
      </c>
      <c r="V80" s="413">
        <v>0</v>
      </c>
      <c r="W80" s="413">
        <v>0</v>
      </c>
      <c r="X80" s="413">
        <v>0</v>
      </c>
      <c r="Y80" s="413">
        <v>0</v>
      </c>
      <c r="Z80" s="413">
        <v>0</v>
      </c>
      <c r="AA80" s="413">
        <v>0</v>
      </c>
      <c r="AB80" s="413">
        <v>0</v>
      </c>
      <c r="AC80" s="413">
        <v>0</v>
      </c>
      <c r="AD80" s="413">
        <v>0</v>
      </c>
      <c r="AE80" s="413">
        <v>0</v>
      </c>
      <c r="AF80" s="413">
        <v>0</v>
      </c>
      <c r="AG80" s="413">
        <v>0</v>
      </c>
      <c r="AH80" s="413">
        <v>0</v>
      </c>
      <c r="AI80" s="413">
        <v>0</v>
      </c>
      <c r="AJ80" s="413">
        <v>0</v>
      </c>
      <c r="AK80" s="413">
        <v>0</v>
      </c>
      <c r="AL80" s="413">
        <v>0</v>
      </c>
      <c r="AM80" s="413">
        <v>0</v>
      </c>
      <c r="AN80" s="413">
        <v>0</v>
      </c>
      <c r="AO80" s="413">
        <v>0</v>
      </c>
      <c r="AP80" s="413">
        <v>0</v>
      </c>
      <c r="AQ80" s="413">
        <v>0</v>
      </c>
      <c r="AR80" s="413">
        <v>0</v>
      </c>
      <c r="AS80" s="413">
        <v>0</v>
      </c>
      <c r="AT80" s="413">
        <v>0</v>
      </c>
      <c r="AU80" s="413">
        <v>0</v>
      </c>
      <c r="AV80" s="413">
        <v>0</v>
      </c>
      <c r="AW80" s="413">
        <v>0</v>
      </c>
      <c r="AX80" s="413">
        <v>0</v>
      </c>
      <c r="AY80" s="413">
        <v>0</v>
      </c>
      <c r="AZ80" s="413">
        <v>0</v>
      </c>
      <c r="BA80" s="413">
        <v>0</v>
      </c>
      <c r="BB80" s="413">
        <v>0</v>
      </c>
      <c r="BC80" s="413">
        <v>0</v>
      </c>
    </row>
    <row r="81" spans="2:55" s="489" customFormat="1">
      <c r="B81" s="489" t="s">
        <v>126</v>
      </c>
      <c r="C81" s="489" t="s">
        <v>202</v>
      </c>
      <c r="D81" s="489" t="s">
        <v>257</v>
      </c>
      <c r="E81" s="413">
        <f>'NH3 for DAP'!E81+'NH3 for MAP'!E81</f>
        <v>0</v>
      </c>
      <c r="F81" s="413">
        <f>'NH3 for DAP'!F81+'NH3 for MAP'!F81</f>
        <v>0</v>
      </c>
      <c r="G81" s="413">
        <f>'NH3 for DAP'!G81+'NH3 for MAP'!G81</f>
        <v>0</v>
      </c>
      <c r="H81" s="413">
        <f>'NH3 for DAP'!H81+'NH3 for MAP'!H81</f>
        <v>0</v>
      </c>
      <c r="I81" s="413">
        <f>'NH3 for DAP'!I81+'NH3 for MAP'!I81</f>
        <v>0</v>
      </c>
      <c r="J81" s="413">
        <f>'NH3 for DAP'!J81+'NH3 for MAP'!J81</f>
        <v>0</v>
      </c>
      <c r="K81" s="413">
        <f>'NH3 for DAP'!K81+'NH3 for MAP'!K81</f>
        <v>0</v>
      </c>
      <c r="L81" s="413">
        <f>'NH3 for DAP'!L81+'NH3 for MAP'!L81</f>
        <v>0</v>
      </c>
      <c r="M81" s="413">
        <f>'NH3 for DAP'!M81+'NH3 for MAP'!M81</f>
        <v>0</v>
      </c>
      <c r="N81" s="413">
        <f>'NH3 for DAP'!N81+'NH3 for MAP'!N81</f>
        <v>0</v>
      </c>
      <c r="O81" s="413">
        <v>0</v>
      </c>
      <c r="P81" s="413">
        <v>0</v>
      </c>
      <c r="Q81" s="413">
        <v>0</v>
      </c>
      <c r="R81" s="413">
        <v>0</v>
      </c>
      <c r="S81" s="413">
        <v>0</v>
      </c>
      <c r="T81" s="413">
        <v>0</v>
      </c>
      <c r="U81" s="413">
        <v>0</v>
      </c>
      <c r="V81" s="413">
        <v>0</v>
      </c>
      <c r="W81" s="413">
        <v>0</v>
      </c>
      <c r="X81" s="413">
        <v>0</v>
      </c>
      <c r="Y81" s="413">
        <v>0</v>
      </c>
      <c r="Z81" s="413">
        <v>0</v>
      </c>
      <c r="AA81" s="413">
        <v>0</v>
      </c>
      <c r="AB81" s="413">
        <v>0</v>
      </c>
      <c r="AC81" s="413">
        <v>0</v>
      </c>
      <c r="AD81" s="413">
        <v>0</v>
      </c>
      <c r="AE81" s="413">
        <v>0</v>
      </c>
      <c r="AF81" s="413">
        <v>0</v>
      </c>
      <c r="AG81" s="413">
        <v>0</v>
      </c>
      <c r="AH81" s="413">
        <v>0</v>
      </c>
      <c r="AI81" s="413">
        <v>0</v>
      </c>
      <c r="AJ81" s="413">
        <v>0</v>
      </c>
      <c r="AK81" s="413">
        <v>0</v>
      </c>
      <c r="AL81" s="413">
        <v>0</v>
      </c>
      <c r="AM81" s="413">
        <v>0</v>
      </c>
      <c r="AN81" s="413">
        <v>0</v>
      </c>
      <c r="AO81" s="413">
        <v>0</v>
      </c>
      <c r="AP81" s="413">
        <v>0</v>
      </c>
      <c r="AQ81" s="413">
        <v>0</v>
      </c>
      <c r="AR81" s="413">
        <v>0</v>
      </c>
      <c r="AS81" s="413">
        <v>0</v>
      </c>
      <c r="AT81" s="413">
        <v>0</v>
      </c>
      <c r="AU81" s="413">
        <v>0</v>
      </c>
      <c r="AV81" s="413">
        <v>0</v>
      </c>
      <c r="AW81" s="413">
        <v>0</v>
      </c>
      <c r="AX81" s="413">
        <v>0</v>
      </c>
      <c r="AY81" s="413">
        <v>0</v>
      </c>
      <c r="AZ81" s="413">
        <v>0</v>
      </c>
      <c r="BA81" s="413">
        <v>0</v>
      </c>
      <c r="BB81" s="413">
        <v>0</v>
      </c>
      <c r="BC81" s="413">
        <v>0</v>
      </c>
    </row>
    <row r="82" spans="2:55" s="489" customFormat="1">
      <c r="B82" s="489" t="s">
        <v>126</v>
      </c>
      <c r="C82" s="489" t="s">
        <v>202</v>
      </c>
      <c r="D82" s="489" t="s">
        <v>93</v>
      </c>
      <c r="E82" s="413">
        <f>'NH3 for DAP'!E82+'NH3 for MAP'!E82</f>
        <v>0</v>
      </c>
      <c r="F82" s="413">
        <f>'NH3 for DAP'!F82+'NH3 for MAP'!F82</f>
        <v>0</v>
      </c>
      <c r="G82" s="413">
        <f>'NH3 for DAP'!G82+'NH3 for MAP'!G82</f>
        <v>0</v>
      </c>
      <c r="H82" s="413">
        <f>'NH3 for DAP'!H82+'NH3 for MAP'!H82</f>
        <v>0</v>
      </c>
      <c r="I82" s="413">
        <f>'NH3 for DAP'!I82+'NH3 for MAP'!I82</f>
        <v>0</v>
      </c>
      <c r="J82" s="413">
        <f>'NH3 for DAP'!J82+'NH3 for MAP'!J82</f>
        <v>0</v>
      </c>
      <c r="K82" s="413">
        <f>'NH3 for DAP'!K82+'NH3 for MAP'!K82</f>
        <v>0</v>
      </c>
      <c r="L82" s="413">
        <f>'NH3 for DAP'!L82+'NH3 for MAP'!L82</f>
        <v>0</v>
      </c>
      <c r="M82" s="413">
        <f>'NH3 for DAP'!M82+'NH3 for MAP'!M82</f>
        <v>0</v>
      </c>
      <c r="N82" s="413">
        <f>'NH3 for DAP'!N82+'NH3 for MAP'!N82</f>
        <v>0</v>
      </c>
      <c r="O82" s="413">
        <v>0</v>
      </c>
      <c r="P82" s="413">
        <v>0</v>
      </c>
      <c r="Q82" s="413">
        <v>0</v>
      </c>
      <c r="R82" s="413">
        <v>0</v>
      </c>
      <c r="S82" s="413">
        <v>0</v>
      </c>
      <c r="T82" s="413">
        <v>0</v>
      </c>
      <c r="U82" s="413">
        <v>0</v>
      </c>
      <c r="V82" s="413">
        <v>0</v>
      </c>
      <c r="W82" s="413">
        <v>0</v>
      </c>
      <c r="X82" s="413">
        <v>0</v>
      </c>
      <c r="Y82" s="413">
        <v>0</v>
      </c>
      <c r="Z82" s="413">
        <v>0</v>
      </c>
      <c r="AA82" s="413">
        <v>0</v>
      </c>
      <c r="AB82" s="413">
        <v>0</v>
      </c>
      <c r="AC82" s="413">
        <v>0</v>
      </c>
      <c r="AD82" s="413">
        <v>0</v>
      </c>
      <c r="AE82" s="413">
        <v>0</v>
      </c>
      <c r="AF82" s="413">
        <v>0</v>
      </c>
      <c r="AG82" s="413">
        <v>0</v>
      </c>
      <c r="AH82" s="413">
        <v>0</v>
      </c>
      <c r="AI82" s="413">
        <v>0</v>
      </c>
      <c r="AJ82" s="413">
        <v>0</v>
      </c>
      <c r="AK82" s="413">
        <v>0</v>
      </c>
      <c r="AL82" s="413">
        <v>0</v>
      </c>
      <c r="AM82" s="413">
        <v>0</v>
      </c>
      <c r="AN82" s="413">
        <v>0</v>
      </c>
      <c r="AO82" s="413">
        <v>0</v>
      </c>
      <c r="AP82" s="413">
        <v>0</v>
      </c>
      <c r="AQ82" s="413">
        <v>0</v>
      </c>
      <c r="AR82" s="413">
        <v>0</v>
      </c>
      <c r="AS82" s="413">
        <v>0</v>
      </c>
      <c r="AT82" s="413">
        <v>0</v>
      </c>
      <c r="AU82" s="413">
        <v>0</v>
      </c>
      <c r="AV82" s="413">
        <v>0</v>
      </c>
      <c r="AW82" s="413">
        <v>0</v>
      </c>
      <c r="AX82" s="413">
        <v>0</v>
      </c>
      <c r="AY82" s="413">
        <v>0</v>
      </c>
      <c r="AZ82" s="413">
        <v>0</v>
      </c>
      <c r="BA82" s="413">
        <v>0</v>
      </c>
      <c r="BB82" s="413">
        <v>0</v>
      </c>
      <c r="BC82" s="413">
        <v>0</v>
      </c>
    </row>
    <row r="83" spans="2:55" s="489" customFormat="1">
      <c r="B83" s="489" t="s">
        <v>126</v>
      </c>
      <c r="C83" s="489" t="s">
        <v>202</v>
      </c>
      <c r="D83" s="489" t="s">
        <v>98</v>
      </c>
      <c r="E83" s="413">
        <f>'NH3 for DAP'!E83+'NH3 for MAP'!E83</f>
        <v>0</v>
      </c>
      <c r="F83" s="413">
        <f>'NH3 for DAP'!F83+'NH3 for MAP'!F83</f>
        <v>0</v>
      </c>
      <c r="G83" s="413">
        <f>'NH3 for DAP'!G83+'NH3 for MAP'!G83</f>
        <v>0</v>
      </c>
      <c r="H83" s="413">
        <f>'NH3 for DAP'!H83+'NH3 for MAP'!H83</f>
        <v>0</v>
      </c>
      <c r="I83" s="413">
        <f>'NH3 for DAP'!I83+'NH3 for MAP'!I83</f>
        <v>0</v>
      </c>
      <c r="J83" s="413">
        <f>'NH3 for DAP'!J83+'NH3 for MAP'!J83</f>
        <v>0</v>
      </c>
      <c r="K83" s="413">
        <f>'NH3 for DAP'!K83+'NH3 for MAP'!K83</f>
        <v>0</v>
      </c>
      <c r="L83" s="413">
        <f>'NH3 for DAP'!L83+'NH3 for MAP'!L83</f>
        <v>0</v>
      </c>
      <c r="M83" s="413">
        <f>'NH3 for DAP'!M83+'NH3 for MAP'!M83</f>
        <v>0</v>
      </c>
      <c r="N83" s="413">
        <f>'NH3 for DAP'!N83+'NH3 for MAP'!N83</f>
        <v>0</v>
      </c>
      <c r="O83" s="413">
        <v>0</v>
      </c>
      <c r="P83" s="413">
        <v>0</v>
      </c>
      <c r="Q83" s="413">
        <v>0</v>
      </c>
      <c r="R83" s="413">
        <v>0</v>
      </c>
      <c r="S83" s="413">
        <v>0</v>
      </c>
      <c r="T83" s="413">
        <v>0</v>
      </c>
      <c r="U83" s="413">
        <v>0</v>
      </c>
      <c r="V83" s="413">
        <v>0</v>
      </c>
      <c r="W83" s="413">
        <v>0</v>
      </c>
      <c r="X83" s="413">
        <v>0</v>
      </c>
      <c r="Y83" s="413">
        <v>0</v>
      </c>
      <c r="Z83" s="413">
        <v>0</v>
      </c>
      <c r="AA83" s="413">
        <v>0</v>
      </c>
      <c r="AB83" s="413">
        <v>0</v>
      </c>
      <c r="AC83" s="413">
        <v>0</v>
      </c>
      <c r="AD83" s="413">
        <v>0</v>
      </c>
      <c r="AE83" s="413">
        <v>0</v>
      </c>
      <c r="AF83" s="413">
        <v>0</v>
      </c>
      <c r="AG83" s="413">
        <v>0</v>
      </c>
      <c r="AH83" s="413">
        <v>0</v>
      </c>
      <c r="AI83" s="413">
        <v>0</v>
      </c>
      <c r="AJ83" s="413">
        <v>0</v>
      </c>
      <c r="AK83" s="413">
        <v>0</v>
      </c>
      <c r="AL83" s="413">
        <v>0</v>
      </c>
      <c r="AM83" s="413">
        <v>0</v>
      </c>
      <c r="AN83" s="413">
        <v>0</v>
      </c>
      <c r="AO83" s="413">
        <v>0</v>
      </c>
      <c r="AP83" s="413">
        <v>0</v>
      </c>
      <c r="AQ83" s="413">
        <v>0</v>
      </c>
      <c r="AR83" s="413">
        <v>0</v>
      </c>
      <c r="AS83" s="413">
        <v>0</v>
      </c>
      <c r="AT83" s="413">
        <v>0</v>
      </c>
      <c r="AU83" s="413">
        <v>0</v>
      </c>
      <c r="AV83" s="413">
        <v>0</v>
      </c>
      <c r="AW83" s="413">
        <v>0</v>
      </c>
      <c r="AX83" s="413">
        <v>0</v>
      </c>
      <c r="AY83" s="413">
        <v>0</v>
      </c>
      <c r="AZ83" s="413">
        <v>0</v>
      </c>
      <c r="BA83" s="413">
        <v>0</v>
      </c>
      <c r="BB83" s="413">
        <v>0</v>
      </c>
      <c r="BC83" s="413">
        <v>0</v>
      </c>
    </row>
    <row r="84" spans="2:55" s="489" customFormat="1">
      <c r="B84" s="489" t="s">
        <v>126</v>
      </c>
      <c r="C84" s="489" t="s">
        <v>202</v>
      </c>
      <c r="D84" s="489" t="s">
        <v>99</v>
      </c>
      <c r="E84" s="413">
        <f>'NH3 for DAP'!E84+'NH3 for MAP'!E84</f>
        <v>0</v>
      </c>
      <c r="F84" s="413">
        <f>'NH3 for DAP'!F84+'NH3 for MAP'!F84</f>
        <v>0</v>
      </c>
      <c r="G84" s="413">
        <f>'NH3 for DAP'!G84+'NH3 for MAP'!G84</f>
        <v>0</v>
      </c>
      <c r="H84" s="413">
        <f>'NH3 for DAP'!H84+'NH3 for MAP'!H84</f>
        <v>0</v>
      </c>
      <c r="I84" s="413">
        <f>'NH3 for DAP'!I84+'NH3 for MAP'!I84</f>
        <v>0</v>
      </c>
      <c r="J84" s="413">
        <f>'NH3 for DAP'!J84+'NH3 for MAP'!J84</f>
        <v>0</v>
      </c>
      <c r="K84" s="413">
        <f>'NH3 for DAP'!K84+'NH3 for MAP'!K84</f>
        <v>0</v>
      </c>
      <c r="L84" s="413">
        <f>'NH3 for DAP'!L84+'NH3 for MAP'!L84</f>
        <v>0</v>
      </c>
      <c r="M84" s="413">
        <f>'NH3 for DAP'!M84+'NH3 for MAP'!M84</f>
        <v>0</v>
      </c>
      <c r="N84" s="413">
        <f>'NH3 for DAP'!N84+'NH3 for MAP'!N84</f>
        <v>0</v>
      </c>
      <c r="O84" s="413">
        <v>0</v>
      </c>
      <c r="P84" s="413">
        <v>0</v>
      </c>
      <c r="Q84" s="413">
        <v>0</v>
      </c>
      <c r="R84" s="413">
        <v>0</v>
      </c>
      <c r="S84" s="413">
        <v>0</v>
      </c>
      <c r="T84" s="413">
        <v>0</v>
      </c>
      <c r="U84" s="413">
        <v>0</v>
      </c>
      <c r="V84" s="413">
        <v>0</v>
      </c>
      <c r="W84" s="413">
        <v>0</v>
      </c>
      <c r="X84" s="413">
        <v>0</v>
      </c>
      <c r="Y84" s="413">
        <v>0</v>
      </c>
      <c r="Z84" s="413">
        <v>0</v>
      </c>
      <c r="AA84" s="413">
        <v>0</v>
      </c>
      <c r="AB84" s="413">
        <v>0</v>
      </c>
      <c r="AC84" s="413">
        <v>0</v>
      </c>
      <c r="AD84" s="413">
        <v>0</v>
      </c>
      <c r="AE84" s="413">
        <v>0</v>
      </c>
      <c r="AF84" s="413">
        <v>0</v>
      </c>
      <c r="AG84" s="413">
        <v>0</v>
      </c>
      <c r="AH84" s="413">
        <v>0</v>
      </c>
      <c r="AI84" s="413">
        <v>0</v>
      </c>
      <c r="AJ84" s="413">
        <v>0</v>
      </c>
      <c r="AK84" s="413">
        <v>0</v>
      </c>
      <c r="AL84" s="413">
        <v>0</v>
      </c>
      <c r="AM84" s="413">
        <v>0</v>
      </c>
      <c r="AN84" s="413">
        <v>0</v>
      </c>
      <c r="AO84" s="413">
        <v>0</v>
      </c>
      <c r="AP84" s="413">
        <v>0</v>
      </c>
      <c r="AQ84" s="413">
        <v>0</v>
      </c>
      <c r="AR84" s="413">
        <v>0</v>
      </c>
      <c r="AS84" s="413">
        <v>0</v>
      </c>
      <c r="AT84" s="413">
        <v>0</v>
      </c>
      <c r="AU84" s="413">
        <v>0</v>
      </c>
      <c r="AV84" s="413">
        <v>0</v>
      </c>
      <c r="AW84" s="413">
        <v>0</v>
      </c>
      <c r="AX84" s="413">
        <v>0</v>
      </c>
      <c r="AY84" s="413">
        <v>0</v>
      </c>
      <c r="AZ84" s="413">
        <v>0</v>
      </c>
      <c r="BA84" s="413">
        <v>0</v>
      </c>
      <c r="BB84" s="413">
        <v>0</v>
      </c>
      <c r="BC84" s="413">
        <v>0</v>
      </c>
    </row>
    <row r="85" spans="2:55" s="489" customFormat="1">
      <c r="B85" s="489" t="s">
        <v>126</v>
      </c>
      <c r="C85" s="489" t="s">
        <v>202</v>
      </c>
      <c r="D85" s="489" t="s">
        <v>100</v>
      </c>
      <c r="E85" s="413">
        <f>'NH3 for DAP'!E85+'NH3 for MAP'!E85</f>
        <v>0</v>
      </c>
      <c r="F85" s="413">
        <f>'NH3 for DAP'!F85+'NH3 for MAP'!F85</f>
        <v>0</v>
      </c>
      <c r="G85" s="413">
        <f>'NH3 for DAP'!G85+'NH3 for MAP'!G85</f>
        <v>0</v>
      </c>
      <c r="H85" s="413">
        <f>'NH3 for DAP'!H85+'NH3 for MAP'!H85</f>
        <v>0</v>
      </c>
      <c r="I85" s="413">
        <f>'NH3 for DAP'!I85+'NH3 for MAP'!I85</f>
        <v>0</v>
      </c>
      <c r="J85" s="413">
        <f>'NH3 for DAP'!J85+'NH3 for MAP'!J85</f>
        <v>0</v>
      </c>
      <c r="K85" s="413">
        <f>'NH3 for DAP'!K85+'NH3 for MAP'!K85</f>
        <v>0</v>
      </c>
      <c r="L85" s="413">
        <f>'NH3 for DAP'!L85+'NH3 for MAP'!L85</f>
        <v>0</v>
      </c>
      <c r="M85" s="413">
        <f>'NH3 for DAP'!M85+'NH3 for MAP'!M85</f>
        <v>0</v>
      </c>
      <c r="N85" s="413">
        <f>'NH3 for DAP'!N85+'NH3 for MAP'!N85</f>
        <v>0</v>
      </c>
      <c r="O85" s="413">
        <v>0</v>
      </c>
      <c r="P85" s="413">
        <v>0</v>
      </c>
      <c r="Q85" s="413">
        <v>0</v>
      </c>
      <c r="R85" s="413">
        <v>0</v>
      </c>
      <c r="S85" s="413">
        <v>0</v>
      </c>
      <c r="T85" s="413">
        <v>0</v>
      </c>
      <c r="U85" s="413">
        <v>0</v>
      </c>
      <c r="V85" s="413">
        <v>0</v>
      </c>
      <c r="W85" s="413">
        <v>0</v>
      </c>
      <c r="X85" s="413">
        <v>0</v>
      </c>
      <c r="Y85" s="413">
        <v>0</v>
      </c>
      <c r="Z85" s="413">
        <v>0</v>
      </c>
      <c r="AA85" s="413">
        <v>0</v>
      </c>
      <c r="AB85" s="413">
        <v>0</v>
      </c>
      <c r="AC85" s="413">
        <v>0</v>
      </c>
      <c r="AD85" s="413">
        <v>0</v>
      </c>
      <c r="AE85" s="413">
        <v>0</v>
      </c>
      <c r="AF85" s="413">
        <v>0</v>
      </c>
      <c r="AG85" s="413">
        <v>0</v>
      </c>
      <c r="AH85" s="413">
        <v>0</v>
      </c>
      <c r="AI85" s="413">
        <v>0</v>
      </c>
      <c r="AJ85" s="413">
        <v>0</v>
      </c>
      <c r="AK85" s="413">
        <v>0</v>
      </c>
      <c r="AL85" s="413">
        <v>0</v>
      </c>
      <c r="AM85" s="413">
        <v>0</v>
      </c>
      <c r="AN85" s="413">
        <v>0</v>
      </c>
      <c r="AO85" s="413">
        <v>0</v>
      </c>
      <c r="AP85" s="413">
        <v>0</v>
      </c>
      <c r="AQ85" s="413">
        <v>0</v>
      </c>
      <c r="AR85" s="413">
        <v>0</v>
      </c>
      <c r="AS85" s="413">
        <v>0</v>
      </c>
      <c r="AT85" s="413">
        <v>0</v>
      </c>
      <c r="AU85" s="413">
        <v>0</v>
      </c>
      <c r="AV85" s="413">
        <v>0</v>
      </c>
      <c r="AW85" s="413">
        <v>0</v>
      </c>
      <c r="AX85" s="413">
        <v>0</v>
      </c>
      <c r="AY85" s="413">
        <v>0</v>
      </c>
      <c r="AZ85" s="413">
        <v>0</v>
      </c>
      <c r="BA85" s="413">
        <v>0</v>
      </c>
      <c r="BB85" s="413">
        <v>0</v>
      </c>
      <c r="BC85" s="413">
        <v>0</v>
      </c>
    </row>
    <row r="86" spans="2:55" s="489" customFormat="1">
      <c r="B86" s="489" t="s">
        <v>126</v>
      </c>
      <c r="C86" s="489" t="s">
        <v>202</v>
      </c>
      <c r="D86" s="489" t="s">
        <v>101</v>
      </c>
      <c r="E86" s="413">
        <f>'NH3 for DAP'!E86+'NH3 for MAP'!E86</f>
        <v>0</v>
      </c>
      <c r="F86" s="413">
        <f>'NH3 for DAP'!F86+'NH3 for MAP'!F86</f>
        <v>0</v>
      </c>
      <c r="G86" s="413">
        <f>'NH3 for DAP'!G86+'NH3 for MAP'!G86</f>
        <v>0</v>
      </c>
      <c r="H86" s="413">
        <f>'NH3 for DAP'!H86+'NH3 for MAP'!H86</f>
        <v>0</v>
      </c>
      <c r="I86" s="413">
        <f>'NH3 for DAP'!I86+'NH3 for MAP'!I86</f>
        <v>0</v>
      </c>
      <c r="J86" s="413">
        <f>'NH3 for DAP'!J86+'NH3 for MAP'!J86</f>
        <v>0</v>
      </c>
      <c r="K86" s="413">
        <f>'NH3 for DAP'!K86+'NH3 for MAP'!K86</f>
        <v>0</v>
      </c>
      <c r="L86" s="413">
        <f>'NH3 for DAP'!L86+'NH3 for MAP'!L86</f>
        <v>0</v>
      </c>
      <c r="M86" s="413">
        <f>'NH3 for DAP'!M86+'NH3 for MAP'!M86</f>
        <v>0</v>
      </c>
      <c r="N86" s="413">
        <f>'NH3 for DAP'!N86+'NH3 for MAP'!N86</f>
        <v>0</v>
      </c>
      <c r="O86" s="413">
        <v>0</v>
      </c>
      <c r="P86" s="413">
        <v>0</v>
      </c>
      <c r="Q86" s="413">
        <v>0</v>
      </c>
      <c r="R86" s="413">
        <v>0</v>
      </c>
      <c r="S86" s="413">
        <v>0</v>
      </c>
      <c r="T86" s="413">
        <v>0</v>
      </c>
      <c r="U86" s="413">
        <v>0</v>
      </c>
      <c r="V86" s="413">
        <v>0</v>
      </c>
      <c r="W86" s="413">
        <v>0</v>
      </c>
      <c r="X86" s="413">
        <v>0</v>
      </c>
      <c r="Y86" s="413">
        <v>0</v>
      </c>
      <c r="Z86" s="413">
        <v>0</v>
      </c>
      <c r="AA86" s="413">
        <v>0</v>
      </c>
      <c r="AB86" s="413">
        <v>0</v>
      </c>
      <c r="AC86" s="413">
        <v>0</v>
      </c>
      <c r="AD86" s="413">
        <v>0</v>
      </c>
      <c r="AE86" s="413">
        <v>0</v>
      </c>
      <c r="AF86" s="413">
        <v>0</v>
      </c>
      <c r="AG86" s="413">
        <v>0</v>
      </c>
      <c r="AH86" s="413">
        <v>0</v>
      </c>
      <c r="AI86" s="413">
        <v>0</v>
      </c>
      <c r="AJ86" s="413">
        <v>0</v>
      </c>
      <c r="AK86" s="413">
        <v>0</v>
      </c>
      <c r="AL86" s="413">
        <v>0</v>
      </c>
      <c r="AM86" s="413">
        <v>0</v>
      </c>
      <c r="AN86" s="413">
        <v>0</v>
      </c>
      <c r="AO86" s="413">
        <v>0</v>
      </c>
      <c r="AP86" s="413">
        <v>0</v>
      </c>
      <c r="AQ86" s="413">
        <v>0</v>
      </c>
      <c r="AR86" s="413">
        <v>0</v>
      </c>
      <c r="AS86" s="413">
        <v>0</v>
      </c>
      <c r="AT86" s="413">
        <v>0</v>
      </c>
      <c r="AU86" s="413">
        <v>0</v>
      </c>
      <c r="AV86" s="413">
        <v>0</v>
      </c>
      <c r="AW86" s="413">
        <v>0</v>
      </c>
      <c r="AX86" s="413">
        <v>0</v>
      </c>
      <c r="AY86" s="413">
        <v>0</v>
      </c>
      <c r="AZ86" s="413">
        <v>0</v>
      </c>
      <c r="BA86" s="413">
        <v>0</v>
      </c>
      <c r="BB86" s="413">
        <v>0</v>
      </c>
      <c r="BC86" s="413">
        <v>0</v>
      </c>
    </row>
    <row r="87" spans="2:55" s="489" customFormat="1">
      <c r="B87" s="489" t="s">
        <v>126</v>
      </c>
      <c r="C87" s="489" t="s">
        <v>202</v>
      </c>
      <c r="D87" s="489" t="s">
        <v>104</v>
      </c>
      <c r="E87" s="413">
        <f>'NH3 for DAP'!E87+'NH3 for MAP'!E87</f>
        <v>0</v>
      </c>
      <c r="F87" s="413">
        <f>'NH3 for DAP'!F87+'NH3 for MAP'!F87</f>
        <v>0</v>
      </c>
      <c r="G87" s="413">
        <f>'NH3 for DAP'!G87+'NH3 for MAP'!G87</f>
        <v>0</v>
      </c>
      <c r="H87" s="413">
        <f>'NH3 for DAP'!H87+'NH3 for MAP'!H87</f>
        <v>0</v>
      </c>
      <c r="I87" s="413">
        <f>'NH3 for DAP'!I87+'NH3 for MAP'!I87</f>
        <v>0</v>
      </c>
      <c r="J87" s="413">
        <f>'NH3 for DAP'!J87+'NH3 for MAP'!J87</f>
        <v>0</v>
      </c>
      <c r="K87" s="413">
        <f>'NH3 for DAP'!K87+'NH3 for MAP'!K87</f>
        <v>0</v>
      </c>
      <c r="L87" s="413">
        <f>'NH3 for DAP'!L87+'NH3 for MAP'!L87</f>
        <v>0</v>
      </c>
      <c r="M87" s="413">
        <f>'NH3 for DAP'!M87+'NH3 for MAP'!M87</f>
        <v>0</v>
      </c>
      <c r="N87" s="413">
        <f>'NH3 for DAP'!N87+'NH3 for MAP'!N87</f>
        <v>0</v>
      </c>
      <c r="O87" s="413">
        <v>0</v>
      </c>
      <c r="P87" s="413">
        <v>0</v>
      </c>
      <c r="Q87" s="413">
        <v>0</v>
      </c>
      <c r="R87" s="413">
        <v>0</v>
      </c>
      <c r="S87" s="413">
        <v>0</v>
      </c>
      <c r="T87" s="413">
        <v>0</v>
      </c>
      <c r="U87" s="413">
        <v>0</v>
      </c>
      <c r="V87" s="413">
        <v>0</v>
      </c>
      <c r="W87" s="413">
        <v>0</v>
      </c>
      <c r="X87" s="413">
        <v>0</v>
      </c>
      <c r="Y87" s="413">
        <v>0</v>
      </c>
      <c r="Z87" s="413">
        <v>0</v>
      </c>
      <c r="AA87" s="413">
        <v>0</v>
      </c>
      <c r="AB87" s="413">
        <v>0</v>
      </c>
      <c r="AC87" s="413">
        <v>0</v>
      </c>
      <c r="AD87" s="413">
        <v>0</v>
      </c>
      <c r="AE87" s="413">
        <v>0</v>
      </c>
      <c r="AF87" s="413">
        <v>0</v>
      </c>
      <c r="AG87" s="413">
        <v>0</v>
      </c>
      <c r="AH87" s="413">
        <v>0</v>
      </c>
      <c r="AI87" s="413">
        <v>0</v>
      </c>
      <c r="AJ87" s="413">
        <v>0</v>
      </c>
      <c r="AK87" s="413">
        <v>0</v>
      </c>
      <c r="AL87" s="413">
        <v>0</v>
      </c>
      <c r="AM87" s="413">
        <v>0</v>
      </c>
      <c r="AN87" s="413">
        <v>0</v>
      </c>
      <c r="AO87" s="413">
        <v>0</v>
      </c>
      <c r="AP87" s="413">
        <v>0</v>
      </c>
      <c r="AQ87" s="413">
        <v>0</v>
      </c>
      <c r="AR87" s="413">
        <v>0</v>
      </c>
      <c r="AS87" s="413">
        <v>0</v>
      </c>
      <c r="AT87" s="413">
        <v>0</v>
      </c>
      <c r="AU87" s="413">
        <v>0</v>
      </c>
      <c r="AV87" s="413">
        <v>0</v>
      </c>
      <c r="AW87" s="413">
        <v>0</v>
      </c>
      <c r="AX87" s="413">
        <v>0</v>
      </c>
      <c r="AY87" s="413">
        <v>0</v>
      </c>
      <c r="AZ87" s="413">
        <v>0</v>
      </c>
      <c r="BA87" s="413">
        <v>0</v>
      </c>
      <c r="BB87" s="413">
        <v>0</v>
      </c>
      <c r="BC87" s="413">
        <v>0</v>
      </c>
    </row>
    <row r="88" spans="2:55" s="489" customFormat="1">
      <c r="B88" s="489" t="s">
        <v>126</v>
      </c>
      <c r="C88" s="489" t="s">
        <v>202</v>
      </c>
      <c r="D88" s="489" t="s">
        <v>107</v>
      </c>
      <c r="E88" s="413">
        <f>'NH3 for DAP'!E88+'NH3 for MAP'!E88</f>
        <v>0</v>
      </c>
      <c r="F88" s="413">
        <f>'NH3 for DAP'!F88+'NH3 for MAP'!F88</f>
        <v>0</v>
      </c>
      <c r="G88" s="413">
        <f>'NH3 for DAP'!G88+'NH3 for MAP'!G88</f>
        <v>0</v>
      </c>
      <c r="H88" s="413">
        <f>'NH3 for DAP'!H88+'NH3 for MAP'!H88</f>
        <v>0</v>
      </c>
      <c r="I88" s="413">
        <f>'NH3 for DAP'!I88+'NH3 for MAP'!I88</f>
        <v>0</v>
      </c>
      <c r="J88" s="413">
        <f>'NH3 for DAP'!J88+'NH3 for MAP'!J88</f>
        <v>0</v>
      </c>
      <c r="K88" s="413">
        <f>'NH3 for DAP'!K88+'NH3 for MAP'!K88</f>
        <v>0</v>
      </c>
      <c r="L88" s="413">
        <f>'NH3 for DAP'!L88+'NH3 for MAP'!L88</f>
        <v>0</v>
      </c>
      <c r="M88" s="413">
        <f>'NH3 for DAP'!M88+'NH3 for MAP'!M88</f>
        <v>0</v>
      </c>
      <c r="N88" s="413">
        <f>'NH3 for DAP'!N88+'NH3 for MAP'!N88</f>
        <v>0</v>
      </c>
      <c r="O88" s="413">
        <v>0</v>
      </c>
      <c r="P88" s="413">
        <v>0</v>
      </c>
      <c r="Q88" s="413">
        <v>0</v>
      </c>
      <c r="R88" s="413">
        <v>0</v>
      </c>
      <c r="S88" s="413">
        <v>0</v>
      </c>
      <c r="T88" s="413">
        <v>0</v>
      </c>
      <c r="U88" s="413">
        <v>0</v>
      </c>
      <c r="V88" s="413">
        <v>0</v>
      </c>
      <c r="W88" s="413">
        <v>0</v>
      </c>
      <c r="X88" s="413">
        <v>0</v>
      </c>
      <c r="Y88" s="413">
        <v>0</v>
      </c>
      <c r="Z88" s="413">
        <v>0</v>
      </c>
      <c r="AA88" s="413">
        <v>0</v>
      </c>
      <c r="AB88" s="413">
        <v>0</v>
      </c>
      <c r="AC88" s="413">
        <v>0</v>
      </c>
      <c r="AD88" s="413">
        <v>0</v>
      </c>
      <c r="AE88" s="413">
        <v>0</v>
      </c>
      <c r="AF88" s="413">
        <v>0</v>
      </c>
      <c r="AG88" s="413">
        <v>0</v>
      </c>
      <c r="AH88" s="413">
        <v>0</v>
      </c>
      <c r="AI88" s="413">
        <v>0</v>
      </c>
      <c r="AJ88" s="413">
        <v>0</v>
      </c>
      <c r="AK88" s="413">
        <v>0</v>
      </c>
      <c r="AL88" s="413">
        <v>0</v>
      </c>
      <c r="AM88" s="413">
        <v>0</v>
      </c>
      <c r="AN88" s="413">
        <v>0</v>
      </c>
      <c r="AO88" s="413">
        <v>0</v>
      </c>
      <c r="AP88" s="413">
        <v>0</v>
      </c>
      <c r="AQ88" s="413">
        <v>0</v>
      </c>
      <c r="AR88" s="413">
        <v>0</v>
      </c>
      <c r="AS88" s="413">
        <v>0</v>
      </c>
      <c r="AT88" s="413">
        <v>0</v>
      </c>
      <c r="AU88" s="413">
        <v>0</v>
      </c>
      <c r="AV88" s="413">
        <v>0</v>
      </c>
      <c r="AW88" s="413">
        <v>0</v>
      </c>
      <c r="AX88" s="413">
        <v>0</v>
      </c>
      <c r="AY88" s="413">
        <v>0</v>
      </c>
      <c r="AZ88" s="413">
        <v>0</v>
      </c>
      <c r="BA88" s="413">
        <v>0</v>
      </c>
      <c r="BB88" s="413">
        <v>0</v>
      </c>
      <c r="BC88" s="413">
        <v>0</v>
      </c>
    </row>
    <row r="89" spans="2:55" s="489" customFormat="1">
      <c r="B89" s="489" t="s">
        <v>126</v>
      </c>
      <c r="C89" s="489" t="s">
        <v>202</v>
      </c>
      <c r="D89" s="489" t="s">
        <v>180</v>
      </c>
      <c r="E89" s="413">
        <f>'NH3 for DAP'!E89+'NH3 for MAP'!E89</f>
        <v>0</v>
      </c>
      <c r="F89" s="413">
        <f>'NH3 for DAP'!F89+'NH3 for MAP'!F89</f>
        <v>0</v>
      </c>
      <c r="G89" s="413">
        <f>'NH3 for DAP'!G89+'NH3 for MAP'!G89</f>
        <v>0</v>
      </c>
      <c r="H89" s="413">
        <f>'NH3 for DAP'!H89+'NH3 for MAP'!H89</f>
        <v>0</v>
      </c>
      <c r="I89" s="413">
        <f>'NH3 for DAP'!I89+'NH3 for MAP'!I89</f>
        <v>0</v>
      </c>
      <c r="J89" s="413">
        <f>'NH3 for DAP'!J89+'NH3 for MAP'!J89</f>
        <v>0</v>
      </c>
      <c r="K89" s="413">
        <f>'NH3 for DAP'!K89+'NH3 for MAP'!K89</f>
        <v>0</v>
      </c>
      <c r="L89" s="413">
        <f>'NH3 for DAP'!L89+'NH3 for MAP'!L89</f>
        <v>0</v>
      </c>
      <c r="M89" s="413">
        <f>'NH3 for DAP'!M89+'NH3 for MAP'!M89</f>
        <v>0</v>
      </c>
      <c r="N89" s="413">
        <f>'NH3 for DAP'!N89+'NH3 for MAP'!N89</f>
        <v>0</v>
      </c>
      <c r="O89" s="413">
        <v>0</v>
      </c>
      <c r="P89" s="413">
        <v>0</v>
      </c>
      <c r="Q89" s="413">
        <v>0</v>
      </c>
      <c r="R89" s="413">
        <v>0</v>
      </c>
      <c r="S89" s="413">
        <v>0</v>
      </c>
      <c r="T89" s="413">
        <v>0</v>
      </c>
      <c r="U89" s="413">
        <v>0</v>
      </c>
      <c r="V89" s="413">
        <v>0</v>
      </c>
      <c r="W89" s="413">
        <v>0</v>
      </c>
      <c r="X89" s="413">
        <v>0</v>
      </c>
      <c r="Y89" s="413">
        <v>0</v>
      </c>
      <c r="Z89" s="413">
        <v>0</v>
      </c>
      <c r="AA89" s="413">
        <v>0</v>
      </c>
      <c r="AB89" s="413">
        <v>0</v>
      </c>
      <c r="AC89" s="413">
        <v>0</v>
      </c>
      <c r="AD89" s="413">
        <v>0</v>
      </c>
      <c r="AE89" s="413">
        <v>0</v>
      </c>
      <c r="AF89" s="413">
        <v>0</v>
      </c>
      <c r="AG89" s="413">
        <v>0</v>
      </c>
      <c r="AH89" s="413">
        <v>0</v>
      </c>
      <c r="AI89" s="413">
        <v>0</v>
      </c>
      <c r="AJ89" s="413">
        <v>0</v>
      </c>
      <c r="AK89" s="413">
        <v>0</v>
      </c>
      <c r="AL89" s="413">
        <v>0</v>
      </c>
      <c r="AM89" s="413">
        <v>0</v>
      </c>
      <c r="AN89" s="413">
        <v>0</v>
      </c>
      <c r="AO89" s="413">
        <v>0</v>
      </c>
      <c r="AP89" s="413">
        <v>0</v>
      </c>
      <c r="AQ89" s="413">
        <v>0</v>
      </c>
      <c r="AR89" s="413">
        <v>0</v>
      </c>
      <c r="AS89" s="413">
        <v>0</v>
      </c>
      <c r="AT89" s="413">
        <v>0</v>
      </c>
      <c r="AU89" s="413">
        <v>0</v>
      </c>
      <c r="AV89" s="413">
        <v>0</v>
      </c>
      <c r="AW89" s="413">
        <v>0</v>
      </c>
      <c r="AX89" s="413">
        <v>0</v>
      </c>
      <c r="AY89" s="413">
        <v>0</v>
      </c>
      <c r="AZ89" s="413">
        <v>0</v>
      </c>
      <c r="BA89" s="413">
        <v>0</v>
      </c>
      <c r="BB89" s="413">
        <v>0</v>
      </c>
      <c r="BC89" s="413">
        <v>0</v>
      </c>
    </row>
    <row r="90" spans="2:55" s="489" customFormat="1">
      <c r="B90" s="489" t="s">
        <v>126</v>
      </c>
      <c r="C90" s="489" t="s">
        <v>202</v>
      </c>
      <c r="D90" s="489" t="s">
        <v>112</v>
      </c>
      <c r="E90" s="413">
        <f>'NH3 for DAP'!E90+'NH3 for MAP'!E90</f>
        <v>0</v>
      </c>
      <c r="F90" s="413">
        <f>'NH3 for DAP'!F90+'NH3 for MAP'!F90</f>
        <v>0</v>
      </c>
      <c r="G90" s="413">
        <f>'NH3 for DAP'!G90+'NH3 for MAP'!G90</f>
        <v>0</v>
      </c>
      <c r="H90" s="413">
        <f>'NH3 for DAP'!H90+'NH3 for MAP'!H90</f>
        <v>0</v>
      </c>
      <c r="I90" s="413">
        <f>'NH3 for DAP'!I90+'NH3 for MAP'!I90</f>
        <v>0</v>
      </c>
      <c r="J90" s="413">
        <f>'NH3 for DAP'!J90+'NH3 for MAP'!J90</f>
        <v>0</v>
      </c>
      <c r="K90" s="413">
        <f>'NH3 for DAP'!K90+'NH3 for MAP'!K90</f>
        <v>0</v>
      </c>
      <c r="L90" s="413">
        <f>'NH3 for DAP'!L90+'NH3 for MAP'!L90</f>
        <v>0</v>
      </c>
      <c r="M90" s="413">
        <f>'NH3 for DAP'!M90+'NH3 for MAP'!M90</f>
        <v>0</v>
      </c>
      <c r="N90" s="413">
        <f>'NH3 for DAP'!N90+'NH3 for MAP'!N90</f>
        <v>0</v>
      </c>
      <c r="O90" s="413">
        <v>0</v>
      </c>
      <c r="P90" s="413">
        <v>0</v>
      </c>
      <c r="Q90" s="413">
        <v>0</v>
      </c>
      <c r="R90" s="413">
        <v>0</v>
      </c>
      <c r="S90" s="413">
        <v>0</v>
      </c>
      <c r="T90" s="413">
        <v>0</v>
      </c>
      <c r="U90" s="413">
        <v>0</v>
      </c>
      <c r="V90" s="413">
        <v>0</v>
      </c>
      <c r="W90" s="413">
        <v>0</v>
      </c>
      <c r="X90" s="413">
        <v>0</v>
      </c>
      <c r="Y90" s="413">
        <v>0</v>
      </c>
      <c r="Z90" s="413">
        <v>0</v>
      </c>
      <c r="AA90" s="413">
        <v>0</v>
      </c>
      <c r="AB90" s="413">
        <v>0</v>
      </c>
      <c r="AC90" s="413">
        <v>0</v>
      </c>
      <c r="AD90" s="413">
        <v>0</v>
      </c>
      <c r="AE90" s="413">
        <v>0</v>
      </c>
      <c r="AF90" s="413">
        <v>0</v>
      </c>
      <c r="AG90" s="413">
        <v>0</v>
      </c>
      <c r="AH90" s="413">
        <v>0</v>
      </c>
      <c r="AI90" s="413">
        <v>0</v>
      </c>
      <c r="AJ90" s="413">
        <v>0</v>
      </c>
      <c r="AK90" s="413">
        <v>0</v>
      </c>
      <c r="AL90" s="413">
        <v>0</v>
      </c>
      <c r="AM90" s="413">
        <v>0</v>
      </c>
      <c r="AN90" s="413">
        <v>0</v>
      </c>
      <c r="AO90" s="413">
        <v>0</v>
      </c>
      <c r="AP90" s="413">
        <v>0</v>
      </c>
      <c r="AQ90" s="413">
        <v>0</v>
      </c>
      <c r="AR90" s="413">
        <v>0</v>
      </c>
      <c r="AS90" s="413">
        <v>0</v>
      </c>
      <c r="AT90" s="413">
        <v>0</v>
      </c>
      <c r="AU90" s="413">
        <v>0</v>
      </c>
      <c r="AV90" s="413">
        <v>0</v>
      </c>
      <c r="AW90" s="413">
        <v>0</v>
      </c>
      <c r="AX90" s="413">
        <v>0</v>
      </c>
      <c r="AY90" s="413">
        <v>0</v>
      </c>
      <c r="AZ90" s="413">
        <v>0</v>
      </c>
      <c r="BA90" s="413">
        <v>0</v>
      </c>
      <c r="BB90" s="413">
        <v>0</v>
      </c>
      <c r="BC90" s="413">
        <v>0</v>
      </c>
    </row>
    <row r="91" spans="2:55" s="489" customFormat="1">
      <c r="B91" s="489" t="s">
        <v>126</v>
      </c>
      <c r="C91" s="489" t="s">
        <v>202</v>
      </c>
      <c r="D91" s="489" t="s">
        <v>34</v>
      </c>
      <c r="E91" s="413">
        <f>'NH3 for DAP'!E91+'NH3 for MAP'!E91</f>
        <v>0</v>
      </c>
      <c r="F91" s="413">
        <f>'NH3 for DAP'!F91+'NH3 for MAP'!F91</f>
        <v>0</v>
      </c>
      <c r="G91" s="413">
        <f>'NH3 for DAP'!G91+'NH3 for MAP'!G91</f>
        <v>0</v>
      </c>
      <c r="H91" s="413">
        <f>'NH3 for DAP'!H91+'NH3 for MAP'!H91</f>
        <v>0</v>
      </c>
      <c r="I91" s="413">
        <f>'NH3 for DAP'!I91+'NH3 for MAP'!I91</f>
        <v>0</v>
      </c>
      <c r="J91" s="413">
        <f>'NH3 for DAP'!J91+'NH3 for MAP'!J91</f>
        <v>0</v>
      </c>
      <c r="K91" s="413">
        <f>'NH3 for DAP'!K91+'NH3 for MAP'!K91</f>
        <v>0</v>
      </c>
      <c r="L91" s="413">
        <f>'NH3 for DAP'!L91+'NH3 for MAP'!L91</f>
        <v>0</v>
      </c>
      <c r="M91" s="413">
        <f>'NH3 for DAP'!M91+'NH3 for MAP'!M91</f>
        <v>0</v>
      </c>
      <c r="N91" s="413">
        <f>'NH3 for DAP'!N91+'NH3 for MAP'!N91</f>
        <v>0</v>
      </c>
      <c r="O91" s="413">
        <v>0</v>
      </c>
      <c r="P91" s="413">
        <v>0</v>
      </c>
      <c r="Q91" s="413">
        <v>0</v>
      </c>
      <c r="R91" s="413">
        <v>0</v>
      </c>
      <c r="S91" s="413">
        <v>0</v>
      </c>
      <c r="T91" s="413">
        <v>0</v>
      </c>
      <c r="U91" s="413">
        <v>0</v>
      </c>
      <c r="V91" s="413">
        <v>0</v>
      </c>
      <c r="W91" s="413">
        <v>0</v>
      </c>
      <c r="X91" s="413">
        <v>0</v>
      </c>
      <c r="Y91" s="413">
        <v>0</v>
      </c>
      <c r="Z91" s="413">
        <v>0</v>
      </c>
      <c r="AA91" s="413">
        <v>0</v>
      </c>
      <c r="AB91" s="413">
        <v>0</v>
      </c>
      <c r="AC91" s="413">
        <v>0</v>
      </c>
      <c r="AD91" s="413">
        <v>0</v>
      </c>
      <c r="AE91" s="413">
        <v>0</v>
      </c>
      <c r="AF91" s="413">
        <v>0</v>
      </c>
      <c r="AG91" s="413">
        <v>0</v>
      </c>
      <c r="AH91" s="413">
        <v>0</v>
      </c>
      <c r="AI91" s="413">
        <v>0</v>
      </c>
      <c r="AJ91" s="413">
        <v>0</v>
      </c>
      <c r="AK91" s="413">
        <v>0</v>
      </c>
      <c r="AL91" s="413">
        <v>0</v>
      </c>
      <c r="AM91" s="413">
        <v>0</v>
      </c>
      <c r="AN91" s="413">
        <v>0</v>
      </c>
      <c r="AO91" s="413">
        <v>0</v>
      </c>
      <c r="AP91" s="413">
        <v>0</v>
      </c>
      <c r="AQ91" s="413">
        <v>0</v>
      </c>
      <c r="AR91" s="413">
        <v>0</v>
      </c>
      <c r="AS91" s="413">
        <v>0</v>
      </c>
      <c r="AT91" s="413">
        <v>0</v>
      </c>
      <c r="AU91" s="413">
        <v>0</v>
      </c>
      <c r="AV91" s="413">
        <v>0</v>
      </c>
      <c r="AW91" s="413">
        <v>0</v>
      </c>
      <c r="AX91" s="413">
        <v>0</v>
      </c>
      <c r="AY91" s="413">
        <v>0</v>
      </c>
      <c r="AZ91" s="413">
        <v>0</v>
      </c>
      <c r="BA91" s="413">
        <v>0</v>
      </c>
      <c r="BB91" s="413">
        <v>0</v>
      </c>
      <c r="BC91" s="413">
        <v>0</v>
      </c>
    </row>
    <row r="92" spans="2:55" s="489" customFormat="1">
      <c r="B92" s="489" t="s">
        <v>126</v>
      </c>
      <c r="C92" s="489" t="s">
        <v>202</v>
      </c>
      <c r="D92" s="489" t="s">
        <v>258</v>
      </c>
      <c r="E92" s="413">
        <f>'NH3 for DAP'!E92+'NH3 for MAP'!E92</f>
        <v>0</v>
      </c>
      <c r="F92" s="413">
        <f>'NH3 for DAP'!F92+'NH3 for MAP'!F92</f>
        <v>0</v>
      </c>
      <c r="G92" s="413">
        <f>'NH3 for DAP'!G92+'NH3 for MAP'!G92</f>
        <v>0</v>
      </c>
      <c r="H92" s="413">
        <f>'NH3 for DAP'!H92+'NH3 for MAP'!H92</f>
        <v>0</v>
      </c>
      <c r="I92" s="413">
        <f>'NH3 for DAP'!I92+'NH3 for MAP'!I92</f>
        <v>0</v>
      </c>
      <c r="J92" s="413">
        <f>'NH3 for DAP'!J92+'NH3 for MAP'!J92</f>
        <v>0</v>
      </c>
      <c r="K92" s="413">
        <f>'NH3 for DAP'!K92+'NH3 for MAP'!K92</f>
        <v>0</v>
      </c>
      <c r="L92" s="413">
        <f>'NH3 for DAP'!L92+'NH3 for MAP'!L92</f>
        <v>0</v>
      </c>
      <c r="M92" s="413">
        <f>'NH3 for DAP'!M92+'NH3 for MAP'!M92</f>
        <v>0</v>
      </c>
      <c r="N92" s="413">
        <f>'NH3 for DAP'!N92+'NH3 for MAP'!N92</f>
        <v>0</v>
      </c>
      <c r="O92" s="413">
        <v>0</v>
      </c>
      <c r="P92" s="413">
        <v>0</v>
      </c>
      <c r="Q92" s="413">
        <v>0</v>
      </c>
      <c r="R92" s="413">
        <v>0</v>
      </c>
      <c r="S92" s="413">
        <v>0</v>
      </c>
      <c r="T92" s="413">
        <v>0</v>
      </c>
      <c r="U92" s="413">
        <v>0</v>
      </c>
      <c r="V92" s="413">
        <v>0</v>
      </c>
      <c r="W92" s="413">
        <v>0</v>
      </c>
      <c r="X92" s="413">
        <v>0</v>
      </c>
      <c r="Y92" s="413">
        <v>0</v>
      </c>
      <c r="Z92" s="413">
        <v>0</v>
      </c>
      <c r="AA92" s="413">
        <v>0</v>
      </c>
      <c r="AB92" s="413">
        <v>0</v>
      </c>
      <c r="AC92" s="413">
        <v>0</v>
      </c>
      <c r="AD92" s="413">
        <v>0</v>
      </c>
      <c r="AE92" s="413">
        <v>0</v>
      </c>
      <c r="AF92" s="413">
        <v>0</v>
      </c>
      <c r="AG92" s="413">
        <v>0</v>
      </c>
      <c r="AH92" s="413">
        <v>0</v>
      </c>
      <c r="AI92" s="413">
        <v>0</v>
      </c>
      <c r="AJ92" s="413">
        <v>0</v>
      </c>
      <c r="AK92" s="413">
        <v>0</v>
      </c>
      <c r="AL92" s="413">
        <v>0</v>
      </c>
      <c r="AM92" s="413">
        <v>0</v>
      </c>
      <c r="AN92" s="413">
        <v>0</v>
      </c>
      <c r="AO92" s="413">
        <v>0</v>
      </c>
      <c r="AP92" s="413">
        <v>0</v>
      </c>
      <c r="AQ92" s="413">
        <v>0</v>
      </c>
      <c r="AR92" s="413">
        <v>0</v>
      </c>
      <c r="AS92" s="413">
        <v>0</v>
      </c>
      <c r="AT92" s="413">
        <v>0</v>
      </c>
      <c r="AU92" s="413">
        <v>0</v>
      </c>
      <c r="AV92" s="413">
        <v>0</v>
      </c>
      <c r="AW92" s="413">
        <v>0</v>
      </c>
      <c r="AX92" s="413">
        <v>0</v>
      </c>
      <c r="AY92" s="413">
        <v>0</v>
      </c>
      <c r="AZ92" s="413">
        <v>0</v>
      </c>
      <c r="BA92" s="413">
        <v>0</v>
      </c>
      <c r="BB92" s="413">
        <v>0</v>
      </c>
      <c r="BC92" s="413">
        <v>0</v>
      </c>
    </row>
    <row r="93" spans="2:55" s="489" customFormat="1">
      <c r="B93" s="489" t="s">
        <v>126</v>
      </c>
      <c r="C93" s="489" t="s">
        <v>202</v>
      </c>
      <c r="D93" s="489" t="s">
        <v>115</v>
      </c>
      <c r="E93" s="413">
        <f>'NH3 for DAP'!E93+'NH3 for MAP'!E93</f>
        <v>0.87399999999999989</v>
      </c>
      <c r="F93" s="413">
        <f>'NH3 for DAP'!F93+'NH3 for MAP'!F93</f>
        <v>5.4050000000000002</v>
      </c>
      <c r="G93" s="413">
        <f>'NH3 for DAP'!G93+'NH3 for MAP'!G93</f>
        <v>2.3920000000000003</v>
      </c>
      <c r="H93" s="413">
        <f>'NH3 for DAP'!H93+'NH3 for MAP'!H93</f>
        <v>1.4</v>
      </c>
      <c r="I93" s="413">
        <f>'NH3 for DAP'!I93+'NH3 for MAP'!I93</f>
        <v>2</v>
      </c>
      <c r="J93" s="413">
        <f>'NH3 for DAP'!J93+'NH3 for MAP'!J93</f>
        <v>7.05</v>
      </c>
      <c r="K93" s="413">
        <f>'NH3 for DAP'!K93+'NH3 for MAP'!K93</f>
        <v>1.1499999999999999</v>
      </c>
      <c r="L93" s="413">
        <f>'NH3 for DAP'!L93+'NH3 for MAP'!L93</f>
        <v>6.55</v>
      </c>
      <c r="M93" s="413">
        <f>'NH3 for DAP'!M93+'NH3 for MAP'!M93</f>
        <v>2.2000000000000002</v>
      </c>
      <c r="N93" s="413">
        <f>'NH3 for DAP'!N93+'NH3 for MAP'!N93</f>
        <v>0</v>
      </c>
      <c r="O93" s="413">
        <v>0</v>
      </c>
      <c r="P93" s="413">
        <v>2.3000000000000091</v>
      </c>
      <c r="Q93" s="413">
        <v>1.000000000000004</v>
      </c>
      <c r="R93" s="413">
        <v>0</v>
      </c>
      <c r="S93" s="413">
        <v>0</v>
      </c>
      <c r="T93" s="413">
        <v>6.2900000000000125</v>
      </c>
      <c r="U93" s="413">
        <v>6.3250000000000002</v>
      </c>
      <c r="V93" s="413">
        <v>25.3</v>
      </c>
      <c r="W93" s="413">
        <v>9.2000000000000011</v>
      </c>
      <c r="X93" s="413">
        <v>4.6000000000000005</v>
      </c>
      <c r="Y93" s="413">
        <v>4.6000000000000005</v>
      </c>
      <c r="Z93" s="413">
        <v>6.6928396199999991</v>
      </c>
      <c r="AA93" s="413">
        <v>2.3000000000000003</v>
      </c>
      <c r="AB93" s="413">
        <v>2.3000000000000003</v>
      </c>
      <c r="AC93" s="413">
        <v>3.1000000000000005</v>
      </c>
      <c r="AD93" s="413">
        <v>4.9000000000000004</v>
      </c>
      <c r="AE93" s="413">
        <v>4.9000000000000004</v>
      </c>
      <c r="AF93" s="413">
        <v>4.9000000000000004</v>
      </c>
      <c r="AG93" s="413">
        <v>4.9000000000000004</v>
      </c>
      <c r="AH93" s="413">
        <v>4.9000000000000004</v>
      </c>
      <c r="AI93" s="413">
        <v>4.9000000000000004</v>
      </c>
      <c r="AJ93" s="413">
        <v>4.9000000000000004</v>
      </c>
      <c r="AK93" s="413">
        <v>4.9000000000000004</v>
      </c>
      <c r="AL93" s="413">
        <v>4.9000000000000004</v>
      </c>
      <c r="AM93" s="413">
        <v>4.9000000000000004</v>
      </c>
      <c r="AN93" s="413">
        <v>4.9000000000000004</v>
      </c>
      <c r="AO93" s="413">
        <v>4.9000000000000004</v>
      </c>
      <c r="AP93" s="413">
        <v>4.9000000000000004</v>
      </c>
      <c r="AQ93" s="413">
        <v>4.9000000000000004</v>
      </c>
      <c r="AR93" s="413">
        <v>4.9000000000000004</v>
      </c>
      <c r="AS93" s="413">
        <v>4.9000000000000004</v>
      </c>
      <c r="AT93" s="413">
        <v>4.9000000000000004</v>
      </c>
      <c r="AU93" s="413">
        <v>4.9000000000000004</v>
      </c>
      <c r="AV93" s="413">
        <v>4.9000000000000004</v>
      </c>
      <c r="AW93" s="413">
        <v>4.9000000000000004</v>
      </c>
      <c r="AX93" s="413">
        <v>4.9000000000000004</v>
      </c>
      <c r="AY93" s="413">
        <v>4.9000000000000004</v>
      </c>
      <c r="AZ93" s="413">
        <v>4.9000000000000004</v>
      </c>
      <c r="BA93" s="413">
        <v>4.9000000000000004</v>
      </c>
      <c r="BB93" s="413">
        <v>4.9000000000000004</v>
      </c>
      <c r="BC93" s="413">
        <v>4.9000000000000004</v>
      </c>
    </row>
    <row r="94" spans="2:55" s="489" customFormat="1">
      <c r="B94" s="489" t="s">
        <v>126</v>
      </c>
      <c r="C94" s="489" t="s">
        <v>202</v>
      </c>
      <c r="D94" s="489" t="s">
        <v>116</v>
      </c>
      <c r="E94" s="413">
        <f>'NH3 for DAP'!E94+'NH3 for MAP'!E94</f>
        <v>0</v>
      </c>
      <c r="F94" s="413">
        <f>'NH3 for DAP'!F94+'NH3 for MAP'!F94</f>
        <v>0</v>
      </c>
      <c r="G94" s="413">
        <f>'NH3 for DAP'!G94+'NH3 for MAP'!G94</f>
        <v>0</v>
      </c>
      <c r="H94" s="413">
        <f>'NH3 for DAP'!H94+'NH3 for MAP'!H94</f>
        <v>0</v>
      </c>
      <c r="I94" s="413">
        <f>'NH3 for DAP'!I94+'NH3 for MAP'!I94</f>
        <v>0</v>
      </c>
      <c r="J94" s="413">
        <f>'NH3 for DAP'!J94+'NH3 for MAP'!J94</f>
        <v>0</v>
      </c>
      <c r="K94" s="413">
        <f>'NH3 for DAP'!K94+'NH3 for MAP'!K94</f>
        <v>0</v>
      </c>
      <c r="L94" s="413">
        <f>'NH3 for DAP'!L94+'NH3 for MAP'!L94</f>
        <v>0</v>
      </c>
      <c r="M94" s="413">
        <f>'NH3 for DAP'!M94+'NH3 for MAP'!M94</f>
        <v>0</v>
      </c>
      <c r="N94" s="413">
        <f>'NH3 for DAP'!N94+'NH3 for MAP'!N94</f>
        <v>0</v>
      </c>
      <c r="O94" s="413">
        <v>0</v>
      </c>
      <c r="P94" s="413">
        <v>0</v>
      </c>
      <c r="Q94" s="413">
        <v>0</v>
      </c>
      <c r="R94" s="413">
        <v>0</v>
      </c>
      <c r="S94" s="413">
        <v>0</v>
      </c>
      <c r="T94" s="413">
        <v>0</v>
      </c>
      <c r="U94" s="413">
        <v>0</v>
      </c>
      <c r="V94" s="413">
        <v>0</v>
      </c>
      <c r="W94" s="413">
        <v>0</v>
      </c>
      <c r="X94" s="413">
        <v>0</v>
      </c>
      <c r="Y94" s="413">
        <v>0</v>
      </c>
      <c r="Z94" s="413">
        <v>0</v>
      </c>
      <c r="AA94" s="413">
        <v>0</v>
      </c>
      <c r="AB94" s="413">
        <v>0</v>
      </c>
      <c r="AC94" s="413">
        <v>0</v>
      </c>
      <c r="AD94" s="413">
        <v>0</v>
      </c>
      <c r="AE94" s="413">
        <v>0</v>
      </c>
      <c r="AF94" s="413">
        <v>0</v>
      </c>
      <c r="AG94" s="413">
        <v>0</v>
      </c>
      <c r="AH94" s="413">
        <v>0</v>
      </c>
      <c r="AI94" s="413">
        <v>0</v>
      </c>
      <c r="AJ94" s="413">
        <v>0</v>
      </c>
      <c r="AK94" s="413">
        <v>0</v>
      </c>
      <c r="AL94" s="413">
        <v>0</v>
      </c>
      <c r="AM94" s="413">
        <v>0</v>
      </c>
      <c r="AN94" s="413">
        <v>0</v>
      </c>
      <c r="AO94" s="413">
        <v>0</v>
      </c>
      <c r="AP94" s="413">
        <v>0</v>
      </c>
      <c r="AQ94" s="413">
        <v>0</v>
      </c>
      <c r="AR94" s="413">
        <v>0</v>
      </c>
      <c r="AS94" s="413">
        <v>0</v>
      </c>
      <c r="AT94" s="413">
        <v>0</v>
      </c>
      <c r="AU94" s="413">
        <v>0</v>
      </c>
      <c r="AV94" s="413">
        <v>0</v>
      </c>
      <c r="AW94" s="413">
        <v>0</v>
      </c>
      <c r="AX94" s="413">
        <v>0</v>
      </c>
      <c r="AY94" s="413">
        <v>0</v>
      </c>
      <c r="AZ94" s="413">
        <v>0</v>
      </c>
      <c r="BA94" s="413">
        <v>0</v>
      </c>
      <c r="BB94" s="413">
        <v>0</v>
      </c>
      <c r="BC94" s="413">
        <v>0</v>
      </c>
    </row>
    <row r="95" spans="2:55" s="489" customFormat="1">
      <c r="B95" s="489" t="s">
        <v>126</v>
      </c>
      <c r="C95" s="489" t="s">
        <v>202</v>
      </c>
      <c r="D95" s="489" t="s">
        <v>121</v>
      </c>
      <c r="E95" s="413">
        <f>'NH3 for DAP'!E95+'NH3 for MAP'!E95</f>
        <v>0</v>
      </c>
      <c r="F95" s="413">
        <f>'NH3 for DAP'!F95+'NH3 for MAP'!F95</f>
        <v>0</v>
      </c>
      <c r="G95" s="413">
        <f>'NH3 for DAP'!G95+'NH3 for MAP'!G95</f>
        <v>0</v>
      </c>
      <c r="H95" s="413">
        <f>'NH3 for DAP'!H95+'NH3 for MAP'!H95</f>
        <v>0</v>
      </c>
      <c r="I95" s="413">
        <f>'NH3 for DAP'!I95+'NH3 for MAP'!I95</f>
        <v>0</v>
      </c>
      <c r="J95" s="413">
        <f>'NH3 for DAP'!J95+'NH3 for MAP'!J95</f>
        <v>0</v>
      </c>
      <c r="K95" s="413">
        <f>'NH3 for DAP'!K95+'NH3 for MAP'!K95</f>
        <v>0</v>
      </c>
      <c r="L95" s="413">
        <f>'NH3 for DAP'!L95+'NH3 for MAP'!L95</f>
        <v>0</v>
      </c>
      <c r="M95" s="413">
        <f>'NH3 for DAP'!M95+'NH3 for MAP'!M95</f>
        <v>0</v>
      </c>
      <c r="N95" s="413">
        <f>'NH3 for DAP'!N95+'NH3 for MAP'!N95</f>
        <v>0</v>
      </c>
      <c r="O95" s="413">
        <v>0</v>
      </c>
      <c r="P95" s="413">
        <v>0</v>
      </c>
      <c r="Q95" s="413">
        <v>0</v>
      </c>
      <c r="R95" s="413">
        <v>0</v>
      </c>
      <c r="S95" s="413">
        <v>0</v>
      </c>
      <c r="T95" s="413">
        <v>0</v>
      </c>
      <c r="U95" s="413">
        <v>0</v>
      </c>
      <c r="V95" s="413">
        <v>0</v>
      </c>
      <c r="W95" s="413">
        <v>0</v>
      </c>
      <c r="X95" s="413">
        <v>0</v>
      </c>
      <c r="Y95" s="413">
        <v>0</v>
      </c>
      <c r="Z95" s="413">
        <v>0</v>
      </c>
      <c r="AA95" s="413">
        <v>0</v>
      </c>
      <c r="AB95" s="413">
        <v>0</v>
      </c>
      <c r="AC95" s="413">
        <v>0</v>
      </c>
      <c r="AD95" s="413">
        <v>0</v>
      </c>
      <c r="AE95" s="413">
        <v>0</v>
      </c>
      <c r="AF95" s="413">
        <v>0</v>
      </c>
      <c r="AG95" s="413">
        <v>0</v>
      </c>
      <c r="AH95" s="413">
        <v>0</v>
      </c>
      <c r="AI95" s="413">
        <v>0</v>
      </c>
      <c r="AJ95" s="413">
        <v>0</v>
      </c>
      <c r="AK95" s="413">
        <v>0</v>
      </c>
      <c r="AL95" s="413">
        <v>0</v>
      </c>
      <c r="AM95" s="413">
        <v>0</v>
      </c>
      <c r="AN95" s="413">
        <v>0</v>
      </c>
      <c r="AO95" s="413">
        <v>0</v>
      </c>
      <c r="AP95" s="413">
        <v>0</v>
      </c>
      <c r="AQ95" s="413">
        <v>0</v>
      </c>
      <c r="AR95" s="413">
        <v>0</v>
      </c>
      <c r="AS95" s="413">
        <v>0</v>
      </c>
      <c r="AT95" s="413">
        <v>0</v>
      </c>
      <c r="AU95" s="413">
        <v>0</v>
      </c>
      <c r="AV95" s="413">
        <v>0</v>
      </c>
      <c r="AW95" s="413">
        <v>0</v>
      </c>
      <c r="AX95" s="413">
        <v>0</v>
      </c>
      <c r="AY95" s="413">
        <v>0</v>
      </c>
      <c r="AZ95" s="413">
        <v>0</v>
      </c>
      <c r="BA95" s="413">
        <v>0</v>
      </c>
      <c r="BB95" s="413">
        <v>0</v>
      </c>
      <c r="BC95" s="413">
        <v>0</v>
      </c>
    </row>
    <row r="96" spans="2:55" s="489" customFormat="1">
      <c r="B96" s="489" t="s">
        <v>126</v>
      </c>
      <c r="C96" s="489" t="s">
        <v>203</v>
      </c>
      <c r="D96" s="489" t="s">
        <v>259</v>
      </c>
      <c r="E96" s="413">
        <f>'NH3 for DAP'!E96+'NH3 for MAP'!E96</f>
        <v>0</v>
      </c>
      <c r="F96" s="413">
        <f>'NH3 for DAP'!F96+'NH3 for MAP'!F96</f>
        <v>0</v>
      </c>
      <c r="G96" s="413">
        <f>'NH3 for DAP'!G96+'NH3 for MAP'!G96</f>
        <v>0</v>
      </c>
      <c r="H96" s="413">
        <f>'NH3 for DAP'!H96+'NH3 for MAP'!H96</f>
        <v>0</v>
      </c>
      <c r="I96" s="413">
        <f>'NH3 for DAP'!I96+'NH3 for MAP'!I96</f>
        <v>0</v>
      </c>
      <c r="J96" s="413">
        <f>'NH3 for DAP'!J96+'NH3 for MAP'!J96</f>
        <v>0</v>
      </c>
      <c r="K96" s="413">
        <f>'NH3 for DAP'!K96+'NH3 for MAP'!K96</f>
        <v>0</v>
      </c>
      <c r="L96" s="413">
        <f>'NH3 for DAP'!L96+'NH3 for MAP'!L96</f>
        <v>0</v>
      </c>
      <c r="M96" s="413">
        <f>'NH3 for DAP'!M96+'NH3 for MAP'!M96</f>
        <v>0</v>
      </c>
      <c r="N96" s="413">
        <f>'NH3 for DAP'!N96+'NH3 for MAP'!N96</f>
        <v>0</v>
      </c>
      <c r="O96" s="413">
        <v>0</v>
      </c>
      <c r="P96" s="413">
        <v>0</v>
      </c>
      <c r="Q96" s="413">
        <v>0</v>
      </c>
      <c r="R96" s="413">
        <v>0</v>
      </c>
      <c r="S96" s="413">
        <v>0</v>
      </c>
      <c r="T96" s="413">
        <v>0</v>
      </c>
      <c r="U96" s="413">
        <v>0</v>
      </c>
      <c r="V96" s="413">
        <v>0</v>
      </c>
      <c r="W96" s="413">
        <v>0</v>
      </c>
      <c r="X96" s="413">
        <v>0</v>
      </c>
      <c r="Y96" s="413">
        <v>0</v>
      </c>
      <c r="Z96" s="413">
        <v>0</v>
      </c>
      <c r="AA96" s="413">
        <v>0</v>
      </c>
      <c r="AB96" s="413">
        <v>0</v>
      </c>
      <c r="AC96" s="413">
        <v>0</v>
      </c>
      <c r="AD96" s="413">
        <v>0</v>
      </c>
      <c r="AE96" s="413">
        <v>0</v>
      </c>
      <c r="AF96" s="413">
        <v>0</v>
      </c>
      <c r="AG96" s="413">
        <v>0</v>
      </c>
      <c r="AH96" s="413">
        <v>0</v>
      </c>
      <c r="AI96" s="413">
        <v>0</v>
      </c>
      <c r="AJ96" s="413">
        <v>0</v>
      </c>
      <c r="AK96" s="413">
        <v>0</v>
      </c>
      <c r="AL96" s="413">
        <v>0</v>
      </c>
      <c r="AM96" s="413">
        <v>0</v>
      </c>
      <c r="AN96" s="413">
        <v>0</v>
      </c>
      <c r="AO96" s="413">
        <v>0</v>
      </c>
      <c r="AP96" s="413">
        <v>0</v>
      </c>
      <c r="AQ96" s="413">
        <v>0</v>
      </c>
      <c r="AR96" s="413">
        <v>0</v>
      </c>
      <c r="AS96" s="413">
        <v>0</v>
      </c>
      <c r="AT96" s="413">
        <v>0</v>
      </c>
      <c r="AU96" s="413">
        <v>0</v>
      </c>
      <c r="AV96" s="413">
        <v>0</v>
      </c>
      <c r="AW96" s="413">
        <v>0</v>
      </c>
      <c r="AX96" s="413">
        <v>0</v>
      </c>
      <c r="AY96" s="413">
        <v>0</v>
      </c>
      <c r="AZ96" s="413">
        <v>0</v>
      </c>
      <c r="BA96" s="413">
        <v>0</v>
      </c>
      <c r="BB96" s="413">
        <v>0</v>
      </c>
      <c r="BC96" s="413">
        <v>0</v>
      </c>
    </row>
    <row r="97" spans="2:55" s="489" customFormat="1">
      <c r="B97" s="489" t="s">
        <v>126</v>
      </c>
      <c r="C97" s="489" t="s">
        <v>203</v>
      </c>
      <c r="D97" s="489" t="s">
        <v>90</v>
      </c>
      <c r="E97" s="413">
        <f>'NH3 for DAP'!E97+'NH3 for MAP'!E97</f>
        <v>0</v>
      </c>
      <c r="F97" s="413">
        <f>'NH3 for DAP'!F97+'NH3 for MAP'!F97</f>
        <v>0</v>
      </c>
      <c r="G97" s="413">
        <f>'NH3 for DAP'!G97+'NH3 for MAP'!G97</f>
        <v>0</v>
      </c>
      <c r="H97" s="413">
        <f>'NH3 for DAP'!H97+'NH3 for MAP'!H97</f>
        <v>0</v>
      </c>
      <c r="I97" s="413">
        <f>'NH3 for DAP'!I97+'NH3 for MAP'!I97</f>
        <v>0</v>
      </c>
      <c r="J97" s="413">
        <f>'NH3 for DAP'!J97+'NH3 for MAP'!J97</f>
        <v>0</v>
      </c>
      <c r="K97" s="413">
        <f>'NH3 for DAP'!K97+'NH3 for MAP'!K97</f>
        <v>0</v>
      </c>
      <c r="L97" s="413">
        <f>'NH3 for DAP'!L97+'NH3 for MAP'!L97</f>
        <v>0</v>
      </c>
      <c r="M97" s="413">
        <f>'NH3 for DAP'!M97+'NH3 for MAP'!M97</f>
        <v>0</v>
      </c>
      <c r="N97" s="413">
        <f>'NH3 for DAP'!N97+'NH3 for MAP'!N97</f>
        <v>0</v>
      </c>
      <c r="O97" s="413">
        <v>0</v>
      </c>
      <c r="P97" s="413">
        <v>0</v>
      </c>
      <c r="Q97" s="413">
        <v>0</v>
      </c>
      <c r="R97" s="413">
        <v>0</v>
      </c>
      <c r="S97" s="413">
        <v>0</v>
      </c>
      <c r="T97" s="413">
        <v>0</v>
      </c>
      <c r="U97" s="413">
        <v>0</v>
      </c>
      <c r="V97" s="413">
        <v>0</v>
      </c>
      <c r="W97" s="413">
        <v>0</v>
      </c>
      <c r="X97" s="413">
        <v>0</v>
      </c>
      <c r="Y97" s="413">
        <v>0</v>
      </c>
      <c r="Z97" s="413">
        <v>0</v>
      </c>
      <c r="AA97" s="413">
        <v>0</v>
      </c>
      <c r="AB97" s="413">
        <v>0</v>
      </c>
      <c r="AC97" s="413">
        <v>0</v>
      </c>
      <c r="AD97" s="413">
        <v>0</v>
      </c>
      <c r="AE97" s="413">
        <v>0</v>
      </c>
      <c r="AF97" s="413">
        <v>0</v>
      </c>
      <c r="AG97" s="413">
        <v>0</v>
      </c>
      <c r="AH97" s="413">
        <v>0</v>
      </c>
      <c r="AI97" s="413">
        <v>0</v>
      </c>
      <c r="AJ97" s="413">
        <v>0</v>
      </c>
      <c r="AK97" s="413">
        <v>0</v>
      </c>
      <c r="AL97" s="413">
        <v>0</v>
      </c>
      <c r="AM97" s="413">
        <v>0</v>
      </c>
      <c r="AN97" s="413">
        <v>0</v>
      </c>
      <c r="AO97" s="413">
        <v>0</v>
      </c>
      <c r="AP97" s="413">
        <v>0</v>
      </c>
      <c r="AQ97" s="413">
        <v>0</v>
      </c>
      <c r="AR97" s="413">
        <v>0</v>
      </c>
      <c r="AS97" s="413">
        <v>0</v>
      </c>
      <c r="AT97" s="413">
        <v>0</v>
      </c>
      <c r="AU97" s="413">
        <v>0</v>
      </c>
      <c r="AV97" s="413">
        <v>0</v>
      </c>
      <c r="AW97" s="413">
        <v>0</v>
      </c>
      <c r="AX97" s="413">
        <v>0</v>
      </c>
      <c r="AY97" s="413">
        <v>0</v>
      </c>
      <c r="AZ97" s="413">
        <v>0</v>
      </c>
      <c r="BA97" s="413">
        <v>0</v>
      </c>
      <c r="BB97" s="413">
        <v>0</v>
      </c>
      <c r="BC97" s="413">
        <v>0</v>
      </c>
    </row>
    <row r="98" spans="2:55" s="489" customFormat="1">
      <c r="B98" s="489" t="s">
        <v>126</v>
      </c>
      <c r="C98" s="489" t="s">
        <v>203</v>
      </c>
      <c r="D98" s="489" t="s">
        <v>179</v>
      </c>
      <c r="E98" s="413">
        <f>'NH3 for DAP'!E98+'NH3 for MAP'!E98</f>
        <v>0</v>
      </c>
      <c r="F98" s="413">
        <f>'NH3 for DAP'!F98+'NH3 for MAP'!F98</f>
        <v>0</v>
      </c>
      <c r="G98" s="413">
        <f>'NH3 for DAP'!G98+'NH3 for MAP'!G98</f>
        <v>0</v>
      </c>
      <c r="H98" s="413">
        <f>'NH3 for DAP'!H98+'NH3 for MAP'!H98</f>
        <v>0</v>
      </c>
      <c r="I98" s="413">
        <f>'NH3 for DAP'!I98+'NH3 for MAP'!I98</f>
        <v>0</v>
      </c>
      <c r="J98" s="413">
        <f>'NH3 for DAP'!J98+'NH3 for MAP'!J98</f>
        <v>0</v>
      </c>
      <c r="K98" s="413">
        <f>'NH3 for DAP'!K98+'NH3 for MAP'!K98</f>
        <v>0</v>
      </c>
      <c r="L98" s="413">
        <f>'NH3 for DAP'!L98+'NH3 for MAP'!L98</f>
        <v>0</v>
      </c>
      <c r="M98" s="413">
        <f>'NH3 for DAP'!M98+'NH3 for MAP'!M98</f>
        <v>0</v>
      </c>
      <c r="N98" s="413">
        <f>'NH3 for DAP'!N98+'NH3 for MAP'!N98</f>
        <v>0</v>
      </c>
      <c r="O98" s="413">
        <v>0</v>
      </c>
      <c r="P98" s="413">
        <v>0</v>
      </c>
      <c r="Q98" s="413">
        <v>0</v>
      </c>
      <c r="R98" s="413">
        <v>0</v>
      </c>
      <c r="S98" s="413">
        <v>0</v>
      </c>
      <c r="T98" s="413">
        <v>0</v>
      </c>
      <c r="U98" s="413">
        <v>0</v>
      </c>
      <c r="V98" s="413">
        <v>0</v>
      </c>
      <c r="W98" s="413">
        <v>0</v>
      </c>
      <c r="X98" s="413">
        <v>0</v>
      </c>
      <c r="Y98" s="413">
        <v>0</v>
      </c>
      <c r="Z98" s="413">
        <v>0</v>
      </c>
      <c r="AA98" s="413">
        <v>0</v>
      </c>
      <c r="AB98" s="413">
        <v>0</v>
      </c>
      <c r="AC98" s="413">
        <v>0</v>
      </c>
      <c r="AD98" s="413">
        <v>0</v>
      </c>
      <c r="AE98" s="413">
        <v>0</v>
      </c>
      <c r="AF98" s="413">
        <v>0</v>
      </c>
      <c r="AG98" s="413">
        <v>0</v>
      </c>
      <c r="AH98" s="413">
        <v>0</v>
      </c>
      <c r="AI98" s="413">
        <v>0</v>
      </c>
      <c r="AJ98" s="413">
        <v>0</v>
      </c>
      <c r="AK98" s="413">
        <v>0</v>
      </c>
      <c r="AL98" s="413">
        <v>0</v>
      </c>
      <c r="AM98" s="413">
        <v>0</v>
      </c>
      <c r="AN98" s="413">
        <v>0</v>
      </c>
      <c r="AO98" s="413">
        <v>0</v>
      </c>
      <c r="AP98" s="413">
        <v>0</v>
      </c>
      <c r="AQ98" s="413">
        <v>0</v>
      </c>
      <c r="AR98" s="413">
        <v>0</v>
      </c>
      <c r="AS98" s="413">
        <v>0</v>
      </c>
      <c r="AT98" s="413">
        <v>0</v>
      </c>
      <c r="AU98" s="413">
        <v>0</v>
      </c>
      <c r="AV98" s="413">
        <v>0</v>
      </c>
      <c r="AW98" s="413">
        <v>0</v>
      </c>
      <c r="AX98" s="413">
        <v>0</v>
      </c>
      <c r="AY98" s="413">
        <v>0</v>
      </c>
      <c r="AZ98" s="413">
        <v>0</v>
      </c>
      <c r="BA98" s="413">
        <v>0</v>
      </c>
      <c r="BB98" s="413">
        <v>0</v>
      </c>
      <c r="BC98" s="413">
        <v>0</v>
      </c>
    </row>
    <row r="99" spans="2:55" s="489" customFormat="1">
      <c r="B99" s="489" t="s">
        <v>126</v>
      </c>
      <c r="C99" s="489" t="s">
        <v>203</v>
      </c>
      <c r="D99" s="489" t="s">
        <v>94</v>
      </c>
      <c r="E99" s="413">
        <f>'NH3 for DAP'!E99+'NH3 for MAP'!E99</f>
        <v>0</v>
      </c>
      <c r="F99" s="413">
        <f>'NH3 for DAP'!F99+'NH3 for MAP'!F99</f>
        <v>0</v>
      </c>
      <c r="G99" s="413">
        <f>'NH3 for DAP'!G99+'NH3 for MAP'!G99</f>
        <v>0</v>
      </c>
      <c r="H99" s="413">
        <f>'NH3 for DAP'!H99+'NH3 for MAP'!H99</f>
        <v>0</v>
      </c>
      <c r="I99" s="413">
        <f>'NH3 for DAP'!I99+'NH3 for MAP'!I99</f>
        <v>0</v>
      </c>
      <c r="J99" s="413">
        <f>'NH3 for DAP'!J99+'NH3 for MAP'!J99</f>
        <v>0</v>
      </c>
      <c r="K99" s="413">
        <f>'NH3 for DAP'!K99+'NH3 for MAP'!K99</f>
        <v>0</v>
      </c>
      <c r="L99" s="413">
        <f>'NH3 for DAP'!L99+'NH3 for MAP'!L99</f>
        <v>0</v>
      </c>
      <c r="M99" s="413">
        <f>'NH3 for DAP'!M99+'NH3 for MAP'!M99</f>
        <v>0</v>
      </c>
      <c r="N99" s="413">
        <f>'NH3 for DAP'!N99+'NH3 for MAP'!N99</f>
        <v>0</v>
      </c>
      <c r="O99" s="413">
        <v>0</v>
      </c>
      <c r="P99" s="413">
        <v>0</v>
      </c>
      <c r="Q99" s="413">
        <v>0</v>
      </c>
      <c r="R99" s="413">
        <v>0</v>
      </c>
      <c r="S99" s="413">
        <v>0</v>
      </c>
      <c r="T99" s="413">
        <v>0</v>
      </c>
      <c r="U99" s="413">
        <v>0</v>
      </c>
      <c r="V99" s="413">
        <v>0</v>
      </c>
      <c r="W99" s="413">
        <v>0</v>
      </c>
      <c r="X99" s="413">
        <v>0</v>
      </c>
      <c r="Y99" s="413">
        <v>0</v>
      </c>
      <c r="Z99" s="413">
        <v>0</v>
      </c>
      <c r="AA99" s="413">
        <v>0</v>
      </c>
      <c r="AB99" s="413">
        <v>0</v>
      </c>
      <c r="AC99" s="413">
        <v>0</v>
      </c>
      <c r="AD99" s="413">
        <v>0</v>
      </c>
      <c r="AE99" s="413">
        <v>0</v>
      </c>
      <c r="AF99" s="413">
        <v>0</v>
      </c>
      <c r="AG99" s="413">
        <v>0</v>
      </c>
      <c r="AH99" s="413">
        <v>0</v>
      </c>
      <c r="AI99" s="413">
        <v>0</v>
      </c>
      <c r="AJ99" s="413">
        <v>0</v>
      </c>
      <c r="AK99" s="413">
        <v>0</v>
      </c>
      <c r="AL99" s="413">
        <v>0</v>
      </c>
      <c r="AM99" s="413">
        <v>0</v>
      </c>
      <c r="AN99" s="413">
        <v>0</v>
      </c>
      <c r="AO99" s="413">
        <v>0</v>
      </c>
      <c r="AP99" s="413">
        <v>0</v>
      </c>
      <c r="AQ99" s="413">
        <v>0</v>
      </c>
      <c r="AR99" s="413">
        <v>0</v>
      </c>
      <c r="AS99" s="413">
        <v>0</v>
      </c>
      <c r="AT99" s="413">
        <v>0</v>
      </c>
      <c r="AU99" s="413">
        <v>0</v>
      </c>
      <c r="AV99" s="413">
        <v>0</v>
      </c>
      <c r="AW99" s="413">
        <v>0</v>
      </c>
      <c r="AX99" s="413">
        <v>0</v>
      </c>
      <c r="AY99" s="413">
        <v>0</v>
      </c>
      <c r="AZ99" s="413">
        <v>0</v>
      </c>
      <c r="BA99" s="413">
        <v>0</v>
      </c>
      <c r="BB99" s="413">
        <v>0</v>
      </c>
      <c r="BC99" s="413">
        <v>0</v>
      </c>
    </row>
    <row r="100" spans="2:55" s="489" customFormat="1">
      <c r="B100" s="489" t="s">
        <v>126</v>
      </c>
      <c r="C100" s="489" t="s">
        <v>203</v>
      </c>
      <c r="D100" s="489" t="s">
        <v>96</v>
      </c>
      <c r="E100" s="413">
        <f>'NH3 for DAP'!E100+'NH3 for MAP'!E100</f>
        <v>0</v>
      </c>
      <c r="F100" s="413">
        <f>'NH3 for DAP'!F100+'NH3 for MAP'!F100</f>
        <v>0</v>
      </c>
      <c r="G100" s="413">
        <f>'NH3 for DAP'!G100+'NH3 for MAP'!G100</f>
        <v>0</v>
      </c>
      <c r="H100" s="413">
        <f>'NH3 for DAP'!H100+'NH3 for MAP'!H100</f>
        <v>0</v>
      </c>
      <c r="I100" s="413">
        <f>'NH3 for DAP'!I100+'NH3 for MAP'!I100</f>
        <v>0</v>
      </c>
      <c r="J100" s="413">
        <f>'NH3 for DAP'!J100+'NH3 for MAP'!J100</f>
        <v>0</v>
      </c>
      <c r="K100" s="413">
        <f>'NH3 for DAP'!K100+'NH3 for MAP'!K100</f>
        <v>0</v>
      </c>
      <c r="L100" s="413">
        <f>'NH3 for DAP'!L100+'NH3 for MAP'!L100</f>
        <v>0</v>
      </c>
      <c r="M100" s="413">
        <f>'NH3 for DAP'!M100+'NH3 for MAP'!M100</f>
        <v>0</v>
      </c>
      <c r="N100" s="413">
        <f>'NH3 for DAP'!N100+'NH3 for MAP'!N100</f>
        <v>0</v>
      </c>
      <c r="O100" s="413">
        <v>0</v>
      </c>
      <c r="P100" s="413">
        <v>0</v>
      </c>
      <c r="Q100" s="413">
        <v>0</v>
      </c>
      <c r="R100" s="413">
        <v>0</v>
      </c>
      <c r="S100" s="413">
        <v>0</v>
      </c>
      <c r="T100" s="413">
        <v>0</v>
      </c>
      <c r="U100" s="413">
        <v>0</v>
      </c>
      <c r="V100" s="413">
        <v>0</v>
      </c>
      <c r="W100" s="413">
        <v>0</v>
      </c>
      <c r="X100" s="413">
        <v>0</v>
      </c>
      <c r="Y100" s="413">
        <v>0</v>
      </c>
      <c r="Z100" s="413">
        <v>0</v>
      </c>
      <c r="AA100" s="413">
        <v>0</v>
      </c>
      <c r="AB100" s="413">
        <v>0</v>
      </c>
      <c r="AC100" s="413">
        <v>0</v>
      </c>
      <c r="AD100" s="413">
        <v>0</v>
      </c>
      <c r="AE100" s="413">
        <v>0</v>
      </c>
      <c r="AF100" s="413">
        <v>0</v>
      </c>
      <c r="AG100" s="413">
        <v>0</v>
      </c>
      <c r="AH100" s="413">
        <v>0</v>
      </c>
      <c r="AI100" s="413">
        <v>0</v>
      </c>
      <c r="AJ100" s="413">
        <v>0</v>
      </c>
      <c r="AK100" s="413">
        <v>0</v>
      </c>
      <c r="AL100" s="413">
        <v>0</v>
      </c>
      <c r="AM100" s="413">
        <v>0</v>
      </c>
      <c r="AN100" s="413">
        <v>0</v>
      </c>
      <c r="AO100" s="413">
        <v>0</v>
      </c>
      <c r="AP100" s="413">
        <v>0</v>
      </c>
      <c r="AQ100" s="413">
        <v>0</v>
      </c>
      <c r="AR100" s="413">
        <v>0</v>
      </c>
      <c r="AS100" s="413">
        <v>0</v>
      </c>
      <c r="AT100" s="413">
        <v>0</v>
      </c>
      <c r="AU100" s="413">
        <v>0</v>
      </c>
      <c r="AV100" s="413">
        <v>0</v>
      </c>
      <c r="AW100" s="413">
        <v>0</v>
      </c>
      <c r="AX100" s="413">
        <v>0</v>
      </c>
      <c r="AY100" s="413">
        <v>0</v>
      </c>
      <c r="AZ100" s="413">
        <v>0</v>
      </c>
      <c r="BA100" s="413">
        <v>0</v>
      </c>
      <c r="BB100" s="413">
        <v>0</v>
      </c>
      <c r="BC100" s="413">
        <v>0</v>
      </c>
    </row>
    <row r="101" spans="2:55" s="489" customFormat="1">
      <c r="B101" s="489" t="s">
        <v>126</v>
      </c>
      <c r="C101" s="489" t="s">
        <v>203</v>
      </c>
      <c r="D101" s="489" t="s">
        <v>97</v>
      </c>
      <c r="E101" s="413">
        <f>'NH3 for DAP'!E101+'NH3 for MAP'!E101</f>
        <v>0</v>
      </c>
      <c r="F101" s="413">
        <f>'NH3 for DAP'!F101+'NH3 for MAP'!F101</f>
        <v>0</v>
      </c>
      <c r="G101" s="413">
        <f>'NH3 for DAP'!G101+'NH3 for MAP'!G101</f>
        <v>0</v>
      </c>
      <c r="H101" s="413">
        <f>'NH3 for DAP'!H101+'NH3 for MAP'!H101</f>
        <v>0</v>
      </c>
      <c r="I101" s="413">
        <f>'NH3 for DAP'!I101+'NH3 for MAP'!I101</f>
        <v>0</v>
      </c>
      <c r="J101" s="413">
        <f>'NH3 for DAP'!J101+'NH3 for MAP'!J101</f>
        <v>0</v>
      </c>
      <c r="K101" s="413">
        <f>'NH3 for DAP'!K101+'NH3 for MAP'!K101</f>
        <v>0</v>
      </c>
      <c r="L101" s="413">
        <f>'NH3 for DAP'!L101+'NH3 for MAP'!L101</f>
        <v>0</v>
      </c>
      <c r="M101" s="413">
        <f>'NH3 for DAP'!M101+'NH3 for MAP'!M101</f>
        <v>0</v>
      </c>
      <c r="N101" s="413">
        <f>'NH3 for DAP'!N101+'NH3 for MAP'!N101</f>
        <v>0</v>
      </c>
      <c r="O101" s="413">
        <v>0</v>
      </c>
      <c r="P101" s="413">
        <v>0</v>
      </c>
      <c r="Q101" s="413">
        <v>0</v>
      </c>
      <c r="R101" s="413">
        <v>0</v>
      </c>
      <c r="S101" s="413">
        <v>0</v>
      </c>
      <c r="T101" s="413">
        <v>0</v>
      </c>
      <c r="U101" s="413">
        <v>0</v>
      </c>
      <c r="V101" s="413">
        <v>0</v>
      </c>
      <c r="W101" s="413">
        <v>0</v>
      </c>
      <c r="X101" s="413">
        <v>0</v>
      </c>
      <c r="Y101" s="413">
        <v>0</v>
      </c>
      <c r="Z101" s="413">
        <v>0</v>
      </c>
      <c r="AA101" s="413">
        <v>0</v>
      </c>
      <c r="AB101" s="413">
        <v>0</v>
      </c>
      <c r="AC101" s="413">
        <v>0</v>
      </c>
      <c r="AD101" s="413">
        <v>0</v>
      </c>
      <c r="AE101" s="413">
        <v>0</v>
      </c>
      <c r="AF101" s="413">
        <v>0</v>
      </c>
      <c r="AG101" s="413">
        <v>0</v>
      </c>
      <c r="AH101" s="413">
        <v>0</v>
      </c>
      <c r="AI101" s="413">
        <v>0</v>
      </c>
      <c r="AJ101" s="413">
        <v>0</v>
      </c>
      <c r="AK101" s="413">
        <v>0</v>
      </c>
      <c r="AL101" s="413">
        <v>0</v>
      </c>
      <c r="AM101" s="413">
        <v>0</v>
      </c>
      <c r="AN101" s="413">
        <v>0</v>
      </c>
      <c r="AO101" s="413">
        <v>0</v>
      </c>
      <c r="AP101" s="413">
        <v>0</v>
      </c>
      <c r="AQ101" s="413">
        <v>0</v>
      </c>
      <c r="AR101" s="413">
        <v>0</v>
      </c>
      <c r="AS101" s="413">
        <v>0</v>
      </c>
      <c r="AT101" s="413">
        <v>0</v>
      </c>
      <c r="AU101" s="413">
        <v>0</v>
      </c>
      <c r="AV101" s="413">
        <v>0</v>
      </c>
      <c r="AW101" s="413">
        <v>0</v>
      </c>
      <c r="AX101" s="413">
        <v>0</v>
      </c>
      <c r="AY101" s="413">
        <v>0</v>
      </c>
      <c r="AZ101" s="413">
        <v>0</v>
      </c>
      <c r="BA101" s="413">
        <v>0</v>
      </c>
      <c r="BB101" s="413">
        <v>0</v>
      </c>
      <c r="BC101" s="413">
        <v>0</v>
      </c>
    </row>
    <row r="102" spans="2:55" s="489" customFormat="1">
      <c r="B102" s="489" t="s">
        <v>126</v>
      </c>
      <c r="C102" s="489" t="s">
        <v>203</v>
      </c>
      <c r="D102" s="489" t="s">
        <v>260</v>
      </c>
      <c r="E102" s="413">
        <f>'NH3 for DAP'!E102+'NH3 for MAP'!E102</f>
        <v>0</v>
      </c>
      <c r="F102" s="413">
        <f>'NH3 for DAP'!F102+'NH3 for MAP'!F102</f>
        <v>0</v>
      </c>
      <c r="G102" s="413">
        <f>'NH3 for DAP'!G102+'NH3 for MAP'!G102</f>
        <v>0</v>
      </c>
      <c r="H102" s="413">
        <f>'NH3 for DAP'!H102+'NH3 for MAP'!H102</f>
        <v>0</v>
      </c>
      <c r="I102" s="413">
        <f>'NH3 for DAP'!I102+'NH3 for MAP'!I102</f>
        <v>0</v>
      </c>
      <c r="J102" s="413">
        <f>'NH3 for DAP'!J102+'NH3 for MAP'!J102</f>
        <v>0</v>
      </c>
      <c r="K102" s="413">
        <f>'NH3 for DAP'!K102+'NH3 for MAP'!K102</f>
        <v>0</v>
      </c>
      <c r="L102" s="413">
        <f>'NH3 for DAP'!L102+'NH3 for MAP'!L102</f>
        <v>0</v>
      </c>
      <c r="M102" s="413">
        <f>'NH3 for DAP'!M102+'NH3 for MAP'!M102</f>
        <v>0</v>
      </c>
      <c r="N102" s="413">
        <f>'NH3 for DAP'!N102+'NH3 for MAP'!N102</f>
        <v>0</v>
      </c>
      <c r="O102" s="413">
        <v>0</v>
      </c>
      <c r="P102" s="413">
        <v>0</v>
      </c>
      <c r="Q102" s="413">
        <v>0</v>
      </c>
      <c r="R102" s="413">
        <v>0</v>
      </c>
      <c r="S102" s="413">
        <v>0</v>
      </c>
      <c r="T102" s="413">
        <v>0</v>
      </c>
      <c r="U102" s="413">
        <v>0</v>
      </c>
      <c r="V102" s="413">
        <v>0</v>
      </c>
      <c r="W102" s="413">
        <v>0</v>
      </c>
      <c r="X102" s="413">
        <v>0</v>
      </c>
      <c r="Y102" s="413">
        <v>0</v>
      </c>
      <c r="Z102" s="413">
        <v>0</v>
      </c>
      <c r="AA102" s="413">
        <v>0</v>
      </c>
      <c r="AB102" s="413">
        <v>0</v>
      </c>
      <c r="AC102" s="413">
        <v>0</v>
      </c>
      <c r="AD102" s="413">
        <v>0</v>
      </c>
      <c r="AE102" s="413">
        <v>0</v>
      </c>
      <c r="AF102" s="413">
        <v>0</v>
      </c>
      <c r="AG102" s="413">
        <v>0</v>
      </c>
      <c r="AH102" s="413">
        <v>0</v>
      </c>
      <c r="AI102" s="413">
        <v>0</v>
      </c>
      <c r="AJ102" s="413">
        <v>0</v>
      </c>
      <c r="AK102" s="413">
        <v>0</v>
      </c>
      <c r="AL102" s="413">
        <v>0</v>
      </c>
      <c r="AM102" s="413">
        <v>0</v>
      </c>
      <c r="AN102" s="413">
        <v>0</v>
      </c>
      <c r="AO102" s="413">
        <v>0</v>
      </c>
      <c r="AP102" s="413">
        <v>0</v>
      </c>
      <c r="AQ102" s="413">
        <v>0</v>
      </c>
      <c r="AR102" s="413">
        <v>0</v>
      </c>
      <c r="AS102" s="413">
        <v>0</v>
      </c>
      <c r="AT102" s="413">
        <v>0</v>
      </c>
      <c r="AU102" s="413">
        <v>0</v>
      </c>
      <c r="AV102" s="413">
        <v>0</v>
      </c>
      <c r="AW102" s="413">
        <v>0</v>
      </c>
      <c r="AX102" s="413">
        <v>0</v>
      </c>
      <c r="AY102" s="413">
        <v>0</v>
      </c>
      <c r="AZ102" s="413">
        <v>0</v>
      </c>
      <c r="BA102" s="413">
        <v>0</v>
      </c>
      <c r="BB102" s="413">
        <v>0</v>
      </c>
      <c r="BC102" s="413">
        <v>0</v>
      </c>
    </row>
    <row r="103" spans="2:55" s="489" customFormat="1">
      <c r="B103" s="489" t="s">
        <v>126</v>
      </c>
      <c r="C103" s="489" t="s">
        <v>203</v>
      </c>
      <c r="D103" s="489" t="s">
        <v>102</v>
      </c>
      <c r="E103" s="413">
        <f>'NH3 for DAP'!E103+'NH3 for MAP'!E103</f>
        <v>0</v>
      </c>
      <c r="F103" s="413">
        <f>'NH3 for DAP'!F103+'NH3 for MAP'!F103</f>
        <v>0</v>
      </c>
      <c r="G103" s="413">
        <f>'NH3 for DAP'!G103+'NH3 for MAP'!G103</f>
        <v>0</v>
      </c>
      <c r="H103" s="413">
        <f>'NH3 for DAP'!H103+'NH3 for MAP'!H103</f>
        <v>0</v>
      </c>
      <c r="I103" s="413">
        <f>'NH3 for DAP'!I103+'NH3 for MAP'!I103</f>
        <v>0</v>
      </c>
      <c r="J103" s="413">
        <f>'NH3 for DAP'!J103+'NH3 for MAP'!J103</f>
        <v>0</v>
      </c>
      <c r="K103" s="413">
        <f>'NH3 for DAP'!K103+'NH3 for MAP'!K103</f>
        <v>0</v>
      </c>
      <c r="L103" s="413">
        <f>'NH3 for DAP'!L103+'NH3 for MAP'!L103</f>
        <v>0</v>
      </c>
      <c r="M103" s="413">
        <f>'NH3 for DAP'!M103+'NH3 for MAP'!M103</f>
        <v>0</v>
      </c>
      <c r="N103" s="413">
        <f>'NH3 for DAP'!N103+'NH3 for MAP'!N103</f>
        <v>0</v>
      </c>
      <c r="O103" s="413">
        <v>0</v>
      </c>
      <c r="P103" s="413">
        <v>0</v>
      </c>
      <c r="Q103" s="413">
        <v>0</v>
      </c>
      <c r="R103" s="413">
        <v>0</v>
      </c>
      <c r="S103" s="413">
        <v>0</v>
      </c>
      <c r="T103" s="413">
        <v>0</v>
      </c>
      <c r="U103" s="413">
        <v>0</v>
      </c>
      <c r="V103" s="413">
        <v>0</v>
      </c>
      <c r="W103" s="413">
        <v>0</v>
      </c>
      <c r="X103" s="413">
        <v>0</v>
      </c>
      <c r="Y103" s="413">
        <v>0</v>
      </c>
      <c r="Z103" s="413">
        <v>0</v>
      </c>
      <c r="AA103" s="413">
        <v>0</v>
      </c>
      <c r="AB103" s="413">
        <v>0</v>
      </c>
      <c r="AC103" s="413">
        <v>0</v>
      </c>
      <c r="AD103" s="413">
        <v>0</v>
      </c>
      <c r="AE103" s="413">
        <v>0</v>
      </c>
      <c r="AF103" s="413">
        <v>0</v>
      </c>
      <c r="AG103" s="413">
        <v>0</v>
      </c>
      <c r="AH103" s="413">
        <v>0</v>
      </c>
      <c r="AI103" s="413">
        <v>0</v>
      </c>
      <c r="AJ103" s="413">
        <v>0</v>
      </c>
      <c r="AK103" s="413">
        <v>0</v>
      </c>
      <c r="AL103" s="413">
        <v>0</v>
      </c>
      <c r="AM103" s="413">
        <v>0</v>
      </c>
      <c r="AN103" s="413">
        <v>0</v>
      </c>
      <c r="AO103" s="413">
        <v>0</v>
      </c>
      <c r="AP103" s="413">
        <v>0</v>
      </c>
      <c r="AQ103" s="413">
        <v>0</v>
      </c>
      <c r="AR103" s="413">
        <v>0</v>
      </c>
      <c r="AS103" s="413">
        <v>0</v>
      </c>
      <c r="AT103" s="413">
        <v>0</v>
      </c>
      <c r="AU103" s="413">
        <v>0</v>
      </c>
      <c r="AV103" s="413">
        <v>0</v>
      </c>
      <c r="AW103" s="413">
        <v>0</v>
      </c>
      <c r="AX103" s="413">
        <v>0</v>
      </c>
      <c r="AY103" s="413">
        <v>0</v>
      </c>
      <c r="AZ103" s="413">
        <v>0</v>
      </c>
      <c r="BA103" s="413">
        <v>0</v>
      </c>
      <c r="BB103" s="413">
        <v>0</v>
      </c>
      <c r="BC103" s="413">
        <v>0</v>
      </c>
    </row>
    <row r="104" spans="2:55" s="489" customFormat="1">
      <c r="B104" s="489" t="s">
        <v>126</v>
      </c>
      <c r="C104" s="489" t="s">
        <v>203</v>
      </c>
      <c r="D104" s="489" t="s">
        <v>105</v>
      </c>
      <c r="E104" s="413">
        <f>'NH3 for DAP'!E104+'NH3 for MAP'!E104</f>
        <v>0</v>
      </c>
      <c r="F104" s="413">
        <f>'NH3 for DAP'!F104+'NH3 for MAP'!F104</f>
        <v>0</v>
      </c>
      <c r="G104" s="413">
        <f>'NH3 for DAP'!G104+'NH3 for MAP'!G104</f>
        <v>0</v>
      </c>
      <c r="H104" s="413">
        <f>'NH3 for DAP'!H104+'NH3 for MAP'!H104</f>
        <v>0</v>
      </c>
      <c r="I104" s="413">
        <f>'NH3 for DAP'!I104+'NH3 for MAP'!I104</f>
        <v>0</v>
      </c>
      <c r="J104" s="413">
        <f>'NH3 for DAP'!J104+'NH3 for MAP'!J104</f>
        <v>0</v>
      </c>
      <c r="K104" s="413">
        <f>'NH3 for DAP'!K104+'NH3 for MAP'!K104</f>
        <v>0</v>
      </c>
      <c r="L104" s="413">
        <f>'NH3 for DAP'!L104+'NH3 for MAP'!L104</f>
        <v>0</v>
      </c>
      <c r="M104" s="413">
        <f>'NH3 for DAP'!M104+'NH3 for MAP'!M104</f>
        <v>0</v>
      </c>
      <c r="N104" s="413">
        <f>'NH3 for DAP'!N104+'NH3 for MAP'!N104</f>
        <v>0</v>
      </c>
      <c r="O104" s="413">
        <v>0</v>
      </c>
      <c r="P104" s="413">
        <v>0</v>
      </c>
      <c r="Q104" s="413">
        <v>0</v>
      </c>
      <c r="R104" s="413">
        <v>0</v>
      </c>
      <c r="S104" s="413">
        <v>0</v>
      </c>
      <c r="T104" s="413">
        <v>0</v>
      </c>
      <c r="U104" s="413">
        <v>0</v>
      </c>
      <c r="V104" s="413">
        <v>0</v>
      </c>
      <c r="W104" s="413">
        <v>0</v>
      </c>
      <c r="X104" s="413">
        <v>0</v>
      </c>
      <c r="Y104" s="413">
        <v>0</v>
      </c>
      <c r="Z104" s="413">
        <v>0</v>
      </c>
      <c r="AA104" s="413">
        <v>0</v>
      </c>
      <c r="AB104" s="413">
        <v>0</v>
      </c>
      <c r="AC104" s="413">
        <v>0</v>
      </c>
      <c r="AD104" s="413">
        <v>0</v>
      </c>
      <c r="AE104" s="413">
        <v>0</v>
      </c>
      <c r="AF104" s="413">
        <v>0</v>
      </c>
      <c r="AG104" s="413">
        <v>0</v>
      </c>
      <c r="AH104" s="413">
        <v>0</v>
      </c>
      <c r="AI104" s="413">
        <v>0</v>
      </c>
      <c r="AJ104" s="413">
        <v>0</v>
      </c>
      <c r="AK104" s="413">
        <v>0</v>
      </c>
      <c r="AL104" s="413">
        <v>0</v>
      </c>
      <c r="AM104" s="413">
        <v>0</v>
      </c>
      <c r="AN104" s="413">
        <v>0</v>
      </c>
      <c r="AO104" s="413">
        <v>0</v>
      </c>
      <c r="AP104" s="413">
        <v>0</v>
      </c>
      <c r="AQ104" s="413">
        <v>0</v>
      </c>
      <c r="AR104" s="413">
        <v>0</v>
      </c>
      <c r="AS104" s="413">
        <v>0</v>
      </c>
      <c r="AT104" s="413">
        <v>0</v>
      </c>
      <c r="AU104" s="413">
        <v>0</v>
      </c>
      <c r="AV104" s="413">
        <v>0</v>
      </c>
      <c r="AW104" s="413">
        <v>0</v>
      </c>
      <c r="AX104" s="413">
        <v>0</v>
      </c>
      <c r="AY104" s="413">
        <v>0</v>
      </c>
      <c r="AZ104" s="413">
        <v>0</v>
      </c>
      <c r="BA104" s="413">
        <v>0</v>
      </c>
      <c r="BB104" s="413">
        <v>0</v>
      </c>
      <c r="BC104" s="413">
        <v>0</v>
      </c>
    </row>
    <row r="105" spans="2:55" s="489" customFormat="1">
      <c r="B105" s="489" t="s">
        <v>126</v>
      </c>
      <c r="C105" s="489" t="s">
        <v>203</v>
      </c>
      <c r="D105" s="489" t="s">
        <v>106</v>
      </c>
      <c r="E105" s="413">
        <f>'NH3 for DAP'!E105+'NH3 for MAP'!E105</f>
        <v>0</v>
      </c>
      <c r="F105" s="413">
        <f>'NH3 for DAP'!F105+'NH3 for MAP'!F105</f>
        <v>0</v>
      </c>
      <c r="G105" s="413">
        <f>'NH3 for DAP'!G105+'NH3 for MAP'!G105</f>
        <v>0</v>
      </c>
      <c r="H105" s="413">
        <f>'NH3 for DAP'!H105+'NH3 for MAP'!H105</f>
        <v>0</v>
      </c>
      <c r="I105" s="413">
        <f>'NH3 for DAP'!I105+'NH3 for MAP'!I105</f>
        <v>0</v>
      </c>
      <c r="J105" s="413">
        <f>'NH3 for DAP'!J105+'NH3 for MAP'!J105</f>
        <v>0</v>
      </c>
      <c r="K105" s="413">
        <f>'NH3 for DAP'!K105+'NH3 for MAP'!K105</f>
        <v>0</v>
      </c>
      <c r="L105" s="413">
        <f>'NH3 for DAP'!L105+'NH3 for MAP'!L105</f>
        <v>0</v>
      </c>
      <c r="M105" s="413">
        <f>'NH3 for DAP'!M105+'NH3 for MAP'!M105</f>
        <v>0</v>
      </c>
      <c r="N105" s="413">
        <f>'NH3 for DAP'!N105+'NH3 for MAP'!N105</f>
        <v>0</v>
      </c>
      <c r="O105" s="413">
        <v>0</v>
      </c>
      <c r="P105" s="413">
        <v>0</v>
      </c>
      <c r="Q105" s="413">
        <v>0</v>
      </c>
      <c r="R105" s="413">
        <v>0</v>
      </c>
      <c r="S105" s="413">
        <v>0</v>
      </c>
      <c r="T105" s="413">
        <v>0</v>
      </c>
      <c r="U105" s="413">
        <v>0</v>
      </c>
      <c r="V105" s="413">
        <v>0</v>
      </c>
      <c r="W105" s="413">
        <v>0</v>
      </c>
      <c r="X105" s="413">
        <v>0</v>
      </c>
      <c r="Y105" s="413">
        <v>0</v>
      </c>
      <c r="Z105" s="413">
        <v>0</v>
      </c>
      <c r="AA105" s="413">
        <v>0</v>
      </c>
      <c r="AB105" s="413">
        <v>0</v>
      </c>
      <c r="AC105" s="413">
        <v>0</v>
      </c>
      <c r="AD105" s="413">
        <v>0</v>
      </c>
      <c r="AE105" s="413">
        <v>0</v>
      </c>
      <c r="AF105" s="413">
        <v>0</v>
      </c>
      <c r="AG105" s="413">
        <v>0</v>
      </c>
      <c r="AH105" s="413">
        <v>0</v>
      </c>
      <c r="AI105" s="413">
        <v>0</v>
      </c>
      <c r="AJ105" s="413">
        <v>0</v>
      </c>
      <c r="AK105" s="413">
        <v>0</v>
      </c>
      <c r="AL105" s="413">
        <v>0</v>
      </c>
      <c r="AM105" s="413">
        <v>0</v>
      </c>
      <c r="AN105" s="413">
        <v>0</v>
      </c>
      <c r="AO105" s="413">
        <v>0</v>
      </c>
      <c r="AP105" s="413">
        <v>0</v>
      </c>
      <c r="AQ105" s="413">
        <v>0</v>
      </c>
      <c r="AR105" s="413">
        <v>0</v>
      </c>
      <c r="AS105" s="413">
        <v>0</v>
      </c>
      <c r="AT105" s="413">
        <v>0</v>
      </c>
      <c r="AU105" s="413">
        <v>0</v>
      </c>
      <c r="AV105" s="413">
        <v>0</v>
      </c>
      <c r="AW105" s="413">
        <v>0</v>
      </c>
      <c r="AX105" s="413">
        <v>0</v>
      </c>
      <c r="AY105" s="413">
        <v>0</v>
      </c>
      <c r="AZ105" s="413">
        <v>0</v>
      </c>
      <c r="BA105" s="413">
        <v>0</v>
      </c>
      <c r="BB105" s="413">
        <v>0</v>
      </c>
      <c r="BC105" s="413">
        <v>0</v>
      </c>
    </row>
    <row r="106" spans="2:55" s="489" customFormat="1">
      <c r="B106" s="489" t="s">
        <v>126</v>
      </c>
      <c r="C106" s="489" t="s">
        <v>203</v>
      </c>
      <c r="D106" s="489" t="s">
        <v>108</v>
      </c>
      <c r="E106" s="413">
        <f>'NH3 for DAP'!E106+'NH3 for MAP'!E106</f>
        <v>0</v>
      </c>
      <c r="F106" s="413">
        <f>'NH3 for DAP'!F106+'NH3 for MAP'!F106</f>
        <v>0</v>
      </c>
      <c r="G106" s="413">
        <f>'NH3 for DAP'!G106+'NH3 for MAP'!G106</f>
        <v>0</v>
      </c>
      <c r="H106" s="413">
        <f>'NH3 for DAP'!H106+'NH3 for MAP'!H106</f>
        <v>0</v>
      </c>
      <c r="I106" s="413">
        <f>'NH3 for DAP'!I106+'NH3 for MAP'!I106</f>
        <v>0</v>
      </c>
      <c r="J106" s="413">
        <f>'NH3 for DAP'!J106+'NH3 for MAP'!J106</f>
        <v>0</v>
      </c>
      <c r="K106" s="413">
        <f>'NH3 for DAP'!K106+'NH3 for MAP'!K106</f>
        <v>0</v>
      </c>
      <c r="L106" s="413">
        <f>'NH3 for DAP'!L106+'NH3 for MAP'!L106</f>
        <v>0</v>
      </c>
      <c r="M106" s="413">
        <f>'NH3 for DAP'!M106+'NH3 for MAP'!M106</f>
        <v>0</v>
      </c>
      <c r="N106" s="413">
        <f>'NH3 for DAP'!N106+'NH3 for MAP'!N106</f>
        <v>0</v>
      </c>
      <c r="O106" s="413">
        <v>0</v>
      </c>
      <c r="P106" s="413">
        <v>0</v>
      </c>
      <c r="Q106" s="413">
        <v>0</v>
      </c>
      <c r="R106" s="413">
        <v>0</v>
      </c>
      <c r="S106" s="413">
        <v>0</v>
      </c>
      <c r="T106" s="413">
        <v>0</v>
      </c>
      <c r="U106" s="413">
        <v>0</v>
      </c>
      <c r="V106" s="413">
        <v>0</v>
      </c>
      <c r="W106" s="413">
        <v>0</v>
      </c>
      <c r="X106" s="413">
        <v>0</v>
      </c>
      <c r="Y106" s="413">
        <v>0</v>
      </c>
      <c r="Z106" s="413">
        <v>0</v>
      </c>
      <c r="AA106" s="413">
        <v>0</v>
      </c>
      <c r="AB106" s="413">
        <v>0</v>
      </c>
      <c r="AC106" s="413">
        <v>0</v>
      </c>
      <c r="AD106" s="413">
        <v>0</v>
      </c>
      <c r="AE106" s="413">
        <v>0</v>
      </c>
      <c r="AF106" s="413">
        <v>0</v>
      </c>
      <c r="AG106" s="413">
        <v>0</v>
      </c>
      <c r="AH106" s="413">
        <v>0</v>
      </c>
      <c r="AI106" s="413">
        <v>0</v>
      </c>
      <c r="AJ106" s="413">
        <v>0</v>
      </c>
      <c r="AK106" s="413">
        <v>0</v>
      </c>
      <c r="AL106" s="413">
        <v>0</v>
      </c>
      <c r="AM106" s="413">
        <v>0</v>
      </c>
      <c r="AN106" s="413">
        <v>0</v>
      </c>
      <c r="AO106" s="413">
        <v>0</v>
      </c>
      <c r="AP106" s="413">
        <v>0</v>
      </c>
      <c r="AQ106" s="413">
        <v>0</v>
      </c>
      <c r="AR106" s="413">
        <v>0</v>
      </c>
      <c r="AS106" s="413">
        <v>0</v>
      </c>
      <c r="AT106" s="413">
        <v>0</v>
      </c>
      <c r="AU106" s="413">
        <v>0</v>
      </c>
      <c r="AV106" s="413">
        <v>0</v>
      </c>
      <c r="AW106" s="413">
        <v>0</v>
      </c>
      <c r="AX106" s="413">
        <v>0</v>
      </c>
      <c r="AY106" s="413">
        <v>0</v>
      </c>
      <c r="AZ106" s="413">
        <v>0</v>
      </c>
      <c r="BA106" s="413">
        <v>0</v>
      </c>
      <c r="BB106" s="413">
        <v>0</v>
      </c>
      <c r="BC106" s="413">
        <v>0</v>
      </c>
    </row>
    <row r="107" spans="2:55" s="489" customFormat="1">
      <c r="B107" s="489" t="s">
        <v>126</v>
      </c>
      <c r="C107" s="489" t="s">
        <v>203</v>
      </c>
      <c r="D107" s="489" t="s">
        <v>261</v>
      </c>
      <c r="E107" s="413">
        <f>'NH3 for DAP'!E107+'NH3 for MAP'!E107</f>
        <v>0</v>
      </c>
      <c r="F107" s="413">
        <f>'NH3 for DAP'!F107+'NH3 for MAP'!F107</f>
        <v>0</v>
      </c>
      <c r="G107" s="413">
        <f>'NH3 for DAP'!G107+'NH3 for MAP'!G107</f>
        <v>0</v>
      </c>
      <c r="H107" s="413">
        <f>'NH3 for DAP'!H107+'NH3 for MAP'!H107</f>
        <v>0</v>
      </c>
      <c r="I107" s="413">
        <f>'NH3 for DAP'!I107+'NH3 for MAP'!I107</f>
        <v>0</v>
      </c>
      <c r="J107" s="413">
        <f>'NH3 for DAP'!J107+'NH3 for MAP'!J107</f>
        <v>0</v>
      </c>
      <c r="K107" s="413">
        <f>'NH3 for DAP'!K107+'NH3 for MAP'!K107</f>
        <v>0</v>
      </c>
      <c r="L107" s="413">
        <f>'NH3 for DAP'!L107+'NH3 for MAP'!L107</f>
        <v>0</v>
      </c>
      <c r="M107" s="413">
        <f>'NH3 for DAP'!M107+'NH3 for MAP'!M107</f>
        <v>0</v>
      </c>
      <c r="N107" s="413">
        <f>'NH3 for DAP'!N107+'NH3 for MAP'!N107</f>
        <v>0</v>
      </c>
      <c r="O107" s="413">
        <v>0</v>
      </c>
      <c r="P107" s="413">
        <v>0</v>
      </c>
      <c r="Q107" s="413">
        <v>0</v>
      </c>
      <c r="R107" s="413">
        <v>0</v>
      </c>
      <c r="S107" s="413">
        <v>0</v>
      </c>
      <c r="T107" s="413">
        <v>0</v>
      </c>
      <c r="U107" s="413">
        <v>0</v>
      </c>
      <c r="V107" s="413">
        <v>0</v>
      </c>
      <c r="W107" s="413">
        <v>0</v>
      </c>
      <c r="X107" s="413">
        <v>0</v>
      </c>
      <c r="Y107" s="413">
        <v>0</v>
      </c>
      <c r="Z107" s="413">
        <v>0</v>
      </c>
      <c r="AA107" s="413">
        <v>0</v>
      </c>
      <c r="AB107" s="413">
        <v>0</v>
      </c>
      <c r="AC107" s="413">
        <v>0</v>
      </c>
      <c r="AD107" s="413">
        <v>0</v>
      </c>
      <c r="AE107" s="413">
        <v>0</v>
      </c>
      <c r="AF107" s="413">
        <v>0</v>
      </c>
      <c r="AG107" s="413">
        <v>0</v>
      </c>
      <c r="AH107" s="413">
        <v>0</v>
      </c>
      <c r="AI107" s="413">
        <v>0</v>
      </c>
      <c r="AJ107" s="413">
        <v>0</v>
      </c>
      <c r="AK107" s="413">
        <v>0</v>
      </c>
      <c r="AL107" s="413">
        <v>0</v>
      </c>
      <c r="AM107" s="413">
        <v>0</v>
      </c>
      <c r="AN107" s="413">
        <v>0</v>
      </c>
      <c r="AO107" s="413">
        <v>0</v>
      </c>
      <c r="AP107" s="413">
        <v>0</v>
      </c>
      <c r="AQ107" s="413">
        <v>0</v>
      </c>
      <c r="AR107" s="413">
        <v>0</v>
      </c>
      <c r="AS107" s="413">
        <v>0</v>
      </c>
      <c r="AT107" s="413">
        <v>0</v>
      </c>
      <c r="AU107" s="413">
        <v>0</v>
      </c>
      <c r="AV107" s="413">
        <v>0</v>
      </c>
      <c r="AW107" s="413">
        <v>0</v>
      </c>
      <c r="AX107" s="413">
        <v>0</v>
      </c>
      <c r="AY107" s="413">
        <v>0</v>
      </c>
      <c r="AZ107" s="413">
        <v>0</v>
      </c>
      <c r="BA107" s="413">
        <v>0</v>
      </c>
      <c r="BB107" s="413">
        <v>0</v>
      </c>
      <c r="BC107" s="413">
        <v>0</v>
      </c>
    </row>
    <row r="108" spans="2:55" s="489" customFormat="1">
      <c r="B108" s="489" t="s">
        <v>126</v>
      </c>
      <c r="C108" s="489" t="s">
        <v>203</v>
      </c>
      <c r="D108" s="489" t="s">
        <v>113</v>
      </c>
      <c r="E108" s="413">
        <f>'NH3 for DAP'!E108+'NH3 for MAP'!E108</f>
        <v>0</v>
      </c>
      <c r="F108" s="413">
        <f>'NH3 for DAP'!F108+'NH3 for MAP'!F108</f>
        <v>0</v>
      </c>
      <c r="G108" s="413">
        <f>'NH3 for DAP'!G108+'NH3 for MAP'!G108</f>
        <v>0</v>
      </c>
      <c r="H108" s="413">
        <f>'NH3 for DAP'!H108+'NH3 for MAP'!H108</f>
        <v>0</v>
      </c>
      <c r="I108" s="413">
        <f>'NH3 for DAP'!I108+'NH3 for MAP'!I108</f>
        <v>0</v>
      </c>
      <c r="J108" s="413">
        <f>'NH3 for DAP'!J108+'NH3 for MAP'!J108</f>
        <v>0</v>
      </c>
      <c r="K108" s="413">
        <f>'NH3 for DAP'!K108+'NH3 for MAP'!K108</f>
        <v>0</v>
      </c>
      <c r="L108" s="413">
        <f>'NH3 for DAP'!L108+'NH3 for MAP'!L108</f>
        <v>0</v>
      </c>
      <c r="M108" s="413">
        <f>'NH3 for DAP'!M108+'NH3 for MAP'!M108</f>
        <v>0</v>
      </c>
      <c r="N108" s="413">
        <f>'NH3 for DAP'!N108+'NH3 for MAP'!N108</f>
        <v>0</v>
      </c>
      <c r="O108" s="413">
        <v>0</v>
      </c>
      <c r="P108" s="413">
        <v>0</v>
      </c>
      <c r="Q108" s="413">
        <v>0</v>
      </c>
      <c r="R108" s="413">
        <v>0</v>
      </c>
      <c r="S108" s="413">
        <v>0</v>
      </c>
      <c r="T108" s="413">
        <v>0</v>
      </c>
      <c r="U108" s="413">
        <v>0</v>
      </c>
      <c r="V108" s="413">
        <v>0</v>
      </c>
      <c r="W108" s="413">
        <v>0</v>
      </c>
      <c r="X108" s="413">
        <v>0</v>
      </c>
      <c r="Y108" s="413">
        <v>0</v>
      </c>
      <c r="Z108" s="413">
        <v>0</v>
      </c>
      <c r="AA108" s="413">
        <v>0</v>
      </c>
      <c r="AB108" s="413">
        <v>0</v>
      </c>
      <c r="AC108" s="413">
        <v>0</v>
      </c>
      <c r="AD108" s="413">
        <v>0</v>
      </c>
      <c r="AE108" s="413">
        <v>0</v>
      </c>
      <c r="AF108" s="413">
        <v>0</v>
      </c>
      <c r="AG108" s="413">
        <v>0</v>
      </c>
      <c r="AH108" s="413">
        <v>0</v>
      </c>
      <c r="AI108" s="413">
        <v>0</v>
      </c>
      <c r="AJ108" s="413">
        <v>0</v>
      </c>
      <c r="AK108" s="413">
        <v>0</v>
      </c>
      <c r="AL108" s="413">
        <v>0</v>
      </c>
      <c r="AM108" s="413">
        <v>0</v>
      </c>
      <c r="AN108" s="413">
        <v>0</v>
      </c>
      <c r="AO108" s="413">
        <v>0</v>
      </c>
      <c r="AP108" s="413">
        <v>0</v>
      </c>
      <c r="AQ108" s="413">
        <v>0</v>
      </c>
      <c r="AR108" s="413">
        <v>0</v>
      </c>
      <c r="AS108" s="413">
        <v>0</v>
      </c>
      <c r="AT108" s="413">
        <v>0</v>
      </c>
      <c r="AU108" s="413">
        <v>0</v>
      </c>
      <c r="AV108" s="413">
        <v>0</v>
      </c>
      <c r="AW108" s="413">
        <v>0</v>
      </c>
      <c r="AX108" s="413">
        <v>0</v>
      </c>
      <c r="AY108" s="413">
        <v>0</v>
      </c>
      <c r="AZ108" s="413">
        <v>0</v>
      </c>
      <c r="BA108" s="413">
        <v>0</v>
      </c>
      <c r="BB108" s="413">
        <v>0</v>
      </c>
      <c r="BC108" s="413">
        <v>0</v>
      </c>
    </row>
    <row r="109" spans="2:55" s="489" customFormat="1">
      <c r="B109" s="489" t="s">
        <v>126</v>
      </c>
      <c r="C109" s="489" t="s">
        <v>203</v>
      </c>
      <c r="D109" s="489" t="s">
        <v>114</v>
      </c>
      <c r="E109" s="413">
        <f>'NH3 for DAP'!E109+'NH3 for MAP'!E109</f>
        <v>0</v>
      </c>
      <c r="F109" s="413">
        <f>'NH3 for DAP'!F109+'NH3 for MAP'!F109</f>
        <v>0</v>
      </c>
      <c r="G109" s="413">
        <f>'NH3 for DAP'!G109+'NH3 for MAP'!G109</f>
        <v>0</v>
      </c>
      <c r="H109" s="413">
        <f>'NH3 for DAP'!H109+'NH3 for MAP'!H109</f>
        <v>0</v>
      </c>
      <c r="I109" s="413">
        <f>'NH3 for DAP'!I109+'NH3 for MAP'!I109</f>
        <v>0</v>
      </c>
      <c r="J109" s="413">
        <f>'NH3 for DAP'!J109+'NH3 for MAP'!J109</f>
        <v>0</v>
      </c>
      <c r="K109" s="413">
        <f>'NH3 for DAP'!K109+'NH3 for MAP'!K109</f>
        <v>0</v>
      </c>
      <c r="L109" s="413">
        <f>'NH3 for DAP'!L109+'NH3 for MAP'!L109</f>
        <v>0</v>
      </c>
      <c r="M109" s="413">
        <f>'NH3 for DAP'!M109+'NH3 for MAP'!M109</f>
        <v>0</v>
      </c>
      <c r="N109" s="413">
        <f>'NH3 for DAP'!N109+'NH3 for MAP'!N109</f>
        <v>0</v>
      </c>
      <c r="O109" s="413">
        <v>0</v>
      </c>
      <c r="P109" s="413">
        <v>0</v>
      </c>
      <c r="Q109" s="413">
        <v>0</v>
      </c>
      <c r="R109" s="413">
        <v>0</v>
      </c>
      <c r="S109" s="413">
        <v>0</v>
      </c>
      <c r="T109" s="413">
        <v>0</v>
      </c>
      <c r="U109" s="413">
        <v>0</v>
      </c>
      <c r="V109" s="413">
        <v>0</v>
      </c>
      <c r="W109" s="413">
        <v>0</v>
      </c>
      <c r="X109" s="413">
        <v>0</v>
      </c>
      <c r="Y109" s="413">
        <v>0</v>
      </c>
      <c r="Z109" s="413">
        <v>0</v>
      </c>
      <c r="AA109" s="413">
        <v>0</v>
      </c>
      <c r="AB109" s="413">
        <v>0</v>
      </c>
      <c r="AC109" s="413">
        <v>0</v>
      </c>
      <c r="AD109" s="413">
        <v>0</v>
      </c>
      <c r="AE109" s="413">
        <v>0</v>
      </c>
      <c r="AF109" s="413">
        <v>0</v>
      </c>
      <c r="AG109" s="413">
        <v>0</v>
      </c>
      <c r="AH109" s="413">
        <v>0</v>
      </c>
      <c r="AI109" s="413">
        <v>0</v>
      </c>
      <c r="AJ109" s="413">
        <v>0</v>
      </c>
      <c r="AK109" s="413">
        <v>0</v>
      </c>
      <c r="AL109" s="413">
        <v>0</v>
      </c>
      <c r="AM109" s="413">
        <v>0</v>
      </c>
      <c r="AN109" s="413">
        <v>0</v>
      </c>
      <c r="AO109" s="413">
        <v>0</v>
      </c>
      <c r="AP109" s="413">
        <v>0</v>
      </c>
      <c r="AQ109" s="413">
        <v>0</v>
      </c>
      <c r="AR109" s="413">
        <v>0</v>
      </c>
      <c r="AS109" s="413">
        <v>0</v>
      </c>
      <c r="AT109" s="413">
        <v>0</v>
      </c>
      <c r="AU109" s="413">
        <v>0</v>
      </c>
      <c r="AV109" s="413">
        <v>0</v>
      </c>
      <c r="AW109" s="413">
        <v>0</v>
      </c>
      <c r="AX109" s="413">
        <v>0</v>
      </c>
      <c r="AY109" s="413">
        <v>0</v>
      </c>
      <c r="AZ109" s="413">
        <v>0</v>
      </c>
      <c r="BA109" s="413">
        <v>0</v>
      </c>
      <c r="BB109" s="413">
        <v>0</v>
      </c>
      <c r="BC109" s="413">
        <v>0</v>
      </c>
    </row>
    <row r="110" spans="2:55" s="489" customFormat="1">
      <c r="B110" s="489" t="s">
        <v>126</v>
      </c>
      <c r="C110" s="489" t="s">
        <v>203</v>
      </c>
      <c r="D110" s="489" t="s">
        <v>181</v>
      </c>
      <c r="E110" s="413">
        <f>'NH3 for DAP'!E110+'NH3 for MAP'!E110</f>
        <v>0</v>
      </c>
      <c r="F110" s="413">
        <f>'NH3 for DAP'!F110+'NH3 for MAP'!F110</f>
        <v>0</v>
      </c>
      <c r="G110" s="413">
        <f>'NH3 for DAP'!G110+'NH3 for MAP'!G110</f>
        <v>0</v>
      </c>
      <c r="H110" s="413">
        <f>'NH3 for DAP'!H110+'NH3 for MAP'!H110</f>
        <v>0</v>
      </c>
      <c r="I110" s="413">
        <f>'NH3 for DAP'!I110+'NH3 for MAP'!I110</f>
        <v>0</v>
      </c>
      <c r="J110" s="413">
        <f>'NH3 for DAP'!J110+'NH3 for MAP'!J110</f>
        <v>0</v>
      </c>
      <c r="K110" s="413">
        <f>'NH3 for DAP'!K110+'NH3 for MAP'!K110</f>
        <v>0</v>
      </c>
      <c r="L110" s="413">
        <f>'NH3 for DAP'!L110+'NH3 for MAP'!L110</f>
        <v>0</v>
      </c>
      <c r="M110" s="413">
        <f>'NH3 for DAP'!M110+'NH3 for MAP'!M110</f>
        <v>0</v>
      </c>
      <c r="N110" s="413">
        <f>'NH3 for DAP'!N110+'NH3 for MAP'!N110</f>
        <v>0</v>
      </c>
      <c r="O110" s="413">
        <v>0</v>
      </c>
      <c r="P110" s="413">
        <v>0</v>
      </c>
      <c r="Q110" s="413">
        <v>0</v>
      </c>
      <c r="R110" s="413">
        <v>0</v>
      </c>
      <c r="S110" s="413">
        <v>0</v>
      </c>
      <c r="T110" s="413">
        <v>0</v>
      </c>
      <c r="U110" s="413">
        <v>0</v>
      </c>
      <c r="V110" s="413">
        <v>0</v>
      </c>
      <c r="W110" s="413">
        <v>0</v>
      </c>
      <c r="X110" s="413">
        <v>0</v>
      </c>
      <c r="Y110" s="413">
        <v>0</v>
      </c>
      <c r="Z110" s="413">
        <v>0</v>
      </c>
      <c r="AA110" s="413">
        <v>0</v>
      </c>
      <c r="AB110" s="413">
        <v>0</v>
      </c>
      <c r="AC110" s="413">
        <v>0</v>
      </c>
      <c r="AD110" s="413">
        <v>0</v>
      </c>
      <c r="AE110" s="413">
        <v>0</v>
      </c>
      <c r="AF110" s="413">
        <v>0</v>
      </c>
      <c r="AG110" s="413">
        <v>0</v>
      </c>
      <c r="AH110" s="413">
        <v>0</v>
      </c>
      <c r="AI110" s="413">
        <v>0</v>
      </c>
      <c r="AJ110" s="413">
        <v>0</v>
      </c>
      <c r="AK110" s="413">
        <v>0</v>
      </c>
      <c r="AL110" s="413">
        <v>0</v>
      </c>
      <c r="AM110" s="413">
        <v>0</v>
      </c>
      <c r="AN110" s="413">
        <v>0</v>
      </c>
      <c r="AO110" s="413">
        <v>0</v>
      </c>
      <c r="AP110" s="413">
        <v>0</v>
      </c>
      <c r="AQ110" s="413">
        <v>0</v>
      </c>
      <c r="AR110" s="413">
        <v>0</v>
      </c>
      <c r="AS110" s="413">
        <v>0</v>
      </c>
      <c r="AT110" s="413">
        <v>0</v>
      </c>
      <c r="AU110" s="413">
        <v>0</v>
      </c>
      <c r="AV110" s="413">
        <v>0</v>
      </c>
      <c r="AW110" s="413">
        <v>0</v>
      </c>
      <c r="AX110" s="413">
        <v>0</v>
      </c>
      <c r="AY110" s="413">
        <v>0</v>
      </c>
      <c r="AZ110" s="413">
        <v>0</v>
      </c>
      <c r="BA110" s="413">
        <v>0</v>
      </c>
      <c r="BB110" s="413">
        <v>0</v>
      </c>
      <c r="BC110" s="413">
        <v>0</v>
      </c>
    </row>
    <row r="111" spans="2:55" s="489" customFormat="1">
      <c r="B111" s="489" t="s">
        <v>126</v>
      </c>
      <c r="C111" s="489" t="s">
        <v>203</v>
      </c>
      <c r="D111" s="489" t="s">
        <v>117</v>
      </c>
      <c r="E111" s="413">
        <f>'NH3 for DAP'!E111+'NH3 for MAP'!E111</f>
        <v>0</v>
      </c>
      <c r="F111" s="413">
        <f>'NH3 for DAP'!F111+'NH3 for MAP'!F111</f>
        <v>0</v>
      </c>
      <c r="G111" s="413">
        <f>'NH3 for DAP'!G111+'NH3 for MAP'!G111</f>
        <v>0</v>
      </c>
      <c r="H111" s="413">
        <f>'NH3 for DAP'!H111+'NH3 for MAP'!H111</f>
        <v>0</v>
      </c>
      <c r="I111" s="413">
        <f>'NH3 for DAP'!I111+'NH3 for MAP'!I111</f>
        <v>0</v>
      </c>
      <c r="J111" s="413">
        <f>'NH3 for DAP'!J111+'NH3 for MAP'!J111</f>
        <v>0</v>
      </c>
      <c r="K111" s="413">
        <f>'NH3 for DAP'!K111+'NH3 for MAP'!K111</f>
        <v>0</v>
      </c>
      <c r="L111" s="413">
        <f>'NH3 for DAP'!L111+'NH3 for MAP'!L111</f>
        <v>0</v>
      </c>
      <c r="M111" s="413">
        <f>'NH3 for DAP'!M111+'NH3 for MAP'!M111</f>
        <v>0</v>
      </c>
      <c r="N111" s="413">
        <f>'NH3 for DAP'!N111+'NH3 for MAP'!N111</f>
        <v>0</v>
      </c>
      <c r="O111" s="413">
        <v>0</v>
      </c>
      <c r="P111" s="413">
        <v>0</v>
      </c>
      <c r="Q111" s="413">
        <v>0</v>
      </c>
      <c r="R111" s="413">
        <v>0</v>
      </c>
      <c r="S111" s="413">
        <v>0</v>
      </c>
      <c r="T111" s="413">
        <v>0</v>
      </c>
      <c r="U111" s="413">
        <v>0</v>
      </c>
      <c r="V111" s="413">
        <v>0</v>
      </c>
      <c r="W111" s="413">
        <v>0</v>
      </c>
      <c r="X111" s="413">
        <v>0</v>
      </c>
      <c r="Y111" s="413">
        <v>0</v>
      </c>
      <c r="Z111" s="413">
        <v>0</v>
      </c>
      <c r="AA111" s="413">
        <v>0</v>
      </c>
      <c r="AB111" s="413">
        <v>0</v>
      </c>
      <c r="AC111" s="413">
        <v>0</v>
      </c>
      <c r="AD111" s="413">
        <v>0</v>
      </c>
      <c r="AE111" s="413">
        <v>0</v>
      </c>
      <c r="AF111" s="413">
        <v>0</v>
      </c>
      <c r="AG111" s="413">
        <v>0</v>
      </c>
      <c r="AH111" s="413">
        <v>0</v>
      </c>
      <c r="AI111" s="413">
        <v>0</v>
      </c>
      <c r="AJ111" s="413">
        <v>0</v>
      </c>
      <c r="AK111" s="413">
        <v>0</v>
      </c>
      <c r="AL111" s="413">
        <v>0</v>
      </c>
      <c r="AM111" s="413">
        <v>0</v>
      </c>
      <c r="AN111" s="413">
        <v>0</v>
      </c>
      <c r="AO111" s="413">
        <v>0</v>
      </c>
      <c r="AP111" s="413">
        <v>0</v>
      </c>
      <c r="AQ111" s="413">
        <v>0</v>
      </c>
      <c r="AR111" s="413">
        <v>0</v>
      </c>
      <c r="AS111" s="413">
        <v>0</v>
      </c>
      <c r="AT111" s="413">
        <v>0</v>
      </c>
      <c r="AU111" s="413">
        <v>0</v>
      </c>
      <c r="AV111" s="413">
        <v>0</v>
      </c>
      <c r="AW111" s="413">
        <v>0</v>
      </c>
      <c r="AX111" s="413">
        <v>0</v>
      </c>
      <c r="AY111" s="413">
        <v>0</v>
      </c>
      <c r="AZ111" s="413">
        <v>0</v>
      </c>
      <c r="BA111" s="413">
        <v>0</v>
      </c>
      <c r="BB111" s="413">
        <v>0</v>
      </c>
      <c r="BC111" s="413">
        <v>0</v>
      </c>
    </row>
    <row r="112" spans="2:55" s="489" customFormat="1">
      <c r="B112" s="489" t="s">
        <v>126</v>
      </c>
      <c r="C112" s="489" t="s">
        <v>203</v>
      </c>
      <c r="D112" s="489" t="s">
        <v>118</v>
      </c>
      <c r="E112" s="413">
        <f>'NH3 for DAP'!E112+'NH3 for MAP'!E112</f>
        <v>0</v>
      </c>
      <c r="F112" s="413">
        <f>'NH3 for DAP'!F112+'NH3 for MAP'!F112</f>
        <v>0</v>
      </c>
      <c r="G112" s="413">
        <f>'NH3 for DAP'!G112+'NH3 for MAP'!G112</f>
        <v>0</v>
      </c>
      <c r="H112" s="413">
        <f>'NH3 for DAP'!H112+'NH3 for MAP'!H112</f>
        <v>0</v>
      </c>
      <c r="I112" s="413">
        <f>'NH3 for DAP'!I112+'NH3 for MAP'!I112</f>
        <v>0</v>
      </c>
      <c r="J112" s="413">
        <f>'NH3 for DAP'!J112+'NH3 for MAP'!J112</f>
        <v>0</v>
      </c>
      <c r="K112" s="413">
        <f>'NH3 for DAP'!K112+'NH3 for MAP'!K112</f>
        <v>0</v>
      </c>
      <c r="L112" s="413">
        <f>'NH3 for DAP'!L112+'NH3 for MAP'!L112</f>
        <v>0</v>
      </c>
      <c r="M112" s="413">
        <f>'NH3 for DAP'!M112+'NH3 for MAP'!M112</f>
        <v>0</v>
      </c>
      <c r="N112" s="413">
        <f>'NH3 for DAP'!N112+'NH3 for MAP'!N112</f>
        <v>0</v>
      </c>
      <c r="O112" s="413">
        <v>0</v>
      </c>
      <c r="P112" s="413">
        <v>0</v>
      </c>
      <c r="Q112" s="413">
        <v>0</v>
      </c>
      <c r="R112" s="413">
        <v>0</v>
      </c>
      <c r="S112" s="413">
        <v>0</v>
      </c>
      <c r="T112" s="413">
        <v>0</v>
      </c>
      <c r="U112" s="413">
        <v>0</v>
      </c>
      <c r="V112" s="413">
        <v>0</v>
      </c>
      <c r="W112" s="413">
        <v>0</v>
      </c>
      <c r="X112" s="413">
        <v>0</v>
      </c>
      <c r="Y112" s="413">
        <v>0</v>
      </c>
      <c r="Z112" s="413">
        <v>0</v>
      </c>
      <c r="AA112" s="413">
        <v>0</v>
      </c>
      <c r="AB112" s="413">
        <v>0</v>
      </c>
      <c r="AC112" s="413">
        <v>0</v>
      </c>
      <c r="AD112" s="413">
        <v>0</v>
      </c>
      <c r="AE112" s="413">
        <v>0</v>
      </c>
      <c r="AF112" s="413">
        <v>0</v>
      </c>
      <c r="AG112" s="413">
        <v>0</v>
      </c>
      <c r="AH112" s="413">
        <v>0</v>
      </c>
      <c r="AI112" s="413">
        <v>0</v>
      </c>
      <c r="AJ112" s="413">
        <v>0</v>
      </c>
      <c r="AK112" s="413">
        <v>0</v>
      </c>
      <c r="AL112" s="413">
        <v>0</v>
      </c>
      <c r="AM112" s="413">
        <v>0</v>
      </c>
      <c r="AN112" s="413">
        <v>0</v>
      </c>
      <c r="AO112" s="413">
        <v>0</v>
      </c>
      <c r="AP112" s="413">
        <v>0</v>
      </c>
      <c r="AQ112" s="413">
        <v>0</v>
      </c>
      <c r="AR112" s="413">
        <v>0</v>
      </c>
      <c r="AS112" s="413">
        <v>0</v>
      </c>
      <c r="AT112" s="413">
        <v>0</v>
      </c>
      <c r="AU112" s="413">
        <v>0</v>
      </c>
      <c r="AV112" s="413">
        <v>0</v>
      </c>
      <c r="AW112" s="413">
        <v>0</v>
      </c>
      <c r="AX112" s="413">
        <v>0</v>
      </c>
      <c r="AY112" s="413">
        <v>0</v>
      </c>
      <c r="AZ112" s="413">
        <v>0</v>
      </c>
      <c r="BA112" s="413">
        <v>0</v>
      </c>
      <c r="BB112" s="413">
        <v>0</v>
      </c>
      <c r="BC112" s="413">
        <v>0</v>
      </c>
    </row>
    <row r="113" spans="2:55" s="489" customFormat="1">
      <c r="B113" s="489" t="s">
        <v>126</v>
      </c>
      <c r="C113" s="489" t="s">
        <v>203</v>
      </c>
      <c r="D113" s="489" t="s">
        <v>119</v>
      </c>
      <c r="E113" s="413">
        <f>'NH3 for DAP'!E113+'NH3 for MAP'!E113</f>
        <v>0</v>
      </c>
      <c r="F113" s="413">
        <f>'NH3 for DAP'!F113+'NH3 for MAP'!F113</f>
        <v>0</v>
      </c>
      <c r="G113" s="413">
        <f>'NH3 for DAP'!G113+'NH3 for MAP'!G113</f>
        <v>0</v>
      </c>
      <c r="H113" s="413">
        <f>'NH3 for DAP'!H113+'NH3 for MAP'!H113</f>
        <v>0</v>
      </c>
      <c r="I113" s="413">
        <f>'NH3 for DAP'!I113+'NH3 for MAP'!I113</f>
        <v>0</v>
      </c>
      <c r="J113" s="413">
        <f>'NH3 for DAP'!J113+'NH3 for MAP'!J113</f>
        <v>0</v>
      </c>
      <c r="K113" s="413">
        <f>'NH3 for DAP'!K113+'NH3 for MAP'!K113</f>
        <v>0</v>
      </c>
      <c r="L113" s="413">
        <f>'NH3 for DAP'!L113+'NH3 for MAP'!L113</f>
        <v>0</v>
      </c>
      <c r="M113" s="413">
        <f>'NH3 for DAP'!M113+'NH3 for MAP'!M113</f>
        <v>0</v>
      </c>
      <c r="N113" s="413">
        <f>'NH3 for DAP'!N113+'NH3 for MAP'!N113</f>
        <v>0</v>
      </c>
      <c r="O113" s="413">
        <v>0</v>
      </c>
      <c r="P113" s="413">
        <v>0</v>
      </c>
      <c r="Q113" s="413">
        <v>0</v>
      </c>
      <c r="R113" s="413">
        <v>0</v>
      </c>
      <c r="S113" s="413">
        <v>0</v>
      </c>
      <c r="T113" s="413">
        <v>0</v>
      </c>
      <c r="U113" s="413">
        <v>0</v>
      </c>
      <c r="V113" s="413">
        <v>0</v>
      </c>
      <c r="W113" s="413">
        <v>0</v>
      </c>
      <c r="X113" s="413">
        <v>0</v>
      </c>
      <c r="Y113" s="413">
        <v>0</v>
      </c>
      <c r="Z113" s="413">
        <v>0</v>
      </c>
      <c r="AA113" s="413">
        <v>0</v>
      </c>
      <c r="AB113" s="413">
        <v>0</v>
      </c>
      <c r="AC113" s="413">
        <v>0</v>
      </c>
      <c r="AD113" s="413">
        <v>0</v>
      </c>
      <c r="AE113" s="413">
        <v>0</v>
      </c>
      <c r="AF113" s="413">
        <v>0</v>
      </c>
      <c r="AG113" s="413">
        <v>0</v>
      </c>
      <c r="AH113" s="413">
        <v>0</v>
      </c>
      <c r="AI113" s="413">
        <v>0</v>
      </c>
      <c r="AJ113" s="413">
        <v>0</v>
      </c>
      <c r="AK113" s="413">
        <v>0</v>
      </c>
      <c r="AL113" s="413">
        <v>0</v>
      </c>
      <c r="AM113" s="413">
        <v>0</v>
      </c>
      <c r="AN113" s="413">
        <v>0</v>
      </c>
      <c r="AO113" s="413">
        <v>0</v>
      </c>
      <c r="AP113" s="413">
        <v>0</v>
      </c>
      <c r="AQ113" s="413">
        <v>0</v>
      </c>
      <c r="AR113" s="413">
        <v>0</v>
      </c>
      <c r="AS113" s="413">
        <v>0</v>
      </c>
      <c r="AT113" s="413">
        <v>0</v>
      </c>
      <c r="AU113" s="413">
        <v>0</v>
      </c>
      <c r="AV113" s="413">
        <v>0</v>
      </c>
      <c r="AW113" s="413">
        <v>0</v>
      </c>
      <c r="AX113" s="413">
        <v>0</v>
      </c>
      <c r="AY113" s="413">
        <v>0</v>
      </c>
      <c r="AZ113" s="413">
        <v>0</v>
      </c>
      <c r="BA113" s="413">
        <v>0</v>
      </c>
      <c r="BB113" s="413">
        <v>0</v>
      </c>
      <c r="BC113" s="413">
        <v>0</v>
      </c>
    </row>
    <row r="114" spans="2:55" s="489" customFormat="1">
      <c r="B114" s="489" t="s">
        <v>126</v>
      </c>
      <c r="C114" s="489" t="s">
        <v>203</v>
      </c>
      <c r="D114" s="489" t="s">
        <v>120</v>
      </c>
      <c r="E114" s="413">
        <f>'NH3 for DAP'!E114+'NH3 for MAP'!E114</f>
        <v>0</v>
      </c>
      <c r="F114" s="413">
        <f>'NH3 for DAP'!F114+'NH3 for MAP'!F114</f>
        <v>0</v>
      </c>
      <c r="G114" s="413">
        <f>'NH3 for DAP'!G114+'NH3 for MAP'!G114</f>
        <v>0</v>
      </c>
      <c r="H114" s="413">
        <f>'NH3 for DAP'!H114+'NH3 for MAP'!H114</f>
        <v>0</v>
      </c>
      <c r="I114" s="413">
        <f>'NH3 for DAP'!I114+'NH3 for MAP'!I114</f>
        <v>0</v>
      </c>
      <c r="J114" s="413">
        <f>'NH3 for DAP'!J114+'NH3 for MAP'!J114</f>
        <v>0</v>
      </c>
      <c r="K114" s="413">
        <f>'NH3 for DAP'!K114+'NH3 for MAP'!K114</f>
        <v>0</v>
      </c>
      <c r="L114" s="413">
        <f>'NH3 for DAP'!L114+'NH3 for MAP'!L114</f>
        <v>0</v>
      </c>
      <c r="M114" s="413">
        <f>'NH3 for DAP'!M114+'NH3 for MAP'!M114</f>
        <v>0</v>
      </c>
      <c r="N114" s="413">
        <f>'NH3 for DAP'!N114+'NH3 for MAP'!N114</f>
        <v>0</v>
      </c>
      <c r="O114" s="413">
        <v>0</v>
      </c>
      <c r="P114" s="413">
        <v>0</v>
      </c>
      <c r="Q114" s="413">
        <v>0</v>
      </c>
      <c r="R114" s="413">
        <v>0</v>
      </c>
      <c r="S114" s="413">
        <v>0</v>
      </c>
      <c r="T114" s="413">
        <v>0</v>
      </c>
      <c r="U114" s="413">
        <v>0</v>
      </c>
      <c r="V114" s="413">
        <v>0</v>
      </c>
      <c r="W114" s="413">
        <v>0</v>
      </c>
      <c r="X114" s="413">
        <v>0</v>
      </c>
      <c r="Y114" s="413">
        <v>0</v>
      </c>
      <c r="Z114" s="413">
        <v>0</v>
      </c>
      <c r="AA114" s="413">
        <v>0</v>
      </c>
      <c r="AB114" s="413">
        <v>0</v>
      </c>
      <c r="AC114" s="413">
        <v>0</v>
      </c>
      <c r="AD114" s="413">
        <v>0</v>
      </c>
      <c r="AE114" s="413">
        <v>0</v>
      </c>
      <c r="AF114" s="413">
        <v>0</v>
      </c>
      <c r="AG114" s="413">
        <v>0</v>
      </c>
      <c r="AH114" s="413">
        <v>0</v>
      </c>
      <c r="AI114" s="413">
        <v>0</v>
      </c>
      <c r="AJ114" s="413">
        <v>0</v>
      </c>
      <c r="AK114" s="413">
        <v>0</v>
      </c>
      <c r="AL114" s="413">
        <v>0</v>
      </c>
      <c r="AM114" s="413">
        <v>0</v>
      </c>
      <c r="AN114" s="413">
        <v>0</v>
      </c>
      <c r="AO114" s="413">
        <v>0</v>
      </c>
      <c r="AP114" s="413">
        <v>0</v>
      </c>
      <c r="AQ114" s="413">
        <v>0</v>
      </c>
      <c r="AR114" s="413">
        <v>0</v>
      </c>
      <c r="AS114" s="413">
        <v>0</v>
      </c>
      <c r="AT114" s="413">
        <v>0</v>
      </c>
      <c r="AU114" s="413">
        <v>0</v>
      </c>
      <c r="AV114" s="413">
        <v>0</v>
      </c>
      <c r="AW114" s="413">
        <v>0</v>
      </c>
      <c r="AX114" s="413">
        <v>0</v>
      </c>
      <c r="AY114" s="413">
        <v>0</v>
      </c>
      <c r="AZ114" s="413">
        <v>0</v>
      </c>
      <c r="BA114" s="413">
        <v>0</v>
      </c>
      <c r="BB114" s="413">
        <v>0</v>
      </c>
      <c r="BC114" s="413">
        <v>0</v>
      </c>
    </row>
    <row r="115" spans="2:55" s="489" customFormat="1">
      <c r="B115" s="489" t="s">
        <v>126</v>
      </c>
      <c r="C115" s="489" t="s">
        <v>203</v>
      </c>
      <c r="D115" s="489" t="s">
        <v>123</v>
      </c>
      <c r="E115" s="413">
        <f>'NH3 for DAP'!E115+'NH3 for MAP'!E115</f>
        <v>0</v>
      </c>
      <c r="F115" s="413">
        <f>'NH3 for DAP'!F115+'NH3 for MAP'!F115</f>
        <v>0</v>
      </c>
      <c r="G115" s="413">
        <f>'NH3 for DAP'!G115+'NH3 for MAP'!G115</f>
        <v>0</v>
      </c>
      <c r="H115" s="413">
        <f>'NH3 for DAP'!H115+'NH3 for MAP'!H115</f>
        <v>0</v>
      </c>
      <c r="I115" s="413">
        <f>'NH3 for DAP'!I115+'NH3 for MAP'!I115</f>
        <v>0</v>
      </c>
      <c r="J115" s="413">
        <f>'NH3 for DAP'!J115+'NH3 for MAP'!J115</f>
        <v>0</v>
      </c>
      <c r="K115" s="413">
        <f>'NH3 for DAP'!K115+'NH3 for MAP'!K115</f>
        <v>0</v>
      </c>
      <c r="L115" s="413">
        <f>'NH3 for DAP'!L115+'NH3 for MAP'!L115</f>
        <v>0</v>
      </c>
      <c r="M115" s="413">
        <f>'NH3 for DAP'!M115+'NH3 for MAP'!M115</f>
        <v>0</v>
      </c>
      <c r="N115" s="413">
        <f>'NH3 for DAP'!N115+'NH3 for MAP'!N115</f>
        <v>0</v>
      </c>
      <c r="O115" s="413">
        <v>0</v>
      </c>
      <c r="P115" s="413">
        <v>0</v>
      </c>
      <c r="Q115" s="413">
        <v>0</v>
      </c>
      <c r="R115" s="413">
        <v>0</v>
      </c>
      <c r="S115" s="413">
        <v>0</v>
      </c>
      <c r="T115" s="413">
        <v>0</v>
      </c>
      <c r="U115" s="413">
        <v>0</v>
      </c>
      <c r="V115" s="413">
        <v>0</v>
      </c>
      <c r="W115" s="413">
        <v>0</v>
      </c>
      <c r="X115" s="413">
        <v>0</v>
      </c>
      <c r="Y115" s="413">
        <v>0</v>
      </c>
      <c r="Z115" s="413">
        <v>0</v>
      </c>
      <c r="AA115" s="413">
        <v>0</v>
      </c>
      <c r="AB115" s="413">
        <v>0</v>
      </c>
      <c r="AC115" s="413">
        <v>0</v>
      </c>
      <c r="AD115" s="413">
        <v>0</v>
      </c>
      <c r="AE115" s="413">
        <v>0</v>
      </c>
      <c r="AF115" s="413">
        <v>0</v>
      </c>
      <c r="AG115" s="413">
        <v>0</v>
      </c>
      <c r="AH115" s="413">
        <v>0</v>
      </c>
      <c r="AI115" s="413">
        <v>0</v>
      </c>
      <c r="AJ115" s="413">
        <v>0</v>
      </c>
      <c r="AK115" s="413">
        <v>0</v>
      </c>
      <c r="AL115" s="413">
        <v>0</v>
      </c>
      <c r="AM115" s="413">
        <v>0</v>
      </c>
      <c r="AN115" s="413">
        <v>0</v>
      </c>
      <c r="AO115" s="413">
        <v>0</v>
      </c>
      <c r="AP115" s="413">
        <v>0</v>
      </c>
      <c r="AQ115" s="413">
        <v>0</v>
      </c>
      <c r="AR115" s="413">
        <v>0</v>
      </c>
      <c r="AS115" s="413">
        <v>0</v>
      </c>
      <c r="AT115" s="413">
        <v>0</v>
      </c>
      <c r="AU115" s="413">
        <v>0</v>
      </c>
      <c r="AV115" s="413">
        <v>0</v>
      </c>
      <c r="AW115" s="413">
        <v>0</v>
      </c>
      <c r="AX115" s="413">
        <v>0</v>
      </c>
      <c r="AY115" s="413">
        <v>0</v>
      </c>
      <c r="AZ115" s="413">
        <v>0</v>
      </c>
      <c r="BA115" s="413">
        <v>0</v>
      </c>
      <c r="BB115" s="413">
        <v>0</v>
      </c>
      <c r="BC115" s="413">
        <v>0</v>
      </c>
    </row>
    <row r="116" spans="2:55" s="489" customFormat="1">
      <c r="B116" s="489" t="s">
        <v>126</v>
      </c>
      <c r="C116" s="489" t="s">
        <v>204</v>
      </c>
      <c r="D116" s="489" t="s">
        <v>86</v>
      </c>
      <c r="E116" s="413">
        <f>'NH3 for DAP'!E116+'NH3 for MAP'!E116</f>
        <v>0</v>
      </c>
      <c r="F116" s="413">
        <f>'NH3 for DAP'!F116+'NH3 for MAP'!F116</f>
        <v>0</v>
      </c>
      <c r="G116" s="413">
        <f>'NH3 for DAP'!G116+'NH3 for MAP'!G116</f>
        <v>0</v>
      </c>
      <c r="H116" s="413">
        <f>'NH3 for DAP'!H116+'NH3 for MAP'!H116</f>
        <v>0</v>
      </c>
      <c r="I116" s="413">
        <f>'NH3 for DAP'!I116+'NH3 for MAP'!I116</f>
        <v>0</v>
      </c>
      <c r="J116" s="413">
        <f>'NH3 for DAP'!J116+'NH3 for MAP'!J116</f>
        <v>0</v>
      </c>
      <c r="K116" s="413">
        <f>'NH3 for DAP'!K116+'NH3 for MAP'!K116</f>
        <v>0</v>
      </c>
      <c r="L116" s="413">
        <f>'NH3 for DAP'!L116+'NH3 for MAP'!L116</f>
        <v>0</v>
      </c>
      <c r="M116" s="413">
        <f>'NH3 for DAP'!M116+'NH3 for MAP'!M116</f>
        <v>0</v>
      </c>
      <c r="N116" s="413">
        <f>'NH3 for DAP'!N116+'NH3 for MAP'!N116</f>
        <v>0</v>
      </c>
      <c r="O116" s="413">
        <v>0</v>
      </c>
      <c r="P116" s="413">
        <v>0</v>
      </c>
      <c r="Q116" s="413">
        <v>0</v>
      </c>
      <c r="R116" s="413">
        <v>0</v>
      </c>
      <c r="S116" s="413">
        <v>0</v>
      </c>
      <c r="T116" s="413">
        <v>0</v>
      </c>
      <c r="U116" s="413">
        <v>0</v>
      </c>
      <c r="V116" s="413">
        <v>0</v>
      </c>
      <c r="W116" s="413">
        <v>0</v>
      </c>
      <c r="X116" s="413">
        <v>0</v>
      </c>
      <c r="Y116" s="413">
        <v>0</v>
      </c>
      <c r="Z116" s="413">
        <v>0</v>
      </c>
      <c r="AA116" s="413">
        <v>0</v>
      </c>
      <c r="AB116" s="413">
        <v>0</v>
      </c>
      <c r="AC116" s="413">
        <v>0</v>
      </c>
      <c r="AD116" s="413">
        <v>0</v>
      </c>
      <c r="AE116" s="413">
        <v>0</v>
      </c>
      <c r="AF116" s="413">
        <v>0</v>
      </c>
      <c r="AG116" s="413">
        <v>0</v>
      </c>
      <c r="AH116" s="413">
        <v>0</v>
      </c>
      <c r="AI116" s="413">
        <v>0</v>
      </c>
      <c r="AJ116" s="413">
        <v>0</v>
      </c>
      <c r="AK116" s="413">
        <v>0</v>
      </c>
      <c r="AL116" s="413">
        <v>0</v>
      </c>
      <c r="AM116" s="413">
        <v>0</v>
      </c>
      <c r="AN116" s="413">
        <v>0</v>
      </c>
      <c r="AO116" s="413">
        <v>0</v>
      </c>
      <c r="AP116" s="413">
        <v>0</v>
      </c>
      <c r="AQ116" s="413">
        <v>0</v>
      </c>
      <c r="AR116" s="413">
        <v>0</v>
      </c>
      <c r="AS116" s="413">
        <v>0</v>
      </c>
      <c r="AT116" s="413">
        <v>0</v>
      </c>
      <c r="AU116" s="413">
        <v>0</v>
      </c>
      <c r="AV116" s="413">
        <v>0</v>
      </c>
      <c r="AW116" s="413">
        <v>0</v>
      </c>
      <c r="AX116" s="413">
        <v>0</v>
      </c>
      <c r="AY116" s="413">
        <v>0</v>
      </c>
      <c r="AZ116" s="413">
        <v>0</v>
      </c>
      <c r="BA116" s="413">
        <v>0</v>
      </c>
      <c r="BB116" s="413">
        <v>0</v>
      </c>
      <c r="BC116" s="413">
        <v>0</v>
      </c>
    </row>
    <row r="117" spans="2:55" s="489" customFormat="1">
      <c r="B117" s="489" t="s">
        <v>126</v>
      </c>
      <c r="C117" s="489" t="s">
        <v>204</v>
      </c>
      <c r="D117" s="489" t="s">
        <v>91</v>
      </c>
      <c r="E117" s="413">
        <f>'NH3 for DAP'!E117+'NH3 for MAP'!E117</f>
        <v>0</v>
      </c>
      <c r="F117" s="413">
        <f>'NH3 for DAP'!F117+'NH3 for MAP'!F117</f>
        <v>0</v>
      </c>
      <c r="G117" s="413">
        <f>'NH3 for DAP'!G117+'NH3 for MAP'!G117</f>
        <v>0</v>
      </c>
      <c r="H117" s="413">
        <f>'NH3 for DAP'!H117+'NH3 for MAP'!H117</f>
        <v>0</v>
      </c>
      <c r="I117" s="413">
        <f>'NH3 for DAP'!I117+'NH3 for MAP'!I117</f>
        <v>0</v>
      </c>
      <c r="J117" s="413">
        <f>'NH3 for DAP'!J117+'NH3 for MAP'!J117</f>
        <v>0</v>
      </c>
      <c r="K117" s="413">
        <f>'NH3 for DAP'!K117+'NH3 for MAP'!K117</f>
        <v>0</v>
      </c>
      <c r="L117" s="413">
        <f>'NH3 for DAP'!L117+'NH3 for MAP'!L117</f>
        <v>0</v>
      </c>
      <c r="M117" s="413">
        <f>'NH3 for DAP'!M117+'NH3 for MAP'!M117</f>
        <v>0</v>
      </c>
      <c r="N117" s="413">
        <f>'NH3 for DAP'!N117+'NH3 for MAP'!N117</f>
        <v>0</v>
      </c>
      <c r="O117" s="413">
        <v>0</v>
      </c>
      <c r="P117" s="413">
        <v>0</v>
      </c>
      <c r="Q117" s="413">
        <v>0</v>
      </c>
      <c r="R117" s="413">
        <v>0</v>
      </c>
      <c r="S117" s="413">
        <v>0</v>
      </c>
      <c r="T117" s="413">
        <v>0</v>
      </c>
      <c r="U117" s="413">
        <v>0</v>
      </c>
      <c r="V117" s="413">
        <v>0</v>
      </c>
      <c r="W117" s="413">
        <v>0</v>
      </c>
      <c r="X117" s="413">
        <v>0</v>
      </c>
      <c r="Y117" s="413">
        <v>0</v>
      </c>
      <c r="Z117" s="413">
        <v>0</v>
      </c>
      <c r="AA117" s="413">
        <v>0</v>
      </c>
      <c r="AB117" s="413">
        <v>0</v>
      </c>
      <c r="AC117" s="413">
        <v>0</v>
      </c>
      <c r="AD117" s="413">
        <v>0</v>
      </c>
      <c r="AE117" s="413">
        <v>0</v>
      </c>
      <c r="AF117" s="413">
        <v>0</v>
      </c>
      <c r="AG117" s="413">
        <v>0</v>
      </c>
      <c r="AH117" s="413">
        <v>0</v>
      </c>
      <c r="AI117" s="413">
        <v>0</v>
      </c>
      <c r="AJ117" s="413">
        <v>0</v>
      </c>
      <c r="AK117" s="413">
        <v>0</v>
      </c>
      <c r="AL117" s="413">
        <v>0</v>
      </c>
      <c r="AM117" s="413">
        <v>0</v>
      </c>
      <c r="AN117" s="413">
        <v>0</v>
      </c>
      <c r="AO117" s="413">
        <v>0</v>
      </c>
      <c r="AP117" s="413">
        <v>0</v>
      </c>
      <c r="AQ117" s="413">
        <v>0</v>
      </c>
      <c r="AR117" s="413">
        <v>0</v>
      </c>
      <c r="AS117" s="413">
        <v>0</v>
      </c>
      <c r="AT117" s="413">
        <v>0</v>
      </c>
      <c r="AU117" s="413">
        <v>0</v>
      </c>
      <c r="AV117" s="413">
        <v>0</v>
      </c>
      <c r="AW117" s="413">
        <v>0</v>
      </c>
      <c r="AX117" s="413">
        <v>0</v>
      </c>
      <c r="AY117" s="413">
        <v>0</v>
      </c>
      <c r="AZ117" s="413">
        <v>0</v>
      </c>
      <c r="BA117" s="413">
        <v>0</v>
      </c>
      <c r="BB117" s="413">
        <v>0</v>
      </c>
      <c r="BC117" s="413">
        <v>0</v>
      </c>
    </row>
    <row r="118" spans="2:55" s="489" customFormat="1">
      <c r="B118" s="489" t="s">
        <v>126</v>
      </c>
      <c r="C118" s="489" t="s">
        <v>204</v>
      </c>
      <c r="D118" s="489" t="s">
        <v>190</v>
      </c>
      <c r="E118" s="413">
        <f>'NH3 for DAP'!E118+'NH3 for MAP'!E118</f>
        <v>0</v>
      </c>
      <c r="F118" s="413">
        <f>'NH3 for DAP'!F118+'NH3 for MAP'!F118</f>
        <v>0</v>
      </c>
      <c r="G118" s="413">
        <f>'NH3 for DAP'!G118+'NH3 for MAP'!G118</f>
        <v>0</v>
      </c>
      <c r="H118" s="413">
        <f>'NH3 for DAP'!H118+'NH3 for MAP'!H118</f>
        <v>0</v>
      </c>
      <c r="I118" s="413">
        <f>'NH3 for DAP'!I118+'NH3 for MAP'!I118</f>
        <v>0</v>
      </c>
      <c r="J118" s="413">
        <f>'NH3 for DAP'!J118+'NH3 for MAP'!J118</f>
        <v>0</v>
      </c>
      <c r="K118" s="413">
        <f>'NH3 for DAP'!K118+'NH3 for MAP'!K118</f>
        <v>0</v>
      </c>
      <c r="L118" s="413">
        <f>'NH3 for DAP'!L118+'NH3 for MAP'!L118</f>
        <v>0</v>
      </c>
      <c r="M118" s="413">
        <f>'NH3 for DAP'!M118+'NH3 for MAP'!M118</f>
        <v>0</v>
      </c>
      <c r="N118" s="413">
        <f>'NH3 for DAP'!N118+'NH3 for MAP'!N118</f>
        <v>0</v>
      </c>
      <c r="O118" s="413">
        <v>0</v>
      </c>
      <c r="P118" s="413">
        <v>0</v>
      </c>
      <c r="Q118" s="413">
        <v>0</v>
      </c>
      <c r="R118" s="413">
        <v>0</v>
      </c>
      <c r="S118" s="413">
        <v>0</v>
      </c>
      <c r="T118" s="413">
        <v>0</v>
      </c>
      <c r="U118" s="413">
        <v>0</v>
      </c>
      <c r="V118" s="413">
        <v>0</v>
      </c>
      <c r="W118" s="413">
        <v>0</v>
      </c>
      <c r="X118" s="413">
        <v>0</v>
      </c>
      <c r="Y118" s="413">
        <v>0</v>
      </c>
      <c r="Z118" s="413">
        <v>0</v>
      </c>
      <c r="AA118" s="413">
        <v>0</v>
      </c>
      <c r="AB118" s="413">
        <v>0</v>
      </c>
      <c r="AC118" s="413">
        <v>0</v>
      </c>
      <c r="AD118" s="413">
        <v>0</v>
      </c>
      <c r="AE118" s="413">
        <v>0</v>
      </c>
      <c r="AF118" s="413">
        <v>0</v>
      </c>
      <c r="AG118" s="413">
        <v>0</v>
      </c>
      <c r="AH118" s="413">
        <v>0</v>
      </c>
      <c r="AI118" s="413">
        <v>0</v>
      </c>
      <c r="AJ118" s="413">
        <v>0</v>
      </c>
      <c r="AK118" s="413">
        <v>0</v>
      </c>
      <c r="AL118" s="413">
        <v>0</v>
      </c>
      <c r="AM118" s="413">
        <v>0</v>
      </c>
      <c r="AN118" s="413">
        <v>0</v>
      </c>
      <c r="AO118" s="413">
        <v>0</v>
      </c>
      <c r="AP118" s="413">
        <v>0</v>
      </c>
      <c r="AQ118" s="413">
        <v>0</v>
      </c>
      <c r="AR118" s="413">
        <v>0</v>
      </c>
      <c r="AS118" s="413">
        <v>0</v>
      </c>
      <c r="AT118" s="413">
        <v>0</v>
      </c>
      <c r="AU118" s="413">
        <v>0</v>
      </c>
      <c r="AV118" s="413">
        <v>0</v>
      </c>
      <c r="AW118" s="413">
        <v>0</v>
      </c>
      <c r="AX118" s="413">
        <v>0</v>
      </c>
      <c r="AY118" s="413">
        <v>0</v>
      </c>
      <c r="AZ118" s="413">
        <v>0</v>
      </c>
      <c r="BA118" s="413">
        <v>0</v>
      </c>
      <c r="BB118" s="413">
        <v>0</v>
      </c>
      <c r="BC118" s="413">
        <v>0</v>
      </c>
    </row>
    <row r="119" spans="2:55" s="489" customFormat="1">
      <c r="B119" s="489" t="s">
        <v>126</v>
      </c>
      <c r="C119" s="489" t="s">
        <v>204</v>
      </c>
      <c r="D119" s="489" t="s">
        <v>92</v>
      </c>
      <c r="E119" s="413">
        <f>'NH3 for DAP'!E119+'NH3 for MAP'!E119</f>
        <v>0</v>
      </c>
      <c r="F119" s="413">
        <f>'NH3 for DAP'!F119+'NH3 for MAP'!F119</f>
        <v>0</v>
      </c>
      <c r="G119" s="413">
        <f>'NH3 for DAP'!G119+'NH3 for MAP'!G119</f>
        <v>0</v>
      </c>
      <c r="H119" s="413">
        <f>'NH3 for DAP'!H119+'NH3 for MAP'!H119</f>
        <v>0</v>
      </c>
      <c r="I119" s="413">
        <f>'NH3 for DAP'!I119+'NH3 for MAP'!I119</f>
        <v>0</v>
      </c>
      <c r="J119" s="413">
        <f>'NH3 for DAP'!J119+'NH3 for MAP'!J119</f>
        <v>0</v>
      </c>
      <c r="K119" s="413">
        <f>'NH3 for DAP'!K119+'NH3 for MAP'!K119</f>
        <v>0</v>
      </c>
      <c r="L119" s="413">
        <f>'NH3 for DAP'!L119+'NH3 for MAP'!L119</f>
        <v>0</v>
      </c>
      <c r="M119" s="413">
        <f>'NH3 for DAP'!M119+'NH3 for MAP'!M119</f>
        <v>0</v>
      </c>
      <c r="N119" s="413">
        <f>'NH3 for DAP'!N119+'NH3 for MAP'!N119</f>
        <v>0</v>
      </c>
      <c r="O119" s="413">
        <v>0</v>
      </c>
      <c r="P119" s="413">
        <v>0</v>
      </c>
      <c r="Q119" s="413">
        <v>0</v>
      </c>
      <c r="R119" s="413">
        <v>0</v>
      </c>
      <c r="S119" s="413">
        <v>0</v>
      </c>
      <c r="T119" s="413">
        <v>0</v>
      </c>
      <c r="U119" s="413">
        <v>0</v>
      </c>
      <c r="V119" s="413">
        <v>0</v>
      </c>
      <c r="W119" s="413">
        <v>0</v>
      </c>
      <c r="X119" s="413">
        <v>0</v>
      </c>
      <c r="Y119" s="413">
        <v>0</v>
      </c>
      <c r="Z119" s="413">
        <v>0</v>
      </c>
      <c r="AA119" s="413">
        <v>0</v>
      </c>
      <c r="AB119" s="413">
        <v>0</v>
      </c>
      <c r="AC119" s="413">
        <v>0</v>
      </c>
      <c r="AD119" s="413">
        <v>0</v>
      </c>
      <c r="AE119" s="413">
        <v>0</v>
      </c>
      <c r="AF119" s="413">
        <v>0</v>
      </c>
      <c r="AG119" s="413">
        <v>0</v>
      </c>
      <c r="AH119" s="413">
        <v>0</v>
      </c>
      <c r="AI119" s="413">
        <v>0</v>
      </c>
      <c r="AJ119" s="413">
        <v>0</v>
      </c>
      <c r="AK119" s="413">
        <v>0</v>
      </c>
      <c r="AL119" s="413">
        <v>0</v>
      </c>
      <c r="AM119" s="413">
        <v>0</v>
      </c>
      <c r="AN119" s="413">
        <v>0</v>
      </c>
      <c r="AO119" s="413">
        <v>0</v>
      </c>
      <c r="AP119" s="413">
        <v>0</v>
      </c>
      <c r="AQ119" s="413">
        <v>0</v>
      </c>
      <c r="AR119" s="413">
        <v>0</v>
      </c>
      <c r="AS119" s="413">
        <v>0</v>
      </c>
      <c r="AT119" s="413">
        <v>0</v>
      </c>
      <c r="AU119" s="413">
        <v>0</v>
      </c>
      <c r="AV119" s="413">
        <v>0</v>
      </c>
      <c r="AW119" s="413">
        <v>0</v>
      </c>
      <c r="AX119" s="413">
        <v>0</v>
      </c>
      <c r="AY119" s="413">
        <v>0</v>
      </c>
      <c r="AZ119" s="413">
        <v>0</v>
      </c>
      <c r="BA119" s="413">
        <v>0</v>
      </c>
      <c r="BB119" s="413">
        <v>0</v>
      </c>
      <c r="BC119" s="413">
        <v>0</v>
      </c>
    </row>
    <row r="120" spans="2:55" s="489" customFormat="1">
      <c r="B120" s="489" t="s">
        <v>126</v>
      </c>
      <c r="C120" s="489" t="s">
        <v>204</v>
      </c>
      <c r="D120" s="489" t="s">
        <v>262</v>
      </c>
      <c r="E120" s="413">
        <f>'NH3 for DAP'!E120+'NH3 for MAP'!E120</f>
        <v>0</v>
      </c>
      <c r="F120" s="413">
        <f>'NH3 for DAP'!F120+'NH3 for MAP'!F120</f>
        <v>0</v>
      </c>
      <c r="G120" s="413">
        <f>'NH3 for DAP'!G120+'NH3 for MAP'!G120</f>
        <v>0</v>
      </c>
      <c r="H120" s="413">
        <f>'NH3 for DAP'!H120+'NH3 for MAP'!H120</f>
        <v>0</v>
      </c>
      <c r="I120" s="413">
        <f>'NH3 for DAP'!I120+'NH3 for MAP'!I120</f>
        <v>0</v>
      </c>
      <c r="J120" s="413">
        <f>'NH3 for DAP'!J120+'NH3 for MAP'!J120</f>
        <v>0</v>
      </c>
      <c r="K120" s="413">
        <f>'NH3 for DAP'!K120+'NH3 for MAP'!K120</f>
        <v>0</v>
      </c>
      <c r="L120" s="413">
        <f>'NH3 for DAP'!L120+'NH3 for MAP'!L120</f>
        <v>0</v>
      </c>
      <c r="M120" s="413">
        <f>'NH3 for DAP'!M120+'NH3 for MAP'!M120</f>
        <v>0</v>
      </c>
      <c r="N120" s="413">
        <f>'NH3 for DAP'!N120+'NH3 for MAP'!N120</f>
        <v>0</v>
      </c>
      <c r="O120" s="413">
        <v>0</v>
      </c>
      <c r="P120" s="413">
        <v>0</v>
      </c>
      <c r="Q120" s="413">
        <v>0</v>
      </c>
      <c r="R120" s="413">
        <v>0</v>
      </c>
      <c r="S120" s="413">
        <v>0</v>
      </c>
      <c r="T120" s="413">
        <v>0</v>
      </c>
      <c r="U120" s="413">
        <v>0</v>
      </c>
      <c r="V120" s="413">
        <v>0</v>
      </c>
      <c r="W120" s="413">
        <v>0</v>
      </c>
      <c r="X120" s="413">
        <v>0</v>
      </c>
      <c r="Y120" s="413">
        <v>0</v>
      </c>
      <c r="Z120" s="413">
        <v>0</v>
      </c>
      <c r="AA120" s="413">
        <v>0</v>
      </c>
      <c r="AB120" s="413">
        <v>0</v>
      </c>
      <c r="AC120" s="413">
        <v>0</v>
      </c>
      <c r="AD120" s="413">
        <v>0</v>
      </c>
      <c r="AE120" s="413">
        <v>0</v>
      </c>
      <c r="AF120" s="413">
        <v>0</v>
      </c>
      <c r="AG120" s="413">
        <v>0</v>
      </c>
      <c r="AH120" s="413">
        <v>0</v>
      </c>
      <c r="AI120" s="413">
        <v>0</v>
      </c>
      <c r="AJ120" s="413">
        <v>0</v>
      </c>
      <c r="AK120" s="413">
        <v>0</v>
      </c>
      <c r="AL120" s="413">
        <v>0</v>
      </c>
      <c r="AM120" s="413">
        <v>0</v>
      </c>
      <c r="AN120" s="413">
        <v>0</v>
      </c>
      <c r="AO120" s="413">
        <v>0</v>
      </c>
      <c r="AP120" s="413">
        <v>0</v>
      </c>
      <c r="AQ120" s="413">
        <v>0</v>
      </c>
      <c r="AR120" s="413">
        <v>0</v>
      </c>
      <c r="AS120" s="413">
        <v>0</v>
      </c>
      <c r="AT120" s="413">
        <v>0</v>
      </c>
      <c r="AU120" s="413">
        <v>0</v>
      </c>
      <c r="AV120" s="413">
        <v>0</v>
      </c>
      <c r="AW120" s="413">
        <v>0</v>
      </c>
      <c r="AX120" s="413">
        <v>0</v>
      </c>
      <c r="AY120" s="413">
        <v>0</v>
      </c>
      <c r="AZ120" s="413">
        <v>0</v>
      </c>
      <c r="BA120" s="413">
        <v>0</v>
      </c>
      <c r="BB120" s="413">
        <v>0</v>
      </c>
      <c r="BC120" s="413">
        <v>0</v>
      </c>
    </row>
    <row r="121" spans="2:55" s="489" customFormat="1">
      <c r="B121" s="489" t="s">
        <v>126</v>
      </c>
      <c r="C121" s="489" t="s">
        <v>204</v>
      </c>
      <c r="D121" s="489" t="s">
        <v>95</v>
      </c>
      <c r="E121" s="413">
        <f>'NH3 for DAP'!E121+'NH3 for MAP'!E121</f>
        <v>0</v>
      </c>
      <c r="F121" s="413">
        <f>'NH3 for DAP'!F121+'NH3 for MAP'!F121</f>
        <v>0</v>
      </c>
      <c r="G121" s="413">
        <f>'NH3 for DAP'!G121+'NH3 for MAP'!G121</f>
        <v>0</v>
      </c>
      <c r="H121" s="413">
        <f>'NH3 for DAP'!H121+'NH3 for MAP'!H121</f>
        <v>0</v>
      </c>
      <c r="I121" s="413">
        <f>'NH3 for DAP'!I121+'NH3 for MAP'!I121</f>
        <v>0</v>
      </c>
      <c r="J121" s="413">
        <f>'NH3 for DAP'!J121+'NH3 for MAP'!J121</f>
        <v>0</v>
      </c>
      <c r="K121" s="413">
        <f>'NH3 for DAP'!K121+'NH3 for MAP'!K121</f>
        <v>0</v>
      </c>
      <c r="L121" s="413">
        <f>'NH3 for DAP'!L121+'NH3 for MAP'!L121</f>
        <v>0</v>
      </c>
      <c r="M121" s="413">
        <f>'NH3 for DAP'!M121+'NH3 for MAP'!M121</f>
        <v>0</v>
      </c>
      <c r="N121" s="413">
        <f>'NH3 for DAP'!N121+'NH3 for MAP'!N121</f>
        <v>0</v>
      </c>
      <c r="O121" s="413">
        <v>0</v>
      </c>
      <c r="P121" s="413">
        <v>0</v>
      </c>
      <c r="Q121" s="413">
        <v>0</v>
      </c>
      <c r="R121" s="413">
        <v>0</v>
      </c>
      <c r="S121" s="413">
        <v>0</v>
      </c>
      <c r="T121" s="413">
        <v>0</v>
      </c>
      <c r="U121" s="413">
        <v>0</v>
      </c>
      <c r="V121" s="413">
        <v>0</v>
      </c>
      <c r="W121" s="413">
        <v>0</v>
      </c>
      <c r="X121" s="413">
        <v>0</v>
      </c>
      <c r="Y121" s="413">
        <v>0</v>
      </c>
      <c r="Z121" s="413">
        <v>0</v>
      </c>
      <c r="AA121" s="413">
        <v>0</v>
      </c>
      <c r="AB121" s="413">
        <v>0</v>
      </c>
      <c r="AC121" s="413">
        <v>0</v>
      </c>
      <c r="AD121" s="413">
        <v>0</v>
      </c>
      <c r="AE121" s="413">
        <v>0</v>
      </c>
      <c r="AF121" s="413">
        <v>0</v>
      </c>
      <c r="AG121" s="413">
        <v>0</v>
      </c>
      <c r="AH121" s="413">
        <v>0</v>
      </c>
      <c r="AI121" s="413">
        <v>0</v>
      </c>
      <c r="AJ121" s="413">
        <v>0</v>
      </c>
      <c r="AK121" s="413">
        <v>0</v>
      </c>
      <c r="AL121" s="413">
        <v>0</v>
      </c>
      <c r="AM121" s="413">
        <v>0</v>
      </c>
      <c r="AN121" s="413">
        <v>0</v>
      </c>
      <c r="AO121" s="413">
        <v>0</v>
      </c>
      <c r="AP121" s="413">
        <v>0</v>
      </c>
      <c r="AQ121" s="413">
        <v>0</v>
      </c>
      <c r="AR121" s="413">
        <v>0</v>
      </c>
      <c r="AS121" s="413">
        <v>0</v>
      </c>
      <c r="AT121" s="413">
        <v>0</v>
      </c>
      <c r="AU121" s="413">
        <v>0</v>
      </c>
      <c r="AV121" s="413">
        <v>0</v>
      </c>
      <c r="AW121" s="413">
        <v>0</v>
      </c>
      <c r="AX121" s="413">
        <v>0</v>
      </c>
      <c r="AY121" s="413">
        <v>0</v>
      </c>
      <c r="AZ121" s="413">
        <v>0</v>
      </c>
      <c r="BA121" s="413">
        <v>0</v>
      </c>
      <c r="BB121" s="413">
        <v>0</v>
      </c>
      <c r="BC121" s="413">
        <v>0</v>
      </c>
    </row>
    <row r="122" spans="2:55" s="489" customFormat="1">
      <c r="B122" s="489" t="s">
        <v>126</v>
      </c>
      <c r="C122" s="489" t="s">
        <v>204</v>
      </c>
      <c r="D122" s="489" t="s">
        <v>32</v>
      </c>
      <c r="E122" s="413">
        <f>'NH3 for DAP'!E122+'NH3 for MAP'!E122</f>
        <v>0</v>
      </c>
      <c r="F122" s="413">
        <f>'NH3 for DAP'!F122+'NH3 for MAP'!F122</f>
        <v>0</v>
      </c>
      <c r="G122" s="413">
        <f>'NH3 for DAP'!G122+'NH3 for MAP'!G122</f>
        <v>0</v>
      </c>
      <c r="H122" s="413">
        <f>'NH3 for DAP'!H122+'NH3 for MAP'!H122</f>
        <v>0</v>
      </c>
      <c r="I122" s="413">
        <f>'NH3 for DAP'!I122+'NH3 for MAP'!I122</f>
        <v>0</v>
      </c>
      <c r="J122" s="413">
        <f>'NH3 for DAP'!J122+'NH3 for MAP'!J122</f>
        <v>0</v>
      </c>
      <c r="K122" s="413">
        <f>'NH3 for DAP'!K122+'NH3 for MAP'!K122</f>
        <v>0</v>
      </c>
      <c r="L122" s="413">
        <f>'NH3 for DAP'!L122+'NH3 for MAP'!L122</f>
        <v>0</v>
      </c>
      <c r="M122" s="413">
        <f>'NH3 for DAP'!M122+'NH3 for MAP'!M122</f>
        <v>0</v>
      </c>
      <c r="N122" s="413">
        <f>'NH3 for DAP'!N122+'NH3 for MAP'!N122</f>
        <v>0</v>
      </c>
      <c r="O122" s="413">
        <v>0</v>
      </c>
      <c r="P122" s="413">
        <v>0</v>
      </c>
      <c r="Q122" s="413">
        <v>0</v>
      </c>
      <c r="R122" s="413">
        <v>0</v>
      </c>
      <c r="S122" s="413">
        <v>0</v>
      </c>
      <c r="T122" s="413">
        <v>0</v>
      </c>
      <c r="U122" s="413">
        <v>0</v>
      </c>
      <c r="V122" s="413">
        <v>0</v>
      </c>
      <c r="W122" s="413">
        <v>0</v>
      </c>
      <c r="X122" s="413">
        <v>0</v>
      </c>
      <c r="Y122" s="413">
        <v>0</v>
      </c>
      <c r="Z122" s="413">
        <v>0</v>
      </c>
      <c r="AA122" s="413">
        <v>0</v>
      </c>
      <c r="AB122" s="413">
        <v>0</v>
      </c>
      <c r="AC122" s="413">
        <v>0</v>
      </c>
      <c r="AD122" s="413">
        <v>0</v>
      </c>
      <c r="AE122" s="413">
        <v>0</v>
      </c>
      <c r="AF122" s="413">
        <v>0</v>
      </c>
      <c r="AG122" s="413">
        <v>0</v>
      </c>
      <c r="AH122" s="413">
        <v>0</v>
      </c>
      <c r="AI122" s="413">
        <v>0</v>
      </c>
      <c r="AJ122" s="413">
        <v>0</v>
      </c>
      <c r="AK122" s="413">
        <v>0</v>
      </c>
      <c r="AL122" s="413">
        <v>0</v>
      </c>
      <c r="AM122" s="413">
        <v>0</v>
      </c>
      <c r="AN122" s="413">
        <v>0</v>
      </c>
      <c r="AO122" s="413">
        <v>0</v>
      </c>
      <c r="AP122" s="413">
        <v>0</v>
      </c>
      <c r="AQ122" s="413">
        <v>0</v>
      </c>
      <c r="AR122" s="413">
        <v>0</v>
      </c>
      <c r="AS122" s="413">
        <v>0</v>
      </c>
      <c r="AT122" s="413">
        <v>0</v>
      </c>
      <c r="AU122" s="413">
        <v>0</v>
      </c>
      <c r="AV122" s="413">
        <v>0</v>
      </c>
      <c r="AW122" s="413">
        <v>0</v>
      </c>
      <c r="AX122" s="413">
        <v>0</v>
      </c>
      <c r="AY122" s="413">
        <v>0</v>
      </c>
      <c r="AZ122" s="413">
        <v>0</v>
      </c>
      <c r="BA122" s="413">
        <v>0</v>
      </c>
      <c r="BB122" s="413">
        <v>0</v>
      </c>
      <c r="BC122" s="413">
        <v>0</v>
      </c>
    </row>
    <row r="123" spans="2:55" s="489" customFormat="1">
      <c r="B123" s="489" t="s">
        <v>126</v>
      </c>
      <c r="C123" s="489" t="s">
        <v>204</v>
      </c>
      <c r="D123" s="489" t="s">
        <v>263</v>
      </c>
      <c r="E123" s="413">
        <f>'NH3 for DAP'!E123+'NH3 for MAP'!E123</f>
        <v>0</v>
      </c>
      <c r="F123" s="413">
        <f>'NH3 for DAP'!F123+'NH3 for MAP'!F123</f>
        <v>0</v>
      </c>
      <c r="G123" s="413">
        <f>'NH3 for DAP'!G123+'NH3 for MAP'!G123</f>
        <v>0</v>
      </c>
      <c r="H123" s="413">
        <f>'NH3 for DAP'!H123+'NH3 for MAP'!H123</f>
        <v>0</v>
      </c>
      <c r="I123" s="413">
        <f>'NH3 for DAP'!I123+'NH3 for MAP'!I123</f>
        <v>0</v>
      </c>
      <c r="J123" s="413">
        <f>'NH3 for DAP'!J123+'NH3 for MAP'!J123</f>
        <v>0</v>
      </c>
      <c r="K123" s="413">
        <f>'NH3 for DAP'!K123+'NH3 for MAP'!K123</f>
        <v>0</v>
      </c>
      <c r="L123" s="413">
        <f>'NH3 for DAP'!L123+'NH3 for MAP'!L123</f>
        <v>0</v>
      </c>
      <c r="M123" s="413">
        <f>'NH3 for DAP'!M123+'NH3 for MAP'!M123</f>
        <v>0</v>
      </c>
      <c r="N123" s="413">
        <f>'NH3 for DAP'!N123+'NH3 for MAP'!N123</f>
        <v>0</v>
      </c>
      <c r="O123" s="413">
        <v>0</v>
      </c>
      <c r="P123" s="413">
        <v>0</v>
      </c>
      <c r="Q123" s="413">
        <v>0</v>
      </c>
      <c r="R123" s="413">
        <v>0</v>
      </c>
      <c r="S123" s="413">
        <v>0</v>
      </c>
      <c r="T123" s="413">
        <v>0</v>
      </c>
      <c r="U123" s="413">
        <v>0</v>
      </c>
      <c r="V123" s="413">
        <v>0</v>
      </c>
      <c r="W123" s="413">
        <v>0</v>
      </c>
      <c r="X123" s="413">
        <v>0</v>
      </c>
      <c r="Y123" s="413">
        <v>0</v>
      </c>
      <c r="Z123" s="413">
        <v>0</v>
      </c>
      <c r="AA123" s="413">
        <v>0</v>
      </c>
      <c r="AB123" s="413">
        <v>0</v>
      </c>
      <c r="AC123" s="413">
        <v>0</v>
      </c>
      <c r="AD123" s="413">
        <v>0</v>
      </c>
      <c r="AE123" s="413">
        <v>0</v>
      </c>
      <c r="AF123" s="413">
        <v>0</v>
      </c>
      <c r="AG123" s="413">
        <v>0</v>
      </c>
      <c r="AH123" s="413">
        <v>0</v>
      </c>
      <c r="AI123" s="413">
        <v>0</v>
      </c>
      <c r="AJ123" s="413">
        <v>0</v>
      </c>
      <c r="AK123" s="413">
        <v>0</v>
      </c>
      <c r="AL123" s="413">
        <v>0</v>
      </c>
      <c r="AM123" s="413">
        <v>0</v>
      </c>
      <c r="AN123" s="413">
        <v>0</v>
      </c>
      <c r="AO123" s="413">
        <v>0</v>
      </c>
      <c r="AP123" s="413">
        <v>0</v>
      </c>
      <c r="AQ123" s="413">
        <v>0</v>
      </c>
      <c r="AR123" s="413">
        <v>0</v>
      </c>
      <c r="AS123" s="413">
        <v>0</v>
      </c>
      <c r="AT123" s="413">
        <v>0</v>
      </c>
      <c r="AU123" s="413">
        <v>0</v>
      </c>
      <c r="AV123" s="413">
        <v>0</v>
      </c>
      <c r="AW123" s="413">
        <v>0</v>
      </c>
      <c r="AX123" s="413">
        <v>0</v>
      </c>
      <c r="AY123" s="413">
        <v>0</v>
      </c>
      <c r="AZ123" s="413">
        <v>0</v>
      </c>
      <c r="BA123" s="413">
        <v>0</v>
      </c>
      <c r="BB123" s="413">
        <v>0</v>
      </c>
      <c r="BC123" s="413">
        <v>0</v>
      </c>
    </row>
    <row r="124" spans="2:55" s="489" customFormat="1">
      <c r="B124" s="489" t="s">
        <v>126</v>
      </c>
      <c r="C124" s="489" t="s">
        <v>204</v>
      </c>
      <c r="D124" s="489" t="s">
        <v>264</v>
      </c>
      <c r="E124" s="413">
        <f>'NH3 for DAP'!E124+'NH3 for MAP'!E124</f>
        <v>0</v>
      </c>
      <c r="F124" s="413">
        <f>'NH3 for DAP'!F124+'NH3 for MAP'!F124</f>
        <v>0</v>
      </c>
      <c r="G124" s="413">
        <f>'NH3 for DAP'!G124+'NH3 for MAP'!G124</f>
        <v>0</v>
      </c>
      <c r="H124" s="413">
        <f>'NH3 for DAP'!H124+'NH3 for MAP'!H124</f>
        <v>0</v>
      </c>
      <c r="I124" s="413">
        <f>'NH3 for DAP'!I124+'NH3 for MAP'!I124</f>
        <v>0</v>
      </c>
      <c r="J124" s="413">
        <f>'NH3 for DAP'!J124+'NH3 for MAP'!J124</f>
        <v>0</v>
      </c>
      <c r="K124" s="413">
        <f>'NH3 for DAP'!K124+'NH3 for MAP'!K124</f>
        <v>0</v>
      </c>
      <c r="L124" s="413">
        <f>'NH3 for DAP'!L124+'NH3 for MAP'!L124</f>
        <v>0</v>
      </c>
      <c r="M124" s="413">
        <f>'NH3 for DAP'!M124+'NH3 for MAP'!M124</f>
        <v>0</v>
      </c>
      <c r="N124" s="413">
        <f>'NH3 for DAP'!N124+'NH3 for MAP'!N124</f>
        <v>0</v>
      </c>
      <c r="O124" s="413">
        <v>0</v>
      </c>
      <c r="P124" s="413">
        <v>0</v>
      </c>
      <c r="Q124" s="413">
        <v>0</v>
      </c>
      <c r="R124" s="413">
        <v>0</v>
      </c>
      <c r="S124" s="413">
        <v>0</v>
      </c>
      <c r="T124" s="413">
        <v>0</v>
      </c>
      <c r="U124" s="413">
        <v>0</v>
      </c>
      <c r="V124" s="413">
        <v>0</v>
      </c>
      <c r="W124" s="413">
        <v>0</v>
      </c>
      <c r="X124" s="413">
        <v>0</v>
      </c>
      <c r="Y124" s="413">
        <v>0</v>
      </c>
      <c r="Z124" s="413">
        <v>0</v>
      </c>
      <c r="AA124" s="413">
        <v>0</v>
      </c>
      <c r="AB124" s="413">
        <v>0</v>
      </c>
      <c r="AC124" s="413">
        <v>0</v>
      </c>
      <c r="AD124" s="413">
        <v>0</v>
      </c>
      <c r="AE124" s="413">
        <v>0</v>
      </c>
      <c r="AF124" s="413">
        <v>0</v>
      </c>
      <c r="AG124" s="413">
        <v>0</v>
      </c>
      <c r="AH124" s="413">
        <v>0</v>
      </c>
      <c r="AI124" s="413">
        <v>0</v>
      </c>
      <c r="AJ124" s="413">
        <v>0</v>
      </c>
      <c r="AK124" s="413">
        <v>0</v>
      </c>
      <c r="AL124" s="413">
        <v>0</v>
      </c>
      <c r="AM124" s="413">
        <v>0</v>
      </c>
      <c r="AN124" s="413">
        <v>0</v>
      </c>
      <c r="AO124" s="413">
        <v>0</v>
      </c>
      <c r="AP124" s="413">
        <v>0</v>
      </c>
      <c r="AQ124" s="413">
        <v>0</v>
      </c>
      <c r="AR124" s="413">
        <v>0</v>
      </c>
      <c r="AS124" s="413">
        <v>0</v>
      </c>
      <c r="AT124" s="413">
        <v>0</v>
      </c>
      <c r="AU124" s="413">
        <v>0</v>
      </c>
      <c r="AV124" s="413">
        <v>0</v>
      </c>
      <c r="AW124" s="413">
        <v>0</v>
      </c>
      <c r="AX124" s="413">
        <v>0</v>
      </c>
      <c r="AY124" s="413">
        <v>0</v>
      </c>
      <c r="AZ124" s="413">
        <v>0</v>
      </c>
      <c r="BA124" s="413">
        <v>0</v>
      </c>
      <c r="BB124" s="413">
        <v>0</v>
      </c>
      <c r="BC124" s="413">
        <v>0</v>
      </c>
    </row>
    <row r="125" spans="2:55" s="489" customFormat="1">
      <c r="B125" s="489" t="s">
        <v>126</v>
      </c>
      <c r="C125" s="489" t="s">
        <v>205</v>
      </c>
      <c r="D125" s="489" t="s">
        <v>88</v>
      </c>
      <c r="E125" s="413">
        <f>'NH3 for DAP'!E125+'NH3 for MAP'!E125</f>
        <v>0</v>
      </c>
      <c r="F125" s="413">
        <f>'NH3 for DAP'!F125+'NH3 for MAP'!F125</f>
        <v>0</v>
      </c>
      <c r="G125" s="413">
        <f>'NH3 for DAP'!G125+'NH3 for MAP'!G125</f>
        <v>0</v>
      </c>
      <c r="H125" s="413">
        <f>'NH3 for DAP'!H125+'NH3 for MAP'!H125</f>
        <v>0</v>
      </c>
      <c r="I125" s="413">
        <f>'NH3 for DAP'!I125+'NH3 for MAP'!I125</f>
        <v>0</v>
      </c>
      <c r="J125" s="413">
        <f>'NH3 for DAP'!J125+'NH3 for MAP'!J125</f>
        <v>0</v>
      </c>
      <c r="K125" s="413">
        <f>'NH3 for DAP'!K125+'NH3 for MAP'!K125</f>
        <v>0</v>
      </c>
      <c r="L125" s="413">
        <f>'NH3 for DAP'!L125+'NH3 for MAP'!L125</f>
        <v>0</v>
      </c>
      <c r="M125" s="413">
        <f>'NH3 for DAP'!M125+'NH3 for MAP'!M125</f>
        <v>0</v>
      </c>
      <c r="N125" s="413">
        <f>'NH3 for DAP'!N125+'NH3 for MAP'!N125</f>
        <v>0</v>
      </c>
      <c r="O125" s="413">
        <v>0</v>
      </c>
      <c r="P125" s="413">
        <v>0</v>
      </c>
      <c r="Q125" s="413">
        <v>0</v>
      </c>
      <c r="R125" s="413">
        <v>0</v>
      </c>
      <c r="S125" s="413">
        <v>0</v>
      </c>
      <c r="T125" s="413">
        <v>0</v>
      </c>
      <c r="U125" s="413">
        <v>0</v>
      </c>
      <c r="V125" s="413">
        <v>0</v>
      </c>
      <c r="W125" s="413">
        <v>0</v>
      </c>
      <c r="X125" s="413">
        <v>0</v>
      </c>
      <c r="Y125" s="413">
        <v>0</v>
      </c>
      <c r="Z125" s="413">
        <v>0</v>
      </c>
      <c r="AA125" s="413">
        <v>0</v>
      </c>
      <c r="AB125" s="413">
        <v>0</v>
      </c>
      <c r="AC125" s="413">
        <v>0</v>
      </c>
      <c r="AD125" s="413">
        <v>0</v>
      </c>
      <c r="AE125" s="413">
        <v>0</v>
      </c>
      <c r="AF125" s="413">
        <v>0</v>
      </c>
      <c r="AG125" s="413">
        <v>0</v>
      </c>
      <c r="AH125" s="413">
        <v>0</v>
      </c>
      <c r="AI125" s="413">
        <v>0</v>
      </c>
      <c r="AJ125" s="413">
        <v>0</v>
      </c>
      <c r="AK125" s="413">
        <v>0</v>
      </c>
      <c r="AL125" s="413">
        <v>0</v>
      </c>
      <c r="AM125" s="413">
        <v>0</v>
      </c>
      <c r="AN125" s="413">
        <v>0</v>
      </c>
      <c r="AO125" s="413">
        <v>0</v>
      </c>
      <c r="AP125" s="413">
        <v>0</v>
      </c>
      <c r="AQ125" s="413">
        <v>0</v>
      </c>
      <c r="AR125" s="413">
        <v>0</v>
      </c>
      <c r="AS125" s="413">
        <v>0</v>
      </c>
      <c r="AT125" s="413">
        <v>0</v>
      </c>
      <c r="AU125" s="413">
        <v>0</v>
      </c>
      <c r="AV125" s="413">
        <v>0</v>
      </c>
      <c r="AW125" s="413">
        <v>0</v>
      </c>
      <c r="AX125" s="413">
        <v>0</v>
      </c>
      <c r="AY125" s="413">
        <v>0</v>
      </c>
      <c r="AZ125" s="413">
        <v>0</v>
      </c>
      <c r="BA125" s="413">
        <v>0</v>
      </c>
      <c r="BB125" s="413">
        <v>0</v>
      </c>
      <c r="BC125" s="413">
        <v>0</v>
      </c>
    </row>
    <row r="126" spans="2:55" s="489" customFormat="1">
      <c r="B126" s="489" t="s">
        <v>126</v>
      </c>
      <c r="C126" s="489" t="s">
        <v>205</v>
      </c>
      <c r="D126" s="489" t="s">
        <v>223</v>
      </c>
      <c r="E126" s="413">
        <f>'NH3 for DAP'!E126+'NH3 for MAP'!E126</f>
        <v>0</v>
      </c>
      <c r="F126" s="413">
        <f>'NH3 for DAP'!F126+'NH3 for MAP'!F126</f>
        <v>0</v>
      </c>
      <c r="G126" s="413">
        <f>'NH3 for DAP'!G126+'NH3 for MAP'!G126</f>
        <v>0</v>
      </c>
      <c r="H126" s="413">
        <f>'NH3 for DAP'!H126+'NH3 for MAP'!H126</f>
        <v>0</v>
      </c>
      <c r="I126" s="413">
        <f>'NH3 for DAP'!I126+'NH3 for MAP'!I126</f>
        <v>0</v>
      </c>
      <c r="J126" s="413">
        <f>'NH3 for DAP'!J126+'NH3 for MAP'!J126</f>
        <v>0</v>
      </c>
      <c r="K126" s="413">
        <f>'NH3 for DAP'!K126+'NH3 for MAP'!K126</f>
        <v>0</v>
      </c>
      <c r="L126" s="413">
        <f>'NH3 for DAP'!L126+'NH3 for MAP'!L126</f>
        <v>0</v>
      </c>
      <c r="M126" s="413">
        <f>'NH3 for DAP'!M126+'NH3 for MAP'!M126</f>
        <v>0</v>
      </c>
      <c r="N126" s="413">
        <f>'NH3 for DAP'!N126+'NH3 for MAP'!N126</f>
        <v>0</v>
      </c>
      <c r="O126" s="413">
        <v>0</v>
      </c>
      <c r="P126" s="413">
        <v>0</v>
      </c>
      <c r="Q126" s="413">
        <v>0</v>
      </c>
      <c r="R126" s="413">
        <v>0</v>
      </c>
      <c r="S126" s="413">
        <v>0</v>
      </c>
      <c r="T126" s="413">
        <v>0</v>
      </c>
      <c r="U126" s="413">
        <v>0</v>
      </c>
      <c r="V126" s="413">
        <v>0</v>
      </c>
      <c r="W126" s="413">
        <v>0</v>
      </c>
      <c r="X126" s="413">
        <v>0</v>
      </c>
      <c r="Y126" s="413">
        <v>0</v>
      </c>
      <c r="Z126" s="413">
        <v>0</v>
      </c>
      <c r="AA126" s="413">
        <v>0</v>
      </c>
      <c r="AB126" s="413">
        <v>0</v>
      </c>
      <c r="AC126" s="413">
        <v>0</v>
      </c>
      <c r="AD126" s="413">
        <v>0</v>
      </c>
      <c r="AE126" s="413">
        <v>0</v>
      </c>
      <c r="AF126" s="413">
        <v>0</v>
      </c>
      <c r="AG126" s="413">
        <v>0</v>
      </c>
      <c r="AH126" s="413">
        <v>0</v>
      </c>
      <c r="AI126" s="413">
        <v>0</v>
      </c>
      <c r="AJ126" s="413">
        <v>0</v>
      </c>
      <c r="AK126" s="413">
        <v>0</v>
      </c>
      <c r="AL126" s="413">
        <v>0</v>
      </c>
      <c r="AM126" s="413">
        <v>0</v>
      </c>
      <c r="AN126" s="413">
        <v>0</v>
      </c>
      <c r="AO126" s="413">
        <v>0</v>
      </c>
      <c r="AP126" s="413">
        <v>0</v>
      </c>
      <c r="AQ126" s="413">
        <v>0</v>
      </c>
      <c r="AR126" s="413">
        <v>0</v>
      </c>
      <c r="AS126" s="413">
        <v>0</v>
      </c>
      <c r="AT126" s="413">
        <v>0</v>
      </c>
      <c r="AU126" s="413">
        <v>0</v>
      </c>
      <c r="AV126" s="413">
        <v>0</v>
      </c>
      <c r="AW126" s="413">
        <v>0</v>
      </c>
      <c r="AX126" s="413">
        <v>0</v>
      </c>
      <c r="AY126" s="413">
        <v>0</v>
      </c>
      <c r="AZ126" s="413">
        <v>0</v>
      </c>
      <c r="BA126" s="413">
        <v>0</v>
      </c>
      <c r="BB126" s="413">
        <v>0</v>
      </c>
      <c r="BC126" s="413">
        <v>0</v>
      </c>
    </row>
    <row r="127" spans="2:55" s="489" customFormat="1">
      <c r="B127" s="489" t="s">
        <v>126</v>
      </c>
      <c r="C127" s="489" t="s">
        <v>205</v>
      </c>
      <c r="D127" s="489" t="s">
        <v>103</v>
      </c>
      <c r="E127" s="413">
        <f>'NH3 for DAP'!E127+'NH3 for MAP'!E127</f>
        <v>0</v>
      </c>
      <c r="F127" s="413">
        <f>'NH3 for DAP'!F127+'NH3 for MAP'!F127</f>
        <v>0</v>
      </c>
      <c r="G127" s="413">
        <f>'NH3 for DAP'!G127+'NH3 for MAP'!G127</f>
        <v>0</v>
      </c>
      <c r="H127" s="413">
        <f>'NH3 for DAP'!H127+'NH3 for MAP'!H127</f>
        <v>0</v>
      </c>
      <c r="I127" s="413">
        <f>'NH3 for DAP'!I127+'NH3 for MAP'!I127</f>
        <v>0</v>
      </c>
      <c r="J127" s="413">
        <f>'NH3 for DAP'!J127+'NH3 for MAP'!J127</f>
        <v>0</v>
      </c>
      <c r="K127" s="413">
        <f>'NH3 for DAP'!K127+'NH3 for MAP'!K127</f>
        <v>0</v>
      </c>
      <c r="L127" s="413">
        <f>'NH3 for DAP'!L127+'NH3 for MAP'!L127</f>
        <v>0</v>
      </c>
      <c r="M127" s="413">
        <f>'NH3 for DAP'!M127+'NH3 for MAP'!M127</f>
        <v>0</v>
      </c>
      <c r="N127" s="413">
        <f>'NH3 for DAP'!N127+'NH3 for MAP'!N127</f>
        <v>0</v>
      </c>
      <c r="O127" s="413">
        <v>0</v>
      </c>
      <c r="P127" s="413">
        <v>0</v>
      </c>
      <c r="Q127" s="413">
        <v>0</v>
      </c>
      <c r="R127" s="413">
        <v>0</v>
      </c>
      <c r="S127" s="413">
        <v>0</v>
      </c>
      <c r="T127" s="413">
        <v>0</v>
      </c>
      <c r="U127" s="413">
        <v>0</v>
      </c>
      <c r="V127" s="413">
        <v>0</v>
      </c>
      <c r="W127" s="413">
        <v>0</v>
      </c>
      <c r="X127" s="413">
        <v>0</v>
      </c>
      <c r="Y127" s="413">
        <v>0</v>
      </c>
      <c r="Z127" s="413">
        <v>0</v>
      </c>
      <c r="AA127" s="413">
        <v>0</v>
      </c>
      <c r="AB127" s="413">
        <v>0</v>
      </c>
      <c r="AC127" s="413">
        <v>0</v>
      </c>
      <c r="AD127" s="413">
        <v>0</v>
      </c>
      <c r="AE127" s="413">
        <v>0</v>
      </c>
      <c r="AF127" s="413">
        <v>0</v>
      </c>
      <c r="AG127" s="413">
        <v>0</v>
      </c>
      <c r="AH127" s="413">
        <v>0</v>
      </c>
      <c r="AI127" s="413">
        <v>0</v>
      </c>
      <c r="AJ127" s="413">
        <v>0</v>
      </c>
      <c r="AK127" s="413">
        <v>0</v>
      </c>
      <c r="AL127" s="413">
        <v>0</v>
      </c>
      <c r="AM127" s="413">
        <v>0</v>
      </c>
      <c r="AN127" s="413">
        <v>0</v>
      </c>
      <c r="AO127" s="413">
        <v>0</v>
      </c>
      <c r="AP127" s="413">
        <v>0</v>
      </c>
      <c r="AQ127" s="413">
        <v>0</v>
      </c>
      <c r="AR127" s="413">
        <v>0</v>
      </c>
      <c r="AS127" s="413">
        <v>0</v>
      </c>
      <c r="AT127" s="413">
        <v>0</v>
      </c>
      <c r="AU127" s="413">
        <v>0</v>
      </c>
      <c r="AV127" s="413">
        <v>0</v>
      </c>
      <c r="AW127" s="413">
        <v>0</v>
      </c>
      <c r="AX127" s="413">
        <v>0</v>
      </c>
      <c r="AY127" s="413">
        <v>0</v>
      </c>
      <c r="AZ127" s="413">
        <v>0</v>
      </c>
      <c r="BA127" s="413">
        <v>0</v>
      </c>
      <c r="BB127" s="413">
        <v>0</v>
      </c>
      <c r="BC127" s="413">
        <v>0</v>
      </c>
    </row>
    <row r="128" spans="2:55" s="489" customFormat="1">
      <c r="B128" s="489" t="s">
        <v>126</v>
      </c>
      <c r="C128" s="489" t="s">
        <v>205</v>
      </c>
      <c r="D128" s="489" t="s">
        <v>110</v>
      </c>
      <c r="E128" s="413">
        <f>'NH3 for DAP'!E128+'NH3 for MAP'!E128</f>
        <v>0</v>
      </c>
      <c r="F128" s="413">
        <f>'NH3 for DAP'!F128+'NH3 for MAP'!F128</f>
        <v>0</v>
      </c>
      <c r="G128" s="413">
        <f>'NH3 for DAP'!G128+'NH3 for MAP'!G128</f>
        <v>0</v>
      </c>
      <c r="H128" s="413">
        <f>'NH3 for DAP'!H128+'NH3 for MAP'!H128</f>
        <v>0</v>
      </c>
      <c r="I128" s="413">
        <f>'NH3 for DAP'!I128+'NH3 for MAP'!I128</f>
        <v>0</v>
      </c>
      <c r="J128" s="413">
        <f>'NH3 for DAP'!J128+'NH3 for MAP'!J128</f>
        <v>0</v>
      </c>
      <c r="K128" s="413">
        <f>'NH3 for DAP'!K128+'NH3 for MAP'!K128</f>
        <v>0</v>
      </c>
      <c r="L128" s="413">
        <f>'NH3 for DAP'!L128+'NH3 for MAP'!L128</f>
        <v>0</v>
      </c>
      <c r="M128" s="413">
        <f>'NH3 for DAP'!M128+'NH3 for MAP'!M128</f>
        <v>0</v>
      </c>
      <c r="N128" s="413">
        <f>'NH3 for DAP'!N128+'NH3 for MAP'!N128</f>
        <v>0</v>
      </c>
      <c r="O128" s="413">
        <v>0</v>
      </c>
      <c r="P128" s="413">
        <v>0</v>
      </c>
      <c r="Q128" s="413">
        <v>0</v>
      </c>
      <c r="R128" s="413">
        <v>0</v>
      </c>
      <c r="S128" s="413">
        <v>0</v>
      </c>
      <c r="T128" s="413">
        <v>0</v>
      </c>
      <c r="U128" s="413">
        <v>0</v>
      </c>
      <c r="V128" s="413">
        <v>0</v>
      </c>
      <c r="W128" s="413">
        <v>0</v>
      </c>
      <c r="X128" s="413">
        <v>0</v>
      </c>
      <c r="Y128" s="413">
        <v>0</v>
      </c>
      <c r="Z128" s="413">
        <v>0</v>
      </c>
      <c r="AA128" s="413">
        <v>0</v>
      </c>
      <c r="AB128" s="413">
        <v>0</v>
      </c>
      <c r="AC128" s="413">
        <v>0</v>
      </c>
      <c r="AD128" s="413">
        <v>0</v>
      </c>
      <c r="AE128" s="413">
        <v>0</v>
      </c>
      <c r="AF128" s="413">
        <v>0</v>
      </c>
      <c r="AG128" s="413">
        <v>0</v>
      </c>
      <c r="AH128" s="413">
        <v>0</v>
      </c>
      <c r="AI128" s="413">
        <v>0</v>
      </c>
      <c r="AJ128" s="413">
        <v>0</v>
      </c>
      <c r="AK128" s="413">
        <v>0</v>
      </c>
      <c r="AL128" s="413">
        <v>0</v>
      </c>
      <c r="AM128" s="413">
        <v>0</v>
      </c>
      <c r="AN128" s="413">
        <v>0</v>
      </c>
      <c r="AO128" s="413">
        <v>0</v>
      </c>
      <c r="AP128" s="413">
        <v>0</v>
      </c>
      <c r="AQ128" s="413">
        <v>0</v>
      </c>
      <c r="AR128" s="413">
        <v>0</v>
      </c>
      <c r="AS128" s="413">
        <v>0</v>
      </c>
      <c r="AT128" s="413">
        <v>0</v>
      </c>
      <c r="AU128" s="413">
        <v>0</v>
      </c>
      <c r="AV128" s="413">
        <v>0</v>
      </c>
      <c r="AW128" s="413">
        <v>0</v>
      </c>
      <c r="AX128" s="413">
        <v>0</v>
      </c>
      <c r="AY128" s="413">
        <v>0</v>
      </c>
      <c r="AZ128" s="413">
        <v>0</v>
      </c>
      <c r="BA128" s="413">
        <v>0</v>
      </c>
      <c r="BB128" s="413">
        <v>0</v>
      </c>
      <c r="BC128" s="413">
        <v>0</v>
      </c>
    </row>
    <row r="129" spans="2:55" s="489" customFormat="1">
      <c r="B129" s="489" t="s">
        <v>126</v>
      </c>
      <c r="C129" s="489" t="s">
        <v>205</v>
      </c>
      <c r="D129" s="489" t="s">
        <v>111</v>
      </c>
      <c r="E129" s="413">
        <f>'NH3 for DAP'!E129+'NH3 for MAP'!E129</f>
        <v>0</v>
      </c>
      <c r="F129" s="413">
        <f>'NH3 for DAP'!F129+'NH3 for MAP'!F129</f>
        <v>0</v>
      </c>
      <c r="G129" s="413">
        <f>'NH3 for DAP'!G129+'NH3 for MAP'!G129</f>
        <v>0</v>
      </c>
      <c r="H129" s="413">
        <f>'NH3 for DAP'!H129+'NH3 for MAP'!H129</f>
        <v>0</v>
      </c>
      <c r="I129" s="413">
        <f>'NH3 for DAP'!I129+'NH3 for MAP'!I129</f>
        <v>0</v>
      </c>
      <c r="J129" s="413">
        <f>'NH3 for DAP'!J129+'NH3 for MAP'!J129</f>
        <v>0</v>
      </c>
      <c r="K129" s="413">
        <f>'NH3 for DAP'!K129+'NH3 for MAP'!K129</f>
        <v>0</v>
      </c>
      <c r="L129" s="413">
        <f>'NH3 for DAP'!L129+'NH3 for MAP'!L129</f>
        <v>0</v>
      </c>
      <c r="M129" s="413">
        <f>'NH3 for DAP'!M129+'NH3 for MAP'!M129</f>
        <v>0</v>
      </c>
      <c r="N129" s="413">
        <f>'NH3 for DAP'!N129+'NH3 for MAP'!N129</f>
        <v>0</v>
      </c>
      <c r="O129" s="413">
        <v>0</v>
      </c>
      <c r="P129" s="413">
        <v>0</v>
      </c>
      <c r="Q129" s="413">
        <v>0</v>
      </c>
      <c r="R129" s="413">
        <v>0</v>
      </c>
      <c r="S129" s="413">
        <v>0</v>
      </c>
      <c r="T129" s="413">
        <v>0</v>
      </c>
      <c r="U129" s="413">
        <v>0</v>
      </c>
      <c r="V129" s="413">
        <v>0</v>
      </c>
      <c r="W129" s="413">
        <v>0</v>
      </c>
      <c r="X129" s="413">
        <v>0</v>
      </c>
      <c r="Y129" s="413">
        <v>0</v>
      </c>
      <c r="Z129" s="413">
        <v>0</v>
      </c>
      <c r="AA129" s="413">
        <v>0</v>
      </c>
      <c r="AB129" s="413">
        <v>0</v>
      </c>
      <c r="AC129" s="413">
        <v>0</v>
      </c>
      <c r="AD129" s="413">
        <v>0</v>
      </c>
      <c r="AE129" s="413">
        <v>0</v>
      </c>
      <c r="AF129" s="413">
        <v>0</v>
      </c>
      <c r="AG129" s="413">
        <v>0</v>
      </c>
      <c r="AH129" s="413">
        <v>0</v>
      </c>
      <c r="AI129" s="413">
        <v>0</v>
      </c>
      <c r="AJ129" s="413">
        <v>0</v>
      </c>
      <c r="AK129" s="413">
        <v>0</v>
      </c>
      <c r="AL129" s="413">
        <v>0</v>
      </c>
      <c r="AM129" s="413">
        <v>0</v>
      </c>
      <c r="AN129" s="413">
        <v>0</v>
      </c>
      <c r="AO129" s="413">
        <v>0</v>
      </c>
      <c r="AP129" s="413">
        <v>0</v>
      </c>
      <c r="AQ129" s="413">
        <v>0</v>
      </c>
      <c r="AR129" s="413">
        <v>0</v>
      </c>
      <c r="AS129" s="413">
        <v>0</v>
      </c>
      <c r="AT129" s="413">
        <v>0</v>
      </c>
      <c r="AU129" s="413">
        <v>0</v>
      </c>
      <c r="AV129" s="413">
        <v>0</v>
      </c>
      <c r="AW129" s="413">
        <v>0</v>
      </c>
      <c r="AX129" s="413">
        <v>0</v>
      </c>
      <c r="AY129" s="413">
        <v>0</v>
      </c>
      <c r="AZ129" s="413">
        <v>0</v>
      </c>
      <c r="BA129" s="413">
        <v>0</v>
      </c>
      <c r="BB129" s="413">
        <v>0</v>
      </c>
      <c r="BC129" s="413">
        <v>0</v>
      </c>
    </row>
    <row r="130" spans="2:55" s="489" customFormat="1">
      <c r="B130" s="489" t="s">
        <v>126</v>
      </c>
      <c r="C130" s="489" t="s">
        <v>205</v>
      </c>
      <c r="D130" s="489" t="s">
        <v>35</v>
      </c>
      <c r="E130" s="413">
        <f>'NH3 for DAP'!E130+'NH3 for MAP'!E130</f>
        <v>39.182749999999999</v>
      </c>
      <c r="F130" s="413">
        <f>'NH3 for DAP'!F130+'NH3 for MAP'!F130</f>
        <v>30.030999999999999</v>
      </c>
      <c r="G130" s="413">
        <f>'NH3 for DAP'!G130+'NH3 for MAP'!G130</f>
        <v>30.943249999999999</v>
      </c>
      <c r="H130" s="413">
        <f>'NH3 for DAP'!H130+'NH3 for MAP'!H130</f>
        <v>44.225000000000001</v>
      </c>
      <c r="I130" s="413">
        <f>'NH3 for DAP'!I130+'NH3 for MAP'!I130</f>
        <v>41.174999999999997</v>
      </c>
      <c r="J130" s="413">
        <f>'NH3 for DAP'!J130+'NH3 for MAP'!J130</f>
        <v>37.799999999999997</v>
      </c>
      <c r="K130" s="413">
        <f>'NH3 for DAP'!K130+'NH3 for MAP'!K130</f>
        <v>29.950000000000003</v>
      </c>
      <c r="L130" s="413">
        <f>'NH3 for DAP'!L130+'NH3 for MAP'!L130</f>
        <v>44.075000000000003</v>
      </c>
      <c r="M130" s="413">
        <f>'NH3 for DAP'!M130+'NH3 for MAP'!M130</f>
        <v>44.274999999999999</v>
      </c>
      <c r="N130" s="413">
        <f>'NH3 for DAP'!N130+'NH3 for MAP'!N130</f>
        <v>44.975000000000001</v>
      </c>
      <c r="O130" s="413">
        <v>38.925000000000082</v>
      </c>
      <c r="P130" s="413">
        <v>53.625000000000149</v>
      </c>
      <c r="Q130" s="413">
        <v>27.775000000000052</v>
      </c>
      <c r="R130" s="413">
        <v>39.250000000000071</v>
      </c>
      <c r="S130" s="413">
        <v>39.975000000000072</v>
      </c>
      <c r="T130" s="413">
        <v>33.325000000000074</v>
      </c>
      <c r="U130" s="413">
        <v>31.625000000000036</v>
      </c>
      <c r="V130" s="413">
        <v>52</v>
      </c>
      <c r="W130" s="413">
        <v>58.5</v>
      </c>
      <c r="X130" s="413">
        <v>52</v>
      </c>
      <c r="Y130" s="413">
        <v>26</v>
      </c>
      <c r="Z130" s="413">
        <v>33.800000000000004</v>
      </c>
      <c r="AA130" s="413">
        <v>34.203283227500002</v>
      </c>
      <c r="AB130" s="413">
        <v>39.46</v>
      </c>
      <c r="AC130" s="413">
        <v>36.4</v>
      </c>
      <c r="AD130" s="413">
        <v>39</v>
      </c>
      <c r="AE130" s="413">
        <v>39</v>
      </c>
      <c r="AF130" s="413">
        <v>39</v>
      </c>
      <c r="AG130" s="413">
        <v>39</v>
      </c>
      <c r="AH130" s="413">
        <v>39</v>
      </c>
      <c r="AI130" s="413">
        <v>39</v>
      </c>
      <c r="AJ130" s="413">
        <v>39</v>
      </c>
      <c r="AK130" s="413">
        <v>39</v>
      </c>
      <c r="AL130" s="413">
        <v>39</v>
      </c>
      <c r="AM130" s="413">
        <v>39</v>
      </c>
      <c r="AN130" s="413">
        <v>39</v>
      </c>
      <c r="AO130" s="413">
        <v>39</v>
      </c>
      <c r="AP130" s="413">
        <v>39</v>
      </c>
      <c r="AQ130" s="413">
        <v>39</v>
      </c>
      <c r="AR130" s="413">
        <v>39</v>
      </c>
      <c r="AS130" s="413">
        <v>39</v>
      </c>
      <c r="AT130" s="413">
        <v>39</v>
      </c>
      <c r="AU130" s="413">
        <v>39</v>
      </c>
      <c r="AV130" s="413">
        <v>39</v>
      </c>
      <c r="AW130" s="413">
        <v>39</v>
      </c>
      <c r="AX130" s="413">
        <v>39</v>
      </c>
      <c r="AY130" s="413">
        <v>39</v>
      </c>
      <c r="AZ130" s="413">
        <v>39</v>
      </c>
      <c r="BA130" s="413">
        <v>39</v>
      </c>
      <c r="BB130" s="413">
        <v>39</v>
      </c>
      <c r="BC130" s="413">
        <v>39</v>
      </c>
    </row>
    <row r="131" spans="2:55" s="489" customFormat="1">
      <c r="B131" s="489" t="s">
        <v>126</v>
      </c>
      <c r="C131" s="489" t="s">
        <v>205</v>
      </c>
      <c r="D131" s="489" t="s">
        <v>124</v>
      </c>
      <c r="E131" s="413">
        <f>'NH3 for DAP'!E131+'NH3 for MAP'!E131</f>
        <v>0</v>
      </c>
      <c r="F131" s="413">
        <f>'NH3 for DAP'!F131+'NH3 for MAP'!F131</f>
        <v>0</v>
      </c>
      <c r="G131" s="413">
        <f>'NH3 for DAP'!G131+'NH3 for MAP'!G131</f>
        <v>0</v>
      </c>
      <c r="H131" s="413">
        <f>'NH3 for DAP'!H131+'NH3 for MAP'!H131</f>
        <v>0</v>
      </c>
      <c r="I131" s="413">
        <f>'NH3 for DAP'!I131+'NH3 for MAP'!I131</f>
        <v>0</v>
      </c>
      <c r="J131" s="413">
        <f>'NH3 for DAP'!J131+'NH3 for MAP'!J131</f>
        <v>0</v>
      </c>
      <c r="K131" s="413">
        <f>'NH3 for DAP'!K131+'NH3 for MAP'!K131</f>
        <v>0</v>
      </c>
      <c r="L131" s="413">
        <f>'NH3 for DAP'!L131+'NH3 for MAP'!L131</f>
        <v>0</v>
      </c>
      <c r="M131" s="413">
        <f>'NH3 for DAP'!M131+'NH3 for MAP'!M131</f>
        <v>0</v>
      </c>
      <c r="N131" s="413">
        <f>'NH3 for DAP'!N131+'NH3 for MAP'!N131</f>
        <v>0</v>
      </c>
      <c r="O131" s="413">
        <v>0</v>
      </c>
      <c r="P131" s="413">
        <v>0</v>
      </c>
      <c r="Q131" s="413">
        <v>0</v>
      </c>
      <c r="R131" s="413">
        <v>0</v>
      </c>
      <c r="S131" s="413">
        <v>0</v>
      </c>
      <c r="T131" s="413">
        <v>0</v>
      </c>
      <c r="U131" s="413">
        <v>0</v>
      </c>
      <c r="V131" s="413">
        <v>0</v>
      </c>
      <c r="W131" s="413">
        <v>0</v>
      </c>
      <c r="X131" s="413">
        <v>0</v>
      </c>
      <c r="Y131" s="413">
        <v>0</v>
      </c>
      <c r="Z131" s="413">
        <v>0</v>
      </c>
      <c r="AA131" s="413">
        <v>0</v>
      </c>
      <c r="AB131" s="413">
        <v>0</v>
      </c>
      <c r="AC131" s="413">
        <v>0</v>
      </c>
      <c r="AD131" s="413">
        <v>0</v>
      </c>
      <c r="AE131" s="413">
        <v>0</v>
      </c>
      <c r="AF131" s="413">
        <v>0</v>
      </c>
      <c r="AG131" s="413">
        <v>0</v>
      </c>
      <c r="AH131" s="413">
        <v>0</v>
      </c>
      <c r="AI131" s="413">
        <v>0</v>
      </c>
      <c r="AJ131" s="413">
        <v>0</v>
      </c>
      <c r="AK131" s="413">
        <v>0</v>
      </c>
      <c r="AL131" s="413">
        <v>0</v>
      </c>
      <c r="AM131" s="413">
        <v>0</v>
      </c>
      <c r="AN131" s="413">
        <v>0</v>
      </c>
      <c r="AO131" s="413">
        <v>0</v>
      </c>
      <c r="AP131" s="413">
        <v>0</v>
      </c>
      <c r="AQ131" s="413">
        <v>0</v>
      </c>
      <c r="AR131" s="413">
        <v>0</v>
      </c>
      <c r="AS131" s="413">
        <v>0</v>
      </c>
      <c r="AT131" s="413">
        <v>0</v>
      </c>
      <c r="AU131" s="413">
        <v>0</v>
      </c>
      <c r="AV131" s="413">
        <v>0</v>
      </c>
      <c r="AW131" s="413">
        <v>0</v>
      </c>
      <c r="AX131" s="413">
        <v>0</v>
      </c>
      <c r="AY131" s="413">
        <v>0</v>
      </c>
      <c r="AZ131" s="413">
        <v>0</v>
      </c>
      <c r="BA131" s="413">
        <v>0</v>
      </c>
      <c r="BB131" s="413">
        <v>0</v>
      </c>
      <c r="BC131" s="413">
        <v>0</v>
      </c>
    </row>
    <row r="132" spans="2:55" s="489" customFormat="1">
      <c r="B132" s="489" t="s">
        <v>126</v>
      </c>
      <c r="C132" s="489" t="s">
        <v>205</v>
      </c>
      <c r="D132" s="489" t="s">
        <v>125</v>
      </c>
      <c r="E132" s="413">
        <f>'NH3 for DAP'!E132+'NH3 for MAP'!E132</f>
        <v>0</v>
      </c>
      <c r="F132" s="413">
        <f>'NH3 for DAP'!F132+'NH3 for MAP'!F132</f>
        <v>0</v>
      </c>
      <c r="G132" s="413">
        <f>'NH3 for DAP'!G132+'NH3 for MAP'!G132</f>
        <v>0</v>
      </c>
      <c r="H132" s="413">
        <f>'NH3 for DAP'!H132+'NH3 for MAP'!H132</f>
        <v>0</v>
      </c>
      <c r="I132" s="413">
        <f>'NH3 for DAP'!I132+'NH3 for MAP'!I132</f>
        <v>0</v>
      </c>
      <c r="J132" s="413">
        <f>'NH3 for DAP'!J132+'NH3 for MAP'!J132</f>
        <v>0</v>
      </c>
      <c r="K132" s="413">
        <f>'NH3 for DAP'!K132+'NH3 for MAP'!K132</f>
        <v>0</v>
      </c>
      <c r="L132" s="413">
        <f>'NH3 for DAP'!L132+'NH3 for MAP'!L132</f>
        <v>0</v>
      </c>
      <c r="M132" s="413">
        <f>'NH3 for DAP'!M132+'NH3 for MAP'!M132</f>
        <v>0</v>
      </c>
      <c r="N132" s="413">
        <f>'NH3 for DAP'!N132+'NH3 for MAP'!N132</f>
        <v>0</v>
      </c>
      <c r="O132" s="413">
        <v>0</v>
      </c>
      <c r="P132" s="413">
        <v>0</v>
      </c>
      <c r="Q132" s="413">
        <v>0</v>
      </c>
      <c r="R132" s="413">
        <v>0</v>
      </c>
      <c r="S132" s="413">
        <v>0</v>
      </c>
      <c r="T132" s="413">
        <v>0</v>
      </c>
      <c r="U132" s="413">
        <v>0</v>
      </c>
      <c r="V132" s="413">
        <v>0</v>
      </c>
      <c r="W132" s="413">
        <v>0</v>
      </c>
      <c r="X132" s="413">
        <v>0</v>
      </c>
      <c r="Y132" s="413">
        <v>0</v>
      </c>
      <c r="Z132" s="413">
        <v>0</v>
      </c>
      <c r="AA132" s="413">
        <v>0</v>
      </c>
      <c r="AB132" s="413">
        <v>0</v>
      </c>
      <c r="AC132" s="413">
        <v>0</v>
      </c>
      <c r="AD132" s="413">
        <v>0</v>
      </c>
      <c r="AE132" s="413">
        <v>0</v>
      </c>
      <c r="AF132" s="413">
        <v>0</v>
      </c>
      <c r="AG132" s="413">
        <v>0</v>
      </c>
      <c r="AH132" s="413">
        <v>0</v>
      </c>
      <c r="AI132" s="413">
        <v>0</v>
      </c>
      <c r="AJ132" s="413">
        <v>0</v>
      </c>
      <c r="AK132" s="413">
        <v>0</v>
      </c>
      <c r="AL132" s="413">
        <v>0</v>
      </c>
      <c r="AM132" s="413">
        <v>0</v>
      </c>
      <c r="AN132" s="413">
        <v>0</v>
      </c>
      <c r="AO132" s="413">
        <v>0</v>
      </c>
      <c r="AP132" s="413">
        <v>0</v>
      </c>
      <c r="AQ132" s="413">
        <v>0</v>
      </c>
      <c r="AR132" s="413">
        <v>0</v>
      </c>
      <c r="AS132" s="413">
        <v>0</v>
      </c>
      <c r="AT132" s="413">
        <v>0</v>
      </c>
      <c r="AU132" s="413">
        <v>0</v>
      </c>
      <c r="AV132" s="413">
        <v>0</v>
      </c>
      <c r="AW132" s="413">
        <v>0</v>
      </c>
      <c r="AX132" s="413">
        <v>0</v>
      </c>
      <c r="AY132" s="413">
        <v>0</v>
      </c>
      <c r="AZ132" s="413">
        <v>0</v>
      </c>
      <c r="BA132" s="413">
        <v>0</v>
      </c>
      <c r="BB132" s="413">
        <v>0</v>
      </c>
      <c r="BC132" s="413">
        <v>0</v>
      </c>
    </row>
    <row r="133" spans="2:55" s="489" customFormat="1">
      <c r="B133" s="489" t="s">
        <v>131</v>
      </c>
      <c r="C133" s="489" t="s">
        <v>131</v>
      </c>
      <c r="D133" s="489" t="s">
        <v>38</v>
      </c>
      <c r="E133" s="413">
        <f>'NH3 for DAP'!E133+'NH3 for MAP'!E133</f>
        <v>0</v>
      </c>
      <c r="F133" s="413">
        <f>'NH3 for DAP'!F133+'NH3 for MAP'!F133</f>
        <v>0</v>
      </c>
      <c r="G133" s="413">
        <f>'NH3 for DAP'!G133+'NH3 for MAP'!G133</f>
        <v>0</v>
      </c>
      <c r="H133" s="413">
        <f>'NH3 for DAP'!H133+'NH3 for MAP'!H133</f>
        <v>0</v>
      </c>
      <c r="I133" s="413">
        <f>'NH3 for DAP'!I133+'NH3 for MAP'!I133</f>
        <v>0</v>
      </c>
      <c r="J133" s="413">
        <f>'NH3 for DAP'!J133+'NH3 for MAP'!J133</f>
        <v>0</v>
      </c>
      <c r="K133" s="413">
        <f>'NH3 for DAP'!K133+'NH3 for MAP'!K133</f>
        <v>0</v>
      </c>
      <c r="L133" s="413">
        <f>'NH3 for DAP'!L133+'NH3 for MAP'!L133</f>
        <v>0</v>
      </c>
      <c r="M133" s="413">
        <f>'NH3 for DAP'!M133+'NH3 for MAP'!M133</f>
        <v>0</v>
      </c>
      <c r="N133" s="413">
        <f>'NH3 for DAP'!N133+'NH3 for MAP'!N133</f>
        <v>0</v>
      </c>
      <c r="O133" s="413">
        <v>0</v>
      </c>
      <c r="P133" s="413">
        <v>0</v>
      </c>
      <c r="Q133" s="413">
        <v>0</v>
      </c>
      <c r="R133" s="413">
        <v>0</v>
      </c>
      <c r="S133" s="413">
        <v>0</v>
      </c>
      <c r="T133" s="413">
        <v>0</v>
      </c>
      <c r="U133" s="413">
        <v>0</v>
      </c>
      <c r="V133" s="413">
        <v>0</v>
      </c>
      <c r="W133" s="413">
        <v>0</v>
      </c>
      <c r="X133" s="413">
        <v>0</v>
      </c>
      <c r="Y133" s="413">
        <v>0</v>
      </c>
      <c r="Z133" s="413">
        <v>0</v>
      </c>
      <c r="AA133" s="413">
        <v>0</v>
      </c>
      <c r="AB133" s="413">
        <v>0</v>
      </c>
      <c r="AC133" s="413">
        <v>0</v>
      </c>
      <c r="AD133" s="413">
        <v>0</v>
      </c>
      <c r="AE133" s="413">
        <v>0</v>
      </c>
      <c r="AF133" s="413">
        <v>0</v>
      </c>
      <c r="AG133" s="413">
        <v>0</v>
      </c>
      <c r="AH133" s="413">
        <v>0</v>
      </c>
      <c r="AI133" s="413">
        <v>0</v>
      </c>
      <c r="AJ133" s="413">
        <v>0</v>
      </c>
      <c r="AK133" s="413">
        <v>0</v>
      </c>
      <c r="AL133" s="413">
        <v>0</v>
      </c>
      <c r="AM133" s="413">
        <v>0</v>
      </c>
      <c r="AN133" s="413">
        <v>0</v>
      </c>
      <c r="AO133" s="413">
        <v>0</v>
      </c>
      <c r="AP133" s="413">
        <v>0</v>
      </c>
      <c r="AQ133" s="413">
        <v>0</v>
      </c>
      <c r="AR133" s="413">
        <v>0</v>
      </c>
      <c r="AS133" s="413">
        <v>0</v>
      </c>
      <c r="AT133" s="413">
        <v>0</v>
      </c>
      <c r="AU133" s="413">
        <v>0</v>
      </c>
      <c r="AV133" s="413">
        <v>0</v>
      </c>
      <c r="AW133" s="413">
        <v>0</v>
      </c>
      <c r="AX133" s="413">
        <v>0</v>
      </c>
      <c r="AY133" s="413">
        <v>0</v>
      </c>
      <c r="AZ133" s="413">
        <v>0</v>
      </c>
      <c r="BA133" s="413">
        <v>0</v>
      </c>
      <c r="BB133" s="413">
        <v>0</v>
      </c>
      <c r="BC133" s="413">
        <v>0</v>
      </c>
    </row>
    <row r="134" spans="2:55" s="489" customFormat="1">
      <c r="B134" s="489" t="s">
        <v>131</v>
      </c>
      <c r="C134" s="489" t="s">
        <v>131</v>
      </c>
      <c r="D134" s="489" t="s">
        <v>39</v>
      </c>
      <c r="E134" s="413">
        <f>'NH3 for DAP'!E134+'NH3 for MAP'!E134</f>
        <v>65.250999999999991</v>
      </c>
      <c r="F134" s="413">
        <f>'NH3 for DAP'!F134+'NH3 for MAP'!F134</f>
        <v>68.402000000000001</v>
      </c>
      <c r="G134" s="413">
        <f>'NH3 for DAP'!G134+'NH3 for MAP'!G134</f>
        <v>72.45</v>
      </c>
      <c r="H134" s="413">
        <f>'NH3 for DAP'!H134+'NH3 for MAP'!H134</f>
        <v>81.650000000000006</v>
      </c>
      <c r="I134" s="413">
        <f>'NH3 for DAP'!I134+'NH3 for MAP'!I134</f>
        <v>63.25</v>
      </c>
      <c r="J134" s="413">
        <f>'NH3 for DAP'!J134+'NH3 for MAP'!J134</f>
        <v>69</v>
      </c>
      <c r="K134" s="413">
        <f>'NH3 for DAP'!K134+'NH3 for MAP'!K134</f>
        <v>60.743000000000009</v>
      </c>
      <c r="L134" s="413">
        <f>'NH3 for DAP'!L134+'NH3 for MAP'!L134</f>
        <v>37.49</v>
      </c>
      <c r="M134" s="413">
        <f>'NH3 for DAP'!M134+'NH3 for MAP'!M134</f>
        <v>0</v>
      </c>
      <c r="N134" s="413">
        <f>'NH3 for DAP'!N134+'NH3 for MAP'!N134</f>
        <v>2.5070000000000001</v>
      </c>
      <c r="O134" s="413">
        <v>0</v>
      </c>
      <c r="P134" s="413">
        <v>6.4273500000000006</v>
      </c>
      <c r="Q134" s="413">
        <v>0</v>
      </c>
      <c r="R134" s="413">
        <v>0.49887000000000004</v>
      </c>
      <c r="S134" s="413">
        <v>7.0860700000000003</v>
      </c>
      <c r="T134" s="413">
        <v>18.698540000000001</v>
      </c>
      <c r="U134" s="413">
        <v>10.581840000000001</v>
      </c>
      <c r="V134" s="413">
        <v>13.421880000000002</v>
      </c>
      <c r="W134" s="413">
        <v>12.79191</v>
      </c>
      <c r="X134" s="413">
        <v>8.4028200000000002</v>
      </c>
      <c r="Y134" s="413">
        <v>6.4057300000000001</v>
      </c>
      <c r="Z134" s="413">
        <v>14.950000000000001</v>
      </c>
      <c r="AA134" s="413">
        <v>11.5</v>
      </c>
      <c r="AB134" s="413">
        <v>11.5</v>
      </c>
      <c r="AC134" s="413">
        <v>11.5</v>
      </c>
      <c r="AD134" s="413">
        <v>19.289579084424116</v>
      </c>
      <c r="AE134" s="413">
        <v>26.960975141083239</v>
      </c>
      <c r="AF134" s="413">
        <v>27.547882050794851</v>
      </c>
      <c r="AG134" s="413">
        <v>28.426369263919575</v>
      </c>
      <c r="AH134" s="413">
        <v>29.492547293404378</v>
      </c>
      <c r="AI134" s="413">
        <v>30.600949683975532</v>
      </c>
      <c r="AJ134" s="413">
        <v>31.728649519558711</v>
      </c>
      <c r="AK134" s="413">
        <v>32.813917739562619</v>
      </c>
      <c r="AL134" s="413">
        <v>33.93976519460562</v>
      </c>
      <c r="AM134" s="413">
        <v>35.120159155592695</v>
      </c>
      <c r="AN134" s="413">
        <v>36.393102388038749</v>
      </c>
      <c r="AO134" s="413">
        <v>36.653677026223136</v>
      </c>
      <c r="AP134" s="413">
        <v>36.880581685046486</v>
      </c>
      <c r="AQ134" s="413">
        <v>37.113196908090686</v>
      </c>
      <c r="AR134" s="413">
        <v>37.366400367699981</v>
      </c>
      <c r="AS134" s="413">
        <v>37.627276355265316</v>
      </c>
      <c r="AT134" s="413">
        <v>37.907927861275752</v>
      </c>
      <c r="AU134" s="413">
        <v>38.211488736286036</v>
      </c>
      <c r="AV134" s="413">
        <v>38.525026284522454</v>
      </c>
      <c r="AW134" s="413">
        <v>38.842119003062365</v>
      </c>
      <c r="AX134" s="413">
        <v>39.157772977476426</v>
      </c>
      <c r="AY134" s="413">
        <v>39.4899197994649</v>
      </c>
      <c r="AZ134" s="413">
        <v>39.836958618729938</v>
      </c>
      <c r="BA134" s="413">
        <v>40.206206093467507</v>
      </c>
      <c r="BB134" s="413">
        <v>40.582013058892393</v>
      </c>
      <c r="BC134" s="413">
        <v>40.905687014448446</v>
      </c>
    </row>
    <row r="135" spans="2:55" s="489" customFormat="1">
      <c r="B135" s="489" t="s">
        <v>131</v>
      </c>
      <c r="C135" s="489" t="s">
        <v>131</v>
      </c>
      <c r="D135" s="489" t="s">
        <v>40</v>
      </c>
      <c r="E135" s="413">
        <f>'NH3 for DAP'!E135+'NH3 for MAP'!E135</f>
        <v>9.1</v>
      </c>
      <c r="F135" s="413">
        <f>'NH3 for DAP'!F135+'NH3 for MAP'!F135</f>
        <v>9.1</v>
      </c>
      <c r="G135" s="413">
        <f>'NH3 for DAP'!G135+'NH3 for MAP'!G135</f>
        <v>6.5</v>
      </c>
      <c r="H135" s="413">
        <f>'NH3 for DAP'!H135+'NH3 for MAP'!H135</f>
        <v>0</v>
      </c>
      <c r="I135" s="413">
        <f>'NH3 for DAP'!I135+'NH3 for MAP'!I135</f>
        <v>0</v>
      </c>
      <c r="J135" s="413">
        <f>'NH3 for DAP'!J135+'NH3 for MAP'!J135</f>
        <v>0</v>
      </c>
      <c r="K135" s="413">
        <f>'NH3 for DAP'!K135+'NH3 for MAP'!K135</f>
        <v>0</v>
      </c>
      <c r="L135" s="413">
        <f>'NH3 for DAP'!L135+'NH3 for MAP'!L135</f>
        <v>0</v>
      </c>
      <c r="M135" s="413">
        <f>'NH3 for DAP'!M135+'NH3 for MAP'!M135</f>
        <v>0</v>
      </c>
      <c r="N135" s="413">
        <f>'NH3 for DAP'!N135+'NH3 for MAP'!N135</f>
        <v>0</v>
      </c>
      <c r="O135" s="413">
        <v>0</v>
      </c>
      <c r="P135" s="413">
        <v>0</v>
      </c>
      <c r="Q135" s="413">
        <v>0</v>
      </c>
      <c r="R135" s="413">
        <v>0</v>
      </c>
      <c r="S135" s="413">
        <v>0</v>
      </c>
      <c r="T135" s="413">
        <v>0</v>
      </c>
      <c r="U135" s="413">
        <v>0</v>
      </c>
      <c r="V135" s="413">
        <v>0</v>
      </c>
      <c r="W135" s="413">
        <v>0</v>
      </c>
      <c r="X135" s="413">
        <v>0</v>
      </c>
      <c r="Y135" s="413">
        <v>0</v>
      </c>
      <c r="Z135" s="413">
        <v>0</v>
      </c>
      <c r="AA135" s="413">
        <v>0</v>
      </c>
      <c r="AB135" s="413">
        <v>0</v>
      </c>
      <c r="AC135" s="413">
        <v>0</v>
      </c>
      <c r="AD135" s="413">
        <v>11.5</v>
      </c>
      <c r="AE135" s="413">
        <v>46</v>
      </c>
      <c r="AF135" s="413">
        <v>46</v>
      </c>
      <c r="AG135" s="413">
        <v>46</v>
      </c>
      <c r="AH135" s="413">
        <v>46</v>
      </c>
      <c r="AI135" s="413">
        <v>46</v>
      </c>
      <c r="AJ135" s="413">
        <v>46</v>
      </c>
      <c r="AK135" s="413">
        <v>46</v>
      </c>
      <c r="AL135" s="413">
        <v>46</v>
      </c>
      <c r="AM135" s="413">
        <v>46</v>
      </c>
      <c r="AN135" s="413">
        <v>46</v>
      </c>
      <c r="AO135" s="413">
        <v>46</v>
      </c>
      <c r="AP135" s="413">
        <v>46</v>
      </c>
      <c r="AQ135" s="413">
        <v>46</v>
      </c>
      <c r="AR135" s="413">
        <v>46</v>
      </c>
      <c r="AS135" s="413">
        <v>46</v>
      </c>
      <c r="AT135" s="413">
        <v>46</v>
      </c>
      <c r="AU135" s="413">
        <v>46</v>
      </c>
      <c r="AV135" s="413">
        <v>46</v>
      </c>
      <c r="AW135" s="413">
        <v>46</v>
      </c>
      <c r="AX135" s="413">
        <v>46</v>
      </c>
      <c r="AY135" s="413">
        <v>46</v>
      </c>
      <c r="AZ135" s="413">
        <v>46</v>
      </c>
      <c r="BA135" s="413">
        <v>46</v>
      </c>
      <c r="BB135" s="413">
        <v>46</v>
      </c>
      <c r="BC135" s="413">
        <v>46</v>
      </c>
    </row>
    <row r="136" spans="2:55" s="489" customFormat="1">
      <c r="B136" s="489" t="s">
        <v>131</v>
      </c>
      <c r="C136" s="489" t="s">
        <v>131</v>
      </c>
      <c r="D136" s="489" t="s">
        <v>127</v>
      </c>
      <c r="E136" s="413">
        <f>'NH3 for DAP'!E136+'NH3 for MAP'!E136</f>
        <v>1.9500000000000002</v>
      </c>
      <c r="F136" s="413">
        <f>'NH3 for DAP'!F136+'NH3 for MAP'!F136</f>
        <v>1.9500000000000002</v>
      </c>
      <c r="G136" s="413">
        <f>'NH3 for DAP'!G136+'NH3 for MAP'!G136</f>
        <v>3.12</v>
      </c>
      <c r="H136" s="413">
        <f>'NH3 for DAP'!H136+'NH3 for MAP'!H136</f>
        <v>3.1</v>
      </c>
      <c r="I136" s="413">
        <f>'NH3 for DAP'!I136+'NH3 for MAP'!I136</f>
        <v>3.8250000000000002</v>
      </c>
      <c r="J136" s="413">
        <f>'NH3 for DAP'!J136+'NH3 for MAP'!J136</f>
        <v>2.6</v>
      </c>
      <c r="K136" s="413">
        <f>'NH3 for DAP'!K136+'NH3 for MAP'!K136</f>
        <v>3.5</v>
      </c>
      <c r="L136" s="413">
        <f>'NH3 for DAP'!L136+'NH3 for MAP'!L136</f>
        <v>5</v>
      </c>
      <c r="M136" s="413">
        <f>'NH3 for DAP'!M136+'NH3 for MAP'!M136</f>
        <v>3.75</v>
      </c>
      <c r="N136" s="413">
        <f>'NH3 for DAP'!N136+'NH3 for MAP'!N136</f>
        <v>3.75</v>
      </c>
      <c r="O136" s="413">
        <v>5.2199275699999994</v>
      </c>
      <c r="P136" s="413">
        <v>5.7140141488695644</v>
      </c>
      <c r="Q136" s="413">
        <v>9.3192777599999985</v>
      </c>
      <c r="R136" s="413">
        <v>9.1348738904347826</v>
      </c>
      <c r="S136" s="413">
        <v>6.7144726858914714</v>
      </c>
      <c r="T136" s="413">
        <v>7.6072667124999986</v>
      </c>
      <c r="U136" s="413">
        <v>7.9203164624999989</v>
      </c>
      <c r="V136" s="413">
        <v>3.2798002249999985</v>
      </c>
      <c r="W136" s="413">
        <v>2.4529711375000001</v>
      </c>
      <c r="X136" s="413">
        <v>2.0733391250000004</v>
      </c>
      <c r="Y136" s="413">
        <v>0.88113561249999994</v>
      </c>
      <c r="Z136" s="413">
        <v>1.3</v>
      </c>
      <c r="AA136" s="413">
        <v>1.3</v>
      </c>
      <c r="AB136" s="413">
        <v>1.3</v>
      </c>
      <c r="AC136" s="413">
        <v>1.3</v>
      </c>
      <c r="AD136" s="413">
        <v>1.04521931617405</v>
      </c>
      <c r="AE136" s="413">
        <v>0.77250536536075798</v>
      </c>
      <c r="AF136" s="413">
        <v>0.74427391450759328</v>
      </c>
      <c r="AG136" s="413">
        <v>0.75325319934828183</v>
      </c>
      <c r="AH136" s="413">
        <v>0.7612854512965882</v>
      </c>
      <c r="AI136" s="413">
        <v>0.76748215523658325</v>
      </c>
      <c r="AJ136" s="413">
        <v>0.77863012537566556</v>
      </c>
      <c r="AK136" s="413">
        <v>0.79809280956812756</v>
      </c>
      <c r="AL136" s="413">
        <v>0.80372054595432751</v>
      </c>
      <c r="AM136" s="413">
        <v>0.81490388691201032</v>
      </c>
      <c r="AN136" s="413">
        <v>0.82747579610006605</v>
      </c>
      <c r="AO136" s="413">
        <v>0.83310589266398771</v>
      </c>
      <c r="AP136" s="413">
        <v>0.83827463806077762</v>
      </c>
      <c r="AQ136" s="413">
        <v>0.84400765549940648</v>
      </c>
      <c r="AR136" s="413">
        <v>0.84708638639887923</v>
      </c>
      <c r="AS136" s="413">
        <v>0.85490642375437842</v>
      </c>
      <c r="AT136" s="413">
        <v>0.86633758220870849</v>
      </c>
      <c r="AU136" s="413">
        <v>0.87506890681433003</v>
      </c>
      <c r="AV136" s="413">
        <v>0.88236081098083541</v>
      </c>
      <c r="AW136" s="413">
        <v>0.89052273414508121</v>
      </c>
      <c r="AX136" s="413">
        <v>0.90285574167939175</v>
      </c>
      <c r="AY136" s="413">
        <v>0.91176597666856363</v>
      </c>
      <c r="AZ136" s="413">
        <v>0.92222481795945099</v>
      </c>
      <c r="BA136" s="413">
        <v>0.92544615152882059</v>
      </c>
      <c r="BB136" s="413">
        <v>0.93374863151822984</v>
      </c>
      <c r="BC136" s="413">
        <v>0.93828909725985032</v>
      </c>
    </row>
    <row r="137" spans="2:55" s="489" customFormat="1">
      <c r="B137" s="489" t="s">
        <v>131</v>
      </c>
      <c r="C137" s="489" t="s">
        <v>131</v>
      </c>
      <c r="D137" s="489" t="s">
        <v>128</v>
      </c>
      <c r="E137" s="413">
        <f>'NH3 for DAP'!E137+'NH3 for MAP'!E137</f>
        <v>108.1</v>
      </c>
      <c r="F137" s="413">
        <f>'NH3 for DAP'!F137+'NH3 for MAP'!F137</f>
        <v>127.81100000000002</v>
      </c>
      <c r="G137" s="413">
        <f>'NH3 for DAP'!G137+'NH3 for MAP'!G137</f>
        <v>133.65300000000002</v>
      </c>
      <c r="H137" s="413">
        <f>'NH3 for DAP'!H137+'NH3 for MAP'!H137</f>
        <v>105.1</v>
      </c>
      <c r="I137" s="413">
        <f>'NH3 for DAP'!I137+'NH3 for MAP'!I137</f>
        <v>146.94999999999999</v>
      </c>
      <c r="J137" s="413">
        <f>'NH3 for DAP'!J137+'NH3 for MAP'!J137</f>
        <v>151.25</v>
      </c>
      <c r="K137" s="413">
        <f>'NH3 for DAP'!K137+'NH3 for MAP'!K137</f>
        <v>168.25</v>
      </c>
      <c r="L137" s="413">
        <f>'NH3 for DAP'!L137+'NH3 for MAP'!L137</f>
        <v>159.25</v>
      </c>
      <c r="M137" s="413">
        <f>'NH3 for DAP'!M137+'NH3 for MAP'!M137</f>
        <v>153.05000000000001</v>
      </c>
      <c r="N137" s="413">
        <f>'NH3 for DAP'!N137+'NH3 for MAP'!N137</f>
        <v>149.1</v>
      </c>
      <c r="O137" s="413">
        <v>173.28900000000067</v>
      </c>
      <c r="P137" s="413">
        <v>163.20546000000064</v>
      </c>
      <c r="Q137" s="413">
        <v>138.22925000000055</v>
      </c>
      <c r="R137" s="413">
        <v>139.40000000000055</v>
      </c>
      <c r="S137" s="413">
        <v>167.36422091000065</v>
      </c>
      <c r="T137" s="413">
        <v>116.10000000000046</v>
      </c>
      <c r="U137" s="413">
        <v>115.43083006000019</v>
      </c>
      <c r="V137" s="413">
        <v>110.79906684000001</v>
      </c>
      <c r="W137" s="413">
        <v>155.20596512</v>
      </c>
      <c r="X137" s="413">
        <v>152.49478090000002</v>
      </c>
      <c r="Y137" s="413">
        <v>221.16576781000001</v>
      </c>
      <c r="Z137" s="413">
        <v>177.7</v>
      </c>
      <c r="AA137" s="413">
        <v>168.03</v>
      </c>
      <c r="AB137" s="413">
        <v>175.75</v>
      </c>
      <c r="AC137" s="413">
        <v>188.55</v>
      </c>
      <c r="AD137" s="413">
        <v>176.72893869494402</v>
      </c>
      <c r="AE137" s="413">
        <v>176.41387029906647</v>
      </c>
      <c r="AF137" s="413">
        <v>176.41605501112622</v>
      </c>
      <c r="AG137" s="413">
        <v>176.41877802165661</v>
      </c>
      <c r="AH137" s="413">
        <v>176.42149662031466</v>
      </c>
      <c r="AI137" s="413">
        <v>185.62408359470126</v>
      </c>
      <c r="AJ137" s="413">
        <v>194.82736645306002</v>
      </c>
      <c r="AK137" s="413">
        <v>204.02934352374149</v>
      </c>
      <c r="AL137" s="413">
        <v>213.23139782439171</v>
      </c>
      <c r="AM137" s="413">
        <v>222.43365912023964</v>
      </c>
      <c r="AN137" s="413">
        <v>231.63660185508905</v>
      </c>
      <c r="AO137" s="413">
        <v>240.83924992105295</v>
      </c>
      <c r="AP137" s="413">
        <v>250.04146918241071</v>
      </c>
      <c r="AQ137" s="413">
        <v>259.24359215835466</v>
      </c>
      <c r="AR137" s="413">
        <v>268.44583232184499</v>
      </c>
      <c r="AS137" s="413">
        <v>277.64803720513459</v>
      </c>
      <c r="AT137" s="413">
        <v>286.85034624229911</v>
      </c>
      <c r="AU137" s="413">
        <v>296.05282691010899</v>
      </c>
      <c r="AV137" s="413">
        <v>305.25532041080288</v>
      </c>
      <c r="AW137" s="413">
        <v>314.45777273283846</v>
      </c>
      <c r="AX137" s="413">
        <v>323.66014232712013</v>
      </c>
      <c r="AY137" s="413">
        <v>332.86254530894138</v>
      </c>
      <c r="AZ137" s="413">
        <v>342.06497526334391</v>
      </c>
      <c r="BA137" s="413">
        <v>351.26748353974108</v>
      </c>
      <c r="BB137" s="413">
        <v>360.46994574514042</v>
      </c>
      <c r="BC137" s="413">
        <v>369.67238994749744</v>
      </c>
    </row>
    <row r="138" spans="2:55" s="489" customFormat="1">
      <c r="B138" s="489" t="s">
        <v>131</v>
      </c>
      <c r="C138" s="489" t="s">
        <v>131</v>
      </c>
      <c r="D138" s="489" t="s">
        <v>41</v>
      </c>
      <c r="E138" s="413">
        <f>'NH3 for DAP'!E138+'NH3 for MAP'!E138</f>
        <v>0</v>
      </c>
      <c r="F138" s="413">
        <f>'NH3 for DAP'!F138+'NH3 for MAP'!F138</f>
        <v>0</v>
      </c>
      <c r="G138" s="413">
        <f>'NH3 for DAP'!G138+'NH3 for MAP'!G138</f>
        <v>0</v>
      </c>
      <c r="H138" s="413">
        <f>'NH3 for DAP'!H138+'NH3 for MAP'!H138</f>
        <v>0</v>
      </c>
      <c r="I138" s="413">
        <f>'NH3 for DAP'!I138+'NH3 for MAP'!I138</f>
        <v>0</v>
      </c>
      <c r="J138" s="413">
        <f>'NH3 for DAP'!J138+'NH3 for MAP'!J138</f>
        <v>0</v>
      </c>
      <c r="K138" s="413">
        <f>'NH3 for DAP'!K138+'NH3 for MAP'!K138</f>
        <v>0</v>
      </c>
      <c r="L138" s="413">
        <f>'NH3 for DAP'!L138+'NH3 for MAP'!L138</f>
        <v>0</v>
      </c>
      <c r="M138" s="413">
        <f>'NH3 for DAP'!M138+'NH3 for MAP'!M138</f>
        <v>0</v>
      </c>
      <c r="N138" s="413">
        <f>'NH3 for DAP'!N138+'NH3 for MAP'!N138</f>
        <v>0</v>
      </c>
      <c r="O138" s="413">
        <v>0</v>
      </c>
      <c r="P138" s="413">
        <v>0</v>
      </c>
      <c r="Q138" s="413">
        <v>0</v>
      </c>
      <c r="R138" s="413">
        <v>0</v>
      </c>
      <c r="S138" s="413">
        <v>0</v>
      </c>
      <c r="T138" s="413">
        <v>0</v>
      </c>
      <c r="U138" s="413">
        <v>0</v>
      </c>
      <c r="V138" s="413">
        <v>0</v>
      </c>
      <c r="W138" s="413">
        <v>0</v>
      </c>
      <c r="X138" s="413">
        <v>0</v>
      </c>
      <c r="Y138" s="413">
        <v>0</v>
      </c>
      <c r="Z138" s="413">
        <v>0</v>
      </c>
      <c r="AA138" s="413">
        <v>0</v>
      </c>
      <c r="AB138" s="413">
        <v>0</v>
      </c>
      <c r="AC138" s="413">
        <v>0</v>
      </c>
      <c r="AD138" s="413">
        <v>0</v>
      </c>
      <c r="AE138" s="413">
        <v>0</v>
      </c>
      <c r="AF138" s="413">
        <v>0</v>
      </c>
      <c r="AG138" s="413">
        <v>0</v>
      </c>
      <c r="AH138" s="413">
        <v>0</v>
      </c>
      <c r="AI138" s="413">
        <v>0</v>
      </c>
      <c r="AJ138" s="413">
        <v>0</v>
      </c>
      <c r="AK138" s="413">
        <v>0</v>
      </c>
      <c r="AL138" s="413">
        <v>0</v>
      </c>
      <c r="AM138" s="413">
        <v>0</v>
      </c>
      <c r="AN138" s="413">
        <v>0</v>
      </c>
      <c r="AO138" s="413">
        <v>0</v>
      </c>
      <c r="AP138" s="413">
        <v>0</v>
      </c>
      <c r="AQ138" s="413">
        <v>0</v>
      </c>
      <c r="AR138" s="413">
        <v>0</v>
      </c>
      <c r="AS138" s="413">
        <v>0</v>
      </c>
      <c r="AT138" s="413">
        <v>0</v>
      </c>
      <c r="AU138" s="413">
        <v>0</v>
      </c>
      <c r="AV138" s="413">
        <v>0</v>
      </c>
      <c r="AW138" s="413">
        <v>0</v>
      </c>
      <c r="AX138" s="413">
        <v>0</v>
      </c>
      <c r="AY138" s="413">
        <v>0</v>
      </c>
      <c r="AZ138" s="413">
        <v>0</v>
      </c>
      <c r="BA138" s="413">
        <v>0</v>
      </c>
      <c r="BB138" s="413">
        <v>0</v>
      </c>
      <c r="BC138" s="413">
        <v>0</v>
      </c>
    </row>
    <row r="139" spans="2:55" s="489" customFormat="1">
      <c r="B139" s="489" t="s">
        <v>131</v>
      </c>
      <c r="C139" s="489" t="s">
        <v>131</v>
      </c>
      <c r="D139" s="489" t="s">
        <v>129</v>
      </c>
      <c r="E139" s="413">
        <f>'NH3 for DAP'!E139+'NH3 for MAP'!E139</f>
        <v>0</v>
      </c>
      <c r="F139" s="413">
        <f>'NH3 for DAP'!F139+'NH3 for MAP'!F139</f>
        <v>0</v>
      </c>
      <c r="G139" s="413">
        <f>'NH3 for DAP'!G139+'NH3 for MAP'!G139</f>
        <v>0</v>
      </c>
      <c r="H139" s="413">
        <f>'NH3 for DAP'!H139+'NH3 for MAP'!H139</f>
        <v>0</v>
      </c>
      <c r="I139" s="413">
        <f>'NH3 for DAP'!I139+'NH3 for MAP'!I139</f>
        <v>0</v>
      </c>
      <c r="J139" s="413">
        <f>'NH3 for DAP'!J139+'NH3 for MAP'!J139</f>
        <v>0</v>
      </c>
      <c r="K139" s="413">
        <f>'NH3 for DAP'!K139+'NH3 for MAP'!K139</f>
        <v>0</v>
      </c>
      <c r="L139" s="413">
        <f>'NH3 for DAP'!L139+'NH3 for MAP'!L139</f>
        <v>0</v>
      </c>
      <c r="M139" s="413">
        <f>'NH3 for DAP'!M139+'NH3 for MAP'!M139</f>
        <v>0</v>
      </c>
      <c r="N139" s="413">
        <f>'NH3 for DAP'!N139+'NH3 for MAP'!N139</f>
        <v>0</v>
      </c>
      <c r="O139" s="413">
        <v>0</v>
      </c>
      <c r="P139" s="413">
        <v>0</v>
      </c>
      <c r="Q139" s="413">
        <v>0</v>
      </c>
      <c r="R139" s="413">
        <v>0</v>
      </c>
      <c r="S139" s="413">
        <v>0</v>
      </c>
      <c r="T139" s="413">
        <v>0</v>
      </c>
      <c r="U139" s="413">
        <v>0</v>
      </c>
      <c r="V139" s="413">
        <v>0</v>
      </c>
      <c r="W139" s="413">
        <v>0</v>
      </c>
      <c r="X139" s="413">
        <v>0</v>
      </c>
      <c r="Y139" s="413">
        <v>0</v>
      </c>
      <c r="Z139" s="413">
        <v>0</v>
      </c>
      <c r="AA139" s="413">
        <v>0</v>
      </c>
      <c r="AB139" s="413">
        <v>0</v>
      </c>
      <c r="AC139" s="413">
        <v>0</v>
      </c>
      <c r="AD139" s="413">
        <v>0</v>
      </c>
      <c r="AE139" s="413">
        <v>0</v>
      </c>
      <c r="AF139" s="413">
        <v>0</v>
      </c>
      <c r="AG139" s="413">
        <v>0</v>
      </c>
      <c r="AH139" s="413">
        <v>0</v>
      </c>
      <c r="AI139" s="413">
        <v>0</v>
      </c>
      <c r="AJ139" s="413">
        <v>0</v>
      </c>
      <c r="AK139" s="413">
        <v>0</v>
      </c>
      <c r="AL139" s="413">
        <v>0</v>
      </c>
      <c r="AM139" s="413">
        <v>0</v>
      </c>
      <c r="AN139" s="413">
        <v>0</v>
      </c>
      <c r="AO139" s="413">
        <v>0</v>
      </c>
      <c r="AP139" s="413">
        <v>0</v>
      </c>
      <c r="AQ139" s="413">
        <v>0</v>
      </c>
      <c r="AR139" s="413">
        <v>0</v>
      </c>
      <c r="AS139" s="413">
        <v>0</v>
      </c>
      <c r="AT139" s="413">
        <v>0</v>
      </c>
      <c r="AU139" s="413">
        <v>0</v>
      </c>
      <c r="AV139" s="413">
        <v>0</v>
      </c>
      <c r="AW139" s="413">
        <v>0</v>
      </c>
      <c r="AX139" s="413">
        <v>0</v>
      </c>
      <c r="AY139" s="413">
        <v>0</v>
      </c>
      <c r="AZ139" s="413">
        <v>0</v>
      </c>
      <c r="BA139" s="413">
        <v>0</v>
      </c>
      <c r="BB139" s="413">
        <v>0</v>
      </c>
      <c r="BC139" s="413">
        <v>0</v>
      </c>
    </row>
    <row r="140" spans="2:55" s="489" customFormat="1">
      <c r="B140" s="489" t="s">
        <v>131</v>
      </c>
      <c r="C140" s="489" t="s">
        <v>131</v>
      </c>
      <c r="D140" s="489" t="s">
        <v>42</v>
      </c>
      <c r="E140" s="413">
        <f>'NH3 for DAP'!E140+'NH3 for MAP'!E140</f>
        <v>0</v>
      </c>
      <c r="F140" s="413">
        <f>'NH3 for DAP'!F140+'NH3 for MAP'!F140</f>
        <v>0</v>
      </c>
      <c r="G140" s="413">
        <f>'NH3 for DAP'!G140+'NH3 for MAP'!G140</f>
        <v>0</v>
      </c>
      <c r="H140" s="413">
        <f>'NH3 for DAP'!H140+'NH3 for MAP'!H140</f>
        <v>0</v>
      </c>
      <c r="I140" s="413">
        <f>'NH3 for DAP'!I140+'NH3 for MAP'!I140</f>
        <v>0</v>
      </c>
      <c r="J140" s="413">
        <f>'NH3 for DAP'!J140+'NH3 for MAP'!J140</f>
        <v>0</v>
      </c>
      <c r="K140" s="413">
        <f>'NH3 for DAP'!K140+'NH3 for MAP'!K140</f>
        <v>0</v>
      </c>
      <c r="L140" s="413">
        <f>'NH3 for DAP'!L140+'NH3 for MAP'!L140</f>
        <v>0</v>
      </c>
      <c r="M140" s="413">
        <f>'NH3 for DAP'!M140+'NH3 for MAP'!M140</f>
        <v>0</v>
      </c>
      <c r="N140" s="413">
        <f>'NH3 for DAP'!N140+'NH3 for MAP'!N140</f>
        <v>0</v>
      </c>
      <c r="O140" s="413">
        <v>0</v>
      </c>
      <c r="P140" s="413">
        <v>0</v>
      </c>
      <c r="Q140" s="413">
        <v>0</v>
      </c>
      <c r="R140" s="413">
        <v>0</v>
      </c>
      <c r="S140" s="413">
        <v>0</v>
      </c>
      <c r="T140" s="413">
        <v>0</v>
      </c>
      <c r="U140" s="413">
        <v>0</v>
      </c>
      <c r="V140" s="413">
        <v>0</v>
      </c>
      <c r="W140" s="413">
        <v>0</v>
      </c>
      <c r="X140" s="413">
        <v>0</v>
      </c>
      <c r="Y140" s="413">
        <v>0</v>
      </c>
      <c r="Z140" s="413">
        <v>0</v>
      </c>
      <c r="AA140" s="413">
        <v>0</v>
      </c>
      <c r="AB140" s="413">
        <v>0</v>
      </c>
      <c r="AC140" s="413">
        <v>0</v>
      </c>
      <c r="AD140" s="413">
        <v>0</v>
      </c>
      <c r="AE140" s="413">
        <v>0</v>
      </c>
      <c r="AF140" s="413">
        <v>0</v>
      </c>
      <c r="AG140" s="413">
        <v>0</v>
      </c>
      <c r="AH140" s="413">
        <v>0</v>
      </c>
      <c r="AI140" s="413">
        <v>0</v>
      </c>
      <c r="AJ140" s="413">
        <v>0</v>
      </c>
      <c r="AK140" s="413">
        <v>0</v>
      </c>
      <c r="AL140" s="413">
        <v>0</v>
      </c>
      <c r="AM140" s="413">
        <v>0</v>
      </c>
      <c r="AN140" s="413">
        <v>0</v>
      </c>
      <c r="AO140" s="413">
        <v>0</v>
      </c>
      <c r="AP140" s="413">
        <v>0</v>
      </c>
      <c r="AQ140" s="413">
        <v>0</v>
      </c>
      <c r="AR140" s="413">
        <v>0</v>
      </c>
      <c r="AS140" s="413">
        <v>0</v>
      </c>
      <c r="AT140" s="413">
        <v>0</v>
      </c>
      <c r="AU140" s="413">
        <v>0</v>
      </c>
      <c r="AV140" s="413">
        <v>0</v>
      </c>
      <c r="AW140" s="413">
        <v>0</v>
      </c>
      <c r="AX140" s="413">
        <v>0</v>
      </c>
      <c r="AY140" s="413">
        <v>0</v>
      </c>
      <c r="AZ140" s="413">
        <v>0</v>
      </c>
      <c r="BA140" s="413">
        <v>0</v>
      </c>
      <c r="BB140" s="413">
        <v>0</v>
      </c>
      <c r="BC140" s="413">
        <v>0</v>
      </c>
    </row>
    <row r="141" spans="2:55" s="489" customFormat="1">
      <c r="B141" s="489" t="s">
        <v>131</v>
      </c>
      <c r="C141" s="489" t="s">
        <v>131</v>
      </c>
      <c r="D141" s="489" t="s">
        <v>265</v>
      </c>
      <c r="E141" s="413">
        <f>'NH3 for DAP'!E141+'NH3 for MAP'!E141</f>
        <v>0</v>
      </c>
      <c r="F141" s="413">
        <f>'NH3 for DAP'!F141+'NH3 for MAP'!F141</f>
        <v>0</v>
      </c>
      <c r="G141" s="413">
        <f>'NH3 for DAP'!G141+'NH3 for MAP'!G141</f>
        <v>0</v>
      </c>
      <c r="H141" s="413">
        <f>'NH3 for DAP'!H141+'NH3 for MAP'!H141</f>
        <v>0</v>
      </c>
      <c r="I141" s="413">
        <f>'NH3 for DAP'!I141+'NH3 for MAP'!I141</f>
        <v>0</v>
      </c>
      <c r="J141" s="413">
        <f>'NH3 for DAP'!J141+'NH3 for MAP'!J141</f>
        <v>0</v>
      </c>
      <c r="K141" s="413">
        <f>'NH3 for DAP'!K141+'NH3 for MAP'!K141</f>
        <v>0</v>
      </c>
      <c r="L141" s="413">
        <f>'NH3 for DAP'!L141+'NH3 for MAP'!L141</f>
        <v>0</v>
      </c>
      <c r="M141" s="413">
        <f>'NH3 for DAP'!M141+'NH3 for MAP'!M141</f>
        <v>0</v>
      </c>
      <c r="N141" s="413">
        <f>'NH3 for DAP'!N141+'NH3 for MAP'!N141</f>
        <v>0</v>
      </c>
      <c r="O141" s="413">
        <v>0</v>
      </c>
      <c r="P141" s="413">
        <v>0</v>
      </c>
      <c r="Q141" s="413">
        <v>0</v>
      </c>
      <c r="R141" s="413">
        <v>0</v>
      </c>
      <c r="S141" s="413">
        <v>0</v>
      </c>
      <c r="T141" s="413">
        <v>0</v>
      </c>
      <c r="U141" s="413">
        <v>0</v>
      </c>
      <c r="V141" s="413">
        <v>0</v>
      </c>
      <c r="W141" s="413">
        <v>0</v>
      </c>
      <c r="X141" s="413">
        <v>0</v>
      </c>
      <c r="Y141" s="413">
        <v>0</v>
      </c>
      <c r="Z141" s="413">
        <v>0</v>
      </c>
      <c r="AA141" s="413">
        <v>0</v>
      </c>
      <c r="AB141" s="413">
        <v>0</v>
      </c>
      <c r="AC141" s="413">
        <v>0</v>
      </c>
      <c r="AD141" s="413">
        <v>0</v>
      </c>
      <c r="AE141" s="413">
        <v>0</v>
      </c>
      <c r="AF141" s="413">
        <v>0</v>
      </c>
      <c r="AG141" s="413">
        <v>0</v>
      </c>
      <c r="AH141" s="413">
        <v>0</v>
      </c>
      <c r="AI141" s="413">
        <v>0</v>
      </c>
      <c r="AJ141" s="413">
        <v>0</v>
      </c>
      <c r="AK141" s="413">
        <v>0</v>
      </c>
      <c r="AL141" s="413">
        <v>0</v>
      </c>
      <c r="AM141" s="413">
        <v>0</v>
      </c>
      <c r="AN141" s="413">
        <v>0</v>
      </c>
      <c r="AO141" s="413">
        <v>0</v>
      </c>
      <c r="AP141" s="413">
        <v>0</v>
      </c>
      <c r="AQ141" s="413">
        <v>0</v>
      </c>
      <c r="AR141" s="413">
        <v>0</v>
      </c>
      <c r="AS141" s="413">
        <v>0</v>
      </c>
      <c r="AT141" s="413">
        <v>0</v>
      </c>
      <c r="AU141" s="413">
        <v>0</v>
      </c>
      <c r="AV141" s="413">
        <v>0</v>
      </c>
      <c r="AW141" s="413">
        <v>0</v>
      </c>
      <c r="AX141" s="413">
        <v>0</v>
      </c>
      <c r="AY141" s="413">
        <v>0</v>
      </c>
      <c r="AZ141" s="413">
        <v>0</v>
      </c>
      <c r="BA141" s="413">
        <v>0</v>
      </c>
      <c r="BB141" s="413">
        <v>0</v>
      </c>
      <c r="BC141" s="413">
        <v>0</v>
      </c>
    </row>
    <row r="142" spans="2:55" s="489" customFormat="1">
      <c r="B142" s="489" t="s">
        <v>131</v>
      </c>
      <c r="C142" s="489" t="s">
        <v>131</v>
      </c>
      <c r="D142" s="489" t="s">
        <v>43</v>
      </c>
      <c r="E142" s="413">
        <f>'NH3 for DAP'!E142+'NH3 for MAP'!E142</f>
        <v>0</v>
      </c>
      <c r="F142" s="413">
        <f>'NH3 for DAP'!F142+'NH3 for MAP'!F142</f>
        <v>0</v>
      </c>
      <c r="G142" s="413">
        <f>'NH3 for DAP'!G142+'NH3 for MAP'!G142</f>
        <v>0</v>
      </c>
      <c r="H142" s="413">
        <f>'NH3 for DAP'!H142+'NH3 for MAP'!H142</f>
        <v>0</v>
      </c>
      <c r="I142" s="413">
        <f>'NH3 for DAP'!I142+'NH3 for MAP'!I142</f>
        <v>0</v>
      </c>
      <c r="J142" s="413">
        <f>'NH3 for DAP'!J142+'NH3 for MAP'!J142</f>
        <v>0</v>
      </c>
      <c r="K142" s="413">
        <f>'NH3 for DAP'!K142+'NH3 for MAP'!K142</f>
        <v>0</v>
      </c>
      <c r="L142" s="413">
        <f>'NH3 for DAP'!L142+'NH3 for MAP'!L142</f>
        <v>0</v>
      </c>
      <c r="M142" s="413">
        <f>'NH3 for DAP'!M142+'NH3 for MAP'!M142</f>
        <v>0</v>
      </c>
      <c r="N142" s="413">
        <f>'NH3 for DAP'!N142+'NH3 for MAP'!N142</f>
        <v>0</v>
      </c>
      <c r="O142" s="413">
        <v>0</v>
      </c>
      <c r="P142" s="413">
        <v>0</v>
      </c>
      <c r="Q142" s="413">
        <v>0</v>
      </c>
      <c r="R142" s="413">
        <v>0</v>
      </c>
      <c r="S142" s="413">
        <v>0</v>
      </c>
      <c r="T142" s="413">
        <v>0</v>
      </c>
      <c r="U142" s="413">
        <v>0</v>
      </c>
      <c r="V142" s="413">
        <v>0</v>
      </c>
      <c r="W142" s="413">
        <v>0</v>
      </c>
      <c r="X142" s="413">
        <v>0</v>
      </c>
      <c r="Y142" s="413">
        <v>0</v>
      </c>
      <c r="Z142" s="413">
        <v>0</v>
      </c>
      <c r="AA142" s="413">
        <v>0</v>
      </c>
      <c r="AB142" s="413">
        <v>0</v>
      </c>
      <c r="AC142" s="413">
        <v>0</v>
      </c>
      <c r="AD142" s="413">
        <v>0</v>
      </c>
      <c r="AE142" s="413">
        <v>0</v>
      </c>
      <c r="AF142" s="413">
        <v>0</v>
      </c>
      <c r="AG142" s="413">
        <v>0</v>
      </c>
      <c r="AH142" s="413">
        <v>0</v>
      </c>
      <c r="AI142" s="413">
        <v>0</v>
      </c>
      <c r="AJ142" s="413">
        <v>0</v>
      </c>
      <c r="AK142" s="413">
        <v>0</v>
      </c>
      <c r="AL142" s="413">
        <v>0</v>
      </c>
      <c r="AM142" s="413">
        <v>0</v>
      </c>
      <c r="AN142" s="413">
        <v>0</v>
      </c>
      <c r="AO142" s="413">
        <v>0</v>
      </c>
      <c r="AP142" s="413">
        <v>0</v>
      </c>
      <c r="AQ142" s="413">
        <v>0</v>
      </c>
      <c r="AR142" s="413">
        <v>0</v>
      </c>
      <c r="AS142" s="413">
        <v>0</v>
      </c>
      <c r="AT142" s="413">
        <v>0</v>
      </c>
      <c r="AU142" s="413">
        <v>0</v>
      </c>
      <c r="AV142" s="413">
        <v>0</v>
      </c>
      <c r="AW142" s="413">
        <v>0</v>
      </c>
      <c r="AX142" s="413">
        <v>0</v>
      </c>
      <c r="AY142" s="413">
        <v>0</v>
      </c>
      <c r="AZ142" s="413">
        <v>0</v>
      </c>
      <c r="BA142" s="413">
        <v>0</v>
      </c>
      <c r="BB142" s="413">
        <v>0</v>
      </c>
      <c r="BC142" s="413">
        <v>0</v>
      </c>
    </row>
    <row r="143" spans="2:55" s="489" customFormat="1">
      <c r="B143" s="489" t="s">
        <v>131</v>
      </c>
      <c r="C143" s="489" t="s">
        <v>131</v>
      </c>
      <c r="D143" s="489" t="s">
        <v>44</v>
      </c>
      <c r="E143" s="413">
        <f>'NH3 for DAP'!E143+'NH3 for MAP'!E143</f>
        <v>73.599999999999994</v>
      </c>
      <c r="F143" s="413">
        <f>'NH3 for DAP'!F143+'NH3 for MAP'!F143</f>
        <v>77.947000000000003</v>
      </c>
      <c r="G143" s="413">
        <f>'NH3 for DAP'!G143+'NH3 for MAP'!G143</f>
        <v>69.459999999999994</v>
      </c>
      <c r="H143" s="413">
        <f>'NH3 for DAP'!H143+'NH3 for MAP'!H143</f>
        <v>65.349999999999994</v>
      </c>
      <c r="I143" s="413">
        <f>'NH3 for DAP'!I143+'NH3 for MAP'!I143</f>
        <v>57.25</v>
      </c>
      <c r="J143" s="413">
        <f>'NH3 for DAP'!J143+'NH3 for MAP'!J143</f>
        <v>57.5</v>
      </c>
      <c r="K143" s="413">
        <f>'NH3 for DAP'!K143+'NH3 for MAP'!K143</f>
        <v>50.3</v>
      </c>
      <c r="L143" s="413">
        <f>'NH3 for DAP'!L143+'NH3 for MAP'!L143</f>
        <v>62.249999999999993</v>
      </c>
      <c r="M143" s="413">
        <f>'NH3 for DAP'!M143+'NH3 for MAP'!M143</f>
        <v>14.65</v>
      </c>
      <c r="N143" s="413">
        <f>'NH3 for DAP'!N143+'NH3 for MAP'!N143</f>
        <v>34.4</v>
      </c>
      <c r="O143" s="413">
        <v>58.950000000000237</v>
      </c>
      <c r="P143" s="413">
        <v>148.60000000000059</v>
      </c>
      <c r="Q143" s="413">
        <v>412.35000000000161</v>
      </c>
      <c r="R143" s="413">
        <v>458.85000000000184</v>
      </c>
      <c r="S143" s="413">
        <v>574.50000000000227</v>
      </c>
      <c r="T143" s="413">
        <v>633.10000000000252</v>
      </c>
      <c r="U143" s="413">
        <v>523.59164564000105</v>
      </c>
      <c r="V143" s="413">
        <v>627.00232702999995</v>
      </c>
      <c r="W143" s="413">
        <v>836.59777973000007</v>
      </c>
      <c r="X143" s="413">
        <v>976.42078752999998</v>
      </c>
      <c r="Y143" s="413">
        <v>977.82484404000013</v>
      </c>
      <c r="Z143" s="413">
        <v>982</v>
      </c>
      <c r="AA143" s="413">
        <v>1010</v>
      </c>
      <c r="AB143" s="413">
        <v>1033</v>
      </c>
      <c r="AC143" s="413">
        <v>1062.5</v>
      </c>
      <c r="AD143" s="413">
        <v>1226</v>
      </c>
      <c r="AE143" s="413">
        <v>1226</v>
      </c>
      <c r="AF143" s="413">
        <v>1341</v>
      </c>
      <c r="AG143" s="413">
        <v>1521</v>
      </c>
      <c r="AH143" s="413">
        <v>1521</v>
      </c>
      <c r="AI143" s="413">
        <v>1659.6</v>
      </c>
      <c r="AJ143" s="413">
        <v>1798.2</v>
      </c>
      <c r="AK143" s="413">
        <v>1821.8000000000002</v>
      </c>
      <c r="AL143" s="413">
        <v>1845.4</v>
      </c>
      <c r="AM143" s="413">
        <v>1869</v>
      </c>
      <c r="AN143" s="413">
        <v>1892.6000000000001</v>
      </c>
      <c r="AO143" s="413">
        <v>1916.2</v>
      </c>
      <c r="AP143" s="413">
        <v>1939.8000000000002</v>
      </c>
      <c r="AQ143" s="413">
        <v>1963.4</v>
      </c>
      <c r="AR143" s="413">
        <v>1987</v>
      </c>
      <c r="AS143" s="413">
        <v>2010.6000000000001</v>
      </c>
      <c r="AT143" s="413">
        <v>2034.2000000000003</v>
      </c>
      <c r="AU143" s="413">
        <v>2057.8000000000002</v>
      </c>
      <c r="AV143" s="413">
        <v>2081.4</v>
      </c>
      <c r="AW143" s="413">
        <v>2105</v>
      </c>
      <c r="AX143" s="413">
        <v>2128.6</v>
      </c>
      <c r="AY143" s="413">
        <v>2152.2000000000003</v>
      </c>
      <c r="AZ143" s="413">
        <v>2175.8000000000002</v>
      </c>
      <c r="BA143" s="413">
        <v>2199.4</v>
      </c>
      <c r="BB143" s="413">
        <v>2223</v>
      </c>
      <c r="BC143" s="413">
        <v>2246.6</v>
      </c>
    </row>
    <row r="144" spans="2:55" s="489" customFormat="1">
      <c r="B144" s="489" t="s">
        <v>131</v>
      </c>
      <c r="C144" s="489" t="s">
        <v>131</v>
      </c>
      <c r="D144" s="489" t="s">
        <v>45</v>
      </c>
      <c r="E144" s="413">
        <f>'NH3 for DAP'!E144+'NH3 for MAP'!E144</f>
        <v>0</v>
      </c>
      <c r="F144" s="413">
        <f>'NH3 for DAP'!F144+'NH3 for MAP'!F144</f>
        <v>0</v>
      </c>
      <c r="G144" s="413">
        <f>'NH3 for DAP'!G144+'NH3 for MAP'!G144</f>
        <v>0</v>
      </c>
      <c r="H144" s="413">
        <f>'NH3 for DAP'!H144+'NH3 for MAP'!H144</f>
        <v>0</v>
      </c>
      <c r="I144" s="413">
        <f>'NH3 for DAP'!I144+'NH3 for MAP'!I144</f>
        <v>0</v>
      </c>
      <c r="J144" s="413">
        <f>'NH3 for DAP'!J144+'NH3 for MAP'!J144</f>
        <v>0</v>
      </c>
      <c r="K144" s="413">
        <f>'NH3 for DAP'!K144+'NH3 for MAP'!K144</f>
        <v>0</v>
      </c>
      <c r="L144" s="413">
        <f>'NH3 for DAP'!L144+'NH3 for MAP'!L144</f>
        <v>0</v>
      </c>
      <c r="M144" s="413">
        <f>'NH3 for DAP'!M144+'NH3 for MAP'!M144</f>
        <v>0</v>
      </c>
      <c r="N144" s="413">
        <f>'NH3 for DAP'!N144+'NH3 for MAP'!N144</f>
        <v>0</v>
      </c>
      <c r="O144" s="413">
        <v>0</v>
      </c>
      <c r="P144" s="413">
        <v>0</v>
      </c>
      <c r="Q144" s="413">
        <v>0</v>
      </c>
      <c r="R144" s="413">
        <v>0</v>
      </c>
      <c r="S144" s="413">
        <v>0</v>
      </c>
      <c r="T144" s="413">
        <v>0</v>
      </c>
      <c r="U144" s="413">
        <v>0</v>
      </c>
      <c r="V144" s="413">
        <v>0</v>
      </c>
      <c r="W144" s="413">
        <v>0</v>
      </c>
      <c r="X144" s="413">
        <v>0</v>
      </c>
      <c r="Y144" s="413">
        <v>0</v>
      </c>
      <c r="Z144" s="413">
        <v>0</v>
      </c>
      <c r="AA144" s="413">
        <v>0</v>
      </c>
      <c r="AB144" s="413">
        <v>0</v>
      </c>
      <c r="AC144" s="413">
        <v>0</v>
      </c>
      <c r="AD144" s="413">
        <v>0</v>
      </c>
      <c r="AE144" s="413">
        <v>0</v>
      </c>
      <c r="AF144" s="413">
        <v>0</v>
      </c>
      <c r="AG144" s="413">
        <v>0</v>
      </c>
      <c r="AH144" s="413">
        <v>0</v>
      </c>
      <c r="AI144" s="413">
        <v>0</v>
      </c>
      <c r="AJ144" s="413">
        <v>0</v>
      </c>
      <c r="AK144" s="413">
        <v>0</v>
      </c>
      <c r="AL144" s="413">
        <v>0</v>
      </c>
      <c r="AM144" s="413">
        <v>0</v>
      </c>
      <c r="AN144" s="413">
        <v>0</v>
      </c>
      <c r="AO144" s="413">
        <v>0</v>
      </c>
      <c r="AP144" s="413">
        <v>0</v>
      </c>
      <c r="AQ144" s="413">
        <v>0</v>
      </c>
      <c r="AR144" s="413">
        <v>0</v>
      </c>
      <c r="AS144" s="413">
        <v>0</v>
      </c>
      <c r="AT144" s="413">
        <v>0</v>
      </c>
      <c r="AU144" s="413">
        <v>0</v>
      </c>
      <c r="AV144" s="413">
        <v>0</v>
      </c>
      <c r="AW144" s="413">
        <v>0</v>
      </c>
      <c r="AX144" s="413">
        <v>0</v>
      </c>
      <c r="AY144" s="413">
        <v>0</v>
      </c>
      <c r="AZ144" s="413">
        <v>0</v>
      </c>
      <c r="BA144" s="413">
        <v>0</v>
      </c>
      <c r="BB144" s="413">
        <v>0</v>
      </c>
      <c r="BC144" s="413">
        <v>0</v>
      </c>
    </row>
    <row r="145" spans="2:55" s="489" customFormat="1">
      <c r="B145" s="489" t="s">
        <v>131</v>
      </c>
      <c r="C145" s="489" t="s">
        <v>131</v>
      </c>
      <c r="D145" s="489" t="s">
        <v>206</v>
      </c>
      <c r="E145" s="413">
        <f>'NH3 for DAP'!E145+'NH3 for MAP'!E145</f>
        <v>0</v>
      </c>
      <c r="F145" s="413">
        <f>'NH3 for DAP'!F145+'NH3 for MAP'!F145</f>
        <v>0</v>
      </c>
      <c r="G145" s="413">
        <f>'NH3 for DAP'!G145+'NH3 for MAP'!G145</f>
        <v>0</v>
      </c>
      <c r="H145" s="413">
        <f>'NH3 for DAP'!H145+'NH3 for MAP'!H145</f>
        <v>0</v>
      </c>
      <c r="I145" s="413">
        <f>'NH3 for DAP'!I145+'NH3 for MAP'!I145</f>
        <v>0</v>
      </c>
      <c r="J145" s="413">
        <f>'NH3 for DAP'!J145+'NH3 for MAP'!J145</f>
        <v>0</v>
      </c>
      <c r="K145" s="413">
        <f>'NH3 for DAP'!K145+'NH3 for MAP'!K145</f>
        <v>0</v>
      </c>
      <c r="L145" s="413">
        <f>'NH3 for DAP'!L145+'NH3 for MAP'!L145</f>
        <v>0</v>
      </c>
      <c r="M145" s="413">
        <f>'NH3 for DAP'!M145+'NH3 for MAP'!M145</f>
        <v>0</v>
      </c>
      <c r="N145" s="413">
        <f>'NH3 for DAP'!N145+'NH3 for MAP'!N145</f>
        <v>0</v>
      </c>
      <c r="O145" s="413">
        <v>0</v>
      </c>
      <c r="P145" s="413">
        <v>0</v>
      </c>
      <c r="Q145" s="413">
        <v>0</v>
      </c>
      <c r="R145" s="413">
        <v>0</v>
      </c>
      <c r="S145" s="413">
        <v>0</v>
      </c>
      <c r="T145" s="413">
        <v>0</v>
      </c>
      <c r="U145" s="413">
        <v>0</v>
      </c>
      <c r="V145" s="413">
        <v>0</v>
      </c>
      <c r="W145" s="413">
        <v>0</v>
      </c>
      <c r="X145" s="413">
        <v>0</v>
      </c>
      <c r="Y145" s="413">
        <v>0</v>
      </c>
      <c r="Z145" s="413">
        <v>0</v>
      </c>
      <c r="AA145" s="413">
        <v>0</v>
      </c>
      <c r="AB145" s="413">
        <v>0</v>
      </c>
      <c r="AC145" s="413">
        <v>0</v>
      </c>
      <c r="AD145" s="413">
        <v>0</v>
      </c>
      <c r="AE145" s="413">
        <v>0</v>
      </c>
      <c r="AF145" s="413">
        <v>0</v>
      </c>
      <c r="AG145" s="413">
        <v>0</v>
      </c>
      <c r="AH145" s="413">
        <v>0</v>
      </c>
      <c r="AI145" s="413">
        <v>0</v>
      </c>
      <c r="AJ145" s="413">
        <v>0</v>
      </c>
      <c r="AK145" s="413">
        <v>0</v>
      </c>
      <c r="AL145" s="413">
        <v>0</v>
      </c>
      <c r="AM145" s="413">
        <v>0</v>
      </c>
      <c r="AN145" s="413">
        <v>0</v>
      </c>
      <c r="AO145" s="413">
        <v>0</v>
      </c>
      <c r="AP145" s="413">
        <v>0</v>
      </c>
      <c r="AQ145" s="413">
        <v>0</v>
      </c>
      <c r="AR145" s="413">
        <v>0</v>
      </c>
      <c r="AS145" s="413">
        <v>0</v>
      </c>
      <c r="AT145" s="413">
        <v>0</v>
      </c>
      <c r="AU145" s="413">
        <v>0</v>
      </c>
      <c r="AV145" s="413">
        <v>0</v>
      </c>
      <c r="AW145" s="413">
        <v>0</v>
      </c>
      <c r="AX145" s="413">
        <v>0</v>
      </c>
      <c r="AY145" s="413">
        <v>0</v>
      </c>
      <c r="AZ145" s="413">
        <v>0</v>
      </c>
      <c r="BA145" s="413">
        <v>0</v>
      </c>
      <c r="BB145" s="413">
        <v>0</v>
      </c>
      <c r="BC145" s="413">
        <v>0</v>
      </c>
    </row>
    <row r="146" spans="2:55" s="489" customFormat="1">
      <c r="B146" s="489" t="s">
        <v>131</v>
      </c>
      <c r="C146" s="489" t="s">
        <v>131</v>
      </c>
      <c r="D146" s="489" t="s">
        <v>130</v>
      </c>
      <c r="E146" s="413">
        <f>'NH3 for DAP'!E146+'NH3 for MAP'!E146</f>
        <v>0</v>
      </c>
      <c r="F146" s="413">
        <f>'NH3 for DAP'!F146+'NH3 for MAP'!F146</f>
        <v>0</v>
      </c>
      <c r="G146" s="413">
        <f>'NH3 for DAP'!G146+'NH3 for MAP'!G146</f>
        <v>0</v>
      </c>
      <c r="H146" s="413">
        <f>'NH3 for DAP'!H146+'NH3 for MAP'!H146</f>
        <v>0</v>
      </c>
      <c r="I146" s="413">
        <f>'NH3 for DAP'!I146+'NH3 for MAP'!I146</f>
        <v>0</v>
      </c>
      <c r="J146" s="413">
        <f>'NH3 for DAP'!J146+'NH3 for MAP'!J146</f>
        <v>0</v>
      </c>
      <c r="K146" s="413">
        <f>'NH3 for DAP'!K146+'NH3 for MAP'!K146</f>
        <v>0</v>
      </c>
      <c r="L146" s="413">
        <f>'NH3 for DAP'!L146+'NH3 for MAP'!L146</f>
        <v>0</v>
      </c>
      <c r="M146" s="413">
        <f>'NH3 for DAP'!M146+'NH3 for MAP'!M146</f>
        <v>0</v>
      </c>
      <c r="N146" s="413">
        <f>'NH3 for DAP'!N146+'NH3 for MAP'!N146</f>
        <v>0</v>
      </c>
      <c r="O146" s="413">
        <v>0</v>
      </c>
      <c r="P146" s="413">
        <v>0</v>
      </c>
      <c r="Q146" s="413">
        <v>0</v>
      </c>
      <c r="R146" s="413">
        <v>0</v>
      </c>
      <c r="S146" s="413">
        <v>0</v>
      </c>
      <c r="T146" s="413">
        <v>0</v>
      </c>
      <c r="U146" s="413">
        <v>0</v>
      </c>
      <c r="V146" s="413">
        <v>0</v>
      </c>
      <c r="W146" s="413">
        <v>0</v>
      </c>
      <c r="X146" s="413">
        <v>0</v>
      </c>
      <c r="Y146" s="413">
        <v>0</v>
      </c>
      <c r="Z146" s="413">
        <v>0</v>
      </c>
      <c r="AA146" s="413">
        <v>0</v>
      </c>
      <c r="AB146" s="413">
        <v>0</v>
      </c>
      <c r="AC146" s="413">
        <v>0</v>
      </c>
      <c r="AD146" s="413">
        <v>0</v>
      </c>
      <c r="AE146" s="413">
        <v>0</v>
      </c>
      <c r="AF146" s="413">
        <v>0</v>
      </c>
      <c r="AG146" s="413">
        <v>0</v>
      </c>
      <c r="AH146" s="413">
        <v>0</v>
      </c>
      <c r="AI146" s="413">
        <v>0</v>
      </c>
      <c r="AJ146" s="413">
        <v>0</v>
      </c>
      <c r="AK146" s="413">
        <v>0</v>
      </c>
      <c r="AL146" s="413">
        <v>0</v>
      </c>
      <c r="AM146" s="413">
        <v>0</v>
      </c>
      <c r="AN146" s="413">
        <v>0</v>
      </c>
      <c r="AO146" s="413">
        <v>0</v>
      </c>
      <c r="AP146" s="413">
        <v>0</v>
      </c>
      <c r="AQ146" s="413">
        <v>0</v>
      </c>
      <c r="AR146" s="413">
        <v>0</v>
      </c>
      <c r="AS146" s="413">
        <v>0</v>
      </c>
      <c r="AT146" s="413">
        <v>0</v>
      </c>
      <c r="AU146" s="413">
        <v>0</v>
      </c>
      <c r="AV146" s="413">
        <v>0</v>
      </c>
      <c r="AW146" s="413">
        <v>0</v>
      </c>
      <c r="AX146" s="413">
        <v>0</v>
      </c>
      <c r="AY146" s="413">
        <v>0</v>
      </c>
      <c r="AZ146" s="413">
        <v>0</v>
      </c>
      <c r="BA146" s="413">
        <v>0</v>
      </c>
      <c r="BB146" s="413">
        <v>0</v>
      </c>
      <c r="BC146" s="413">
        <v>0</v>
      </c>
    </row>
    <row r="147" spans="2:55" s="489" customFormat="1">
      <c r="B147" s="489" t="s">
        <v>140</v>
      </c>
      <c r="C147" s="489" t="s">
        <v>207</v>
      </c>
      <c r="D147" s="489" t="s">
        <v>37</v>
      </c>
      <c r="E147" s="413">
        <f>'NH3 for DAP'!E147+'NH3 for MAP'!E147</f>
        <v>0</v>
      </c>
      <c r="F147" s="413">
        <f>'NH3 for DAP'!F147+'NH3 for MAP'!F147</f>
        <v>0</v>
      </c>
      <c r="G147" s="413">
        <f>'NH3 for DAP'!G147+'NH3 for MAP'!G147</f>
        <v>0</v>
      </c>
      <c r="H147" s="413">
        <f>'NH3 for DAP'!H147+'NH3 for MAP'!H147</f>
        <v>0</v>
      </c>
      <c r="I147" s="413">
        <f>'NH3 for DAP'!I147+'NH3 for MAP'!I147</f>
        <v>0</v>
      </c>
      <c r="J147" s="413">
        <f>'NH3 for DAP'!J147+'NH3 for MAP'!J147</f>
        <v>0</v>
      </c>
      <c r="K147" s="413">
        <f>'NH3 for DAP'!K147+'NH3 for MAP'!K147</f>
        <v>0</v>
      </c>
      <c r="L147" s="413">
        <f>'NH3 for DAP'!L147+'NH3 for MAP'!L147</f>
        <v>0</v>
      </c>
      <c r="M147" s="413">
        <f>'NH3 for DAP'!M147+'NH3 for MAP'!M147</f>
        <v>0</v>
      </c>
      <c r="N147" s="413">
        <f>'NH3 for DAP'!N147+'NH3 for MAP'!N147</f>
        <v>0</v>
      </c>
      <c r="O147" s="413">
        <v>0</v>
      </c>
      <c r="P147" s="413">
        <v>0</v>
      </c>
      <c r="Q147" s="413">
        <v>0</v>
      </c>
      <c r="R147" s="413">
        <v>0</v>
      </c>
      <c r="S147" s="413">
        <v>0</v>
      </c>
      <c r="T147" s="413">
        <v>0</v>
      </c>
      <c r="U147" s="413">
        <v>0</v>
      </c>
      <c r="V147" s="413">
        <v>0</v>
      </c>
      <c r="W147" s="413">
        <v>0</v>
      </c>
      <c r="X147" s="413">
        <v>0</v>
      </c>
      <c r="Y147" s="413">
        <v>0</v>
      </c>
      <c r="Z147" s="413">
        <v>0</v>
      </c>
      <c r="AA147" s="413">
        <v>0</v>
      </c>
      <c r="AB147" s="413">
        <v>0</v>
      </c>
      <c r="AC147" s="413">
        <v>0</v>
      </c>
      <c r="AD147" s="413">
        <v>0</v>
      </c>
      <c r="AE147" s="413">
        <v>0</v>
      </c>
      <c r="AF147" s="413">
        <v>0</v>
      </c>
      <c r="AG147" s="413">
        <v>0</v>
      </c>
      <c r="AH147" s="413">
        <v>0</v>
      </c>
      <c r="AI147" s="413">
        <v>0</v>
      </c>
      <c r="AJ147" s="413">
        <v>0</v>
      </c>
      <c r="AK147" s="413">
        <v>0</v>
      </c>
      <c r="AL147" s="413">
        <v>0</v>
      </c>
      <c r="AM147" s="413">
        <v>0</v>
      </c>
      <c r="AN147" s="413">
        <v>0</v>
      </c>
      <c r="AO147" s="413">
        <v>0</v>
      </c>
      <c r="AP147" s="413">
        <v>0</v>
      </c>
      <c r="AQ147" s="413">
        <v>0</v>
      </c>
      <c r="AR147" s="413">
        <v>0</v>
      </c>
      <c r="AS147" s="413">
        <v>0</v>
      </c>
      <c r="AT147" s="413">
        <v>0</v>
      </c>
      <c r="AU147" s="413">
        <v>0</v>
      </c>
      <c r="AV147" s="413">
        <v>0</v>
      </c>
      <c r="AW147" s="413">
        <v>0</v>
      </c>
      <c r="AX147" s="413">
        <v>0</v>
      </c>
      <c r="AY147" s="413">
        <v>0</v>
      </c>
      <c r="AZ147" s="413">
        <v>0</v>
      </c>
      <c r="BA147" s="413">
        <v>0</v>
      </c>
      <c r="BB147" s="413">
        <v>0</v>
      </c>
      <c r="BC147" s="413">
        <v>0</v>
      </c>
    </row>
    <row r="148" spans="2:55" s="489" customFormat="1">
      <c r="B148" s="489" t="s">
        <v>140</v>
      </c>
      <c r="C148" s="489" t="s">
        <v>207</v>
      </c>
      <c r="D148" s="489" t="s">
        <v>46</v>
      </c>
      <c r="E148" s="413">
        <f>'NH3 for DAP'!E148+'NH3 for MAP'!E148</f>
        <v>0</v>
      </c>
      <c r="F148" s="413">
        <f>'NH3 for DAP'!F148+'NH3 for MAP'!F148</f>
        <v>0</v>
      </c>
      <c r="G148" s="413">
        <f>'NH3 for DAP'!G148+'NH3 for MAP'!G148</f>
        <v>0</v>
      </c>
      <c r="H148" s="413">
        <f>'NH3 for DAP'!H148+'NH3 for MAP'!H148</f>
        <v>0</v>
      </c>
      <c r="I148" s="413">
        <f>'NH3 for DAP'!I148+'NH3 for MAP'!I148</f>
        <v>0</v>
      </c>
      <c r="J148" s="413">
        <f>'NH3 for DAP'!J148+'NH3 for MAP'!J148</f>
        <v>0</v>
      </c>
      <c r="K148" s="413">
        <f>'NH3 for DAP'!K148+'NH3 for MAP'!K148</f>
        <v>0</v>
      </c>
      <c r="L148" s="413">
        <f>'NH3 for DAP'!L148+'NH3 for MAP'!L148</f>
        <v>0</v>
      </c>
      <c r="M148" s="413">
        <f>'NH3 for DAP'!M148+'NH3 for MAP'!M148</f>
        <v>0</v>
      </c>
      <c r="N148" s="413">
        <f>'NH3 for DAP'!N148+'NH3 for MAP'!N148</f>
        <v>0</v>
      </c>
      <c r="O148" s="413">
        <v>9.2000000000000011</v>
      </c>
      <c r="P148" s="413">
        <v>9.2000000000000011</v>
      </c>
      <c r="Q148" s="413">
        <v>9.2000000000000011</v>
      </c>
      <c r="R148" s="413">
        <v>9.2000000000000011</v>
      </c>
      <c r="S148" s="413">
        <v>10.23845</v>
      </c>
      <c r="T148" s="413">
        <v>17.294160000000002</v>
      </c>
      <c r="U148" s="413">
        <v>20.061290000000003</v>
      </c>
      <c r="V148" s="413">
        <v>14.868580000000001</v>
      </c>
      <c r="W148" s="413">
        <v>27.042930510000108</v>
      </c>
      <c r="X148" s="413">
        <v>16.924849530000071</v>
      </c>
      <c r="Y148" s="413">
        <v>26.566607540000106</v>
      </c>
      <c r="Z148" s="413">
        <v>27.6</v>
      </c>
      <c r="AA148" s="413">
        <v>29.900000000000002</v>
      </c>
      <c r="AB148" s="413">
        <v>34.5</v>
      </c>
      <c r="AC148" s="413">
        <v>34.5</v>
      </c>
      <c r="AD148" s="413">
        <v>34.5</v>
      </c>
      <c r="AE148" s="413">
        <v>34.5</v>
      </c>
      <c r="AF148" s="413">
        <v>34.5</v>
      </c>
      <c r="AG148" s="413">
        <v>34.5</v>
      </c>
      <c r="AH148" s="413">
        <v>34.5</v>
      </c>
      <c r="AI148" s="413">
        <v>34.5</v>
      </c>
      <c r="AJ148" s="413">
        <v>34.5</v>
      </c>
      <c r="AK148" s="413">
        <v>34.5</v>
      </c>
      <c r="AL148" s="413">
        <v>34.5</v>
      </c>
      <c r="AM148" s="413">
        <v>34.5</v>
      </c>
      <c r="AN148" s="413">
        <v>34.5</v>
      </c>
      <c r="AO148" s="413">
        <v>34.5</v>
      </c>
      <c r="AP148" s="413">
        <v>34.5</v>
      </c>
      <c r="AQ148" s="413">
        <v>34.5</v>
      </c>
      <c r="AR148" s="413">
        <v>34.5</v>
      </c>
      <c r="AS148" s="413">
        <v>34.5</v>
      </c>
      <c r="AT148" s="413">
        <v>34.5</v>
      </c>
      <c r="AU148" s="413">
        <v>34.5</v>
      </c>
      <c r="AV148" s="413">
        <v>34.5</v>
      </c>
      <c r="AW148" s="413">
        <v>34.5</v>
      </c>
      <c r="AX148" s="413">
        <v>34.5</v>
      </c>
      <c r="AY148" s="413">
        <v>34.5</v>
      </c>
      <c r="AZ148" s="413">
        <v>34.5</v>
      </c>
      <c r="BA148" s="413">
        <v>34.5</v>
      </c>
      <c r="BB148" s="413">
        <v>34.5</v>
      </c>
      <c r="BC148" s="413">
        <v>34.5</v>
      </c>
    </row>
    <row r="149" spans="2:55" s="489" customFormat="1">
      <c r="B149" s="489" t="s">
        <v>140</v>
      </c>
      <c r="C149" s="489" t="s">
        <v>207</v>
      </c>
      <c r="D149" s="489" t="s">
        <v>182</v>
      </c>
      <c r="E149" s="413">
        <f>'NH3 for DAP'!E149+'NH3 for MAP'!E149</f>
        <v>0</v>
      </c>
      <c r="F149" s="413">
        <f>'NH3 for DAP'!F149+'NH3 for MAP'!F149</f>
        <v>0</v>
      </c>
      <c r="G149" s="413">
        <f>'NH3 for DAP'!G149+'NH3 for MAP'!G149</f>
        <v>0</v>
      </c>
      <c r="H149" s="413">
        <f>'NH3 for DAP'!H149+'NH3 for MAP'!H149</f>
        <v>0</v>
      </c>
      <c r="I149" s="413">
        <f>'NH3 for DAP'!I149+'NH3 for MAP'!I149</f>
        <v>0</v>
      </c>
      <c r="J149" s="413">
        <f>'NH3 for DAP'!J149+'NH3 for MAP'!J149</f>
        <v>0</v>
      </c>
      <c r="K149" s="413">
        <f>'NH3 for DAP'!K149+'NH3 for MAP'!K149</f>
        <v>0</v>
      </c>
      <c r="L149" s="413">
        <f>'NH3 for DAP'!L149+'NH3 for MAP'!L149</f>
        <v>0</v>
      </c>
      <c r="M149" s="413">
        <f>'NH3 for DAP'!M149+'NH3 for MAP'!M149</f>
        <v>0</v>
      </c>
      <c r="N149" s="413">
        <f>'NH3 for DAP'!N149+'NH3 for MAP'!N149</f>
        <v>0</v>
      </c>
      <c r="O149" s="413">
        <v>0</v>
      </c>
      <c r="P149" s="413">
        <v>0</v>
      </c>
      <c r="Q149" s="413">
        <v>0</v>
      </c>
      <c r="R149" s="413">
        <v>0</v>
      </c>
      <c r="S149" s="413">
        <v>0</v>
      </c>
      <c r="T149" s="413">
        <v>0</v>
      </c>
      <c r="U149" s="413">
        <v>0</v>
      </c>
      <c r="V149" s="413">
        <v>0</v>
      </c>
      <c r="W149" s="413">
        <v>0</v>
      </c>
      <c r="X149" s="413">
        <v>0</v>
      </c>
      <c r="Y149" s="413">
        <v>0</v>
      </c>
      <c r="Z149" s="413">
        <v>0</v>
      </c>
      <c r="AA149" s="413">
        <v>0</v>
      </c>
      <c r="AB149" s="413">
        <v>0</v>
      </c>
      <c r="AC149" s="413">
        <v>0</v>
      </c>
      <c r="AD149" s="413">
        <v>0</v>
      </c>
      <c r="AE149" s="413">
        <v>0</v>
      </c>
      <c r="AF149" s="413">
        <v>0</v>
      </c>
      <c r="AG149" s="413">
        <v>0</v>
      </c>
      <c r="AH149" s="413">
        <v>0</v>
      </c>
      <c r="AI149" s="413">
        <v>0</v>
      </c>
      <c r="AJ149" s="413">
        <v>0</v>
      </c>
      <c r="AK149" s="413">
        <v>0</v>
      </c>
      <c r="AL149" s="413">
        <v>0</v>
      </c>
      <c r="AM149" s="413">
        <v>0</v>
      </c>
      <c r="AN149" s="413">
        <v>0</v>
      </c>
      <c r="AO149" s="413">
        <v>0</v>
      </c>
      <c r="AP149" s="413">
        <v>0</v>
      </c>
      <c r="AQ149" s="413">
        <v>0</v>
      </c>
      <c r="AR149" s="413">
        <v>0</v>
      </c>
      <c r="AS149" s="413">
        <v>0</v>
      </c>
      <c r="AT149" s="413">
        <v>0</v>
      </c>
      <c r="AU149" s="413">
        <v>0</v>
      </c>
      <c r="AV149" s="413">
        <v>0</v>
      </c>
      <c r="AW149" s="413">
        <v>0</v>
      </c>
      <c r="AX149" s="413">
        <v>0</v>
      </c>
      <c r="AY149" s="413">
        <v>0</v>
      </c>
      <c r="AZ149" s="413">
        <v>0</v>
      </c>
      <c r="BA149" s="413">
        <v>0</v>
      </c>
      <c r="BB149" s="413">
        <v>0</v>
      </c>
      <c r="BC149" s="413">
        <v>0</v>
      </c>
    </row>
    <row r="150" spans="2:55" s="489" customFormat="1">
      <c r="B150" s="489" t="s">
        <v>140</v>
      </c>
      <c r="C150" s="489" t="s">
        <v>207</v>
      </c>
      <c r="D150" s="489" t="s">
        <v>47</v>
      </c>
      <c r="E150" s="413">
        <f>'NH3 for DAP'!E150+'NH3 for MAP'!E150</f>
        <v>1122.7449999999999</v>
      </c>
      <c r="F150" s="413">
        <f>'NH3 for DAP'!F150+'NH3 for MAP'!F150</f>
        <v>1170.9759999999999</v>
      </c>
      <c r="G150" s="413">
        <f>'NH3 for DAP'!G150+'NH3 for MAP'!G150</f>
        <v>1262.7</v>
      </c>
      <c r="H150" s="413">
        <f>'NH3 for DAP'!H150+'NH3 for MAP'!H150</f>
        <v>1083</v>
      </c>
      <c r="I150" s="413">
        <f>'NH3 for DAP'!I150+'NH3 for MAP'!I150</f>
        <v>1196.5</v>
      </c>
      <c r="J150" s="413">
        <f>'NH3 for DAP'!J150+'NH3 for MAP'!J150</f>
        <v>995.10000000000014</v>
      </c>
      <c r="K150" s="413">
        <f>'NH3 for DAP'!K150+'NH3 for MAP'!K150</f>
        <v>1130.3499999999999</v>
      </c>
      <c r="L150" s="413">
        <f>'NH3 for DAP'!L150+'NH3 for MAP'!L150</f>
        <v>1048.5</v>
      </c>
      <c r="M150" s="413">
        <f>'NH3 for DAP'!M150+'NH3 for MAP'!M150</f>
        <v>764.5</v>
      </c>
      <c r="N150" s="413">
        <f>'NH3 for DAP'!N150+'NH3 for MAP'!N150</f>
        <v>931.6</v>
      </c>
      <c r="O150" s="413">
        <v>799.04759999999999</v>
      </c>
      <c r="P150" s="413">
        <v>823.59320000000002</v>
      </c>
      <c r="Q150" s="413">
        <v>872.57859999999994</v>
      </c>
      <c r="R150" s="413">
        <v>859.19720000000007</v>
      </c>
      <c r="S150" s="413">
        <v>764.04160000000002</v>
      </c>
      <c r="T150" s="413">
        <v>826.41070000000002</v>
      </c>
      <c r="U150" s="413">
        <v>1015.841</v>
      </c>
      <c r="V150" s="413">
        <v>1118.6464000000001</v>
      </c>
      <c r="W150" s="413">
        <v>816.86800000000005</v>
      </c>
      <c r="X150" s="413">
        <v>1092.7760000000003</v>
      </c>
      <c r="Y150" s="413">
        <v>947.6</v>
      </c>
      <c r="Z150" s="413">
        <v>879.63960000000009</v>
      </c>
      <c r="AA150" s="413">
        <v>997.31680000000006</v>
      </c>
      <c r="AB150" s="413">
        <v>1055.01</v>
      </c>
      <c r="AC150" s="413">
        <v>927.82</v>
      </c>
      <c r="AD150" s="413">
        <v>920</v>
      </c>
      <c r="AE150" s="413">
        <v>920</v>
      </c>
      <c r="AF150" s="413">
        <v>920</v>
      </c>
      <c r="AG150" s="413">
        <v>920</v>
      </c>
      <c r="AH150" s="413">
        <v>920</v>
      </c>
      <c r="AI150" s="413">
        <v>929.2</v>
      </c>
      <c r="AJ150" s="413">
        <v>938.40000000000009</v>
      </c>
      <c r="AK150" s="413">
        <v>947.6</v>
      </c>
      <c r="AL150" s="413">
        <v>956.80000000000007</v>
      </c>
      <c r="AM150" s="413">
        <v>966</v>
      </c>
      <c r="AN150" s="413">
        <v>975.2</v>
      </c>
      <c r="AO150" s="413">
        <v>984.40000000000009</v>
      </c>
      <c r="AP150" s="413">
        <v>993.6</v>
      </c>
      <c r="AQ150" s="413">
        <v>1002.8000000000001</v>
      </c>
      <c r="AR150" s="413">
        <v>1012</v>
      </c>
      <c r="AS150" s="413">
        <v>1021.2</v>
      </c>
      <c r="AT150" s="413">
        <v>1030.4000000000001</v>
      </c>
      <c r="AU150" s="413">
        <v>1039.6000000000001</v>
      </c>
      <c r="AV150" s="413">
        <v>1048.8</v>
      </c>
      <c r="AW150" s="413">
        <v>1058</v>
      </c>
      <c r="AX150" s="413">
        <v>1067.2</v>
      </c>
      <c r="AY150" s="413">
        <v>1076.4000000000001</v>
      </c>
      <c r="AZ150" s="413">
        <v>1085.6000000000001</v>
      </c>
      <c r="BA150" s="413">
        <v>1094.8</v>
      </c>
      <c r="BB150" s="413">
        <v>1104</v>
      </c>
      <c r="BC150" s="413">
        <v>1113.2</v>
      </c>
    </row>
    <row r="151" spans="2:55" s="489" customFormat="1">
      <c r="B151" s="489" t="s">
        <v>140</v>
      </c>
      <c r="C151" s="489" t="s">
        <v>207</v>
      </c>
      <c r="D151" s="489" t="s">
        <v>266</v>
      </c>
      <c r="E151" s="413">
        <f>'NH3 for DAP'!E151+'NH3 for MAP'!E151</f>
        <v>0</v>
      </c>
      <c r="F151" s="413">
        <f>'NH3 for DAP'!F151+'NH3 for MAP'!F151</f>
        <v>0</v>
      </c>
      <c r="G151" s="413">
        <f>'NH3 for DAP'!G151+'NH3 for MAP'!G151</f>
        <v>0</v>
      </c>
      <c r="H151" s="413">
        <f>'NH3 for DAP'!H151+'NH3 for MAP'!H151</f>
        <v>0</v>
      </c>
      <c r="I151" s="413">
        <f>'NH3 for DAP'!I151+'NH3 for MAP'!I151</f>
        <v>0</v>
      </c>
      <c r="J151" s="413">
        <f>'NH3 for DAP'!J151+'NH3 for MAP'!J151</f>
        <v>0</v>
      </c>
      <c r="K151" s="413">
        <f>'NH3 for DAP'!K151+'NH3 for MAP'!K151</f>
        <v>0</v>
      </c>
      <c r="L151" s="413">
        <f>'NH3 for DAP'!L151+'NH3 for MAP'!L151</f>
        <v>0</v>
      </c>
      <c r="M151" s="413">
        <f>'NH3 for DAP'!M151+'NH3 for MAP'!M151</f>
        <v>0</v>
      </c>
      <c r="N151" s="413">
        <f>'NH3 for DAP'!N151+'NH3 for MAP'!N151</f>
        <v>0</v>
      </c>
      <c r="O151" s="413">
        <v>0</v>
      </c>
      <c r="P151" s="413">
        <v>0</v>
      </c>
      <c r="Q151" s="413">
        <v>0</v>
      </c>
      <c r="R151" s="413">
        <v>0</v>
      </c>
      <c r="S151" s="413">
        <v>0</v>
      </c>
      <c r="T151" s="413">
        <v>0</v>
      </c>
      <c r="U151" s="413">
        <v>0</v>
      </c>
      <c r="V151" s="413">
        <v>0</v>
      </c>
      <c r="W151" s="413">
        <v>0</v>
      </c>
      <c r="X151" s="413">
        <v>0</v>
      </c>
      <c r="Y151" s="413">
        <v>0</v>
      </c>
      <c r="Z151" s="413">
        <v>0</v>
      </c>
      <c r="AA151" s="413">
        <v>0</v>
      </c>
      <c r="AB151" s="413">
        <v>0</v>
      </c>
      <c r="AC151" s="413">
        <v>0</v>
      </c>
      <c r="AD151" s="413">
        <v>0</v>
      </c>
      <c r="AE151" s="413">
        <v>0</v>
      </c>
      <c r="AF151" s="413">
        <v>0</v>
      </c>
      <c r="AG151" s="413">
        <v>0</v>
      </c>
      <c r="AH151" s="413">
        <v>0</v>
      </c>
      <c r="AI151" s="413">
        <v>0</v>
      </c>
      <c r="AJ151" s="413">
        <v>0</v>
      </c>
      <c r="AK151" s="413">
        <v>0</v>
      </c>
      <c r="AL151" s="413">
        <v>0</v>
      </c>
      <c r="AM151" s="413">
        <v>0</v>
      </c>
      <c r="AN151" s="413">
        <v>0</v>
      </c>
      <c r="AO151" s="413">
        <v>0</v>
      </c>
      <c r="AP151" s="413">
        <v>0</v>
      </c>
      <c r="AQ151" s="413">
        <v>0</v>
      </c>
      <c r="AR151" s="413">
        <v>0</v>
      </c>
      <c r="AS151" s="413">
        <v>0</v>
      </c>
      <c r="AT151" s="413">
        <v>0</v>
      </c>
      <c r="AU151" s="413">
        <v>0</v>
      </c>
      <c r="AV151" s="413">
        <v>0</v>
      </c>
      <c r="AW151" s="413">
        <v>0</v>
      </c>
      <c r="AX151" s="413">
        <v>0</v>
      </c>
      <c r="AY151" s="413">
        <v>0</v>
      </c>
      <c r="AZ151" s="413">
        <v>0</v>
      </c>
      <c r="BA151" s="413">
        <v>0</v>
      </c>
      <c r="BB151" s="413">
        <v>0</v>
      </c>
      <c r="BC151" s="413">
        <v>0</v>
      </c>
    </row>
    <row r="152" spans="2:55" s="489" customFormat="1">
      <c r="B152" s="489" t="s">
        <v>140</v>
      </c>
      <c r="C152" s="489" t="s">
        <v>207</v>
      </c>
      <c r="D152" s="489" t="s">
        <v>134</v>
      </c>
      <c r="E152" s="413">
        <f>'NH3 for DAP'!E152+'NH3 for MAP'!E152</f>
        <v>0</v>
      </c>
      <c r="F152" s="413">
        <f>'NH3 for DAP'!F152+'NH3 for MAP'!F152</f>
        <v>0</v>
      </c>
      <c r="G152" s="413">
        <f>'NH3 for DAP'!G152+'NH3 for MAP'!G152</f>
        <v>0</v>
      </c>
      <c r="H152" s="413">
        <f>'NH3 for DAP'!H152+'NH3 for MAP'!H152</f>
        <v>0</v>
      </c>
      <c r="I152" s="413">
        <f>'NH3 for DAP'!I152+'NH3 for MAP'!I152</f>
        <v>0</v>
      </c>
      <c r="J152" s="413">
        <f>'NH3 for DAP'!J152+'NH3 for MAP'!J152</f>
        <v>0</v>
      </c>
      <c r="K152" s="413">
        <f>'NH3 for DAP'!K152+'NH3 for MAP'!K152</f>
        <v>0</v>
      </c>
      <c r="L152" s="413">
        <f>'NH3 for DAP'!L152+'NH3 for MAP'!L152</f>
        <v>0</v>
      </c>
      <c r="M152" s="413">
        <f>'NH3 for DAP'!M152+'NH3 for MAP'!M152</f>
        <v>0</v>
      </c>
      <c r="N152" s="413">
        <f>'NH3 for DAP'!N152+'NH3 for MAP'!N152</f>
        <v>0</v>
      </c>
      <c r="O152" s="413">
        <v>0</v>
      </c>
      <c r="P152" s="413">
        <v>0</v>
      </c>
      <c r="Q152" s="413">
        <v>0</v>
      </c>
      <c r="R152" s="413">
        <v>0</v>
      </c>
      <c r="S152" s="413">
        <v>0</v>
      </c>
      <c r="T152" s="413">
        <v>0</v>
      </c>
      <c r="U152" s="413">
        <v>0</v>
      </c>
      <c r="V152" s="413">
        <v>0</v>
      </c>
      <c r="W152" s="413">
        <v>0</v>
      </c>
      <c r="X152" s="413">
        <v>0</v>
      </c>
      <c r="Y152" s="413">
        <v>0</v>
      </c>
      <c r="Z152" s="413">
        <v>0</v>
      </c>
      <c r="AA152" s="413">
        <v>0</v>
      </c>
      <c r="AB152" s="413">
        <v>0</v>
      </c>
      <c r="AC152" s="413">
        <v>0</v>
      </c>
      <c r="AD152" s="413">
        <v>0</v>
      </c>
      <c r="AE152" s="413">
        <v>0</v>
      </c>
      <c r="AF152" s="413">
        <v>0</v>
      </c>
      <c r="AG152" s="413">
        <v>0</v>
      </c>
      <c r="AH152" s="413">
        <v>0</v>
      </c>
      <c r="AI152" s="413">
        <v>0</v>
      </c>
      <c r="AJ152" s="413">
        <v>0</v>
      </c>
      <c r="AK152" s="413">
        <v>0</v>
      </c>
      <c r="AL152" s="413">
        <v>0</v>
      </c>
      <c r="AM152" s="413">
        <v>0</v>
      </c>
      <c r="AN152" s="413">
        <v>0</v>
      </c>
      <c r="AO152" s="413">
        <v>0</v>
      </c>
      <c r="AP152" s="413">
        <v>0</v>
      </c>
      <c r="AQ152" s="413">
        <v>0</v>
      </c>
      <c r="AR152" s="413">
        <v>0</v>
      </c>
      <c r="AS152" s="413">
        <v>0</v>
      </c>
      <c r="AT152" s="413">
        <v>0</v>
      </c>
      <c r="AU152" s="413">
        <v>0</v>
      </c>
      <c r="AV152" s="413">
        <v>0</v>
      </c>
      <c r="AW152" s="413">
        <v>0</v>
      </c>
      <c r="AX152" s="413">
        <v>0</v>
      </c>
      <c r="AY152" s="413">
        <v>0</v>
      </c>
      <c r="AZ152" s="413">
        <v>0</v>
      </c>
      <c r="BA152" s="413">
        <v>0</v>
      </c>
      <c r="BB152" s="413">
        <v>0</v>
      </c>
      <c r="BC152" s="413">
        <v>0</v>
      </c>
    </row>
    <row r="153" spans="2:55" s="489" customFormat="1">
      <c r="B153" s="489" t="s">
        <v>140</v>
      </c>
      <c r="C153" s="489" t="s">
        <v>207</v>
      </c>
      <c r="D153" s="489" t="s">
        <v>54</v>
      </c>
      <c r="E153" s="413">
        <f>'NH3 for DAP'!E153+'NH3 for MAP'!E153</f>
        <v>67.896000000000001</v>
      </c>
      <c r="F153" s="413">
        <f>'NH3 for DAP'!F153+'NH3 for MAP'!F153</f>
        <v>51.542999999999999</v>
      </c>
      <c r="G153" s="413">
        <f>'NH3 for DAP'!G153+'NH3 for MAP'!G153</f>
        <v>0</v>
      </c>
      <c r="H153" s="413">
        <f>'NH3 for DAP'!H153+'NH3 for MAP'!H153</f>
        <v>7.7499999999999991</v>
      </c>
      <c r="I153" s="413">
        <f>'NH3 for DAP'!I153+'NH3 for MAP'!I153</f>
        <v>87.6</v>
      </c>
      <c r="J153" s="413">
        <f>'NH3 for DAP'!J153+'NH3 for MAP'!J153</f>
        <v>103.9</v>
      </c>
      <c r="K153" s="413">
        <f>'NH3 for DAP'!K153+'NH3 for MAP'!K153</f>
        <v>103.6</v>
      </c>
      <c r="L153" s="413">
        <f>'NH3 for DAP'!L153+'NH3 for MAP'!L153</f>
        <v>82.05</v>
      </c>
      <c r="M153" s="413">
        <f>'NH3 for DAP'!M153+'NH3 for MAP'!M153</f>
        <v>108.35</v>
      </c>
      <c r="N153" s="413">
        <f>'NH3 for DAP'!N153+'NH3 for MAP'!N153</f>
        <v>124.2</v>
      </c>
      <c r="O153" s="413">
        <v>148.58000000000001</v>
      </c>
      <c r="P153" s="413">
        <v>151.11000000000001</v>
      </c>
      <c r="Q153" s="413">
        <v>148.12</v>
      </c>
      <c r="R153" s="413">
        <v>170.66</v>
      </c>
      <c r="S153" s="413">
        <v>161.46</v>
      </c>
      <c r="T153" s="413">
        <v>176.64115000000001</v>
      </c>
      <c r="U153" s="413">
        <v>181.99577999999997</v>
      </c>
      <c r="V153" s="413">
        <v>186.02584000000002</v>
      </c>
      <c r="W153" s="413">
        <v>167.35420999999999</v>
      </c>
      <c r="X153" s="413">
        <v>191.01063000000002</v>
      </c>
      <c r="Y153" s="413">
        <v>153.01371</v>
      </c>
      <c r="Z153" s="413">
        <v>181.792</v>
      </c>
      <c r="AA153" s="413">
        <v>194.994</v>
      </c>
      <c r="AB153" s="413">
        <v>152.53576999999999</v>
      </c>
      <c r="AC153" s="413">
        <v>193.89000000000001</v>
      </c>
      <c r="AD153" s="413">
        <v>172.5</v>
      </c>
      <c r="AE153" s="413">
        <v>172.5</v>
      </c>
      <c r="AF153" s="413">
        <v>172.5</v>
      </c>
      <c r="AG153" s="413">
        <v>172.5</v>
      </c>
      <c r="AH153" s="413">
        <v>172.5</v>
      </c>
      <c r="AI153" s="413">
        <v>172.5</v>
      </c>
      <c r="AJ153" s="413">
        <v>172.5</v>
      </c>
      <c r="AK153" s="413">
        <v>172.5</v>
      </c>
      <c r="AL153" s="413">
        <v>172.5</v>
      </c>
      <c r="AM153" s="413">
        <v>172.5</v>
      </c>
      <c r="AN153" s="413">
        <v>172.5</v>
      </c>
      <c r="AO153" s="413">
        <v>172.5</v>
      </c>
      <c r="AP153" s="413">
        <v>172.5</v>
      </c>
      <c r="AQ153" s="413">
        <v>172.5</v>
      </c>
      <c r="AR153" s="413">
        <v>172.5</v>
      </c>
      <c r="AS153" s="413">
        <v>172.5</v>
      </c>
      <c r="AT153" s="413">
        <v>172.5</v>
      </c>
      <c r="AU153" s="413">
        <v>172.5</v>
      </c>
      <c r="AV153" s="413">
        <v>172.5</v>
      </c>
      <c r="AW153" s="413">
        <v>172.5</v>
      </c>
      <c r="AX153" s="413">
        <v>172.5</v>
      </c>
      <c r="AY153" s="413">
        <v>172.5</v>
      </c>
      <c r="AZ153" s="413">
        <v>172.5</v>
      </c>
      <c r="BA153" s="413">
        <v>172.5</v>
      </c>
      <c r="BB153" s="413">
        <v>172.5</v>
      </c>
      <c r="BC153" s="413">
        <v>172.5</v>
      </c>
    </row>
    <row r="154" spans="2:55" s="489" customFormat="1">
      <c r="B154" s="489" t="s">
        <v>140</v>
      </c>
      <c r="C154" s="489" t="s">
        <v>207</v>
      </c>
      <c r="D154" s="489" t="s">
        <v>137</v>
      </c>
      <c r="E154" s="413">
        <f>'NH3 for DAP'!E154+'NH3 for MAP'!E154</f>
        <v>0</v>
      </c>
      <c r="F154" s="413">
        <f>'NH3 for DAP'!F154+'NH3 for MAP'!F154</f>
        <v>0</v>
      </c>
      <c r="G154" s="413">
        <f>'NH3 for DAP'!G154+'NH3 for MAP'!G154</f>
        <v>0</v>
      </c>
      <c r="H154" s="413">
        <f>'NH3 for DAP'!H154+'NH3 for MAP'!H154</f>
        <v>0</v>
      </c>
      <c r="I154" s="413">
        <f>'NH3 for DAP'!I154+'NH3 for MAP'!I154</f>
        <v>0</v>
      </c>
      <c r="J154" s="413">
        <f>'NH3 for DAP'!J154+'NH3 for MAP'!J154</f>
        <v>0</v>
      </c>
      <c r="K154" s="413">
        <f>'NH3 for DAP'!K154+'NH3 for MAP'!K154</f>
        <v>0</v>
      </c>
      <c r="L154" s="413">
        <f>'NH3 for DAP'!L154+'NH3 for MAP'!L154</f>
        <v>0</v>
      </c>
      <c r="M154" s="413">
        <f>'NH3 for DAP'!M154+'NH3 for MAP'!M154</f>
        <v>0</v>
      </c>
      <c r="N154" s="413">
        <f>'NH3 for DAP'!N154+'NH3 for MAP'!N154</f>
        <v>0</v>
      </c>
      <c r="O154" s="413">
        <v>0</v>
      </c>
      <c r="P154" s="413">
        <v>0</v>
      </c>
      <c r="Q154" s="413">
        <v>0</v>
      </c>
      <c r="R154" s="413">
        <v>0</v>
      </c>
      <c r="S154" s="413">
        <v>0</v>
      </c>
      <c r="T154" s="413">
        <v>0</v>
      </c>
      <c r="U154" s="413">
        <v>0</v>
      </c>
      <c r="V154" s="413">
        <v>0</v>
      </c>
      <c r="W154" s="413">
        <v>0</v>
      </c>
      <c r="X154" s="413">
        <v>0</v>
      </c>
      <c r="Y154" s="413">
        <v>0</v>
      </c>
      <c r="Z154" s="413">
        <v>0</v>
      </c>
      <c r="AA154" s="413">
        <v>0</v>
      </c>
      <c r="AB154" s="413">
        <v>0</v>
      </c>
      <c r="AC154" s="413">
        <v>0</v>
      </c>
      <c r="AD154" s="413">
        <v>0</v>
      </c>
      <c r="AE154" s="413">
        <v>0</v>
      </c>
      <c r="AF154" s="413">
        <v>0</v>
      </c>
      <c r="AG154" s="413">
        <v>0</v>
      </c>
      <c r="AH154" s="413">
        <v>0</v>
      </c>
      <c r="AI154" s="413">
        <v>0</v>
      </c>
      <c r="AJ154" s="413">
        <v>0</v>
      </c>
      <c r="AK154" s="413">
        <v>0</v>
      </c>
      <c r="AL154" s="413">
        <v>0</v>
      </c>
      <c r="AM154" s="413">
        <v>0</v>
      </c>
      <c r="AN154" s="413">
        <v>0</v>
      </c>
      <c r="AO154" s="413">
        <v>0</v>
      </c>
      <c r="AP154" s="413">
        <v>0</v>
      </c>
      <c r="AQ154" s="413">
        <v>0</v>
      </c>
      <c r="AR154" s="413">
        <v>0</v>
      </c>
      <c r="AS154" s="413">
        <v>0</v>
      </c>
      <c r="AT154" s="413">
        <v>0</v>
      </c>
      <c r="AU154" s="413">
        <v>0</v>
      </c>
      <c r="AV154" s="413">
        <v>0</v>
      </c>
      <c r="AW154" s="413">
        <v>0</v>
      </c>
      <c r="AX154" s="413">
        <v>0</v>
      </c>
      <c r="AY154" s="413">
        <v>0</v>
      </c>
      <c r="AZ154" s="413">
        <v>0</v>
      </c>
      <c r="BA154" s="413">
        <v>0</v>
      </c>
      <c r="BB154" s="413">
        <v>0</v>
      </c>
      <c r="BC154" s="413">
        <v>0</v>
      </c>
    </row>
    <row r="155" spans="2:55" s="489" customFormat="1">
      <c r="B155" s="489" t="s">
        <v>140</v>
      </c>
      <c r="C155" s="489" t="s">
        <v>208</v>
      </c>
      <c r="D155" s="489" t="s">
        <v>267</v>
      </c>
      <c r="E155" s="413">
        <f>'NH3 for DAP'!E155+'NH3 for MAP'!E155</f>
        <v>554.78300000000002</v>
      </c>
      <c r="F155" s="413">
        <f>'NH3 for DAP'!F155+'NH3 for MAP'!F155</f>
        <v>755.18000000000006</v>
      </c>
      <c r="G155" s="413">
        <f>'NH3 for DAP'!G155+'NH3 for MAP'!G155</f>
        <v>927.25</v>
      </c>
      <c r="H155" s="413">
        <f>'NH3 for DAP'!H155+'NH3 for MAP'!H155</f>
        <v>1150.5384615384614</v>
      </c>
      <c r="I155" s="413">
        <f>'NH3 for DAP'!I155+'NH3 for MAP'!I155</f>
        <v>1554.1999999999998</v>
      </c>
      <c r="J155" s="413">
        <f>'NH3 for DAP'!J155+'NH3 for MAP'!J155</f>
        <v>1726.3153846153846</v>
      </c>
      <c r="K155" s="413">
        <f>'NH3 for DAP'!K155+'NH3 for MAP'!K155</f>
        <v>2090.0769230769229</v>
      </c>
      <c r="L155" s="413">
        <f>'NH3 for DAP'!L155+'NH3 for MAP'!L155</f>
        <v>2504.4230769230771</v>
      </c>
      <c r="M155" s="413">
        <f>'NH3 for DAP'!M155+'NH3 for MAP'!M155</f>
        <v>2692.3413461538462</v>
      </c>
      <c r="N155" s="413">
        <f>'NH3 for DAP'!N155+'NH3 for MAP'!N155</f>
        <v>3250.3019230769232</v>
      </c>
      <c r="O155" s="413">
        <v>3896.1079099999997</v>
      </c>
      <c r="P155" s="413">
        <v>4366.9906107878778</v>
      </c>
      <c r="Q155" s="413">
        <v>4524.890704866667</v>
      </c>
      <c r="R155" s="413">
        <v>4054.2739868666667</v>
      </c>
      <c r="S155" s="413">
        <v>5115.9052952055563</v>
      </c>
      <c r="T155" s="413">
        <v>5571.1080440766664</v>
      </c>
      <c r="U155" s="413">
        <v>5126.7725717880003</v>
      </c>
      <c r="V155" s="413">
        <v>5036.2464650210004</v>
      </c>
      <c r="W155" s="413">
        <v>5035.0771800000002</v>
      </c>
      <c r="X155" s="413">
        <v>4900.4825344516103</v>
      </c>
      <c r="Y155" s="413">
        <v>4782.6500000000005</v>
      </c>
      <c r="Z155" s="413">
        <v>5215.1400000000003</v>
      </c>
      <c r="AA155" s="413">
        <v>4594.01</v>
      </c>
      <c r="AB155" s="413">
        <v>4996.75</v>
      </c>
      <c r="AC155" s="413">
        <v>5124.2747099999997</v>
      </c>
      <c r="AD155" s="413">
        <v>4788.5515644818433</v>
      </c>
      <c r="AE155" s="413">
        <v>4660.2034140318392</v>
      </c>
      <c r="AF155" s="413">
        <v>4552.9053277900184</v>
      </c>
      <c r="AG155" s="413">
        <v>4454.5493356394518</v>
      </c>
      <c r="AH155" s="413">
        <v>4388.8048022448393</v>
      </c>
      <c r="AI155" s="413">
        <v>4347.2790992862119</v>
      </c>
      <c r="AJ155" s="413">
        <v>4308.3964111451414</v>
      </c>
      <c r="AK155" s="413">
        <v>4268.9847703765645</v>
      </c>
      <c r="AL155" s="413">
        <v>4225.5809349824531</v>
      </c>
      <c r="AM155" s="413">
        <v>4178.8532396359606</v>
      </c>
      <c r="AN155" s="413">
        <v>4128.2355474338383</v>
      </c>
      <c r="AO155" s="413">
        <v>4076.8229054080384</v>
      </c>
      <c r="AP155" s="413">
        <v>4023.2136526282588</v>
      </c>
      <c r="AQ155" s="413">
        <v>3967.5893469773055</v>
      </c>
      <c r="AR155" s="413">
        <v>3909.4333684299918</v>
      </c>
      <c r="AS155" s="413">
        <v>3849.1105021782255</v>
      </c>
      <c r="AT155" s="413">
        <v>3884.7416094340388</v>
      </c>
      <c r="AU155" s="413">
        <v>3914.9219181466024</v>
      </c>
      <c r="AV155" s="413">
        <v>3934.7732374750622</v>
      </c>
      <c r="AW155" s="413">
        <v>3954.530002600327</v>
      </c>
      <c r="AX155" s="413">
        <v>3974.59590833315</v>
      </c>
      <c r="AY155" s="413">
        <v>3994.7259488510499</v>
      </c>
      <c r="AZ155" s="413">
        <v>4015.1827200477142</v>
      </c>
      <c r="BA155" s="413">
        <v>4035.4884431167438</v>
      </c>
      <c r="BB155" s="413">
        <v>4055.8332353244023</v>
      </c>
      <c r="BC155" s="413">
        <v>4076.1079145998847</v>
      </c>
    </row>
    <row r="156" spans="2:55" s="489" customFormat="1">
      <c r="B156" s="489" t="s">
        <v>140</v>
      </c>
      <c r="C156" s="489" t="s">
        <v>208</v>
      </c>
      <c r="D156" s="489" t="s">
        <v>268</v>
      </c>
      <c r="E156" s="413">
        <f>'NH3 for DAP'!E156+'NH3 for MAP'!E156</f>
        <v>0</v>
      </c>
      <c r="F156" s="413">
        <f>'NH3 for DAP'!F156+'NH3 for MAP'!F156</f>
        <v>0</v>
      </c>
      <c r="G156" s="413">
        <f>'NH3 for DAP'!G156+'NH3 for MAP'!G156</f>
        <v>0</v>
      </c>
      <c r="H156" s="413">
        <f>'NH3 for DAP'!H156+'NH3 for MAP'!H156</f>
        <v>0</v>
      </c>
      <c r="I156" s="413">
        <f>'NH3 for DAP'!I156+'NH3 for MAP'!I156</f>
        <v>0</v>
      </c>
      <c r="J156" s="413">
        <f>'NH3 for DAP'!J156+'NH3 for MAP'!J156</f>
        <v>0</v>
      </c>
      <c r="K156" s="413">
        <f>'NH3 for DAP'!K156+'NH3 for MAP'!K156</f>
        <v>0</v>
      </c>
      <c r="L156" s="413">
        <f>'NH3 for DAP'!L156+'NH3 for MAP'!L156</f>
        <v>0</v>
      </c>
      <c r="M156" s="413">
        <f>'NH3 for DAP'!M156+'NH3 for MAP'!M156</f>
        <v>0</v>
      </c>
      <c r="N156" s="413">
        <f>'NH3 for DAP'!N156+'NH3 for MAP'!N156</f>
        <v>0</v>
      </c>
      <c r="O156" s="413">
        <v>0</v>
      </c>
      <c r="P156" s="413">
        <v>0</v>
      </c>
      <c r="Q156" s="413">
        <v>0</v>
      </c>
      <c r="R156" s="413">
        <v>0</v>
      </c>
      <c r="S156" s="413">
        <v>0</v>
      </c>
      <c r="T156" s="413">
        <v>0</v>
      </c>
      <c r="U156" s="413">
        <v>0</v>
      </c>
      <c r="V156" s="413">
        <v>0</v>
      </c>
      <c r="W156" s="413">
        <v>0</v>
      </c>
      <c r="X156" s="413">
        <v>0</v>
      </c>
      <c r="Y156" s="413">
        <v>0</v>
      </c>
      <c r="Z156" s="413">
        <v>0</v>
      </c>
      <c r="AA156" s="413">
        <v>0</v>
      </c>
      <c r="AB156" s="413">
        <v>0</v>
      </c>
      <c r="AC156" s="413">
        <v>0</v>
      </c>
      <c r="AD156" s="413">
        <v>0</v>
      </c>
      <c r="AE156" s="413">
        <v>0</v>
      </c>
      <c r="AF156" s="413">
        <v>0</v>
      </c>
      <c r="AG156" s="413">
        <v>0</v>
      </c>
      <c r="AH156" s="413">
        <v>0</v>
      </c>
      <c r="AI156" s="413">
        <v>0</v>
      </c>
      <c r="AJ156" s="413">
        <v>0</v>
      </c>
      <c r="AK156" s="413">
        <v>0</v>
      </c>
      <c r="AL156" s="413">
        <v>0</v>
      </c>
      <c r="AM156" s="413">
        <v>0</v>
      </c>
      <c r="AN156" s="413">
        <v>0</v>
      </c>
      <c r="AO156" s="413">
        <v>0</v>
      </c>
      <c r="AP156" s="413">
        <v>0</v>
      </c>
      <c r="AQ156" s="413">
        <v>0</v>
      </c>
      <c r="AR156" s="413">
        <v>0</v>
      </c>
      <c r="AS156" s="413">
        <v>0</v>
      </c>
      <c r="AT156" s="413">
        <v>0</v>
      </c>
      <c r="AU156" s="413">
        <v>0</v>
      </c>
      <c r="AV156" s="413">
        <v>0</v>
      </c>
      <c r="AW156" s="413">
        <v>0</v>
      </c>
      <c r="AX156" s="413">
        <v>0</v>
      </c>
      <c r="AY156" s="413">
        <v>0</v>
      </c>
      <c r="AZ156" s="413">
        <v>0</v>
      </c>
      <c r="BA156" s="413">
        <v>0</v>
      </c>
      <c r="BB156" s="413">
        <v>0</v>
      </c>
      <c r="BC156" s="413">
        <v>0</v>
      </c>
    </row>
    <row r="157" spans="2:55" s="489" customFormat="1">
      <c r="B157" s="489" t="s">
        <v>140</v>
      </c>
      <c r="C157" s="489" t="s">
        <v>208</v>
      </c>
      <c r="D157" s="489" t="s">
        <v>49</v>
      </c>
      <c r="E157" s="413">
        <f>'NH3 for DAP'!E157+'NH3 for MAP'!E157</f>
        <v>0</v>
      </c>
      <c r="F157" s="413">
        <f>'NH3 for DAP'!F157+'NH3 for MAP'!F157</f>
        <v>0</v>
      </c>
      <c r="G157" s="413">
        <f>'NH3 for DAP'!G157+'NH3 for MAP'!G157</f>
        <v>0</v>
      </c>
      <c r="H157" s="413">
        <f>'NH3 for DAP'!H157+'NH3 for MAP'!H157</f>
        <v>0</v>
      </c>
      <c r="I157" s="413">
        <f>'NH3 for DAP'!I157+'NH3 for MAP'!I157</f>
        <v>0</v>
      </c>
      <c r="J157" s="413">
        <f>'NH3 for DAP'!J157+'NH3 for MAP'!J157</f>
        <v>0</v>
      </c>
      <c r="K157" s="413">
        <f>'NH3 for DAP'!K157+'NH3 for MAP'!K157</f>
        <v>0</v>
      </c>
      <c r="L157" s="413">
        <f>'NH3 for DAP'!L157+'NH3 for MAP'!L157</f>
        <v>0</v>
      </c>
      <c r="M157" s="413">
        <f>'NH3 for DAP'!M157+'NH3 for MAP'!M157</f>
        <v>0</v>
      </c>
      <c r="N157" s="413">
        <f>'NH3 for DAP'!N157+'NH3 for MAP'!N157</f>
        <v>0</v>
      </c>
      <c r="O157" s="413">
        <v>13.900000000000055</v>
      </c>
      <c r="P157" s="413">
        <v>15.775000000000061</v>
      </c>
      <c r="Q157" s="413">
        <v>14.150000000000055</v>
      </c>
      <c r="R157" s="413">
        <v>7.600000000000029</v>
      </c>
      <c r="S157" s="413">
        <v>1.775000000000007</v>
      </c>
      <c r="T157" s="413">
        <v>1.5750000000000062</v>
      </c>
      <c r="U157" s="413">
        <v>1.1500000000000046</v>
      </c>
      <c r="V157" s="413">
        <v>0</v>
      </c>
      <c r="W157" s="413">
        <v>0</v>
      </c>
      <c r="X157" s="413">
        <v>0</v>
      </c>
      <c r="Y157" s="413">
        <v>0</v>
      </c>
      <c r="Z157" s="413">
        <v>0</v>
      </c>
      <c r="AA157" s="413">
        <v>0</v>
      </c>
      <c r="AB157" s="413">
        <v>0</v>
      </c>
      <c r="AC157" s="413">
        <v>0</v>
      </c>
      <c r="AD157" s="413">
        <v>0</v>
      </c>
      <c r="AE157" s="413">
        <v>0</v>
      </c>
      <c r="AF157" s="413">
        <v>0</v>
      </c>
      <c r="AG157" s="413">
        <v>0</v>
      </c>
      <c r="AH157" s="413">
        <v>0</v>
      </c>
      <c r="AI157" s="413">
        <v>0</v>
      </c>
      <c r="AJ157" s="413">
        <v>0</v>
      </c>
      <c r="AK157" s="413">
        <v>0</v>
      </c>
      <c r="AL157" s="413">
        <v>0</v>
      </c>
      <c r="AM157" s="413">
        <v>0</v>
      </c>
      <c r="AN157" s="413">
        <v>0</v>
      </c>
      <c r="AO157" s="413">
        <v>0</v>
      </c>
      <c r="AP157" s="413">
        <v>0</v>
      </c>
      <c r="AQ157" s="413">
        <v>0</v>
      </c>
      <c r="AR157" s="413">
        <v>0</v>
      </c>
      <c r="AS157" s="413">
        <v>0</v>
      </c>
      <c r="AT157" s="413">
        <v>0</v>
      </c>
      <c r="AU157" s="413">
        <v>0</v>
      </c>
      <c r="AV157" s="413">
        <v>0</v>
      </c>
      <c r="AW157" s="413">
        <v>0</v>
      </c>
      <c r="AX157" s="413">
        <v>0</v>
      </c>
      <c r="AY157" s="413">
        <v>0</v>
      </c>
      <c r="AZ157" s="413">
        <v>0</v>
      </c>
      <c r="BA157" s="413">
        <v>0</v>
      </c>
      <c r="BB157" s="413">
        <v>0</v>
      </c>
      <c r="BC157" s="413">
        <v>0</v>
      </c>
    </row>
    <row r="158" spans="2:55" s="489" customFormat="1">
      <c r="B158" s="489" t="s">
        <v>140</v>
      </c>
      <c r="C158" s="489" t="s">
        <v>208</v>
      </c>
      <c r="D158" s="489" t="s">
        <v>269</v>
      </c>
      <c r="E158" s="413">
        <f>'NH3 for DAP'!E158+'NH3 for MAP'!E158</f>
        <v>0</v>
      </c>
      <c r="F158" s="413">
        <f>'NH3 for DAP'!F158+'NH3 for MAP'!F158</f>
        <v>0</v>
      </c>
      <c r="G158" s="413">
        <f>'NH3 for DAP'!G158+'NH3 for MAP'!G158</f>
        <v>0</v>
      </c>
      <c r="H158" s="413">
        <f>'NH3 for DAP'!H158+'NH3 for MAP'!H158</f>
        <v>0</v>
      </c>
      <c r="I158" s="413">
        <f>'NH3 for DAP'!I158+'NH3 for MAP'!I158</f>
        <v>0</v>
      </c>
      <c r="J158" s="413">
        <f>'NH3 for DAP'!J158+'NH3 for MAP'!J158</f>
        <v>0</v>
      </c>
      <c r="K158" s="413">
        <f>'NH3 for DAP'!K158+'NH3 for MAP'!K158</f>
        <v>0</v>
      </c>
      <c r="L158" s="413">
        <f>'NH3 for DAP'!L158+'NH3 for MAP'!L158</f>
        <v>0</v>
      </c>
      <c r="M158" s="413">
        <f>'NH3 for DAP'!M158+'NH3 for MAP'!M158</f>
        <v>0</v>
      </c>
      <c r="N158" s="413">
        <f>'NH3 for DAP'!N158+'NH3 for MAP'!N158</f>
        <v>0</v>
      </c>
      <c r="O158" s="413">
        <v>0</v>
      </c>
      <c r="P158" s="413">
        <v>0</v>
      </c>
      <c r="Q158" s="413">
        <v>0</v>
      </c>
      <c r="R158" s="413">
        <v>0</v>
      </c>
      <c r="S158" s="413">
        <v>0</v>
      </c>
      <c r="T158" s="413">
        <v>0</v>
      </c>
      <c r="U158" s="413">
        <v>0</v>
      </c>
      <c r="V158" s="413">
        <v>0</v>
      </c>
      <c r="W158" s="413">
        <v>0</v>
      </c>
      <c r="X158" s="413">
        <v>0</v>
      </c>
      <c r="Y158" s="413">
        <v>0</v>
      </c>
      <c r="Z158" s="413">
        <v>0</v>
      </c>
      <c r="AA158" s="413">
        <v>0</v>
      </c>
      <c r="AB158" s="413">
        <v>0</v>
      </c>
      <c r="AC158" s="413">
        <v>0</v>
      </c>
      <c r="AD158" s="413">
        <v>0</v>
      </c>
      <c r="AE158" s="413">
        <v>0</v>
      </c>
      <c r="AF158" s="413">
        <v>0</v>
      </c>
      <c r="AG158" s="413">
        <v>0</v>
      </c>
      <c r="AH158" s="413">
        <v>0</v>
      </c>
      <c r="AI158" s="413">
        <v>0</v>
      </c>
      <c r="AJ158" s="413">
        <v>0</v>
      </c>
      <c r="AK158" s="413">
        <v>0</v>
      </c>
      <c r="AL158" s="413">
        <v>0</v>
      </c>
      <c r="AM158" s="413">
        <v>0</v>
      </c>
      <c r="AN158" s="413">
        <v>0</v>
      </c>
      <c r="AO158" s="413">
        <v>0</v>
      </c>
      <c r="AP158" s="413">
        <v>0</v>
      </c>
      <c r="AQ158" s="413">
        <v>0</v>
      </c>
      <c r="AR158" s="413">
        <v>0</v>
      </c>
      <c r="AS158" s="413">
        <v>0</v>
      </c>
      <c r="AT158" s="413">
        <v>0</v>
      </c>
      <c r="AU158" s="413">
        <v>0</v>
      </c>
      <c r="AV158" s="413">
        <v>0</v>
      </c>
      <c r="AW158" s="413">
        <v>0</v>
      </c>
      <c r="AX158" s="413">
        <v>0</v>
      </c>
      <c r="AY158" s="413">
        <v>0</v>
      </c>
      <c r="AZ158" s="413">
        <v>0</v>
      </c>
      <c r="BA158" s="413">
        <v>0</v>
      </c>
      <c r="BB158" s="413">
        <v>0</v>
      </c>
      <c r="BC158" s="413">
        <v>0</v>
      </c>
    </row>
    <row r="159" spans="2:55" s="489" customFormat="1">
      <c r="B159" s="489" t="s">
        <v>140</v>
      </c>
      <c r="C159" s="489" t="s">
        <v>208</v>
      </c>
      <c r="D159" s="489" t="s">
        <v>183</v>
      </c>
      <c r="E159" s="413">
        <f>'NH3 for DAP'!E159+'NH3 for MAP'!E159</f>
        <v>0</v>
      </c>
      <c r="F159" s="413">
        <f>'NH3 for DAP'!F159+'NH3 for MAP'!F159</f>
        <v>0</v>
      </c>
      <c r="G159" s="413">
        <f>'NH3 for DAP'!G159+'NH3 for MAP'!G159</f>
        <v>0</v>
      </c>
      <c r="H159" s="413">
        <f>'NH3 for DAP'!H159+'NH3 for MAP'!H159</f>
        <v>0</v>
      </c>
      <c r="I159" s="413">
        <f>'NH3 for DAP'!I159+'NH3 for MAP'!I159</f>
        <v>0</v>
      </c>
      <c r="J159" s="413">
        <f>'NH3 for DAP'!J159+'NH3 for MAP'!J159</f>
        <v>0</v>
      </c>
      <c r="K159" s="413">
        <f>'NH3 for DAP'!K159+'NH3 for MAP'!K159</f>
        <v>0</v>
      </c>
      <c r="L159" s="413">
        <f>'NH3 for DAP'!L159+'NH3 for MAP'!L159</f>
        <v>0</v>
      </c>
      <c r="M159" s="413">
        <f>'NH3 for DAP'!M159+'NH3 for MAP'!M159</f>
        <v>0</v>
      </c>
      <c r="N159" s="413">
        <f>'NH3 for DAP'!N159+'NH3 for MAP'!N159</f>
        <v>0</v>
      </c>
      <c r="O159" s="413">
        <v>0</v>
      </c>
      <c r="P159" s="413">
        <v>0</v>
      </c>
      <c r="Q159" s="413">
        <v>0</v>
      </c>
      <c r="R159" s="413">
        <v>0</v>
      </c>
      <c r="S159" s="413">
        <v>0</v>
      </c>
      <c r="T159" s="413">
        <v>0</v>
      </c>
      <c r="U159" s="413">
        <v>0</v>
      </c>
      <c r="V159" s="413">
        <v>0</v>
      </c>
      <c r="W159" s="413">
        <v>0</v>
      </c>
      <c r="X159" s="413">
        <v>0</v>
      </c>
      <c r="Y159" s="413">
        <v>0</v>
      </c>
      <c r="Z159" s="413">
        <v>0</v>
      </c>
      <c r="AA159" s="413">
        <v>0</v>
      </c>
      <c r="AB159" s="413">
        <v>0</v>
      </c>
      <c r="AC159" s="413">
        <v>0</v>
      </c>
      <c r="AD159" s="413">
        <v>0</v>
      </c>
      <c r="AE159" s="413">
        <v>0</v>
      </c>
      <c r="AF159" s="413">
        <v>0</v>
      </c>
      <c r="AG159" s="413">
        <v>0</v>
      </c>
      <c r="AH159" s="413">
        <v>0</v>
      </c>
      <c r="AI159" s="413">
        <v>0</v>
      </c>
      <c r="AJ159" s="413">
        <v>0</v>
      </c>
      <c r="AK159" s="413">
        <v>0</v>
      </c>
      <c r="AL159" s="413">
        <v>0</v>
      </c>
      <c r="AM159" s="413">
        <v>0</v>
      </c>
      <c r="AN159" s="413">
        <v>0</v>
      </c>
      <c r="AO159" s="413">
        <v>0</v>
      </c>
      <c r="AP159" s="413">
        <v>0</v>
      </c>
      <c r="AQ159" s="413">
        <v>0</v>
      </c>
      <c r="AR159" s="413">
        <v>0</v>
      </c>
      <c r="AS159" s="413">
        <v>0</v>
      </c>
      <c r="AT159" s="413">
        <v>0</v>
      </c>
      <c r="AU159" s="413">
        <v>0</v>
      </c>
      <c r="AV159" s="413">
        <v>0</v>
      </c>
      <c r="AW159" s="413">
        <v>0</v>
      </c>
      <c r="AX159" s="413">
        <v>0</v>
      </c>
      <c r="AY159" s="413">
        <v>0</v>
      </c>
      <c r="AZ159" s="413">
        <v>0</v>
      </c>
      <c r="BA159" s="413">
        <v>0</v>
      </c>
      <c r="BB159" s="413">
        <v>0</v>
      </c>
      <c r="BC159" s="413">
        <v>0</v>
      </c>
    </row>
    <row r="160" spans="2:55" s="489" customFormat="1">
      <c r="B160" s="489" t="s">
        <v>140</v>
      </c>
      <c r="C160" s="489" t="s">
        <v>208</v>
      </c>
      <c r="D160" s="489" t="s">
        <v>209</v>
      </c>
      <c r="E160" s="413">
        <f>'NH3 for DAP'!E160+'NH3 for MAP'!E160</f>
        <v>0</v>
      </c>
      <c r="F160" s="413">
        <f>'NH3 for DAP'!F160+'NH3 for MAP'!F160</f>
        <v>0</v>
      </c>
      <c r="G160" s="413">
        <f>'NH3 for DAP'!G160+'NH3 for MAP'!G160</f>
        <v>0</v>
      </c>
      <c r="H160" s="413">
        <f>'NH3 for DAP'!H160+'NH3 for MAP'!H160</f>
        <v>0</v>
      </c>
      <c r="I160" s="413">
        <f>'NH3 for DAP'!I160+'NH3 for MAP'!I160</f>
        <v>0</v>
      </c>
      <c r="J160" s="413">
        <f>'NH3 for DAP'!J160+'NH3 for MAP'!J160</f>
        <v>0</v>
      </c>
      <c r="K160" s="413">
        <f>'NH3 for DAP'!K160+'NH3 for MAP'!K160</f>
        <v>0</v>
      </c>
      <c r="L160" s="413">
        <f>'NH3 for DAP'!L160+'NH3 for MAP'!L160</f>
        <v>0</v>
      </c>
      <c r="M160" s="413">
        <f>'NH3 for DAP'!M160+'NH3 for MAP'!M160</f>
        <v>0</v>
      </c>
      <c r="N160" s="413">
        <f>'NH3 for DAP'!N160+'NH3 for MAP'!N160</f>
        <v>0</v>
      </c>
      <c r="O160" s="413">
        <v>0</v>
      </c>
      <c r="P160" s="413">
        <v>0</v>
      </c>
      <c r="Q160" s="413">
        <v>0</v>
      </c>
      <c r="R160" s="413">
        <v>0</v>
      </c>
      <c r="S160" s="413">
        <v>0</v>
      </c>
      <c r="T160" s="413">
        <v>0</v>
      </c>
      <c r="U160" s="413">
        <v>0</v>
      </c>
      <c r="V160" s="413">
        <v>0</v>
      </c>
      <c r="W160" s="413">
        <v>0</v>
      </c>
      <c r="X160" s="413">
        <v>0</v>
      </c>
      <c r="Y160" s="413">
        <v>5.2</v>
      </c>
      <c r="Z160" s="413">
        <v>7.8000000000000007</v>
      </c>
      <c r="AA160" s="413">
        <v>6.5</v>
      </c>
      <c r="AB160" s="413">
        <v>6.5</v>
      </c>
      <c r="AC160" s="413">
        <v>6.5</v>
      </c>
      <c r="AD160" s="413">
        <v>6.3433718356380044</v>
      </c>
      <c r="AE160" s="413">
        <v>6.3637908342517102</v>
      </c>
      <c r="AF160" s="413">
        <v>6.4113576753419226</v>
      </c>
      <c r="AG160" s="413">
        <v>6.4856109818841317</v>
      </c>
      <c r="AH160" s="413">
        <v>6.5488856150347061</v>
      </c>
      <c r="AI160" s="413">
        <v>6.6237102670488879</v>
      </c>
      <c r="AJ160" s="413">
        <v>6.6998647759393721</v>
      </c>
      <c r="AK160" s="413">
        <v>6.7667858858520189</v>
      </c>
      <c r="AL160" s="413">
        <v>6.8420781928793595</v>
      </c>
      <c r="AM160" s="413">
        <v>6.9186798946496841</v>
      </c>
      <c r="AN160" s="413">
        <v>6.9938714712585623</v>
      </c>
      <c r="AO160" s="413">
        <v>7.0657074436168221</v>
      </c>
      <c r="AP160" s="413">
        <v>7.1344374602765122</v>
      </c>
      <c r="AQ160" s="413">
        <v>7.2035039755437706</v>
      </c>
      <c r="AR160" s="413">
        <v>7.2725656464097126</v>
      </c>
      <c r="AS160" s="413">
        <v>7.3394964041671633</v>
      </c>
      <c r="AT160" s="413">
        <v>7.3951604356002507</v>
      </c>
      <c r="AU160" s="413">
        <v>7.4518437855129953</v>
      </c>
      <c r="AV160" s="413">
        <v>7.5088450866808341</v>
      </c>
      <c r="AW160" s="413">
        <v>7.5618381553884335</v>
      </c>
      <c r="AX160" s="413">
        <v>7.6136414561071746</v>
      </c>
      <c r="AY160" s="413">
        <v>7.6679960645885901</v>
      </c>
      <c r="AZ160" s="413">
        <v>7.7270927773259661</v>
      </c>
      <c r="BA160" s="413">
        <v>7.7888652533727996</v>
      </c>
      <c r="BB160" s="413">
        <v>7.8499338199063962</v>
      </c>
      <c r="BC160" s="413">
        <v>7.9104731609440844</v>
      </c>
    </row>
    <row r="161" spans="2:55" s="489" customFormat="1">
      <c r="B161" s="489" t="s">
        <v>140</v>
      </c>
      <c r="C161" s="489" t="s">
        <v>208</v>
      </c>
      <c r="D161" s="489" t="s">
        <v>173</v>
      </c>
      <c r="E161" s="413">
        <f>'NH3 for DAP'!E161+'NH3 for MAP'!E161</f>
        <v>66.930000000000007</v>
      </c>
      <c r="F161" s="413">
        <f>'NH3 for DAP'!F161+'NH3 for MAP'!F161</f>
        <v>66.147999999999996</v>
      </c>
      <c r="G161" s="413">
        <f>'NH3 for DAP'!G161+'NH3 for MAP'!G161</f>
        <v>67.712000000000003</v>
      </c>
      <c r="H161" s="413">
        <f>'NH3 for DAP'!H161+'NH3 for MAP'!H161</f>
        <v>23.15</v>
      </c>
      <c r="I161" s="413">
        <f>'NH3 for DAP'!I161+'NH3 for MAP'!I161</f>
        <v>25.7</v>
      </c>
      <c r="J161" s="413">
        <f>'NH3 for DAP'!J161+'NH3 for MAP'!J161</f>
        <v>22.95</v>
      </c>
      <c r="K161" s="413">
        <f>'NH3 for DAP'!K161+'NH3 for MAP'!K161</f>
        <v>53.1</v>
      </c>
      <c r="L161" s="413">
        <f>'NH3 for DAP'!L161+'NH3 for MAP'!L161</f>
        <v>47.4</v>
      </c>
      <c r="M161" s="413">
        <f>'NH3 for DAP'!M161+'NH3 for MAP'!M161</f>
        <v>42.7</v>
      </c>
      <c r="N161" s="413">
        <f>'NH3 for DAP'!N161+'NH3 for MAP'!N161</f>
        <v>12.3</v>
      </c>
      <c r="O161" s="413">
        <v>18.259488000000015</v>
      </c>
      <c r="P161" s="413">
        <v>6.9629283000000139</v>
      </c>
      <c r="Q161" s="413">
        <v>3.1722669900000127</v>
      </c>
      <c r="R161" s="413">
        <v>6.8698871500000207</v>
      </c>
      <c r="S161" s="413">
        <v>11.7429329</v>
      </c>
      <c r="T161" s="413">
        <v>12.050000000000047</v>
      </c>
      <c r="U161" s="413">
        <v>16.268137870000039</v>
      </c>
      <c r="V161" s="413">
        <v>10.667562610000001</v>
      </c>
      <c r="W161" s="413">
        <v>10.114500700000001</v>
      </c>
      <c r="X161" s="413">
        <v>10.380965590000001</v>
      </c>
      <c r="Y161" s="413">
        <v>11.515129630000001</v>
      </c>
      <c r="Z161" s="413">
        <v>8.0500000000000007</v>
      </c>
      <c r="AA161" s="413">
        <v>6.9</v>
      </c>
      <c r="AB161" s="413">
        <v>10.15</v>
      </c>
      <c r="AC161" s="413">
        <v>12.100000000000001</v>
      </c>
      <c r="AD161" s="413">
        <v>11.847488</v>
      </c>
      <c r="AE161" s="413">
        <v>11.847488</v>
      </c>
      <c r="AF161" s="413">
        <v>11.847488</v>
      </c>
      <c r="AG161" s="413">
        <v>11.847488</v>
      </c>
      <c r="AH161" s="413">
        <v>11.847488</v>
      </c>
      <c r="AI161" s="413">
        <v>11.847487999999998</v>
      </c>
      <c r="AJ161" s="413">
        <v>11.847487999999998</v>
      </c>
      <c r="AK161" s="413">
        <v>11.847488</v>
      </c>
      <c r="AL161" s="413">
        <v>11.847488</v>
      </c>
      <c r="AM161" s="413">
        <v>11.847488</v>
      </c>
      <c r="AN161" s="413">
        <v>11.847488</v>
      </c>
      <c r="AO161" s="413">
        <v>11.847488</v>
      </c>
      <c r="AP161" s="413">
        <v>11.847488</v>
      </c>
      <c r="AQ161" s="413">
        <v>11.847488</v>
      </c>
      <c r="AR161" s="413">
        <v>11.847488</v>
      </c>
      <c r="AS161" s="413">
        <v>11.847488</v>
      </c>
      <c r="AT161" s="413">
        <v>11.847488</v>
      </c>
      <c r="AU161" s="413">
        <v>11.847488</v>
      </c>
      <c r="AV161" s="413">
        <v>11.847488</v>
      </c>
      <c r="AW161" s="413">
        <v>11.847488</v>
      </c>
      <c r="AX161" s="413">
        <v>11.847488</v>
      </c>
      <c r="AY161" s="413">
        <v>11.847488</v>
      </c>
      <c r="AZ161" s="413">
        <v>11.847488</v>
      </c>
      <c r="BA161" s="413">
        <v>11.847488</v>
      </c>
      <c r="BB161" s="413">
        <v>11.847488</v>
      </c>
      <c r="BC161" s="413">
        <v>11.847487999999998</v>
      </c>
    </row>
    <row r="162" spans="2:55" s="489" customFormat="1">
      <c r="B162" s="489" t="s">
        <v>140</v>
      </c>
      <c r="C162" s="489" t="s">
        <v>208</v>
      </c>
      <c r="D162" s="489" t="s">
        <v>138</v>
      </c>
      <c r="E162" s="413">
        <f>'NH3 for DAP'!E162+'NH3 for MAP'!E162</f>
        <v>0</v>
      </c>
      <c r="F162" s="413">
        <f>'NH3 for DAP'!F162+'NH3 for MAP'!F162</f>
        <v>0</v>
      </c>
      <c r="G162" s="413">
        <f>'NH3 for DAP'!G162+'NH3 for MAP'!G162</f>
        <v>0</v>
      </c>
      <c r="H162" s="413">
        <f>'NH3 for DAP'!H162+'NH3 for MAP'!H162</f>
        <v>0</v>
      </c>
      <c r="I162" s="413">
        <f>'NH3 for DAP'!I162+'NH3 for MAP'!I162</f>
        <v>0</v>
      </c>
      <c r="J162" s="413">
        <f>'NH3 for DAP'!J162+'NH3 for MAP'!J162</f>
        <v>0</v>
      </c>
      <c r="K162" s="413">
        <f>'NH3 for DAP'!K162+'NH3 for MAP'!K162</f>
        <v>0</v>
      </c>
      <c r="L162" s="413">
        <f>'NH3 for DAP'!L162+'NH3 for MAP'!L162</f>
        <v>0</v>
      </c>
      <c r="M162" s="413">
        <f>'NH3 for DAP'!M162+'NH3 for MAP'!M162</f>
        <v>0</v>
      </c>
      <c r="N162" s="413">
        <f>'NH3 for DAP'!N162+'NH3 for MAP'!N162</f>
        <v>0</v>
      </c>
      <c r="O162" s="413">
        <v>0</v>
      </c>
      <c r="P162" s="413">
        <v>0</v>
      </c>
      <c r="Q162" s="413">
        <v>0</v>
      </c>
      <c r="R162" s="413">
        <v>0</v>
      </c>
      <c r="S162" s="413">
        <v>0</v>
      </c>
      <c r="T162" s="413">
        <v>0</v>
      </c>
      <c r="U162" s="413">
        <v>0</v>
      </c>
      <c r="V162" s="413">
        <v>0</v>
      </c>
      <c r="W162" s="413">
        <v>0</v>
      </c>
      <c r="X162" s="413">
        <v>0</v>
      </c>
      <c r="Y162" s="413">
        <v>0</v>
      </c>
      <c r="Z162" s="413">
        <v>0</v>
      </c>
      <c r="AA162" s="413">
        <v>0</v>
      </c>
      <c r="AB162" s="413">
        <v>0</v>
      </c>
      <c r="AC162" s="413">
        <v>0</v>
      </c>
      <c r="AD162" s="413">
        <v>0</v>
      </c>
      <c r="AE162" s="413">
        <v>0</v>
      </c>
      <c r="AF162" s="413">
        <v>0</v>
      </c>
      <c r="AG162" s="413">
        <v>0</v>
      </c>
      <c r="AH162" s="413">
        <v>0</v>
      </c>
      <c r="AI162" s="413">
        <v>0</v>
      </c>
      <c r="AJ162" s="413">
        <v>0</v>
      </c>
      <c r="AK162" s="413">
        <v>0</v>
      </c>
      <c r="AL162" s="413">
        <v>0</v>
      </c>
      <c r="AM162" s="413">
        <v>0</v>
      </c>
      <c r="AN162" s="413">
        <v>0</v>
      </c>
      <c r="AO162" s="413">
        <v>0</v>
      </c>
      <c r="AP162" s="413">
        <v>0</v>
      </c>
      <c r="AQ162" s="413">
        <v>0</v>
      </c>
      <c r="AR162" s="413">
        <v>0</v>
      </c>
      <c r="AS162" s="413">
        <v>0</v>
      </c>
      <c r="AT162" s="413">
        <v>0</v>
      </c>
      <c r="AU162" s="413">
        <v>0</v>
      </c>
      <c r="AV162" s="413">
        <v>0</v>
      </c>
      <c r="AW162" s="413">
        <v>0</v>
      </c>
      <c r="AX162" s="413">
        <v>0</v>
      </c>
      <c r="AY162" s="413">
        <v>0</v>
      </c>
      <c r="AZ162" s="413">
        <v>0</v>
      </c>
      <c r="BA162" s="413">
        <v>0</v>
      </c>
      <c r="BB162" s="413">
        <v>0</v>
      </c>
      <c r="BC162" s="413">
        <v>0</v>
      </c>
    </row>
    <row r="163" spans="2:55" s="489" customFormat="1">
      <c r="B163" s="489" t="s">
        <v>140</v>
      </c>
      <c r="C163" s="489" t="s">
        <v>319</v>
      </c>
      <c r="D163" s="489" t="s">
        <v>270</v>
      </c>
      <c r="E163" s="413">
        <f>'NH3 for DAP'!E163+'NH3 for MAP'!E163</f>
        <v>0</v>
      </c>
      <c r="F163" s="413">
        <f>'NH3 for DAP'!F163+'NH3 for MAP'!F163</f>
        <v>0</v>
      </c>
      <c r="G163" s="413">
        <f>'NH3 for DAP'!G163+'NH3 for MAP'!G163</f>
        <v>0</v>
      </c>
      <c r="H163" s="413">
        <f>'NH3 for DAP'!H163+'NH3 for MAP'!H163</f>
        <v>0</v>
      </c>
      <c r="I163" s="413">
        <f>'NH3 for DAP'!I163+'NH3 for MAP'!I163</f>
        <v>0</v>
      </c>
      <c r="J163" s="413">
        <f>'NH3 for DAP'!J163+'NH3 for MAP'!J163</f>
        <v>0</v>
      </c>
      <c r="K163" s="413">
        <f>'NH3 for DAP'!K163+'NH3 for MAP'!K163</f>
        <v>0</v>
      </c>
      <c r="L163" s="413">
        <f>'NH3 for DAP'!L163+'NH3 for MAP'!L163</f>
        <v>0</v>
      </c>
      <c r="M163" s="413">
        <f>'NH3 for DAP'!M163+'NH3 for MAP'!M163</f>
        <v>0</v>
      </c>
      <c r="N163" s="413">
        <f>'NH3 for DAP'!N163+'NH3 for MAP'!N163</f>
        <v>0</v>
      </c>
      <c r="O163" s="413">
        <v>0</v>
      </c>
      <c r="P163" s="413">
        <v>0</v>
      </c>
      <c r="Q163" s="413">
        <v>0</v>
      </c>
      <c r="R163" s="413">
        <v>0</v>
      </c>
      <c r="S163" s="413">
        <v>0</v>
      </c>
      <c r="T163" s="413">
        <v>0</v>
      </c>
      <c r="U163" s="413">
        <v>0</v>
      </c>
      <c r="V163" s="413">
        <v>0</v>
      </c>
      <c r="W163" s="413">
        <v>0</v>
      </c>
      <c r="X163" s="413">
        <v>0</v>
      </c>
      <c r="Y163" s="413">
        <v>0</v>
      </c>
      <c r="Z163" s="413">
        <v>0</v>
      </c>
      <c r="AA163" s="413">
        <v>0</v>
      </c>
      <c r="AB163" s="413">
        <v>0</v>
      </c>
      <c r="AC163" s="413">
        <v>0</v>
      </c>
      <c r="AD163" s="413">
        <v>0</v>
      </c>
      <c r="AE163" s="413">
        <v>0</v>
      </c>
      <c r="AF163" s="413">
        <v>0</v>
      </c>
      <c r="AG163" s="413">
        <v>0</v>
      </c>
      <c r="AH163" s="413">
        <v>0</v>
      </c>
      <c r="AI163" s="413">
        <v>0</v>
      </c>
      <c r="AJ163" s="413">
        <v>0</v>
      </c>
      <c r="AK163" s="413">
        <v>0</v>
      </c>
      <c r="AL163" s="413">
        <v>0</v>
      </c>
      <c r="AM163" s="413">
        <v>0</v>
      </c>
      <c r="AN163" s="413">
        <v>0</v>
      </c>
      <c r="AO163" s="413">
        <v>0</v>
      </c>
      <c r="AP163" s="413">
        <v>0</v>
      </c>
      <c r="AQ163" s="413">
        <v>0</v>
      </c>
      <c r="AR163" s="413">
        <v>0</v>
      </c>
      <c r="AS163" s="413">
        <v>0</v>
      </c>
      <c r="AT163" s="413">
        <v>0</v>
      </c>
      <c r="AU163" s="413">
        <v>0</v>
      </c>
      <c r="AV163" s="413">
        <v>0</v>
      </c>
      <c r="AW163" s="413">
        <v>0</v>
      </c>
      <c r="AX163" s="413">
        <v>0</v>
      </c>
      <c r="AY163" s="413">
        <v>0</v>
      </c>
      <c r="AZ163" s="413">
        <v>0</v>
      </c>
      <c r="BA163" s="413">
        <v>0</v>
      </c>
      <c r="BB163" s="413">
        <v>0</v>
      </c>
      <c r="BC163" s="413">
        <v>0</v>
      </c>
    </row>
    <row r="164" spans="2:55" s="489" customFormat="1">
      <c r="B164" s="489" t="s">
        <v>140</v>
      </c>
      <c r="C164" s="489" t="s">
        <v>319</v>
      </c>
      <c r="D164" s="489" t="s">
        <v>133</v>
      </c>
      <c r="E164" s="413">
        <f>'NH3 for DAP'!E164+'NH3 for MAP'!E164</f>
        <v>0</v>
      </c>
      <c r="F164" s="413">
        <f>'NH3 for DAP'!F164+'NH3 for MAP'!F164</f>
        <v>0</v>
      </c>
      <c r="G164" s="413">
        <f>'NH3 for DAP'!G164+'NH3 for MAP'!G164</f>
        <v>0</v>
      </c>
      <c r="H164" s="413">
        <f>'NH3 for DAP'!H164+'NH3 for MAP'!H164</f>
        <v>0</v>
      </c>
      <c r="I164" s="413">
        <f>'NH3 for DAP'!I164+'NH3 for MAP'!I164</f>
        <v>0</v>
      </c>
      <c r="J164" s="413">
        <f>'NH3 for DAP'!J164+'NH3 for MAP'!J164</f>
        <v>0</v>
      </c>
      <c r="K164" s="413">
        <f>'NH3 for DAP'!K164+'NH3 for MAP'!K164</f>
        <v>0</v>
      </c>
      <c r="L164" s="413">
        <f>'NH3 for DAP'!L164+'NH3 for MAP'!L164</f>
        <v>0</v>
      </c>
      <c r="M164" s="413">
        <f>'NH3 for DAP'!M164+'NH3 for MAP'!M164</f>
        <v>0</v>
      </c>
      <c r="N164" s="413">
        <f>'NH3 for DAP'!N164+'NH3 for MAP'!N164</f>
        <v>0</v>
      </c>
      <c r="O164" s="413">
        <v>0</v>
      </c>
      <c r="P164" s="413">
        <v>0</v>
      </c>
      <c r="Q164" s="413">
        <v>0</v>
      </c>
      <c r="R164" s="413">
        <v>0</v>
      </c>
      <c r="S164" s="413">
        <v>0</v>
      </c>
      <c r="T164" s="413">
        <v>0</v>
      </c>
      <c r="U164" s="413">
        <v>0</v>
      </c>
      <c r="V164" s="413">
        <v>0</v>
      </c>
      <c r="W164" s="413">
        <v>0</v>
      </c>
      <c r="X164" s="413">
        <v>0</v>
      </c>
      <c r="Y164" s="413">
        <v>0</v>
      </c>
      <c r="Z164" s="413">
        <v>0</v>
      </c>
      <c r="AA164" s="413">
        <v>0</v>
      </c>
      <c r="AB164" s="413">
        <v>0</v>
      </c>
      <c r="AC164" s="413">
        <v>0</v>
      </c>
      <c r="AD164" s="413">
        <v>0</v>
      </c>
      <c r="AE164" s="413">
        <v>0</v>
      </c>
      <c r="AF164" s="413">
        <v>0</v>
      </c>
      <c r="AG164" s="413">
        <v>0</v>
      </c>
      <c r="AH164" s="413">
        <v>0</v>
      </c>
      <c r="AI164" s="413">
        <v>0</v>
      </c>
      <c r="AJ164" s="413">
        <v>0</v>
      </c>
      <c r="AK164" s="413">
        <v>0</v>
      </c>
      <c r="AL164" s="413">
        <v>0</v>
      </c>
      <c r="AM164" s="413">
        <v>0</v>
      </c>
      <c r="AN164" s="413">
        <v>0</v>
      </c>
      <c r="AO164" s="413">
        <v>0</v>
      </c>
      <c r="AP164" s="413">
        <v>0</v>
      </c>
      <c r="AQ164" s="413">
        <v>0</v>
      </c>
      <c r="AR164" s="413">
        <v>0</v>
      </c>
      <c r="AS164" s="413">
        <v>0</v>
      </c>
      <c r="AT164" s="413">
        <v>0</v>
      </c>
      <c r="AU164" s="413">
        <v>0</v>
      </c>
      <c r="AV164" s="413">
        <v>0</v>
      </c>
      <c r="AW164" s="413">
        <v>0</v>
      </c>
      <c r="AX164" s="413">
        <v>0</v>
      </c>
      <c r="AY164" s="413">
        <v>0</v>
      </c>
      <c r="AZ164" s="413">
        <v>0</v>
      </c>
      <c r="BA164" s="413">
        <v>0</v>
      </c>
      <c r="BB164" s="413">
        <v>0</v>
      </c>
      <c r="BC164" s="413">
        <v>0</v>
      </c>
    </row>
    <row r="165" spans="2:55" s="489" customFormat="1">
      <c r="B165" s="489" t="s">
        <v>140</v>
      </c>
      <c r="C165" s="489" t="s">
        <v>319</v>
      </c>
      <c r="D165" s="489" t="s">
        <v>48</v>
      </c>
      <c r="E165" s="413">
        <f>'NH3 for DAP'!E165+'NH3 for MAP'!E165</f>
        <v>0</v>
      </c>
      <c r="F165" s="413">
        <f>'NH3 for DAP'!F165+'NH3 for MAP'!F165</f>
        <v>0</v>
      </c>
      <c r="G165" s="413">
        <f>'NH3 for DAP'!G165+'NH3 for MAP'!G165</f>
        <v>11.5</v>
      </c>
      <c r="H165" s="413">
        <f>'NH3 for DAP'!H165+'NH3 for MAP'!H165</f>
        <v>8.4410000000000007</v>
      </c>
      <c r="I165" s="413">
        <f>'NH3 for DAP'!I165+'NH3 for MAP'!I165</f>
        <v>2.5300000000000002</v>
      </c>
      <c r="J165" s="413">
        <f>'NH3 for DAP'!J165+'NH3 for MAP'!J165</f>
        <v>1.5410000000000001</v>
      </c>
      <c r="K165" s="413">
        <f>'NH3 for DAP'!K165+'NH3 for MAP'!K165</f>
        <v>0</v>
      </c>
      <c r="L165" s="413">
        <f>'NH3 for DAP'!L165+'NH3 for MAP'!L165</f>
        <v>0</v>
      </c>
      <c r="M165" s="413">
        <f>'NH3 for DAP'!M165+'NH3 for MAP'!M165</f>
        <v>0</v>
      </c>
      <c r="N165" s="413">
        <f>'NH3 for DAP'!N165+'NH3 for MAP'!N165</f>
        <v>0</v>
      </c>
      <c r="O165" s="413">
        <v>8.200000000000033</v>
      </c>
      <c r="P165" s="413">
        <v>5.6500000000000234</v>
      </c>
      <c r="Q165" s="413">
        <v>4.9500000000000197</v>
      </c>
      <c r="R165" s="413">
        <v>16.450000000000067</v>
      </c>
      <c r="S165" s="413">
        <v>0.10000000000000041</v>
      </c>
      <c r="T165" s="413">
        <v>0</v>
      </c>
      <c r="U165" s="413">
        <v>0</v>
      </c>
      <c r="V165" s="413">
        <v>0</v>
      </c>
      <c r="W165" s="413">
        <v>0</v>
      </c>
      <c r="X165" s="413">
        <v>0</v>
      </c>
      <c r="Y165" s="413">
        <v>0</v>
      </c>
      <c r="Z165" s="413">
        <v>0</v>
      </c>
      <c r="AA165" s="413">
        <v>23</v>
      </c>
      <c r="AB165" s="413">
        <v>0</v>
      </c>
      <c r="AC165" s="413">
        <v>0</v>
      </c>
      <c r="AD165" s="413">
        <v>0</v>
      </c>
      <c r="AE165" s="413">
        <v>0</v>
      </c>
      <c r="AF165" s="413">
        <v>0</v>
      </c>
      <c r="AG165" s="413">
        <v>0</v>
      </c>
      <c r="AH165" s="413">
        <v>0</v>
      </c>
      <c r="AI165" s="413">
        <v>0</v>
      </c>
      <c r="AJ165" s="413">
        <v>0</v>
      </c>
      <c r="AK165" s="413">
        <v>0</v>
      </c>
      <c r="AL165" s="413">
        <v>0</v>
      </c>
      <c r="AM165" s="413">
        <v>0</v>
      </c>
      <c r="AN165" s="413">
        <v>0</v>
      </c>
      <c r="AO165" s="413">
        <v>0</v>
      </c>
      <c r="AP165" s="413">
        <v>0</v>
      </c>
      <c r="AQ165" s="413">
        <v>0</v>
      </c>
      <c r="AR165" s="413">
        <v>0</v>
      </c>
      <c r="AS165" s="413">
        <v>0</v>
      </c>
      <c r="AT165" s="413">
        <v>0</v>
      </c>
      <c r="AU165" s="413">
        <v>0</v>
      </c>
      <c r="AV165" s="413">
        <v>0</v>
      </c>
      <c r="AW165" s="413">
        <v>0</v>
      </c>
      <c r="AX165" s="413">
        <v>0</v>
      </c>
      <c r="AY165" s="413">
        <v>0</v>
      </c>
      <c r="AZ165" s="413">
        <v>0</v>
      </c>
      <c r="BA165" s="413">
        <v>0</v>
      </c>
      <c r="BB165" s="413">
        <v>0</v>
      </c>
      <c r="BC165" s="413">
        <v>0</v>
      </c>
    </row>
    <row r="166" spans="2:55" s="489" customFormat="1">
      <c r="B166" s="489" t="s">
        <v>140</v>
      </c>
      <c r="C166" s="489" t="s">
        <v>319</v>
      </c>
      <c r="D166" s="489" t="s">
        <v>271</v>
      </c>
      <c r="E166" s="413">
        <f>'NH3 for DAP'!E166+'NH3 for MAP'!E166</f>
        <v>0</v>
      </c>
      <c r="F166" s="413">
        <f>'NH3 for DAP'!F166+'NH3 for MAP'!F166</f>
        <v>0</v>
      </c>
      <c r="G166" s="413">
        <f>'NH3 for DAP'!G166+'NH3 for MAP'!G166</f>
        <v>0</v>
      </c>
      <c r="H166" s="413">
        <f>'NH3 for DAP'!H166+'NH3 for MAP'!H166</f>
        <v>0</v>
      </c>
      <c r="I166" s="413">
        <f>'NH3 for DAP'!I166+'NH3 for MAP'!I166</f>
        <v>0</v>
      </c>
      <c r="J166" s="413">
        <f>'NH3 for DAP'!J166+'NH3 for MAP'!J166</f>
        <v>0</v>
      </c>
      <c r="K166" s="413">
        <f>'NH3 for DAP'!K166+'NH3 for MAP'!K166</f>
        <v>0</v>
      </c>
      <c r="L166" s="413">
        <f>'NH3 for DAP'!L166+'NH3 for MAP'!L166</f>
        <v>0</v>
      </c>
      <c r="M166" s="413">
        <f>'NH3 for DAP'!M166+'NH3 for MAP'!M166</f>
        <v>0</v>
      </c>
      <c r="N166" s="413">
        <f>'NH3 for DAP'!N166+'NH3 for MAP'!N166</f>
        <v>0</v>
      </c>
      <c r="O166" s="413">
        <v>0</v>
      </c>
      <c r="P166" s="413">
        <v>0</v>
      </c>
      <c r="Q166" s="413">
        <v>0</v>
      </c>
      <c r="R166" s="413">
        <v>0</v>
      </c>
      <c r="S166" s="413">
        <v>0</v>
      </c>
      <c r="T166" s="413">
        <v>0</v>
      </c>
      <c r="U166" s="413">
        <v>0</v>
      </c>
      <c r="V166" s="413">
        <v>0</v>
      </c>
      <c r="W166" s="413">
        <v>0</v>
      </c>
      <c r="X166" s="413">
        <v>0</v>
      </c>
      <c r="Y166" s="413">
        <v>0</v>
      </c>
      <c r="Z166" s="413">
        <v>0</v>
      </c>
      <c r="AA166" s="413">
        <v>0</v>
      </c>
      <c r="AB166" s="413">
        <v>0</v>
      </c>
      <c r="AC166" s="413">
        <v>0</v>
      </c>
      <c r="AD166" s="413">
        <v>0</v>
      </c>
      <c r="AE166" s="413">
        <v>0</v>
      </c>
      <c r="AF166" s="413">
        <v>0</v>
      </c>
      <c r="AG166" s="413">
        <v>0</v>
      </c>
      <c r="AH166" s="413">
        <v>0</v>
      </c>
      <c r="AI166" s="413">
        <v>0</v>
      </c>
      <c r="AJ166" s="413">
        <v>0</v>
      </c>
      <c r="AK166" s="413">
        <v>0</v>
      </c>
      <c r="AL166" s="413">
        <v>0</v>
      </c>
      <c r="AM166" s="413">
        <v>0</v>
      </c>
      <c r="AN166" s="413">
        <v>0</v>
      </c>
      <c r="AO166" s="413">
        <v>0</v>
      </c>
      <c r="AP166" s="413">
        <v>0</v>
      </c>
      <c r="AQ166" s="413">
        <v>0</v>
      </c>
      <c r="AR166" s="413">
        <v>0</v>
      </c>
      <c r="AS166" s="413">
        <v>0</v>
      </c>
      <c r="AT166" s="413">
        <v>0</v>
      </c>
      <c r="AU166" s="413">
        <v>0</v>
      </c>
      <c r="AV166" s="413">
        <v>0</v>
      </c>
      <c r="AW166" s="413">
        <v>0</v>
      </c>
      <c r="AX166" s="413">
        <v>0</v>
      </c>
      <c r="AY166" s="413">
        <v>0</v>
      </c>
      <c r="AZ166" s="413">
        <v>0</v>
      </c>
      <c r="BA166" s="413">
        <v>0</v>
      </c>
      <c r="BB166" s="413">
        <v>0</v>
      </c>
      <c r="BC166" s="413">
        <v>0</v>
      </c>
    </row>
    <row r="167" spans="2:55" s="489" customFormat="1">
      <c r="B167" s="489" t="s">
        <v>140</v>
      </c>
      <c r="C167" s="489" t="s">
        <v>319</v>
      </c>
      <c r="D167" s="489" t="s">
        <v>52</v>
      </c>
      <c r="E167" s="413">
        <f>'NH3 for DAP'!E167+'NH3 for MAP'!E167</f>
        <v>0</v>
      </c>
      <c r="F167" s="413">
        <f>'NH3 for DAP'!F167+'NH3 for MAP'!F167</f>
        <v>0</v>
      </c>
      <c r="G167" s="413">
        <f>'NH3 for DAP'!G167+'NH3 for MAP'!G167</f>
        <v>0</v>
      </c>
      <c r="H167" s="413">
        <f>'NH3 for DAP'!H167+'NH3 for MAP'!H167</f>
        <v>0</v>
      </c>
      <c r="I167" s="413">
        <f>'NH3 for DAP'!I167+'NH3 for MAP'!I167</f>
        <v>0</v>
      </c>
      <c r="J167" s="413">
        <f>'NH3 for DAP'!J167+'NH3 for MAP'!J167</f>
        <v>0</v>
      </c>
      <c r="K167" s="413">
        <f>'NH3 for DAP'!K167+'NH3 for MAP'!K167</f>
        <v>0</v>
      </c>
      <c r="L167" s="413">
        <f>'NH3 for DAP'!L167+'NH3 for MAP'!L167</f>
        <v>0</v>
      </c>
      <c r="M167" s="413">
        <f>'NH3 for DAP'!M167+'NH3 for MAP'!M167</f>
        <v>0</v>
      </c>
      <c r="N167" s="413">
        <f>'NH3 for DAP'!N167+'NH3 for MAP'!N167</f>
        <v>0</v>
      </c>
      <c r="O167" s="413">
        <v>0</v>
      </c>
      <c r="P167" s="413">
        <v>0</v>
      </c>
      <c r="Q167" s="413">
        <v>0</v>
      </c>
      <c r="R167" s="413">
        <v>0</v>
      </c>
      <c r="S167" s="413">
        <v>0</v>
      </c>
      <c r="T167" s="413">
        <v>0</v>
      </c>
      <c r="U167" s="413">
        <v>0</v>
      </c>
      <c r="V167" s="413">
        <v>0</v>
      </c>
      <c r="W167" s="413">
        <v>0</v>
      </c>
      <c r="X167" s="413">
        <v>0</v>
      </c>
      <c r="Y167" s="413">
        <v>0</v>
      </c>
      <c r="Z167" s="413">
        <v>0</v>
      </c>
      <c r="AA167" s="413">
        <v>0</v>
      </c>
      <c r="AB167" s="413">
        <v>0</v>
      </c>
      <c r="AC167" s="413">
        <v>0</v>
      </c>
      <c r="AD167" s="413">
        <v>0</v>
      </c>
      <c r="AE167" s="413">
        <v>0</v>
      </c>
      <c r="AF167" s="413">
        <v>0</v>
      </c>
      <c r="AG167" s="413">
        <v>0</v>
      </c>
      <c r="AH167" s="413">
        <v>0</v>
      </c>
      <c r="AI167" s="413">
        <v>0</v>
      </c>
      <c r="AJ167" s="413">
        <v>0</v>
      </c>
      <c r="AK167" s="413">
        <v>0</v>
      </c>
      <c r="AL167" s="413">
        <v>0</v>
      </c>
      <c r="AM167" s="413">
        <v>0</v>
      </c>
      <c r="AN167" s="413">
        <v>0</v>
      </c>
      <c r="AO167" s="413">
        <v>0</v>
      </c>
      <c r="AP167" s="413">
        <v>0</v>
      </c>
      <c r="AQ167" s="413">
        <v>0</v>
      </c>
      <c r="AR167" s="413">
        <v>0</v>
      </c>
      <c r="AS167" s="413">
        <v>0</v>
      </c>
      <c r="AT167" s="413">
        <v>0</v>
      </c>
      <c r="AU167" s="413">
        <v>0</v>
      </c>
      <c r="AV167" s="413">
        <v>0</v>
      </c>
      <c r="AW167" s="413">
        <v>0</v>
      </c>
      <c r="AX167" s="413">
        <v>0</v>
      </c>
      <c r="AY167" s="413">
        <v>0</v>
      </c>
      <c r="AZ167" s="413">
        <v>0</v>
      </c>
      <c r="BA167" s="413">
        <v>0</v>
      </c>
      <c r="BB167" s="413">
        <v>0</v>
      </c>
      <c r="BC167" s="413">
        <v>0</v>
      </c>
    </row>
    <row r="168" spans="2:55" s="489" customFormat="1">
      <c r="B168" s="489" t="s">
        <v>140</v>
      </c>
      <c r="C168" s="489" t="s">
        <v>319</v>
      </c>
      <c r="D168" s="489" t="s">
        <v>53</v>
      </c>
      <c r="E168" s="413">
        <f>'NH3 for DAP'!E168+'NH3 for MAP'!E168</f>
        <v>0</v>
      </c>
      <c r="F168" s="413">
        <f>'NH3 for DAP'!F168+'NH3 for MAP'!F168</f>
        <v>0</v>
      </c>
      <c r="G168" s="413">
        <f>'NH3 for DAP'!G168+'NH3 for MAP'!G168</f>
        <v>0</v>
      </c>
      <c r="H168" s="413">
        <f>'NH3 for DAP'!H168+'NH3 for MAP'!H168</f>
        <v>0</v>
      </c>
      <c r="I168" s="413">
        <f>'NH3 for DAP'!I168+'NH3 for MAP'!I168</f>
        <v>0</v>
      </c>
      <c r="J168" s="413">
        <f>'NH3 for DAP'!J168+'NH3 for MAP'!J168</f>
        <v>0</v>
      </c>
      <c r="K168" s="413">
        <f>'NH3 for DAP'!K168+'NH3 for MAP'!K168</f>
        <v>0</v>
      </c>
      <c r="L168" s="413">
        <f>'NH3 for DAP'!L168+'NH3 for MAP'!L168</f>
        <v>0</v>
      </c>
      <c r="M168" s="413">
        <f>'NH3 for DAP'!M168+'NH3 for MAP'!M168</f>
        <v>0</v>
      </c>
      <c r="N168" s="413">
        <f>'NH3 for DAP'!N168+'NH3 for MAP'!N168</f>
        <v>0</v>
      </c>
      <c r="O168" s="413">
        <v>0</v>
      </c>
      <c r="P168" s="413">
        <v>0</v>
      </c>
      <c r="Q168" s="413">
        <v>0</v>
      </c>
      <c r="R168" s="413">
        <v>0</v>
      </c>
      <c r="S168" s="413">
        <v>0</v>
      </c>
      <c r="T168" s="413">
        <v>0</v>
      </c>
      <c r="U168" s="413">
        <v>0</v>
      </c>
      <c r="V168" s="413">
        <v>0</v>
      </c>
      <c r="W168" s="413">
        <v>0</v>
      </c>
      <c r="X168" s="413">
        <v>0</v>
      </c>
      <c r="Y168" s="413">
        <v>0</v>
      </c>
      <c r="Z168" s="413">
        <v>0</v>
      </c>
      <c r="AA168" s="413">
        <v>0</v>
      </c>
      <c r="AB168" s="413">
        <v>0</v>
      </c>
      <c r="AC168" s="413">
        <v>0</v>
      </c>
      <c r="AD168" s="413">
        <v>0</v>
      </c>
      <c r="AE168" s="413">
        <v>0</v>
      </c>
      <c r="AF168" s="413">
        <v>0</v>
      </c>
      <c r="AG168" s="413">
        <v>0</v>
      </c>
      <c r="AH168" s="413">
        <v>0</v>
      </c>
      <c r="AI168" s="413">
        <v>0</v>
      </c>
      <c r="AJ168" s="413">
        <v>0</v>
      </c>
      <c r="AK168" s="413">
        <v>0</v>
      </c>
      <c r="AL168" s="413">
        <v>0</v>
      </c>
      <c r="AM168" s="413">
        <v>0</v>
      </c>
      <c r="AN168" s="413">
        <v>0</v>
      </c>
      <c r="AO168" s="413">
        <v>0</v>
      </c>
      <c r="AP168" s="413">
        <v>0</v>
      </c>
      <c r="AQ168" s="413">
        <v>0</v>
      </c>
      <c r="AR168" s="413">
        <v>0</v>
      </c>
      <c r="AS168" s="413">
        <v>0</v>
      </c>
      <c r="AT168" s="413">
        <v>0</v>
      </c>
      <c r="AU168" s="413">
        <v>0</v>
      </c>
      <c r="AV168" s="413">
        <v>0</v>
      </c>
      <c r="AW168" s="413">
        <v>0</v>
      </c>
      <c r="AX168" s="413">
        <v>0</v>
      </c>
      <c r="AY168" s="413">
        <v>0</v>
      </c>
      <c r="AZ168" s="413">
        <v>0</v>
      </c>
      <c r="BA168" s="413">
        <v>0</v>
      </c>
      <c r="BB168" s="413">
        <v>0</v>
      </c>
      <c r="BC168" s="413">
        <v>0</v>
      </c>
    </row>
    <row r="169" spans="2:55" s="489" customFormat="1">
      <c r="B169" s="489" t="s">
        <v>140</v>
      </c>
      <c r="C169" s="489" t="s">
        <v>319</v>
      </c>
      <c r="D169" s="489" t="s">
        <v>135</v>
      </c>
      <c r="E169" s="413">
        <f>'NH3 for DAP'!E169+'NH3 for MAP'!E169</f>
        <v>10.58</v>
      </c>
      <c r="F169" s="413">
        <f>'NH3 for DAP'!F169+'NH3 for MAP'!F169</f>
        <v>1.0580000000000001</v>
      </c>
      <c r="G169" s="413">
        <f>'NH3 for DAP'!G169+'NH3 for MAP'!G169</f>
        <v>8.0960000000000001</v>
      </c>
      <c r="H169" s="413">
        <f>'NH3 for DAP'!H169+'NH3 for MAP'!H169</f>
        <v>9.0000000000000018</v>
      </c>
      <c r="I169" s="413">
        <f>'NH3 for DAP'!I169+'NH3 for MAP'!I169</f>
        <v>21</v>
      </c>
      <c r="J169" s="413">
        <f>'NH3 for DAP'!J169+'NH3 for MAP'!J169</f>
        <v>22.95</v>
      </c>
      <c r="K169" s="413">
        <f>'NH3 for DAP'!K169+'NH3 for MAP'!K169</f>
        <v>24</v>
      </c>
      <c r="L169" s="413">
        <f>'NH3 for DAP'!L169+'NH3 for MAP'!L169</f>
        <v>10.9</v>
      </c>
      <c r="M169" s="413">
        <f>'NH3 for DAP'!M169+'NH3 for MAP'!M169</f>
        <v>4.05</v>
      </c>
      <c r="N169" s="413">
        <f>'NH3 for DAP'!N169+'NH3 for MAP'!N169</f>
        <v>3.2</v>
      </c>
      <c r="O169" s="413">
        <v>7.8000000000000309</v>
      </c>
      <c r="P169" s="413">
        <v>21.100000000000087</v>
      </c>
      <c r="Q169" s="413">
        <v>14.750000000000059</v>
      </c>
      <c r="R169" s="413">
        <v>3.3000000000000127</v>
      </c>
      <c r="S169" s="413">
        <v>0</v>
      </c>
      <c r="T169" s="413">
        <v>0</v>
      </c>
      <c r="U169" s="413">
        <v>0</v>
      </c>
      <c r="V169" s="413">
        <v>0</v>
      </c>
      <c r="W169" s="413">
        <v>0</v>
      </c>
      <c r="X169" s="413">
        <v>0</v>
      </c>
      <c r="Y169" s="413">
        <v>0</v>
      </c>
      <c r="Z169" s="413">
        <v>0</v>
      </c>
      <c r="AA169" s="413">
        <v>0</v>
      </c>
      <c r="AB169" s="413">
        <v>0</v>
      </c>
      <c r="AC169" s="413">
        <v>0</v>
      </c>
      <c r="AD169" s="413">
        <v>0</v>
      </c>
      <c r="AE169" s="413">
        <v>0</v>
      </c>
      <c r="AF169" s="413">
        <v>0</v>
      </c>
      <c r="AG169" s="413">
        <v>0</v>
      </c>
      <c r="AH169" s="413">
        <v>0</v>
      </c>
      <c r="AI169" s="413">
        <v>0</v>
      </c>
      <c r="AJ169" s="413">
        <v>0</v>
      </c>
      <c r="AK169" s="413">
        <v>0</v>
      </c>
      <c r="AL169" s="413">
        <v>0</v>
      </c>
      <c r="AM169" s="413">
        <v>0</v>
      </c>
      <c r="AN169" s="413">
        <v>0</v>
      </c>
      <c r="AO169" s="413">
        <v>0</v>
      </c>
      <c r="AP169" s="413">
        <v>0</v>
      </c>
      <c r="AQ169" s="413">
        <v>0</v>
      </c>
      <c r="AR169" s="413">
        <v>0</v>
      </c>
      <c r="AS169" s="413">
        <v>0</v>
      </c>
      <c r="AT169" s="413">
        <v>0</v>
      </c>
      <c r="AU169" s="413">
        <v>0</v>
      </c>
      <c r="AV169" s="413">
        <v>0</v>
      </c>
      <c r="AW169" s="413">
        <v>0</v>
      </c>
      <c r="AX169" s="413">
        <v>0</v>
      </c>
      <c r="AY169" s="413">
        <v>0</v>
      </c>
      <c r="AZ169" s="413">
        <v>0</v>
      </c>
      <c r="BA169" s="413">
        <v>0</v>
      </c>
      <c r="BB169" s="413">
        <v>0</v>
      </c>
      <c r="BC169" s="413">
        <v>0</v>
      </c>
    </row>
    <row r="170" spans="2:55" s="489" customFormat="1">
      <c r="B170" s="489" t="s">
        <v>140</v>
      </c>
      <c r="C170" s="489" t="s">
        <v>319</v>
      </c>
      <c r="D170" s="489" t="s">
        <v>136</v>
      </c>
      <c r="E170" s="413">
        <f>'NH3 for DAP'!E170+'NH3 for MAP'!E170</f>
        <v>0</v>
      </c>
      <c r="F170" s="413">
        <f>'NH3 for DAP'!F170+'NH3 for MAP'!F170</f>
        <v>0</v>
      </c>
      <c r="G170" s="413">
        <f>'NH3 for DAP'!G170+'NH3 for MAP'!G170</f>
        <v>0</v>
      </c>
      <c r="H170" s="413">
        <f>'NH3 for DAP'!H170+'NH3 for MAP'!H170</f>
        <v>0</v>
      </c>
      <c r="I170" s="413">
        <f>'NH3 for DAP'!I170+'NH3 for MAP'!I170</f>
        <v>0</v>
      </c>
      <c r="J170" s="413">
        <f>'NH3 for DAP'!J170+'NH3 for MAP'!J170</f>
        <v>0</v>
      </c>
      <c r="K170" s="413">
        <f>'NH3 for DAP'!K170+'NH3 for MAP'!K170</f>
        <v>0</v>
      </c>
      <c r="L170" s="413">
        <f>'NH3 for DAP'!L170+'NH3 for MAP'!L170</f>
        <v>0</v>
      </c>
      <c r="M170" s="413">
        <f>'NH3 for DAP'!M170+'NH3 for MAP'!M170</f>
        <v>0</v>
      </c>
      <c r="N170" s="413">
        <f>'NH3 for DAP'!N170+'NH3 for MAP'!N170</f>
        <v>0</v>
      </c>
      <c r="O170" s="413">
        <v>0</v>
      </c>
      <c r="P170" s="413">
        <v>0</v>
      </c>
      <c r="Q170" s="413">
        <v>0</v>
      </c>
      <c r="R170" s="413">
        <v>0</v>
      </c>
      <c r="S170" s="413">
        <v>0</v>
      </c>
      <c r="T170" s="413">
        <v>0</v>
      </c>
      <c r="U170" s="413">
        <v>0</v>
      </c>
      <c r="V170" s="413">
        <v>0</v>
      </c>
      <c r="W170" s="413">
        <v>0</v>
      </c>
      <c r="X170" s="413">
        <v>0</v>
      </c>
      <c r="Y170" s="413">
        <v>0</v>
      </c>
      <c r="Z170" s="413">
        <v>0</v>
      </c>
      <c r="AA170" s="413">
        <v>0</v>
      </c>
      <c r="AB170" s="413">
        <v>0</v>
      </c>
      <c r="AC170" s="413">
        <v>0</v>
      </c>
      <c r="AD170" s="413">
        <v>0</v>
      </c>
      <c r="AE170" s="413">
        <v>0</v>
      </c>
      <c r="AF170" s="413">
        <v>0</v>
      </c>
      <c r="AG170" s="413">
        <v>0</v>
      </c>
      <c r="AH170" s="413">
        <v>0</v>
      </c>
      <c r="AI170" s="413">
        <v>0</v>
      </c>
      <c r="AJ170" s="413">
        <v>0</v>
      </c>
      <c r="AK170" s="413">
        <v>0</v>
      </c>
      <c r="AL170" s="413">
        <v>0</v>
      </c>
      <c r="AM170" s="413">
        <v>0</v>
      </c>
      <c r="AN170" s="413">
        <v>0</v>
      </c>
      <c r="AO170" s="413">
        <v>0</v>
      </c>
      <c r="AP170" s="413">
        <v>0</v>
      </c>
      <c r="AQ170" s="413">
        <v>0</v>
      </c>
      <c r="AR170" s="413">
        <v>0</v>
      </c>
      <c r="AS170" s="413">
        <v>0</v>
      </c>
      <c r="AT170" s="413">
        <v>0</v>
      </c>
      <c r="AU170" s="413">
        <v>0</v>
      </c>
      <c r="AV170" s="413">
        <v>0</v>
      </c>
      <c r="AW170" s="413">
        <v>0</v>
      </c>
      <c r="AX170" s="413">
        <v>0</v>
      </c>
      <c r="AY170" s="413">
        <v>0</v>
      </c>
      <c r="AZ170" s="413">
        <v>0</v>
      </c>
      <c r="BA170" s="413">
        <v>0</v>
      </c>
      <c r="BB170" s="413">
        <v>0</v>
      </c>
      <c r="BC170" s="413">
        <v>0</v>
      </c>
    </row>
    <row r="171" spans="2:55" s="489" customFormat="1">
      <c r="B171" s="489" t="s">
        <v>140</v>
      </c>
      <c r="C171" s="489" t="s">
        <v>319</v>
      </c>
      <c r="D171" s="489" t="s">
        <v>139</v>
      </c>
      <c r="E171" s="413">
        <f>'NH3 for DAP'!E171+'NH3 for MAP'!E171</f>
        <v>0</v>
      </c>
      <c r="F171" s="413">
        <f>'NH3 for DAP'!F171+'NH3 for MAP'!F171</f>
        <v>0</v>
      </c>
      <c r="G171" s="413">
        <f>'NH3 for DAP'!G171+'NH3 for MAP'!G171</f>
        <v>0</v>
      </c>
      <c r="H171" s="413">
        <f>'NH3 for DAP'!H171+'NH3 for MAP'!H171</f>
        <v>11.5</v>
      </c>
      <c r="I171" s="413">
        <f>'NH3 for DAP'!I171+'NH3 for MAP'!I171</f>
        <v>14.950000000000001</v>
      </c>
      <c r="J171" s="413">
        <f>'NH3 for DAP'!J171+'NH3 for MAP'!J171</f>
        <v>16.100000000000001</v>
      </c>
      <c r="K171" s="413">
        <f>'NH3 for DAP'!K171+'NH3 for MAP'!K171</f>
        <v>0</v>
      </c>
      <c r="L171" s="413">
        <f>'NH3 for DAP'!L171+'NH3 for MAP'!L171</f>
        <v>0</v>
      </c>
      <c r="M171" s="413">
        <f>'NH3 for DAP'!M171+'NH3 for MAP'!M171</f>
        <v>0</v>
      </c>
      <c r="N171" s="413">
        <f>'NH3 for DAP'!N171+'NH3 for MAP'!N171</f>
        <v>0</v>
      </c>
      <c r="O171" s="413">
        <v>0</v>
      </c>
      <c r="P171" s="413">
        <v>0</v>
      </c>
      <c r="Q171" s="413">
        <v>0</v>
      </c>
      <c r="R171" s="413">
        <v>0</v>
      </c>
      <c r="S171" s="413">
        <v>0</v>
      </c>
      <c r="T171" s="413">
        <v>0</v>
      </c>
      <c r="U171" s="413">
        <v>0</v>
      </c>
      <c r="V171" s="413">
        <v>0</v>
      </c>
      <c r="W171" s="413">
        <v>0</v>
      </c>
      <c r="X171" s="413">
        <v>0</v>
      </c>
      <c r="Y171" s="413">
        <v>0</v>
      </c>
      <c r="Z171" s="413">
        <v>0</v>
      </c>
      <c r="AA171" s="413">
        <v>0</v>
      </c>
      <c r="AB171" s="413">
        <v>0</v>
      </c>
      <c r="AC171" s="413">
        <v>0</v>
      </c>
      <c r="AD171" s="413">
        <v>0</v>
      </c>
      <c r="AE171" s="413">
        <v>0</v>
      </c>
      <c r="AF171" s="413">
        <v>0</v>
      </c>
      <c r="AG171" s="413">
        <v>0</v>
      </c>
      <c r="AH171" s="413">
        <v>0</v>
      </c>
      <c r="AI171" s="413">
        <v>0</v>
      </c>
      <c r="AJ171" s="413">
        <v>0</v>
      </c>
      <c r="AK171" s="413">
        <v>0</v>
      </c>
      <c r="AL171" s="413">
        <v>0</v>
      </c>
      <c r="AM171" s="413">
        <v>0</v>
      </c>
      <c r="AN171" s="413">
        <v>0</v>
      </c>
      <c r="AO171" s="413">
        <v>0</v>
      </c>
      <c r="AP171" s="413">
        <v>0</v>
      </c>
      <c r="AQ171" s="413">
        <v>0</v>
      </c>
      <c r="AR171" s="413">
        <v>0</v>
      </c>
      <c r="AS171" s="413">
        <v>0</v>
      </c>
      <c r="AT171" s="413">
        <v>0</v>
      </c>
      <c r="AU171" s="413">
        <v>0</v>
      </c>
      <c r="AV171" s="413">
        <v>0</v>
      </c>
      <c r="AW171" s="413">
        <v>0</v>
      </c>
      <c r="AX171" s="413">
        <v>0</v>
      </c>
      <c r="AY171" s="413">
        <v>0</v>
      </c>
      <c r="AZ171" s="413">
        <v>0</v>
      </c>
      <c r="BA171" s="413">
        <v>0</v>
      </c>
      <c r="BB171" s="413">
        <v>0</v>
      </c>
      <c r="BC171" s="413">
        <v>0</v>
      </c>
    </row>
    <row r="172" spans="2:55" s="489" customFormat="1">
      <c r="B172" s="489" t="s">
        <v>140</v>
      </c>
      <c r="C172" s="489" t="s">
        <v>319</v>
      </c>
      <c r="D172" s="489" t="s">
        <v>272</v>
      </c>
      <c r="E172" s="413">
        <f>'NH3 for DAP'!E172+'NH3 for MAP'!E172</f>
        <v>0</v>
      </c>
      <c r="F172" s="413">
        <f>'NH3 for DAP'!F172+'NH3 for MAP'!F172</f>
        <v>0</v>
      </c>
      <c r="G172" s="413">
        <f>'NH3 for DAP'!G172+'NH3 for MAP'!G172</f>
        <v>0</v>
      </c>
      <c r="H172" s="413">
        <f>'NH3 for DAP'!H172+'NH3 for MAP'!H172</f>
        <v>0</v>
      </c>
      <c r="I172" s="413">
        <f>'NH3 for DAP'!I172+'NH3 for MAP'!I172</f>
        <v>0</v>
      </c>
      <c r="J172" s="413">
        <f>'NH3 for DAP'!J172+'NH3 for MAP'!J172</f>
        <v>0</v>
      </c>
      <c r="K172" s="413">
        <f>'NH3 for DAP'!K172+'NH3 for MAP'!K172</f>
        <v>0</v>
      </c>
      <c r="L172" s="413">
        <f>'NH3 for DAP'!L172+'NH3 for MAP'!L172</f>
        <v>0</v>
      </c>
      <c r="M172" s="413">
        <f>'NH3 for DAP'!M172+'NH3 for MAP'!M172</f>
        <v>0</v>
      </c>
      <c r="N172" s="413">
        <f>'NH3 for DAP'!N172+'NH3 for MAP'!N172</f>
        <v>0</v>
      </c>
      <c r="O172" s="413">
        <v>0</v>
      </c>
      <c r="P172" s="413">
        <v>0</v>
      </c>
      <c r="Q172" s="413">
        <v>0</v>
      </c>
      <c r="R172" s="413">
        <v>0</v>
      </c>
      <c r="S172" s="413">
        <v>0</v>
      </c>
      <c r="T172" s="413">
        <v>0</v>
      </c>
      <c r="U172" s="413">
        <v>0</v>
      </c>
      <c r="V172" s="413">
        <v>0</v>
      </c>
      <c r="W172" s="413">
        <v>0</v>
      </c>
      <c r="X172" s="413">
        <v>0</v>
      </c>
      <c r="Y172" s="413">
        <v>0</v>
      </c>
      <c r="Z172" s="413">
        <v>0</v>
      </c>
      <c r="AA172" s="413">
        <v>0</v>
      </c>
      <c r="AB172" s="413">
        <v>0</v>
      </c>
      <c r="AC172" s="413">
        <v>0</v>
      </c>
      <c r="AD172" s="413">
        <v>0</v>
      </c>
      <c r="AE172" s="413">
        <v>0</v>
      </c>
      <c r="AF172" s="413">
        <v>0</v>
      </c>
      <c r="AG172" s="413">
        <v>0</v>
      </c>
      <c r="AH172" s="413">
        <v>0</v>
      </c>
      <c r="AI172" s="413">
        <v>0</v>
      </c>
      <c r="AJ172" s="413">
        <v>0</v>
      </c>
      <c r="AK172" s="413">
        <v>0</v>
      </c>
      <c r="AL172" s="413">
        <v>0</v>
      </c>
      <c r="AM172" s="413">
        <v>0</v>
      </c>
      <c r="AN172" s="413">
        <v>0</v>
      </c>
      <c r="AO172" s="413">
        <v>0</v>
      </c>
      <c r="AP172" s="413">
        <v>0</v>
      </c>
      <c r="AQ172" s="413">
        <v>0</v>
      </c>
      <c r="AR172" s="413">
        <v>0</v>
      </c>
      <c r="AS172" s="413">
        <v>0</v>
      </c>
      <c r="AT172" s="413">
        <v>0</v>
      </c>
      <c r="AU172" s="413">
        <v>0</v>
      </c>
      <c r="AV172" s="413">
        <v>0</v>
      </c>
      <c r="AW172" s="413">
        <v>0</v>
      </c>
      <c r="AX172" s="413">
        <v>0</v>
      </c>
      <c r="AY172" s="413">
        <v>0</v>
      </c>
      <c r="AZ172" s="413">
        <v>0</v>
      </c>
      <c r="BA172" s="413">
        <v>0</v>
      </c>
      <c r="BB172" s="413">
        <v>0</v>
      </c>
      <c r="BC172" s="413">
        <v>0</v>
      </c>
    </row>
    <row r="173" spans="2:55" s="489" customFormat="1">
      <c r="B173" s="489" t="s">
        <v>140</v>
      </c>
      <c r="C173" s="489" t="s">
        <v>319</v>
      </c>
      <c r="D173" s="489" t="s">
        <v>273</v>
      </c>
      <c r="E173" s="413">
        <f>'NH3 for DAP'!E173+'NH3 for MAP'!E173</f>
        <v>0</v>
      </c>
      <c r="F173" s="413">
        <f>'NH3 for DAP'!F173+'NH3 for MAP'!F173</f>
        <v>0</v>
      </c>
      <c r="G173" s="413">
        <f>'NH3 for DAP'!G173+'NH3 for MAP'!G173</f>
        <v>0</v>
      </c>
      <c r="H173" s="413">
        <f>'NH3 for DAP'!H173+'NH3 for MAP'!H173</f>
        <v>0</v>
      </c>
      <c r="I173" s="413">
        <f>'NH3 for DAP'!I173+'NH3 for MAP'!I173</f>
        <v>0</v>
      </c>
      <c r="J173" s="413">
        <f>'NH3 for DAP'!J173+'NH3 for MAP'!J173</f>
        <v>0</v>
      </c>
      <c r="K173" s="413">
        <f>'NH3 for DAP'!K173+'NH3 for MAP'!K173</f>
        <v>0</v>
      </c>
      <c r="L173" s="413">
        <f>'NH3 for DAP'!L173+'NH3 for MAP'!L173</f>
        <v>0</v>
      </c>
      <c r="M173" s="413">
        <f>'NH3 for DAP'!M173+'NH3 for MAP'!M173</f>
        <v>0</v>
      </c>
      <c r="N173" s="413">
        <f>'NH3 for DAP'!N173+'NH3 for MAP'!N173</f>
        <v>0</v>
      </c>
      <c r="O173" s="413">
        <v>36.000000000000142</v>
      </c>
      <c r="P173" s="413">
        <v>55.850000000000229</v>
      </c>
      <c r="Q173" s="413">
        <v>65.10000000000025</v>
      </c>
      <c r="R173" s="413">
        <v>51.700000000000209</v>
      </c>
      <c r="S173" s="413">
        <v>66.200000000000273</v>
      </c>
      <c r="T173" s="413">
        <v>107.47900000000001</v>
      </c>
      <c r="U173" s="413">
        <v>51.934000000000005</v>
      </c>
      <c r="V173" s="413">
        <v>90.988000000000014</v>
      </c>
      <c r="W173" s="413">
        <v>103.08600000000001</v>
      </c>
      <c r="X173" s="413">
        <v>82.13300000000001</v>
      </c>
      <c r="Y173" s="413">
        <v>96.715000000000003</v>
      </c>
      <c r="Z173" s="413">
        <v>112.01</v>
      </c>
      <c r="AA173" s="413">
        <v>90.160000000000011</v>
      </c>
      <c r="AB173" s="413">
        <v>96.330000000000013</v>
      </c>
      <c r="AC173" s="413">
        <v>108.13000000000001</v>
      </c>
      <c r="AD173" s="413">
        <v>141.25</v>
      </c>
      <c r="AE173" s="413">
        <v>141.25</v>
      </c>
      <c r="AF173" s="413">
        <v>141.25</v>
      </c>
      <c r="AG173" s="413">
        <v>141.25</v>
      </c>
      <c r="AH173" s="413">
        <v>141.25</v>
      </c>
      <c r="AI173" s="413">
        <v>141.25</v>
      </c>
      <c r="AJ173" s="413">
        <v>141.25</v>
      </c>
      <c r="AK173" s="413">
        <v>141.25</v>
      </c>
      <c r="AL173" s="413">
        <v>141.25</v>
      </c>
      <c r="AM173" s="413">
        <v>141.25</v>
      </c>
      <c r="AN173" s="413">
        <v>141.25</v>
      </c>
      <c r="AO173" s="413">
        <v>141.25</v>
      </c>
      <c r="AP173" s="413">
        <v>141.25</v>
      </c>
      <c r="AQ173" s="413">
        <v>141.25</v>
      </c>
      <c r="AR173" s="413">
        <v>141.25</v>
      </c>
      <c r="AS173" s="413">
        <v>141.25</v>
      </c>
      <c r="AT173" s="413">
        <v>141.25</v>
      </c>
      <c r="AU173" s="413">
        <v>141.25</v>
      </c>
      <c r="AV173" s="413">
        <v>141.25</v>
      </c>
      <c r="AW173" s="413">
        <v>141.25</v>
      </c>
      <c r="AX173" s="413">
        <v>141.25</v>
      </c>
      <c r="AY173" s="413">
        <v>141.25</v>
      </c>
      <c r="AZ173" s="413">
        <v>141.25</v>
      </c>
      <c r="BA173" s="413">
        <v>141.25</v>
      </c>
      <c r="BB173" s="413">
        <v>141.25</v>
      </c>
      <c r="BC173" s="413">
        <v>141.25</v>
      </c>
    </row>
    <row r="174" spans="2:55" s="489" customFormat="1">
      <c r="B174" s="489" t="s">
        <v>143</v>
      </c>
      <c r="C174" s="489" t="s">
        <v>813</v>
      </c>
      <c r="D174" s="489" t="s">
        <v>56</v>
      </c>
      <c r="E174" s="413">
        <f>'NH3 for DAP'!E174+'NH3 for MAP'!E174</f>
        <v>75.853999999999999</v>
      </c>
      <c r="F174" s="413">
        <f>'NH3 for DAP'!F174+'NH3 for MAP'!F174</f>
        <v>158.33199999999999</v>
      </c>
      <c r="G174" s="413">
        <f>'NH3 for DAP'!G174+'NH3 for MAP'!G174</f>
        <v>179.595</v>
      </c>
      <c r="H174" s="413">
        <f>'NH3 for DAP'!H174+'NH3 for MAP'!H174</f>
        <v>195.27500000000001</v>
      </c>
      <c r="I174" s="413">
        <f>'NH3 for DAP'!I174+'NH3 for MAP'!I174</f>
        <v>175.7</v>
      </c>
      <c r="J174" s="413">
        <f>'NH3 for DAP'!J174+'NH3 for MAP'!J174</f>
        <v>194.20000000000002</v>
      </c>
      <c r="K174" s="413">
        <f>'NH3 for DAP'!K174+'NH3 for MAP'!K174</f>
        <v>172.32499999999999</v>
      </c>
      <c r="L174" s="413">
        <f>'NH3 for DAP'!L174+'NH3 for MAP'!L174</f>
        <v>173.07499999999999</v>
      </c>
      <c r="M174" s="413">
        <f>'NH3 for DAP'!M174+'NH3 for MAP'!M174</f>
        <v>168.55</v>
      </c>
      <c r="N174" s="413">
        <f>'NH3 for DAP'!N174+'NH3 for MAP'!N174</f>
        <v>184.45000000000002</v>
      </c>
      <c r="O174" s="413">
        <v>166.72600000000057</v>
      </c>
      <c r="P174" s="413">
        <v>197.25000000000063</v>
      </c>
      <c r="Q174" s="413">
        <v>170.16600000000059</v>
      </c>
      <c r="R174" s="413">
        <v>147.55400000000046</v>
      </c>
      <c r="S174" s="413">
        <v>170.1880000000005</v>
      </c>
      <c r="T174" s="413">
        <v>209.19600000000065</v>
      </c>
      <c r="U174" s="413">
        <v>199.72964465765656</v>
      </c>
      <c r="V174" s="413">
        <v>189.31961512562648</v>
      </c>
      <c r="W174" s="413">
        <v>154.47422225923179</v>
      </c>
      <c r="X174" s="413">
        <v>148.46072644903654</v>
      </c>
      <c r="Y174" s="413">
        <v>201.640557603573</v>
      </c>
      <c r="Z174" s="413">
        <v>209.5</v>
      </c>
      <c r="AA174" s="413">
        <v>161.31500000000003</v>
      </c>
      <c r="AB174" s="413">
        <v>174.4</v>
      </c>
      <c r="AC174" s="413">
        <v>170.5</v>
      </c>
      <c r="AD174" s="413">
        <v>170.5</v>
      </c>
      <c r="AE174" s="413">
        <v>170.5</v>
      </c>
      <c r="AF174" s="413">
        <v>170.5</v>
      </c>
      <c r="AG174" s="413">
        <v>170.5</v>
      </c>
      <c r="AH174" s="413">
        <v>170.5</v>
      </c>
      <c r="AI174" s="413">
        <v>170.5</v>
      </c>
      <c r="AJ174" s="413">
        <v>170.5</v>
      </c>
      <c r="AK174" s="413">
        <v>170.5</v>
      </c>
      <c r="AL174" s="413">
        <v>170.5</v>
      </c>
      <c r="AM174" s="413">
        <v>170.5</v>
      </c>
      <c r="AN174" s="413">
        <v>170.5</v>
      </c>
      <c r="AO174" s="413">
        <v>170.5</v>
      </c>
      <c r="AP174" s="413">
        <v>170.5</v>
      </c>
      <c r="AQ174" s="413">
        <v>170.5</v>
      </c>
      <c r="AR174" s="413">
        <v>170.5</v>
      </c>
      <c r="AS174" s="413">
        <v>170.5</v>
      </c>
      <c r="AT174" s="413">
        <v>170.5</v>
      </c>
      <c r="AU174" s="413">
        <v>170.5</v>
      </c>
      <c r="AV174" s="413">
        <v>170.5</v>
      </c>
      <c r="AW174" s="413">
        <v>170.5</v>
      </c>
      <c r="AX174" s="413">
        <v>170.5</v>
      </c>
      <c r="AY174" s="413">
        <v>170.5</v>
      </c>
      <c r="AZ174" s="413">
        <v>170.5</v>
      </c>
      <c r="BA174" s="413">
        <v>170.5</v>
      </c>
      <c r="BB174" s="413">
        <v>170.5</v>
      </c>
      <c r="BC174" s="413">
        <v>170.5</v>
      </c>
    </row>
    <row r="175" spans="2:55" s="489" customFormat="1">
      <c r="B175" s="489" t="s">
        <v>143</v>
      </c>
      <c r="C175" s="489" t="s">
        <v>813</v>
      </c>
      <c r="D175" s="489" t="s">
        <v>185</v>
      </c>
      <c r="E175" s="413">
        <f>'NH3 for DAP'!E175+'NH3 for MAP'!E175</f>
        <v>0</v>
      </c>
      <c r="F175" s="413">
        <f>'NH3 for DAP'!F175+'NH3 for MAP'!F175</f>
        <v>0</v>
      </c>
      <c r="G175" s="413">
        <f>'NH3 for DAP'!G175+'NH3 for MAP'!G175</f>
        <v>0</v>
      </c>
      <c r="H175" s="413">
        <f>'NH3 for DAP'!H175+'NH3 for MAP'!H175</f>
        <v>0</v>
      </c>
      <c r="I175" s="413">
        <f>'NH3 for DAP'!I175+'NH3 for MAP'!I175</f>
        <v>0</v>
      </c>
      <c r="J175" s="413">
        <f>'NH3 for DAP'!J175+'NH3 for MAP'!J175</f>
        <v>0</v>
      </c>
      <c r="K175" s="413">
        <f>'NH3 for DAP'!K175+'NH3 for MAP'!K175</f>
        <v>0</v>
      </c>
      <c r="L175" s="413">
        <f>'NH3 for DAP'!L175+'NH3 for MAP'!L175</f>
        <v>0</v>
      </c>
      <c r="M175" s="413">
        <f>'NH3 for DAP'!M175+'NH3 for MAP'!M175</f>
        <v>0</v>
      </c>
      <c r="N175" s="413">
        <f>'NH3 for DAP'!N175+'NH3 for MAP'!N175</f>
        <v>0</v>
      </c>
      <c r="O175" s="413">
        <v>0</v>
      </c>
      <c r="P175" s="413">
        <v>0</v>
      </c>
      <c r="Q175" s="413">
        <v>0</v>
      </c>
      <c r="R175" s="413">
        <v>0</v>
      </c>
      <c r="S175" s="413">
        <v>0</v>
      </c>
      <c r="T175" s="413">
        <v>0</v>
      </c>
      <c r="U175" s="413">
        <v>0</v>
      </c>
      <c r="V175" s="413">
        <v>0</v>
      </c>
      <c r="W175" s="413">
        <v>0</v>
      </c>
      <c r="X175" s="413">
        <v>0</v>
      </c>
      <c r="Y175" s="413">
        <v>0</v>
      </c>
      <c r="Z175" s="413">
        <v>0</v>
      </c>
      <c r="AA175" s="413">
        <v>0</v>
      </c>
      <c r="AB175" s="413">
        <v>0</v>
      </c>
      <c r="AC175" s="413">
        <v>0</v>
      </c>
      <c r="AD175" s="413">
        <v>0</v>
      </c>
      <c r="AE175" s="413">
        <v>0</v>
      </c>
      <c r="AF175" s="413">
        <v>0</v>
      </c>
      <c r="AG175" s="413">
        <v>0</v>
      </c>
      <c r="AH175" s="413">
        <v>0</v>
      </c>
      <c r="AI175" s="413">
        <v>0</v>
      </c>
      <c r="AJ175" s="413">
        <v>0</v>
      </c>
      <c r="AK175" s="413">
        <v>0</v>
      </c>
      <c r="AL175" s="413">
        <v>0</v>
      </c>
      <c r="AM175" s="413">
        <v>0</v>
      </c>
      <c r="AN175" s="413">
        <v>0</v>
      </c>
      <c r="AO175" s="413">
        <v>0</v>
      </c>
      <c r="AP175" s="413">
        <v>0</v>
      </c>
      <c r="AQ175" s="413">
        <v>0</v>
      </c>
      <c r="AR175" s="413">
        <v>0</v>
      </c>
      <c r="AS175" s="413">
        <v>0</v>
      </c>
      <c r="AT175" s="413">
        <v>0</v>
      </c>
      <c r="AU175" s="413">
        <v>0</v>
      </c>
      <c r="AV175" s="413">
        <v>0</v>
      </c>
      <c r="AW175" s="413">
        <v>0</v>
      </c>
      <c r="AX175" s="413">
        <v>0</v>
      </c>
      <c r="AY175" s="413">
        <v>0</v>
      </c>
      <c r="AZ175" s="413">
        <v>0</v>
      </c>
      <c r="BA175" s="413">
        <v>0</v>
      </c>
      <c r="BB175" s="413">
        <v>0</v>
      </c>
      <c r="BC175" s="413">
        <v>0</v>
      </c>
    </row>
    <row r="176" spans="2:55" s="489" customFormat="1">
      <c r="B176" s="489" t="s">
        <v>143</v>
      </c>
      <c r="C176" s="489" t="s">
        <v>813</v>
      </c>
      <c r="D176" s="489" t="s">
        <v>274</v>
      </c>
      <c r="E176" s="413">
        <f>'NH3 for DAP'!E176+'NH3 for MAP'!E176</f>
        <v>0</v>
      </c>
      <c r="F176" s="413">
        <f>'NH3 for DAP'!F176+'NH3 for MAP'!F176</f>
        <v>0</v>
      </c>
      <c r="G176" s="413">
        <f>'NH3 for DAP'!G176+'NH3 for MAP'!G176</f>
        <v>0</v>
      </c>
      <c r="H176" s="413">
        <f>'NH3 for DAP'!H176+'NH3 for MAP'!H176</f>
        <v>0</v>
      </c>
      <c r="I176" s="413">
        <f>'NH3 for DAP'!I176+'NH3 for MAP'!I176</f>
        <v>0</v>
      </c>
      <c r="J176" s="413">
        <f>'NH3 for DAP'!J176+'NH3 for MAP'!J176</f>
        <v>0</v>
      </c>
      <c r="K176" s="413">
        <f>'NH3 for DAP'!K176+'NH3 for MAP'!K176</f>
        <v>0</v>
      </c>
      <c r="L176" s="413">
        <f>'NH3 for DAP'!L176+'NH3 for MAP'!L176</f>
        <v>0</v>
      </c>
      <c r="M176" s="413">
        <f>'NH3 for DAP'!M176+'NH3 for MAP'!M176</f>
        <v>0</v>
      </c>
      <c r="N176" s="413">
        <f>'NH3 for DAP'!N176+'NH3 for MAP'!N176</f>
        <v>0</v>
      </c>
      <c r="O176" s="413">
        <v>0</v>
      </c>
      <c r="P176" s="413">
        <v>0</v>
      </c>
      <c r="Q176" s="413">
        <v>0</v>
      </c>
      <c r="R176" s="413">
        <v>0</v>
      </c>
      <c r="S176" s="413">
        <v>0</v>
      </c>
      <c r="T176" s="413">
        <v>0</v>
      </c>
      <c r="U176" s="413">
        <v>0</v>
      </c>
      <c r="V176" s="413">
        <v>0</v>
      </c>
      <c r="W176" s="413">
        <v>0</v>
      </c>
      <c r="X176" s="413">
        <v>0</v>
      </c>
      <c r="Y176" s="413">
        <v>0</v>
      </c>
      <c r="Z176" s="413">
        <v>0</v>
      </c>
      <c r="AA176" s="413">
        <v>0</v>
      </c>
      <c r="AB176" s="413">
        <v>0</v>
      </c>
      <c r="AC176" s="413">
        <v>0</v>
      </c>
      <c r="AD176" s="413">
        <v>0</v>
      </c>
      <c r="AE176" s="413">
        <v>0</v>
      </c>
      <c r="AF176" s="413">
        <v>0</v>
      </c>
      <c r="AG176" s="413">
        <v>0</v>
      </c>
      <c r="AH176" s="413">
        <v>0</v>
      </c>
      <c r="AI176" s="413">
        <v>0</v>
      </c>
      <c r="AJ176" s="413">
        <v>0</v>
      </c>
      <c r="AK176" s="413">
        <v>0</v>
      </c>
      <c r="AL176" s="413">
        <v>0</v>
      </c>
      <c r="AM176" s="413">
        <v>0</v>
      </c>
      <c r="AN176" s="413">
        <v>0</v>
      </c>
      <c r="AO176" s="413">
        <v>0</v>
      </c>
      <c r="AP176" s="413">
        <v>0</v>
      </c>
      <c r="AQ176" s="413">
        <v>0</v>
      </c>
      <c r="AR176" s="413">
        <v>0</v>
      </c>
      <c r="AS176" s="413">
        <v>0</v>
      </c>
      <c r="AT176" s="413">
        <v>0</v>
      </c>
      <c r="AU176" s="413">
        <v>0</v>
      </c>
      <c r="AV176" s="413">
        <v>0</v>
      </c>
      <c r="AW176" s="413">
        <v>0</v>
      </c>
      <c r="AX176" s="413">
        <v>0</v>
      </c>
      <c r="AY176" s="413">
        <v>0</v>
      </c>
      <c r="AZ176" s="413">
        <v>0</v>
      </c>
      <c r="BA176" s="413">
        <v>0</v>
      </c>
      <c r="BB176" s="413">
        <v>0</v>
      </c>
      <c r="BC176" s="413">
        <v>0</v>
      </c>
    </row>
    <row r="177" spans="2:55" s="489" customFormat="1">
      <c r="B177" s="489" t="s">
        <v>143</v>
      </c>
      <c r="C177" s="489" t="s">
        <v>813</v>
      </c>
      <c r="D177" s="489" t="s">
        <v>275</v>
      </c>
      <c r="E177" s="413">
        <f>'NH3 for DAP'!E177+'NH3 for MAP'!E177</f>
        <v>0</v>
      </c>
      <c r="F177" s="413">
        <f>'NH3 for DAP'!F177+'NH3 for MAP'!F177</f>
        <v>0</v>
      </c>
      <c r="G177" s="413">
        <f>'NH3 for DAP'!G177+'NH3 for MAP'!G177</f>
        <v>0</v>
      </c>
      <c r="H177" s="413">
        <f>'NH3 for DAP'!H177+'NH3 for MAP'!H177</f>
        <v>0</v>
      </c>
      <c r="I177" s="413">
        <f>'NH3 for DAP'!I177+'NH3 for MAP'!I177</f>
        <v>0</v>
      </c>
      <c r="J177" s="413">
        <f>'NH3 for DAP'!J177+'NH3 for MAP'!J177</f>
        <v>0</v>
      </c>
      <c r="K177" s="413">
        <f>'NH3 for DAP'!K177+'NH3 for MAP'!K177</f>
        <v>0</v>
      </c>
      <c r="L177" s="413">
        <f>'NH3 for DAP'!L177+'NH3 for MAP'!L177</f>
        <v>0</v>
      </c>
      <c r="M177" s="413">
        <f>'NH3 for DAP'!M177+'NH3 for MAP'!M177</f>
        <v>0</v>
      </c>
      <c r="N177" s="413">
        <f>'NH3 for DAP'!N177+'NH3 for MAP'!N177</f>
        <v>0</v>
      </c>
      <c r="O177" s="413">
        <v>0</v>
      </c>
      <c r="P177" s="413">
        <v>0</v>
      </c>
      <c r="Q177" s="413">
        <v>0</v>
      </c>
      <c r="R177" s="413">
        <v>0</v>
      </c>
      <c r="S177" s="413">
        <v>0</v>
      </c>
      <c r="T177" s="413">
        <v>0</v>
      </c>
      <c r="U177" s="413">
        <v>0</v>
      </c>
      <c r="V177" s="413">
        <v>0</v>
      </c>
      <c r="W177" s="413">
        <v>0</v>
      </c>
      <c r="X177" s="413">
        <v>0</v>
      </c>
      <c r="Y177" s="413">
        <v>0</v>
      </c>
      <c r="Z177" s="413">
        <v>0</v>
      </c>
      <c r="AA177" s="413">
        <v>0</v>
      </c>
      <c r="AB177" s="413">
        <v>0</v>
      </c>
      <c r="AC177" s="413">
        <v>0</v>
      </c>
      <c r="AD177" s="413">
        <v>0</v>
      </c>
      <c r="AE177" s="413">
        <v>0</v>
      </c>
      <c r="AF177" s="413">
        <v>0</v>
      </c>
      <c r="AG177" s="413">
        <v>0</v>
      </c>
      <c r="AH177" s="413">
        <v>0</v>
      </c>
      <c r="AI177" s="413">
        <v>0</v>
      </c>
      <c r="AJ177" s="413">
        <v>0</v>
      </c>
      <c r="AK177" s="413">
        <v>0</v>
      </c>
      <c r="AL177" s="413">
        <v>0</v>
      </c>
      <c r="AM177" s="413">
        <v>0</v>
      </c>
      <c r="AN177" s="413">
        <v>0</v>
      </c>
      <c r="AO177" s="413">
        <v>0</v>
      </c>
      <c r="AP177" s="413">
        <v>0</v>
      </c>
      <c r="AQ177" s="413">
        <v>0</v>
      </c>
      <c r="AR177" s="413">
        <v>0</v>
      </c>
      <c r="AS177" s="413">
        <v>0</v>
      </c>
      <c r="AT177" s="413">
        <v>0</v>
      </c>
      <c r="AU177" s="413">
        <v>0</v>
      </c>
      <c r="AV177" s="413">
        <v>0</v>
      </c>
      <c r="AW177" s="413">
        <v>0</v>
      </c>
      <c r="AX177" s="413">
        <v>0</v>
      </c>
      <c r="AY177" s="413">
        <v>0</v>
      </c>
      <c r="AZ177" s="413">
        <v>0</v>
      </c>
      <c r="BA177" s="413">
        <v>0</v>
      </c>
      <c r="BB177" s="413">
        <v>0</v>
      </c>
      <c r="BC177" s="413">
        <v>0</v>
      </c>
    </row>
    <row r="178" spans="2:55" s="489" customFormat="1">
      <c r="B178" s="489" t="s">
        <v>143</v>
      </c>
      <c r="C178" s="489" t="s">
        <v>813</v>
      </c>
      <c r="D178" s="489" t="s">
        <v>57</v>
      </c>
      <c r="E178" s="413">
        <f>'NH3 for DAP'!E178+'NH3 for MAP'!E178</f>
        <v>0</v>
      </c>
      <c r="F178" s="413">
        <f>'NH3 for DAP'!F178+'NH3 for MAP'!F178</f>
        <v>0</v>
      </c>
      <c r="G178" s="413">
        <f>'NH3 for DAP'!G178+'NH3 for MAP'!G178</f>
        <v>0</v>
      </c>
      <c r="H178" s="413">
        <f>'NH3 for DAP'!H178+'NH3 for MAP'!H178</f>
        <v>0</v>
      </c>
      <c r="I178" s="413">
        <f>'NH3 for DAP'!I178+'NH3 for MAP'!I178</f>
        <v>0</v>
      </c>
      <c r="J178" s="413">
        <f>'NH3 for DAP'!J178+'NH3 for MAP'!J178</f>
        <v>0</v>
      </c>
      <c r="K178" s="413">
        <f>'NH3 for DAP'!K178+'NH3 for MAP'!K178</f>
        <v>0</v>
      </c>
      <c r="L178" s="413">
        <f>'NH3 for DAP'!L178+'NH3 for MAP'!L178</f>
        <v>0</v>
      </c>
      <c r="M178" s="413">
        <f>'NH3 for DAP'!M178+'NH3 for MAP'!M178</f>
        <v>0</v>
      </c>
      <c r="N178" s="413">
        <f>'NH3 for DAP'!N178+'NH3 for MAP'!N178</f>
        <v>0</v>
      </c>
      <c r="O178" s="413">
        <v>0</v>
      </c>
      <c r="P178" s="413">
        <v>0</v>
      </c>
      <c r="Q178" s="413">
        <v>0</v>
      </c>
      <c r="R178" s="413">
        <v>0</v>
      </c>
      <c r="S178" s="413">
        <v>0</v>
      </c>
      <c r="T178" s="413">
        <v>0</v>
      </c>
      <c r="U178" s="413">
        <v>0</v>
      </c>
      <c r="V178" s="413">
        <v>0</v>
      </c>
      <c r="W178" s="413">
        <v>0</v>
      </c>
      <c r="X178" s="413">
        <v>0</v>
      </c>
      <c r="Y178" s="413">
        <v>0</v>
      </c>
      <c r="Z178" s="413">
        <v>0</v>
      </c>
      <c r="AA178" s="413">
        <v>0</v>
      </c>
      <c r="AB178" s="413">
        <v>0</v>
      </c>
      <c r="AC178" s="413">
        <v>0</v>
      </c>
      <c r="AD178" s="413">
        <v>0</v>
      </c>
      <c r="AE178" s="413">
        <v>0</v>
      </c>
      <c r="AF178" s="413">
        <v>0</v>
      </c>
      <c r="AG178" s="413">
        <v>0</v>
      </c>
      <c r="AH178" s="413">
        <v>0</v>
      </c>
      <c r="AI178" s="413">
        <v>0</v>
      </c>
      <c r="AJ178" s="413">
        <v>0</v>
      </c>
      <c r="AK178" s="413">
        <v>0</v>
      </c>
      <c r="AL178" s="413">
        <v>0</v>
      </c>
      <c r="AM178" s="413">
        <v>0</v>
      </c>
      <c r="AN178" s="413">
        <v>0</v>
      </c>
      <c r="AO178" s="413">
        <v>0</v>
      </c>
      <c r="AP178" s="413">
        <v>0</v>
      </c>
      <c r="AQ178" s="413">
        <v>0</v>
      </c>
      <c r="AR178" s="413">
        <v>0</v>
      </c>
      <c r="AS178" s="413">
        <v>0</v>
      </c>
      <c r="AT178" s="413">
        <v>0</v>
      </c>
      <c r="AU178" s="413">
        <v>0</v>
      </c>
      <c r="AV178" s="413">
        <v>0</v>
      </c>
      <c r="AW178" s="413">
        <v>0</v>
      </c>
      <c r="AX178" s="413">
        <v>0</v>
      </c>
      <c r="AY178" s="413">
        <v>0</v>
      </c>
      <c r="AZ178" s="413">
        <v>0</v>
      </c>
      <c r="BA178" s="413">
        <v>0</v>
      </c>
      <c r="BB178" s="413">
        <v>0</v>
      </c>
      <c r="BC178" s="413">
        <v>0</v>
      </c>
    </row>
    <row r="179" spans="2:55" s="489" customFormat="1">
      <c r="B179" s="489" t="s">
        <v>143</v>
      </c>
      <c r="C179" s="489" t="s">
        <v>813</v>
      </c>
      <c r="D179" s="489" t="s">
        <v>276</v>
      </c>
      <c r="E179" s="413">
        <f>'NH3 for DAP'!E179+'NH3 for MAP'!E179</f>
        <v>0</v>
      </c>
      <c r="F179" s="413">
        <f>'NH3 for DAP'!F179+'NH3 for MAP'!F179</f>
        <v>0</v>
      </c>
      <c r="G179" s="413">
        <f>'NH3 for DAP'!G179+'NH3 for MAP'!G179</f>
        <v>0</v>
      </c>
      <c r="H179" s="413">
        <f>'NH3 for DAP'!H179+'NH3 for MAP'!H179</f>
        <v>0</v>
      </c>
      <c r="I179" s="413">
        <f>'NH3 for DAP'!I179+'NH3 for MAP'!I179</f>
        <v>0</v>
      </c>
      <c r="J179" s="413">
        <f>'NH3 for DAP'!J179+'NH3 for MAP'!J179</f>
        <v>0</v>
      </c>
      <c r="K179" s="413">
        <f>'NH3 for DAP'!K179+'NH3 for MAP'!K179</f>
        <v>0</v>
      </c>
      <c r="L179" s="413">
        <f>'NH3 for DAP'!L179+'NH3 for MAP'!L179</f>
        <v>0</v>
      </c>
      <c r="M179" s="413">
        <f>'NH3 for DAP'!M179+'NH3 for MAP'!M179</f>
        <v>0</v>
      </c>
      <c r="N179" s="413">
        <f>'NH3 for DAP'!N179+'NH3 for MAP'!N179</f>
        <v>0</v>
      </c>
      <c r="O179" s="413">
        <v>0</v>
      </c>
      <c r="P179" s="413">
        <v>0</v>
      </c>
      <c r="Q179" s="413">
        <v>0</v>
      </c>
      <c r="R179" s="413">
        <v>0</v>
      </c>
      <c r="S179" s="413">
        <v>0</v>
      </c>
      <c r="T179" s="413">
        <v>0</v>
      </c>
      <c r="U179" s="413">
        <v>0</v>
      </c>
      <c r="V179" s="413">
        <v>0</v>
      </c>
      <c r="W179" s="413">
        <v>0</v>
      </c>
      <c r="X179" s="413">
        <v>0</v>
      </c>
      <c r="Y179" s="413">
        <v>0</v>
      </c>
      <c r="Z179" s="413">
        <v>0</v>
      </c>
      <c r="AA179" s="413">
        <v>0</v>
      </c>
      <c r="AB179" s="413">
        <v>0</v>
      </c>
      <c r="AC179" s="413">
        <v>0</v>
      </c>
      <c r="AD179" s="413">
        <v>0</v>
      </c>
      <c r="AE179" s="413">
        <v>0</v>
      </c>
      <c r="AF179" s="413">
        <v>0</v>
      </c>
      <c r="AG179" s="413">
        <v>0</v>
      </c>
      <c r="AH179" s="413">
        <v>0</v>
      </c>
      <c r="AI179" s="413">
        <v>0</v>
      </c>
      <c r="AJ179" s="413">
        <v>0</v>
      </c>
      <c r="AK179" s="413">
        <v>0</v>
      </c>
      <c r="AL179" s="413">
        <v>0</v>
      </c>
      <c r="AM179" s="413">
        <v>0</v>
      </c>
      <c r="AN179" s="413">
        <v>0</v>
      </c>
      <c r="AO179" s="413">
        <v>0</v>
      </c>
      <c r="AP179" s="413">
        <v>0</v>
      </c>
      <c r="AQ179" s="413">
        <v>0</v>
      </c>
      <c r="AR179" s="413">
        <v>0</v>
      </c>
      <c r="AS179" s="413">
        <v>0</v>
      </c>
      <c r="AT179" s="413">
        <v>0</v>
      </c>
      <c r="AU179" s="413">
        <v>0</v>
      </c>
      <c r="AV179" s="413">
        <v>0</v>
      </c>
      <c r="AW179" s="413">
        <v>0</v>
      </c>
      <c r="AX179" s="413">
        <v>0</v>
      </c>
      <c r="AY179" s="413">
        <v>0</v>
      </c>
      <c r="AZ179" s="413">
        <v>0</v>
      </c>
      <c r="BA179" s="413">
        <v>0</v>
      </c>
      <c r="BB179" s="413">
        <v>0</v>
      </c>
      <c r="BC179" s="413">
        <v>0</v>
      </c>
    </row>
    <row r="180" spans="2:55" s="489" customFormat="1">
      <c r="B180" s="489" t="s">
        <v>143</v>
      </c>
      <c r="C180" s="489" t="s">
        <v>814</v>
      </c>
      <c r="D180" s="489" t="s">
        <v>186</v>
      </c>
      <c r="E180" s="413">
        <f>'NH3 for DAP'!E180+'NH3 for MAP'!E180</f>
        <v>0</v>
      </c>
      <c r="F180" s="413">
        <f>'NH3 for DAP'!F180+'NH3 for MAP'!F180</f>
        <v>0</v>
      </c>
      <c r="G180" s="413">
        <f>'NH3 for DAP'!G180+'NH3 for MAP'!G180</f>
        <v>0</v>
      </c>
      <c r="H180" s="413">
        <f>'NH3 for DAP'!H180+'NH3 for MAP'!H180</f>
        <v>0</v>
      </c>
      <c r="I180" s="413">
        <f>'NH3 for DAP'!I180+'NH3 for MAP'!I180</f>
        <v>0</v>
      </c>
      <c r="J180" s="413">
        <f>'NH3 for DAP'!J180+'NH3 for MAP'!J180</f>
        <v>0</v>
      </c>
      <c r="K180" s="413">
        <f>'NH3 for DAP'!K180+'NH3 for MAP'!K180</f>
        <v>0</v>
      </c>
      <c r="L180" s="413">
        <f>'NH3 for DAP'!L180+'NH3 for MAP'!L180</f>
        <v>0</v>
      </c>
      <c r="M180" s="413">
        <f>'NH3 for DAP'!M180+'NH3 for MAP'!M180</f>
        <v>0</v>
      </c>
      <c r="N180" s="413">
        <f>'NH3 for DAP'!N180+'NH3 for MAP'!N180</f>
        <v>0</v>
      </c>
      <c r="O180" s="413">
        <v>0</v>
      </c>
      <c r="P180" s="413">
        <v>0</v>
      </c>
      <c r="Q180" s="413">
        <v>0</v>
      </c>
      <c r="R180" s="413">
        <v>0</v>
      </c>
      <c r="S180" s="413">
        <v>0</v>
      </c>
      <c r="T180" s="413">
        <v>0</v>
      </c>
      <c r="U180" s="413">
        <v>0</v>
      </c>
      <c r="V180" s="413">
        <v>0</v>
      </c>
      <c r="W180" s="413">
        <v>0</v>
      </c>
      <c r="X180" s="413">
        <v>0</v>
      </c>
      <c r="Y180" s="413">
        <v>0</v>
      </c>
      <c r="Z180" s="413">
        <v>0</v>
      </c>
      <c r="AA180" s="413">
        <v>0</v>
      </c>
      <c r="AB180" s="413">
        <v>0</v>
      </c>
      <c r="AC180" s="413">
        <v>0</v>
      </c>
      <c r="AD180" s="413">
        <v>0</v>
      </c>
      <c r="AE180" s="413">
        <v>0</v>
      </c>
      <c r="AF180" s="413">
        <v>0</v>
      </c>
      <c r="AG180" s="413">
        <v>0</v>
      </c>
      <c r="AH180" s="413">
        <v>0</v>
      </c>
      <c r="AI180" s="413">
        <v>0</v>
      </c>
      <c r="AJ180" s="413">
        <v>0</v>
      </c>
      <c r="AK180" s="413">
        <v>0</v>
      </c>
      <c r="AL180" s="413">
        <v>0</v>
      </c>
      <c r="AM180" s="413">
        <v>0</v>
      </c>
      <c r="AN180" s="413">
        <v>0</v>
      </c>
      <c r="AO180" s="413">
        <v>0</v>
      </c>
      <c r="AP180" s="413">
        <v>0</v>
      </c>
      <c r="AQ180" s="413">
        <v>0</v>
      </c>
      <c r="AR180" s="413">
        <v>0</v>
      </c>
      <c r="AS180" s="413">
        <v>0</v>
      </c>
      <c r="AT180" s="413">
        <v>0</v>
      </c>
      <c r="AU180" s="413">
        <v>0</v>
      </c>
      <c r="AV180" s="413">
        <v>0</v>
      </c>
      <c r="AW180" s="413">
        <v>0</v>
      </c>
      <c r="AX180" s="413">
        <v>0</v>
      </c>
      <c r="AY180" s="413">
        <v>0</v>
      </c>
      <c r="AZ180" s="413">
        <v>0</v>
      </c>
      <c r="BA180" s="413">
        <v>0</v>
      </c>
      <c r="BB180" s="413">
        <v>0</v>
      </c>
      <c r="BC180" s="413">
        <v>0</v>
      </c>
    </row>
    <row r="181" spans="2:55" s="489" customFormat="1">
      <c r="B181" s="489" t="s">
        <v>143</v>
      </c>
      <c r="C181" s="489" t="s">
        <v>814</v>
      </c>
      <c r="D181" s="489" t="s">
        <v>188</v>
      </c>
      <c r="E181" s="413">
        <f>'NH3 for DAP'!E181+'NH3 for MAP'!E181</f>
        <v>0</v>
      </c>
      <c r="F181" s="413">
        <f>'NH3 for DAP'!F181+'NH3 for MAP'!F181</f>
        <v>0</v>
      </c>
      <c r="G181" s="413">
        <f>'NH3 for DAP'!G181+'NH3 for MAP'!G181</f>
        <v>0</v>
      </c>
      <c r="H181" s="413">
        <f>'NH3 for DAP'!H181+'NH3 for MAP'!H181</f>
        <v>0</v>
      </c>
      <c r="I181" s="413">
        <f>'NH3 for DAP'!I181+'NH3 for MAP'!I181</f>
        <v>0</v>
      </c>
      <c r="J181" s="413">
        <f>'NH3 for DAP'!J181+'NH3 for MAP'!J181</f>
        <v>0</v>
      </c>
      <c r="K181" s="413">
        <f>'NH3 for DAP'!K181+'NH3 for MAP'!K181</f>
        <v>0</v>
      </c>
      <c r="L181" s="413">
        <f>'NH3 for DAP'!L181+'NH3 for MAP'!L181</f>
        <v>0</v>
      </c>
      <c r="M181" s="413">
        <f>'NH3 for DAP'!M181+'NH3 for MAP'!M181</f>
        <v>0</v>
      </c>
      <c r="N181" s="413">
        <f>'NH3 for DAP'!N181+'NH3 for MAP'!N181</f>
        <v>0</v>
      </c>
      <c r="O181" s="413">
        <v>0</v>
      </c>
      <c r="P181" s="413">
        <v>0</v>
      </c>
      <c r="Q181" s="413">
        <v>0</v>
      </c>
      <c r="R181" s="413">
        <v>0</v>
      </c>
      <c r="S181" s="413">
        <v>0</v>
      </c>
      <c r="T181" s="413">
        <v>0</v>
      </c>
      <c r="U181" s="413">
        <v>0</v>
      </c>
      <c r="V181" s="413">
        <v>0</v>
      </c>
      <c r="W181" s="413">
        <v>0</v>
      </c>
      <c r="X181" s="413">
        <v>0</v>
      </c>
      <c r="Y181" s="413">
        <v>0</v>
      </c>
      <c r="Z181" s="413">
        <v>0</v>
      </c>
      <c r="AA181" s="413">
        <v>0</v>
      </c>
      <c r="AB181" s="413">
        <v>0</v>
      </c>
      <c r="AC181" s="413">
        <v>0</v>
      </c>
      <c r="AD181" s="413">
        <v>0</v>
      </c>
      <c r="AE181" s="413">
        <v>0</v>
      </c>
      <c r="AF181" s="413">
        <v>0</v>
      </c>
      <c r="AG181" s="413">
        <v>0</v>
      </c>
      <c r="AH181" s="413">
        <v>0</v>
      </c>
      <c r="AI181" s="413">
        <v>0</v>
      </c>
      <c r="AJ181" s="413">
        <v>0</v>
      </c>
      <c r="AK181" s="413">
        <v>0</v>
      </c>
      <c r="AL181" s="413">
        <v>0</v>
      </c>
      <c r="AM181" s="413">
        <v>0</v>
      </c>
      <c r="AN181" s="413">
        <v>0</v>
      </c>
      <c r="AO181" s="413">
        <v>0</v>
      </c>
      <c r="AP181" s="413">
        <v>0</v>
      </c>
      <c r="AQ181" s="413">
        <v>0</v>
      </c>
      <c r="AR181" s="413">
        <v>0</v>
      </c>
      <c r="AS181" s="413">
        <v>0</v>
      </c>
      <c r="AT181" s="413">
        <v>0</v>
      </c>
      <c r="AU181" s="413">
        <v>0</v>
      </c>
      <c r="AV181" s="413">
        <v>0</v>
      </c>
      <c r="AW181" s="413">
        <v>0</v>
      </c>
      <c r="AX181" s="413">
        <v>0</v>
      </c>
      <c r="AY181" s="413">
        <v>0</v>
      </c>
      <c r="AZ181" s="413">
        <v>0</v>
      </c>
      <c r="BA181" s="413">
        <v>0</v>
      </c>
      <c r="BB181" s="413">
        <v>0</v>
      </c>
      <c r="BC181" s="413">
        <v>0</v>
      </c>
    </row>
    <row r="182" spans="2:55" s="489" customFormat="1">
      <c r="B182" s="489" t="s">
        <v>143</v>
      </c>
      <c r="C182" s="489" t="s">
        <v>814</v>
      </c>
      <c r="D182" s="489" t="s">
        <v>142</v>
      </c>
      <c r="E182" s="413">
        <f>'NH3 for DAP'!E182+'NH3 for MAP'!E182</f>
        <v>0</v>
      </c>
      <c r="F182" s="413">
        <f>'NH3 for DAP'!F182+'NH3 for MAP'!F182</f>
        <v>0</v>
      </c>
      <c r="G182" s="413">
        <f>'NH3 for DAP'!G182+'NH3 for MAP'!G182</f>
        <v>0</v>
      </c>
      <c r="H182" s="413">
        <f>'NH3 for DAP'!H182+'NH3 for MAP'!H182</f>
        <v>0</v>
      </c>
      <c r="I182" s="413">
        <f>'NH3 for DAP'!I182+'NH3 for MAP'!I182</f>
        <v>0</v>
      </c>
      <c r="J182" s="413">
        <f>'NH3 for DAP'!J182+'NH3 for MAP'!J182</f>
        <v>0</v>
      </c>
      <c r="K182" s="413">
        <f>'NH3 for DAP'!K182+'NH3 for MAP'!K182</f>
        <v>0</v>
      </c>
      <c r="L182" s="413">
        <f>'NH3 for DAP'!L182+'NH3 for MAP'!L182</f>
        <v>0</v>
      </c>
      <c r="M182" s="413">
        <f>'NH3 for DAP'!M182+'NH3 for MAP'!M182</f>
        <v>0</v>
      </c>
      <c r="N182" s="413">
        <f>'NH3 for DAP'!N182+'NH3 for MAP'!N182</f>
        <v>0</v>
      </c>
      <c r="O182" s="413">
        <v>0</v>
      </c>
      <c r="P182" s="413">
        <v>0</v>
      </c>
      <c r="Q182" s="413">
        <v>0</v>
      </c>
      <c r="R182" s="413">
        <v>0</v>
      </c>
      <c r="S182" s="413">
        <v>0</v>
      </c>
      <c r="T182" s="413">
        <v>0</v>
      </c>
      <c r="U182" s="413">
        <v>0</v>
      </c>
      <c r="V182" s="413">
        <v>0</v>
      </c>
      <c r="W182" s="413">
        <v>0</v>
      </c>
      <c r="X182" s="413">
        <v>0</v>
      </c>
      <c r="Y182" s="413">
        <v>0</v>
      </c>
      <c r="Z182" s="413">
        <v>0</v>
      </c>
      <c r="AA182" s="413">
        <v>0</v>
      </c>
      <c r="AB182" s="413">
        <v>0</v>
      </c>
      <c r="AC182" s="413">
        <v>0</v>
      </c>
      <c r="AD182" s="413">
        <v>0</v>
      </c>
      <c r="AE182" s="413">
        <v>0</v>
      </c>
      <c r="AF182" s="413">
        <v>0</v>
      </c>
      <c r="AG182" s="413">
        <v>0</v>
      </c>
      <c r="AH182" s="413">
        <v>0</v>
      </c>
      <c r="AI182" s="413">
        <v>0</v>
      </c>
      <c r="AJ182" s="413">
        <v>0</v>
      </c>
      <c r="AK182" s="413">
        <v>0</v>
      </c>
      <c r="AL182" s="413">
        <v>0</v>
      </c>
      <c r="AM182" s="413">
        <v>0</v>
      </c>
      <c r="AN182" s="413">
        <v>0</v>
      </c>
      <c r="AO182" s="413">
        <v>0</v>
      </c>
      <c r="AP182" s="413">
        <v>0</v>
      </c>
      <c r="AQ182" s="413">
        <v>0</v>
      </c>
      <c r="AR182" s="413">
        <v>0</v>
      </c>
      <c r="AS182" s="413">
        <v>0</v>
      </c>
      <c r="AT182" s="413">
        <v>0</v>
      </c>
      <c r="AU182" s="413">
        <v>0</v>
      </c>
      <c r="AV182" s="413">
        <v>0</v>
      </c>
      <c r="AW182" s="413">
        <v>0</v>
      </c>
      <c r="AX182" s="413">
        <v>0</v>
      </c>
      <c r="AY182" s="413">
        <v>0</v>
      </c>
      <c r="AZ182" s="413">
        <v>0</v>
      </c>
      <c r="BA182" s="413">
        <v>0</v>
      </c>
      <c r="BB182" s="413">
        <v>0</v>
      </c>
      <c r="BC182" s="413">
        <v>0</v>
      </c>
    </row>
    <row r="183" spans="2:55" s="489" customFormat="1">
      <c r="B183" s="489" t="s">
        <v>143</v>
      </c>
      <c r="C183" s="489" t="s">
        <v>814</v>
      </c>
      <c r="D183" s="489" t="s">
        <v>277</v>
      </c>
      <c r="E183" s="413">
        <f>'NH3 for DAP'!E183+'NH3 for MAP'!E183</f>
        <v>0</v>
      </c>
      <c r="F183" s="413">
        <f>'NH3 for DAP'!F183+'NH3 for MAP'!F183</f>
        <v>0</v>
      </c>
      <c r="G183" s="413">
        <f>'NH3 for DAP'!G183+'NH3 for MAP'!G183</f>
        <v>0</v>
      </c>
      <c r="H183" s="413">
        <f>'NH3 for DAP'!H183+'NH3 for MAP'!H183</f>
        <v>0</v>
      </c>
      <c r="I183" s="413">
        <f>'NH3 for DAP'!I183+'NH3 for MAP'!I183</f>
        <v>0</v>
      </c>
      <c r="J183" s="413">
        <f>'NH3 for DAP'!J183+'NH3 for MAP'!J183</f>
        <v>0</v>
      </c>
      <c r="K183" s="413">
        <f>'NH3 for DAP'!K183+'NH3 for MAP'!K183</f>
        <v>0</v>
      </c>
      <c r="L183" s="413">
        <f>'NH3 for DAP'!L183+'NH3 for MAP'!L183</f>
        <v>0</v>
      </c>
      <c r="M183" s="413">
        <f>'NH3 for DAP'!M183+'NH3 for MAP'!M183</f>
        <v>0</v>
      </c>
      <c r="N183" s="413">
        <f>'NH3 for DAP'!N183+'NH3 for MAP'!N183</f>
        <v>0</v>
      </c>
      <c r="O183" s="413">
        <v>0</v>
      </c>
      <c r="P183" s="413">
        <v>0</v>
      </c>
      <c r="Q183" s="413">
        <v>0</v>
      </c>
      <c r="R183" s="413">
        <v>0</v>
      </c>
      <c r="S183" s="413">
        <v>0</v>
      </c>
      <c r="T183" s="413">
        <v>0</v>
      </c>
      <c r="U183" s="413">
        <v>0</v>
      </c>
      <c r="V183" s="413">
        <v>0</v>
      </c>
      <c r="W183" s="413">
        <v>0</v>
      </c>
      <c r="X183" s="413">
        <v>0</v>
      </c>
      <c r="Y183" s="413">
        <v>0</v>
      </c>
      <c r="Z183" s="413">
        <v>0</v>
      </c>
      <c r="AA183" s="413">
        <v>0</v>
      </c>
      <c r="AB183" s="413">
        <v>0</v>
      </c>
      <c r="AC183" s="413">
        <v>0</v>
      </c>
      <c r="AD183" s="413">
        <v>0</v>
      </c>
      <c r="AE183" s="413">
        <v>0</v>
      </c>
      <c r="AF183" s="413">
        <v>0</v>
      </c>
      <c r="AG183" s="413">
        <v>0</v>
      </c>
      <c r="AH183" s="413">
        <v>0</v>
      </c>
      <c r="AI183" s="413">
        <v>0</v>
      </c>
      <c r="AJ183" s="413">
        <v>0</v>
      </c>
      <c r="AK183" s="413">
        <v>0</v>
      </c>
      <c r="AL183" s="413">
        <v>0</v>
      </c>
      <c r="AM183" s="413">
        <v>0</v>
      </c>
      <c r="AN183" s="413">
        <v>0</v>
      </c>
      <c r="AO183" s="413">
        <v>0</v>
      </c>
      <c r="AP183" s="413">
        <v>0</v>
      </c>
      <c r="AQ183" s="413">
        <v>0</v>
      </c>
      <c r="AR183" s="413">
        <v>0</v>
      </c>
      <c r="AS183" s="413">
        <v>0</v>
      </c>
      <c r="AT183" s="413">
        <v>0</v>
      </c>
      <c r="AU183" s="413">
        <v>0</v>
      </c>
      <c r="AV183" s="413">
        <v>0</v>
      </c>
      <c r="AW183" s="413">
        <v>0</v>
      </c>
      <c r="AX183" s="413">
        <v>0</v>
      </c>
      <c r="AY183" s="413">
        <v>0</v>
      </c>
      <c r="AZ183" s="413">
        <v>0</v>
      </c>
      <c r="BA183" s="413">
        <v>0</v>
      </c>
      <c r="BB183" s="413">
        <v>0</v>
      </c>
      <c r="BC183" s="413">
        <v>0</v>
      </c>
    </row>
    <row r="184" spans="2:55" s="489" customFormat="1">
      <c r="B184" s="489" t="s">
        <v>143</v>
      </c>
      <c r="C184" s="489" t="s">
        <v>814</v>
      </c>
      <c r="D184" s="489" t="s">
        <v>278</v>
      </c>
      <c r="E184" s="413">
        <f>'NH3 for DAP'!E184+'NH3 for MAP'!E184</f>
        <v>0</v>
      </c>
      <c r="F184" s="413">
        <f>'NH3 for DAP'!F184+'NH3 for MAP'!F184</f>
        <v>0</v>
      </c>
      <c r="G184" s="413">
        <f>'NH3 for DAP'!G184+'NH3 for MAP'!G184</f>
        <v>0</v>
      </c>
      <c r="H184" s="413">
        <f>'NH3 for DAP'!H184+'NH3 for MAP'!H184</f>
        <v>0</v>
      </c>
      <c r="I184" s="413">
        <f>'NH3 for DAP'!I184+'NH3 for MAP'!I184</f>
        <v>0</v>
      </c>
      <c r="J184" s="413">
        <f>'NH3 for DAP'!J184+'NH3 for MAP'!J184</f>
        <v>0</v>
      </c>
      <c r="K184" s="413">
        <f>'NH3 for DAP'!K184+'NH3 for MAP'!K184</f>
        <v>0</v>
      </c>
      <c r="L184" s="413">
        <f>'NH3 for DAP'!L184+'NH3 for MAP'!L184</f>
        <v>0</v>
      </c>
      <c r="M184" s="413">
        <f>'NH3 for DAP'!M184+'NH3 for MAP'!M184</f>
        <v>0</v>
      </c>
      <c r="N184" s="413">
        <f>'NH3 for DAP'!N184+'NH3 for MAP'!N184</f>
        <v>0</v>
      </c>
      <c r="O184" s="413">
        <v>0</v>
      </c>
      <c r="P184" s="413">
        <v>0</v>
      </c>
      <c r="Q184" s="413">
        <v>0</v>
      </c>
      <c r="R184" s="413">
        <v>0</v>
      </c>
      <c r="S184" s="413">
        <v>0</v>
      </c>
      <c r="T184" s="413">
        <v>0</v>
      </c>
      <c r="U184" s="413">
        <v>0</v>
      </c>
      <c r="V184" s="413">
        <v>0</v>
      </c>
      <c r="W184" s="413">
        <v>0</v>
      </c>
      <c r="X184" s="413">
        <v>0</v>
      </c>
      <c r="Y184" s="413">
        <v>0</v>
      </c>
      <c r="Z184" s="413">
        <v>0</v>
      </c>
      <c r="AA184" s="413">
        <v>0</v>
      </c>
      <c r="AB184" s="413">
        <v>0</v>
      </c>
      <c r="AC184" s="413">
        <v>0</v>
      </c>
      <c r="AD184" s="413">
        <v>0</v>
      </c>
      <c r="AE184" s="413">
        <v>0</v>
      </c>
      <c r="AF184" s="413">
        <v>0</v>
      </c>
      <c r="AG184" s="413">
        <v>0</v>
      </c>
      <c r="AH184" s="413">
        <v>0</v>
      </c>
      <c r="AI184" s="413">
        <v>0</v>
      </c>
      <c r="AJ184" s="413">
        <v>0</v>
      </c>
      <c r="AK184" s="413">
        <v>0</v>
      </c>
      <c r="AL184" s="413">
        <v>0</v>
      </c>
      <c r="AM184" s="413">
        <v>0</v>
      </c>
      <c r="AN184" s="413">
        <v>0</v>
      </c>
      <c r="AO184" s="413">
        <v>0</v>
      </c>
      <c r="AP184" s="413">
        <v>0</v>
      </c>
      <c r="AQ184" s="413">
        <v>0</v>
      </c>
      <c r="AR184" s="413">
        <v>0</v>
      </c>
      <c r="AS184" s="413">
        <v>0</v>
      </c>
      <c r="AT184" s="413">
        <v>0</v>
      </c>
      <c r="AU184" s="413">
        <v>0</v>
      </c>
      <c r="AV184" s="413">
        <v>0</v>
      </c>
      <c r="AW184" s="413">
        <v>0</v>
      </c>
      <c r="AX184" s="413">
        <v>0</v>
      </c>
      <c r="AY184" s="413">
        <v>0</v>
      </c>
      <c r="AZ184" s="413">
        <v>0</v>
      </c>
      <c r="BA184" s="413">
        <v>0</v>
      </c>
      <c r="BB184" s="413">
        <v>0</v>
      </c>
      <c r="BC184" s="413">
        <v>0</v>
      </c>
    </row>
    <row r="185" spans="2:55" s="489" customFormat="1">
      <c r="B185" s="489" t="s">
        <v>143</v>
      </c>
      <c r="C185" s="489" t="s">
        <v>815</v>
      </c>
      <c r="D185" s="489" t="s">
        <v>279</v>
      </c>
      <c r="E185" s="413">
        <f>'NH3 for DAP'!E185+'NH3 for MAP'!E185</f>
        <v>0</v>
      </c>
      <c r="F185" s="413">
        <f>'NH3 for DAP'!F185+'NH3 for MAP'!F185</f>
        <v>0</v>
      </c>
      <c r="G185" s="413">
        <f>'NH3 for DAP'!G185+'NH3 for MAP'!G185</f>
        <v>0</v>
      </c>
      <c r="H185" s="413">
        <f>'NH3 for DAP'!H185+'NH3 for MAP'!H185</f>
        <v>0</v>
      </c>
      <c r="I185" s="413">
        <f>'NH3 for DAP'!I185+'NH3 for MAP'!I185</f>
        <v>0</v>
      </c>
      <c r="J185" s="413">
        <f>'NH3 for DAP'!J185+'NH3 for MAP'!J185</f>
        <v>0</v>
      </c>
      <c r="K185" s="413">
        <f>'NH3 for DAP'!K185+'NH3 for MAP'!K185</f>
        <v>0</v>
      </c>
      <c r="L185" s="413">
        <f>'NH3 for DAP'!L185+'NH3 for MAP'!L185</f>
        <v>0</v>
      </c>
      <c r="M185" s="413">
        <f>'NH3 for DAP'!M185+'NH3 for MAP'!M185</f>
        <v>0</v>
      </c>
      <c r="N185" s="413">
        <f>'NH3 for DAP'!N185+'NH3 for MAP'!N185</f>
        <v>0</v>
      </c>
      <c r="O185" s="413">
        <v>0</v>
      </c>
      <c r="P185" s="413">
        <v>0</v>
      </c>
      <c r="Q185" s="413">
        <v>0</v>
      </c>
      <c r="R185" s="413">
        <v>0</v>
      </c>
      <c r="S185" s="413">
        <v>0</v>
      </c>
      <c r="T185" s="413">
        <v>0</v>
      </c>
      <c r="U185" s="413">
        <v>0</v>
      </c>
      <c r="V185" s="413">
        <v>0</v>
      </c>
      <c r="W185" s="413">
        <v>0</v>
      </c>
      <c r="X185" s="413">
        <v>0</v>
      </c>
      <c r="Y185" s="413">
        <v>0</v>
      </c>
      <c r="Z185" s="413">
        <v>0</v>
      </c>
      <c r="AA185" s="413">
        <v>0</v>
      </c>
      <c r="AB185" s="413">
        <v>0</v>
      </c>
      <c r="AC185" s="413">
        <v>0</v>
      </c>
      <c r="AD185" s="413">
        <v>0</v>
      </c>
      <c r="AE185" s="413">
        <v>0</v>
      </c>
      <c r="AF185" s="413">
        <v>0</v>
      </c>
      <c r="AG185" s="413">
        <v>0</v>
      </c>
      <c r="AH185" s="413">
        <v>0</v>
      </c>
      <c r="AI185" s="413">
        <v>0</v>
      </c>
      <c r="AJ185" s="413">
        <v>0</v>
      </c>
      <c r="AK185" s="413">
        <v>0</v>
      </c>
      <c r="AL185" s="413">
        <v>0</v>
      </c>
      <c r="AM185" s="413">
        <v>0</v>
      </c>
      <c r="AN185" s="413">
        <v>0</v>
      </c>
      <c r="AO185" s="413">
        <v>0</v>
      </c>
      <c r="AP185" s="413">
        <v>0</v>
      </c>
      <c r="AQ185" s="413">
        <v>0</v>
      </c>
      <c r="AR185" s="413">
        <v>0</v>
      </c>
      <c r="AS185" s="413">
        <v>0</v>
      </c>
      <c r="AT185" s="413">
        <v>0</v>
      </c>
      <c r="AU185" s="413">
        <v>0</v>
      </c>
      <c r="AV185" s="413">
        <v>0</v>
      </c>
      <c r="AW185" s="413">
        <v>0</v>
      </c>
      <c r="AX185" s="413">
        <v>0</v>
      </c>
      <c r="AY185" s="413">
        <v>0</v>
      </c>
      <c r="AZ185" s="413">
        <v>0</v>
      </c>
      <c r="BA185" s="413">
        <v>0</v>
      </c>
      <c r="BB185" s="413">
        <v>0</v>
      </c>
      <c r="BC185" s="413">
        <v>0</v>
      </c>
    </row>
    <row r="186" spans="2:55" s="489" customFormat="1">
      <c r="B186" s="489" t="s">
        <v>143</v>
      </c>
      <c r="C186" s="489" t="s">
        <v>815</v>
      </c>
      <c r="D186" s="489" t="s">
        <v>280</v>
      </c>
      <c r="E186" s="413">
        <f>'NH3 for DAP'!E186+'NH3 for MAP'!E186</f>
        <v>0</v>
      </c>
      <c r="F186" s="413">
        <f>'NH3 for DAP'!F186+'NH3 for MAP'!F186</f>
        <v>0</v>
      </c>
      <c r="G186" s="413">
        <f>'NH3 for DAP'!G186+'NH3 for MAP'!G186</f>
        <v>0</v>
      </c>
      <c r="H186" s="413">
        <f>'NH3 for DAP'!H186+'NH3 for MAP'!H186</f>
        <v>0</v>
      </c>
      <c r="I186" s="413">
        <f>'NH3 for DAP'!I186+'NH3 for MAP'!I186</f>
        <v>0</v>
      </c>
      <c r="J186" s="413">
        <f>'NH3 for DAP'!J186+'NH3 for MAP'!J186</f>
        <v>0</v>
      </c>
      <c r="K186" s="413">
        <f>'NH3 for DAP'!K186+'NH3 for MAP'!K186</f>
        <v>0</v>
      </c>
      <c r="L186" s="413">
        <f>'NH3 for DAP'!L186+'NH3 for MAP'!L186</f>
        <v>0</v>
      </c>
      <c r="M186" s="413">
        <f>'NH3 for DAP'!M186+'NH3 for MAP'!M186</f>
        <v>0</v>
      </c>
      <c r="N186" s="413">
        <f>'NH3 for DAP'!N186+'NH3 for MAP'!N186</f>
        <v>0</v>
      </c>
      <c r="O186" s="413">
        <v>0</v>
      </c>
      <c r="P186" s="413">
        <v>0</v>
      </c>
      <c r="Q186" s="413">
        <v>0</v>
      </c>
      <c r="R186" s="413">
        <v>0</v>
      </c>
      <c r="S186" s="413">
        <v>0</v>
      </c>
      <c r="T186" s="413">
        <v>0</v>
      </c>
      <c r="U186" s="413">
        <v>0</v>
      </c>
      <c r="V186" s="413">
        <v>0</v>
      </c>
      <c r="W186" s="413">
        <v>0</v>
      </c>
      <c r="X186" s="413">
        <v>0</v>
      </c>
      <c r="Y186" s="413">
        <v>0</v>
      </c>
      <c r="Z186" s="413">
        <v>0</v>
      </c>
      <c r="AA186" s="413">
        <v>0</v>
      </c>
      <c r="AB186" s="413">
        <v>0</v>
      </c>
      <c r="AC186" s="413">
        <v>0</v>
      </c>
      <c r="AD186" s="413">
        <v>0</v>
      </c>
      <c r="AE186" s="413">
        <v>0</v>
      </c>
      <c r="AF186" s="413">
        <v>0</v>
      </c>
      <c r="AG186" s="413">
        <v>0</v>
      </c>
      <c r="AH186" s="413">
        <v>0</v>
      </c>
      <c r="AI186" s="413">
        <v>0</v>
      </c>
      <c r="AJ186" s="413">
        <v>0</v>
      </c>
      <c r="AK186" s="413">
        <v>0</v>
      </c>
      <c r="AL186" s="413">
        <v>0</v>
      </c>
      <c r="AM186" s="413">
        <v>0</v>
      </c>
      <c r="AN186" s="413">
        <v>0</v>
      </c>
      <c r="AO186" s="413">
        <v>0</v>
      </c>
      <c r="AP186" s="413">
        <v>0</v>
      </c>
      <c r="AQ186" s="413">
        <v>0</v>
      </c>
      <c r="AR186" s="413">
        <v>0</v>
      </c>
      <c r="AS186" s="413">
        <v>0</v>
      </c>
      <c r="AT186" s="413">
        <v>0</v>
      </c>
      <c r="AU186" s="413">
        <v>0</v>
      </c>
      <c r="AV186" s="413">
        <v>0</v>
      </c>
      <c r="AW186" s="413">
        <v>0</v>
      </c>
      <c r="AX186" s="413">
        <v>0</v>
      </c>
      <c r="AY186" s="413">
        <v>0</v>
      </c>
      <c r="AZ186" s="413">
        <v>0</v>
      </c>
      <c r="BA186" s="413">
        <v>0</v>
      </c>
      <c r="BB186" s="413">
        <v>0</v>
      </c>
      <c r="BC186" s="413">
        <v>0</v>
      </c>
    </row>
    <row r="187" spans="2:55" s="489" customFormat="1">
      <c r="B187" s="489" t="s">
        <v>143</v>
      </c>
      <c r="C187" s="489" t="s">
        <v>815</v>
      </c>
      <c r="D187" s="489" t="s">
        <v>187</v>
      </c>
      <c r="E187" s="413">
        <f>'NH3 for DAP'!E187+'NH3 for MAP'!E187</f>
        <v>0</v>
      </c>
      <c r="F187" s="413">
        <f>'NH3 for DAP'!F187+'NH3 for MAP'!F187</f>
        <v>0</v>
      </c>
      <c r="G187" s="413">
        <f>'NH3 for DAP'!G187+'NH3 for MAP'!G187</f>
        <v>0</v>
      </c>
      <c r="H187" s="413">
        <f>'NH3 for DAP'!H187+'NH3 for MAP'!H187</f>
        <v>0</v>
      </c>
      <c r="I187" s="413">
        <f>'NH3 for DAP'!I187+'NH3 for MAP'!I187</f>
        <v>0</v>
      </c>
      <c r="J187" s="413">
        <f>'NH3 for DAP'!J187+'NH3 for MAP'!J187</f>
        <v>0</v>
      </c>
      <c r="K187" s="413">
        <f>'NH3 for DAP'!K187+'NH3 for MAP'!K187</f>
        <v>0</v>
      </c>
      <c r="L187" s="413">
        <f>'NH3 for DAP'!L187+'NH3 for MAP'!L187</f>
        <v>0</v>
      </c>
      <c r="M187" s="413">
        <f>'NH3 for DAP'!M187+'NH3 for MAP'!M187</f>
        <v>0</v>
      </c>
      <c r="N187" s="413">
        <f>'NH3 for DAP'!N187+'NH3 for MAP'!N187</f>
        <v>0</v>
      </c>
      <c r="O187" s="413">
        <v>0</v>
      </c>
      <c r="P187" s="413">
        <v>0</v>
      </c>
      <c r="Q187" s="413">
        <v>0</v>
      </c>
      <c r="R187" s="413">
        <v>0</v>
      </c>
      <c r="S187" s="413">
        <v>0</v>
      </c>
      <c r="T187" s="413">
        <v>0</v>
      </c>
      <c r="U187" s="413">
        <v>0</v>
      </c>
      <c r="V187" s="413">
        <v>0</v>
      </c>
      <c r="W187" s="413">
        <v>0</v>
      </c>
      <c r="X187" s="413">
        <v>0</v>
      </c>
      <c r="Y187" s="413">
        <v>0</v>
      </c>
      <c r="Z187" s="413">
        <v>0</v>
      </c>
      <c r="AA187" s="413">
        <v>0</v>
      </c>
      <c r="AB187" s="413">
        <v>0</v>
      </c>
      <c r="AC187" s="413">
        <v>0</v>
      </c>
      <c r="AD187" s="413">
        <v>0</v>
      </c>
      <c r="AE187" s="413">
        <v>0</v>
      </c>
      <c r="AF187" s="413">
        <v>0</v>
      </c>
      <c r="AG187" s="413">
        <v>0</v>
      </c>
      <c r="AH187" s="413">
        <v>0</v>
      </c>
      <c r="AI187" s="413">
        <v>0</v>
      </c>
      <c r="AJ187" s="413">
        <v>0</v>
      </c>
      <c r="AK187" s="413">
        <v>0</v>
      </c>
      <c r="AL187" s="413">
        <v>0</v>
      </c>
      <c r="AM187" s="413">
        <v>0</v>
      </c>
      <c r="AN187" s="413">
        <v>0</v>
      </c>
      <c r="AO187" s="413">
        <v>0</v>
      </c>
      <c r="AP187" s="413">
        <v>0</v>
      </c>
      <c r="AQ187" s="413">
        <v>0</v>
      </c>
      <c r="AR187" s="413">
        <v>0</v>
      </c>
      <c r="AS187" s="413">
        <v>0</v>
      </c>
      <c r="AT187" s="413">
        <v>0</v>
      </c>
      <c r="AU187" s="413">
        <v>0</v>
      </c>
      <c r="AV187" s="413">
        <v>0</v>
      </c>
      <c r="AW187" s="413">
        <v>0</v>
      </c>
      <c r="AX187" s="413">
        <v>0</v>
      </c>
      <c r="AY187" s="413">
        <v>0</v>
      </c>
      <c r="AZ187" s="413">
        <v>0</v>
      </c>
      <c r="BA187" s="413">
        <v>0</v>
      </c>
      <c r="BB187" s="413">
        <v>0</v>
      </c>
      <c r="BC187" s="413">
        <v>0</v>
      </c>
    </row>
    <row r="188" spans="2:55" s="489" customFormat="1">
      <c r="B188" s="489" t="s">
        <v>143</v>
      </c>
      <c r="C188" s="489" t="s">
        <v>815</v>
      </c>
      <c r="D188" s="489" t="s">
        <v>281</v>
      </c>
      <c r="E188" s="413">
        <f>'NH3 for DAP'!E188+'NH3 for MAP'!E188</f>
        <v>0</v>
      </c>
      <c r="F188" s="413">
        <f>'NH3 for DAP'!F188+'NH3 for MAP'!F188</f>
        <v>0</v>
      </c>
      <c r="G188" s="413">
        <f>'NH3 for DAP'!G188+'NH3 for MAP'!G188</f>
        <v>0</v>
      </c>
      <c r="H188" s="413">
        <f>'NH3 for DAP'!H188+'NH3 for MAP'!H188</f>
        <v>0</v>
      </c>
      <c r="I188" s="413">
        <f>'NH3 for DAP'!I188+'NH3 for MAP'!I188</f>
        <v>0</v>
      </c>
      <c r="J188" s="413">
        <f>'NH3 for DAP'!J188+'NH3 for MAP'!J188</f>
        <v>0</v>
      </c>
      <c r="K188" s="413">
        <f>'NH3 for DAP'!K188+'NH3 for MAP'!K188</f>
        <v>0</v>
      </c>
      <c r="L188" s="413">
        <f>'NH3 for DAP'!L188+'NH3 for MAP'!L188</f>
        <v>0</v>
      </c>
      <c r="M188" s="413">
        <f>'NH3 for DAP'!M188+'NH3 for MAP'!M188</f>
        <v>0</v>
      </c>
      <c r="N188" s="413">
        <f>'NH3 for DAP'!N188+'NH3 for MAP'!N188</f>
        <v>0</v>
      </c>
      <c r="O188" s="413">
        <v>0</v>
      </c>
      <c r="P188" s="413">
        <v>0</v>
      </c>
      <c r="Q188" s="413">
        <v>0</v>
      </c>
      <c r="R188" s="413">
        <v>0</v>
      </c>
      <c r="S188" s="413">
        <v>0</v>
      </c>
      <c r="T188" s="413">
        <v>0</v>
      </c>
      <c r="U188" s="413">
        <v>0</v>
      </c>
      <c r="V188" s="413">
        <v>0</v>
      </c>
      <c r="W188" s="413">
        <v>0</v>
      </c>
      <c r="X188" s="413">
        <v>0</v>
      </c>
      <c r="Y188" s="413">
        <v>0</v>
      </c>
      <c r="Z188" s="413">
        <v>0</v>
      </c>
      <c r="AA188" s="413">
        <v>0</v>
      </c>
      <c r="AB188" s="413">
        <v>0</v>
      </c>
      <c r="AC188" s="413">
        <v>0</v>
      </c>
      <c r="AD188" s="413">
        <v>0</v>
      </c>
      <c r="AE188" s="413">
        <v>0</v>
      </c>
      <c r="AF188" s="413">
        <v>0</v>
      </c>
      <c r="AG188" s="413">
        <v>0</v>
      </c>
      <c r="AH188" s="413">
        <v>0</v>
      </c>
      <c r="AI188" s="413">
        <v>0</v>
      </c>
      <c r="AJ188" s="413">
        <v>0</v>
      </c>
      <c r="AK188" s="413">
        <v>0</v>
      </c>
      <c r="AL188" s="413">
        <v>0</v>
      </c>
      <c r="AM188" s="413">
        <v>0</v>
      </c>
      <c r="AN188" s="413">
        <v>0</v>
      </c>
      <c r="AO188" s="413">
        <v>0</v>
      </c>
      <c r="AP188" s="413">
        <v>0</v>
      </c>
      <c r="AQ188" s="413">
        <v>0</v>
      </c>
      <c r="AR188" s="413">
        <v>0</v>
      </c>
      <c r="AS188" s="413">
        <v>0</v>
      </c>
      <c r="AT188" s="413">
        <v>0</v>
      </c>
      <c r="AU188" s="413">
        <v>0</v>
      </c>
      <c r="AV188" s="413">
        <v>0</v>
      </c>
      <c r="AW188" s="413">
        <v>0</v>
      </c>
      <c r="AX188" s="413">
        <v>0</v>
      </c>
      <c r="AY188" s="413">
        <v>0</v>
      </c>
      <c r="AZ188" s="413">
        <v>0</v>
      </c>
      <c r="BA188" s="413">
        <v>0</v>
      </c>
      <c r="BB188" s="413">
        <v>0</v>
      </c>
      <c r="BC188" s="413">
        <v>0</v>
      </c>
    </row>
    <row r="189" spans="2:55" s="489" customFormat="1">
      <c r="B189" s="489" t="s">
        <v>143</v>
      </c>
      <c r="C189" s="489" t="s">
        <v>815</v>
      </c>
      <c r="D189" s="489" t="s">
        <v>141</v>
      </c>
      <c r="E189" s="413">
        <f>'NH3 for DAP'!E189+'NH3 for MAP'!E189</f>
        <v>0</v>
      </c>
      <c r="F189" s="413">
        <f>'NH3 for DAP'!F189+'NH3 for MAP'!F189</f>
        <v>0</v>
      </c>
      <c r="G189" s="413">
        <f>'NH3 for DAP'!G189+'NH3 for MAP'!G189</f>
        <v>0</v>
      </c>
      <c r="H189" s="413">
        <f>'NH3 for DAP'!H189+'NH3 for MAP'!H189</f>
        <v>0</v>
      </c>
      <c r="I189" s="413">
        <f>'NH3 for DAP'!I189+'NH3 for MAP'!I189</f>
        <v>0</v>
      </c>
      <c r="J189" s="413">
        <f>'NH3 for DAP'!J189+'NH3 for MAP'!J189</f>
        <v>0</v>
      </c>
      <c r="K189" s="413">
        <f>'NH3 for DAP'!K189+'NH3 for MAP'!K189</f>
        <v>0</v>
      </c>
      <c r="L189" s="413">
        <f>'NH3 for DAP'!L189+'NH3 for MAP'!L189</f>
        <v>0</v>
      </c>
      <c r="M189" s="413">
        <f>'NH3 for DAP'!M189+'NH3 for MAP'!M189</f>
        <v>0</v>
      </c>
      <c r="N189" s="413">
        <f>'NH3 for DAP'!N189+'NH3 for MAP'!N189</f>
        <v>0</v>
      </c>
      <c r="O189" s="413">
        <v>0</v>
      </c>
      <c r="P189" s="413">
        <v>0</v>
      </c>
      <c r="Q189" s="413">
        <v>0</v>
      </c>
      <c r="R189" s="413">
        <v>0</v>
      </c>
      <c r="S189" s="413">
        <v>0</v>
      </c>
      <c r="T189" s="413">
        <v>0</v>
      </c>
      <c r="U189" s="413">
        <v>0</v>
      </c>
      <c r="V189" s="413">
        <v>0</v>
      </c>
      <c r="W189" s="413">
        <v>0</v>
      </c>
      <c r="X189" s="413">
        <v>0</v>
      </c>
      <c r="Y189" s="413">
        <v>0</v>
      </c>
      <c r="Z189" s="413">
        <v>0</v>
      </c>
      <c r="AA189" s="413">
        <v>0</v>
      </c>
      <c r="AB189" s="413">
        <v>0</v>
      </c>
      <c r="AC189" s="413">
        <v>0</v>
      </c>
      <c r="AD189" s="413">
        <v>0</v>
      </c>
      <c r="AE189" s="413">
        <v>0</v>
      </c>
      <c r="AF189" s="413">
        <v>0</v>
      </c>
      <c r="AG189" s="413">
        <v>0</v>
      </c>
      <c r="AH189" s="413">
        <v>0</v>
      </c>
      <c r="AI189" s="413">
        <v>0</v>
      </c>
      <c r="AJ189" s="413">
        <v>0</v>
      </c>
      <c r="AK189" s="413">
        <v>0</v>
      </c>
      <c r="AL189" s="413">
        <v>0</v>
      </c>
      <c r="AM189" s="413">
        <v>0</v>
      </c>
      <c r="AN189" s="413">
        <v>0</v>
      </c>
      <c r="AO189" s="413">
        <v>0</v>
      </c>
      <c r="AP189" s="413">
        <v>0</v>
      </c>
      <c r="AQ189" s="413">
        <v>0</v>
      </c>
      <c r="AR189" s="413">
        <v>0</v>
      </c>
      <c r="AS189" s="413">
        <v>0</v>
      </c>
      <c r="AT189" s="413">
        <v>0</v>
      </c>
      <c r="AU189" s="413">
        <v>0</v>
      </c>
      <c r="AV189" s="413">
        <v>0</v>
      </c>
      <c r="AW189" s="413">
        <v>0</v>
      </c>
      <c r="AX189" s="413">
        <v>0</v>
      </c>
      <c r="AY189" s="413">
        <v>0</v>
      </c>
      <c r="AZ189" s="413">
        <v>0</v>
      </c>
      <c r="BA189" s="413">
        <v>0</v>
      </c>
      <c r="BB189" s="413">
        <v>0</v>
      </c>
      <c r="BC189" s="413">
        <v>0</v>
      </c>
    </row>
    <row r="190" spans="2:55" s="489" customFormat="1">
      <c r="B190" s="489" t="s">
        <v>143</v>
      </c>
      <c r="C190" s="489" t="s">
        <v>815</v>
      </c>
      <c r="D190" s="489" t="s">
        <v>282</v>
      </c>
      <c r="E190" s="413">
        <f>'NH3 for DAP'!E190+'NH3 for MAP'!E190</f>
        <v>0</v>
      </c>
      <c r="F190" s="413">
        <f>'NH3 for DAP'!F190+'NH3 for MAP'!F190</f>
        <v>0</v>
      </c>
      <c r="G190" s="413">
        <f>'NH3 for DAP'!G190+'NH3 for MAP'!G190</f>
        <v>0</v>
      </c>
      <c r="H190" s="413">
        <f>'NH3 for DAP'!H190+'NH3 for MAP'!H190</f>
        <v>0</v>
      </c>
      <c r="I190" s="413">
        <f>'NH3 for DAP'!I190+'NH3 for MAP'!I190</f>
        <v>0</v>
      </c>
      <c r="J190" s="413">
        <f>'NH3 for DAP'!J190+'NH3 for MAP'!J190</f>
        <v>0</v>
      </c>
      <c r="K190" s="413">
        <f>'NH3 for DAP'!K190+'NH3 for MAP'!K190</f>
        <v>0</v>
      </c>
      <c r="L190" s="413">
        <f>'NH3 for DAP'!L190+'NH3 for MAP'!L190</f>
        <v>0</v>
      </c>
      <c r="M190" s="413">
        <f>'NH3 for DAP'!M190+'NH3 for MAP'!M190</f>
        <v>0</v>
      </c>
      <c r="N190" s="413">
        <f>'NH3 for DAP'!N190+'NH3 for MAP'!N190</f>
        <v>0</v>
      </c>
      <c r="O190" s="413">
        <v>0</v>
      </c>
      <c r="P190" s="413">
        <v>0</v>
      </c>
      <c r="Q190" s="413">
        <v>0</v>
      </c>
      <c r="R190" s="413">
        <v>0</v>
      </c>
      <c r="S190" s="413">
        <v>0</v>
      </c>
      <c r="T190" s="413">
        <v>0</v>
      </c>
      <c r="U190" s="413">
        <v>0</v>
      </c>
      <c r="V190" s="413">
        <v>0</v>
      </c>
      <c r="W190" s="413">
        <v>0</v>
      </c>
      <c r="X190" s="413">
        <v>0</v>
      </c>
      <c r="Y190" s="413">
        <v>0</v>
      </c>
      <c r="Z190" s="413">
        <v>0</v>
      </c>
      <c r="AA190" s="413">
        <v>0</v>
      </c>
      <c r="AB190" s="413">
        <v>0</v>
      </c>
      <c r="AC190" s="413">
        <v>0</v>
      </c>
      <c r="AD190" s="413">
        <v>0</v>
      </c>
      <c r="AE190" s="413">
        <v>0</v>
      </c>
      <c r="AF190" s="413">
        <v>0</v>
      </c>
      <c r="AG190" s="413">
        <v>0</v>
      </c>
      <c r="AH190" s="413">
        <v>0</v>
      </c>
      <c r="AI190" s="413">
        <v>0</v>
      </c>
      <c r="AJ190" s="413">
        <v>0</v>
      </c>
      <c r="AK190" s="413">
        <v>0</v>
      </c>
      <c r="AL190" s="413">
        <v>0</v>
      </c>
      <c r="AM190" s="413">
        <v>0</v>
      </c>
      <c r="AN190" s="413">
        <v>0</v>
      </c>
      <c r="AO190" s="413">
        <v>0</v>
      </c>
      <c r="AP190" s="413">
        <v>0</v>
      </c>
      <c r="AQ190" s="413">
        <v>0</v>
      </c>
      <c r="AR190" s="413">
        <v>0</v>
      </c>
      <c r="AS190" s="413">
        <v>0</v>
      </c>
      <c r="AT190" s="413">
        <v>0</v>
      </c>
      <c r="AU190" s="413">
        <v>0</v>
      </c>
      <c r="AV190" s="413">
        <v>0</v>
      </c>
      <c r="AW190" s="413">
        <v>0</v>
      </c>
      <c r="AX190" s="413">
        <v>0</v>
      </c>
      <c r="AY190" s="413">
        <v>0</v>
      </c>
      <c r="AZ190" s="413">
        <v>0</v>
      </c>
      <c r="BA190" s="413">
        <v>0</v>
      </c>
      <c r="BB190" s="413">
        <v>0</v>
      </c>
      <c r="BC190" s="413">
        <v>0</v>
      </c>
    </row>
    <row r="191" spans="2:55" s="489" customFormat="1">
      <c r="B191" s="489" t="s">
        <v>143</v>
      </c>
      <c r="C191" s="489" t="s">
        <v>815</v>
      </c>
      <c r="D191" s="489" t="s">
        <v>283</v>
      </c>
      <c r="E191" s="413">
        <f>'NH3 for DAP'!E191+'NH3 for MAP'!E191</f>
        <v>0</v>
      </c>
      <c r="F191" s="413">
        <f>'NH3 for DAP'!F191+'NH3 for MAP'!F191</f>
        <v>0</v>
      </c>
      <c r="G191" s="413">
        <f>'NH3 for DAP'!G191+'NH3 for MAP'!G191</f>
        <v>0</v>
      </c>
      <c r="H191" s="413">
        <f>'NH3 for DAP'!H191+'NH3 for MAP'!H191</f>
        <v>0</v>
      </c>
      <c r="I191" s="413">
        <f>'NH3 for DAP'!I191+'NH3 for MAP'!I191</f>
        <v>0</v>
      </c>
      <c r="J191" s="413">
        <f>'NH3 for DAP'!J191+'NH3 for MAP'!J191</f>
        <v>0</v>
      </c>
      <c r="K191" s="413">
        <f>'NH3 for DAP'!K191+'NH3 for MAP'!K191</f>
        <v>0</v>
      </c>
      <c r="L191" s="413">
        <f>'NH3 for DAP'!L191+'NH3 for MAP'!L191</f>
        <v>0</v>
      </c>
      <c r="M191" s="413">
        <f>'NH3 for DAP'!M191+'NH3 for MAP'!M191</f>
        <v>0</v>
      </c>
      <c r="N191" s="413">
        <f>'NH3 for DAP'!N191+'NH3 for MAP'!N191</f>
        <v>0</v>
      </c>
      <c r="O191" s="413">
        <v>0</v>
      </c>
      <c r="P191" s="413">
        <v>0</v>
      </c>
      <c r="Q191" s="413">
        <v>0</v>
      </c>
      <c r="R191" s="413">
        <v>0</v>
      </c>
      <c r="S191" s="413">
        <v>0</v>
      </c>
      <c r="T191" s="413">
        <v>0</v>
      </c>
      <c r="U191" s="413">
        <v>0</v>
      </c>
      <c r="V191" s="413">
        <v>0</v>
      </c>
      <c r="W191" s="413">
        <v>0</v>
      </c>
      <c r="X191" s="413">
        <v>0</v>
      </c>
      <c r="Y191" s="413">
        <v>0</v>
      </c>
      <c r="Z191" s="413">
        <v>0</v>
      </c>
      <c r="AA191" s="413">
        <v>0</v>
      </c>
      <c r="AB191" s="413">
        <v>0</v>
      </c>
      <c r="AC191" s="413">
        <v>0</v>
      </c>
      <c r="AD191" s="413">
        <v>0</v>
      </c>
      <c r="AE191" s="413">
        <v>0</v>
      </c>
      <c r="AF191" s="413">
        <v>0</v>
      </c>
      <c r="AG191" s="413">
        <v>0</v>
      </c>
      <c r="AH191" s="413">
        <v>0</v>
      </c>
      <c r="AI191" s="413">
        <v>0</v>
      </c>
      <c r="AJ191" s="413">
        <v>0</v>
      </c>
      <c r="AK191" s="413">
        <v>0</v>
      </c>
      <c r="AL191" s="413">
        <v>0</v>
      </c>
      <c r="AM191" s="413">
        <v>0</v>
      </c>
      <c r="AN191" s="413">
        <v>0</v>
      </c>
      <c r="AO191" s="413">
        <v>0</v>
      </c>
      <c r="AP191" s="413">
        <v>0</v>
      </c>
      <c r="AQ191" s="413">
        <v>0</v>
      </c>
      <c r="AR191" s="413">
        <v>0</v>
      </c>
      <c r="AS191" s="413">
        <v>0</v>
      </c>
      <c r="AT191" s="413">
        <v>0</v>
      </c>
      <c r="AU191" s="413">
        <v>0</v>
      </c>
      <c r="AV191" s="413">
        <v>0</v>
      </c>
      <c r="AW191" s="413">
        <v>0</v>
      </c>
      <c r="AX191" s="413">
        <v>0</v>
      </c>
      <c r="AY191" s="413">
        <v>0</v>
      </c>
      <c r="AZ191" s="413">
        <v>0</v>
      </c>
      <c r="BA191" s="413">
        <v>0</v>
      </c>
      <c r="BB191" s="413">
        <v>0</v>
      </c>
      <c r="BC191" s="413">
        <v>0</v>
      </c>
    </row>
    <row r="192" spans="2:55" s="489" customFormat="1">
      <c r="B192" s="489" t="s">
        <v>143</v>
      </c>
      <c r="C192" s="489" t="s">
        <v>815</v>
      </c>
      <c r="D192" s="489" t="s">
        <v>284</v>
      </c>
      <c r="E192" s="413">
        <f>'NH3 for DAP'!E192+'NH3 for MAP'!E192</f>
        <v>0</v>
      </c>
      <c r="F192" s="413">
        <f>'NH3 for DAP'!F192+'NH3 for MAP'!F192</f>
        <v>0</v>
      </c>
      <c r="G192" s="413">
        <f>'NH3 for DAP'!G192+'NH3 for MAP'!G192</f>
        <v>0</v>
      </c>
      <c r="H192" s="413">
        <f>'NH3 for DAP'!H192+'NH3 for MAP'!H192</f>
        <v>0</v>
      </c>
      <c r="I192" s="413">
        <f>'NH3 for DAP'!I192+'NH3 for MAP'!I192</f>
        <v>0</v>
      </c>
      <c r="J192" s="413">
        <f>'NH3 for DAP'!J192+'NH3 for MAP'!J192</f>
        <v>0</v>
      </c>
      <c r="K192" s="413">
        <f>'NH3 for DAP'!K192+'NH3 for MAP'!K192</f>
        <v>0</v>
      </c>
      <c r="L192" s="413">
        <f>'NH3 for DAP'!L192+'NH3 for MAP'!L192</f>
        <v>0</v>
      </c>
      <c r="M192" s="413">
        <f>'NH3 for DAP'!M192+'NH3 for MAP'!M192</f>
        <v>0</v>
      </c>
      <c r="N192" s="413">
        <f>'NH3 for DAP'!N192+'NH3 for MAP'!N192</f>
        <v>0</v>
      </c>
      <c r="O192" s="413">
        <v>0</v>
      </c>
      <c r="P192" s="413">
        <v>0</v>
      </c>
      <c r="Q192" s="413">
        <v>0</v>
      </c>
      <c r="R192" s="413">
        <v>0</v>
      </c>
      <c r="S192" s="413">
        <v>0</v>
      </c>
      <c r="T192" s="413">
        <v>0</v>
      </c>
      <c r="U192" s="413">
        <v>0</v>
      </c>
      <c r="V192" s="413">
        <v>0</v>
      </c>
      <c r="W192" s="413">
        <v>0</v>
      </c>
      <c r="X192" s="413">
        <v>0</v>
      </c>
      <c r="Y192" s="413">
        <v>0</v>
      </c>
      <c r="Z192" s="413">
        <v>0</v>
      </c>
      <c r="AA192" s="413">
        <v>0</v>
      </c>
      <c r="AB192" s="413">
        <v>0</v>
      </c>
      <c r="AC192" s="413">
        <v>0</v>
      </c>
      <c r="AD192" s="413">
        <v>0</v>
      </c>
      <c r="AE192" s="413">
        <v>0</v>
      </c>
      <c r="AF192" s="413">
        <v>0</v>
      </c>
      <c r="AG192" s="413">
        <v>0</v>
      </c>
      <c r="AH192" s="413">
        <v>0</v>
      </c>
      <c r="AI192" s="413">
        <v>0</v>
      </c>
      <c r="AJ192" s="413">
        <v>0</v>
      </c>
      <c r="AK192" s="413">
        <v>0</v>
      </c>
      <c r="AL192" s="413">
        <v>0</v>
      </c>
      <c r="AM192" s="413">
        <v>0</v>
      </c>
      <c r="AN192" s="413">
        <v>0</v>
      </c>
      <c r="AO192" s="413">
        <v>0</v>
      </c>
      <c r="AP192" s="413">
        <v>0</v>
      </c>
      <c r="AQ192" s="413">
        <v>0</v>
      </c>
      <c r="AR192" s="413">
        <v>0</v>
      </c>
      <c r="AS192" s="413">
        <v>0</v>
      </c>
      <c r="AT192" s="413">
        <v>0</v>
      </c>
      <c r="AU192" s="413">
        <v>0</v>
      </c>
      <c r="AV192" s="413">
        <v>0</v>
      </c>
      <c r="AW192" s="413">
        <v>0</v>
      </c>
      <c r="AX192" s="413">
        <v>0</v>
      </c>
      <c r="AY192" s="413">
        <v>0</v>
      </c>
      <c r="AZ192" s="413">
        <v>0</v>
      </c>
      <c r="BA192" s="413">
        <v>0</v>
      </c>
      <c r="BB192" s="413">
        <v>0</v>
      </c>
      <c r="BC192" s="413">
        <v>0</v>
      </c>
    </row>
    <row r="193" spans="2:55" s="489" customFormat="1">
      <c r="B193" s="489" t="s">
        <v>143</v>
      </c>
      <c r="C193" s="489" t="s">
        <v>816</v>
      </c>
      <c r="D193" s="489" t="s">
        <v>184</v>
      </c>
      <c r="E193" s="413">
        <f>'NH3 for DAP'!E193+'NH3 for MAP'!E193</f>
        <v>0</v>
      </c>
      <c r="F193" s="413">
        <f>'NH3 for DAP'!F193+'NH3 for MAP'!F193</f>
        <v>0</v>
      </c>
      <c r="G193" s="413">
        <f>'NH3 for DAP'!G193+'NH3 for MAP'!G193</f>
        <v>0</v>
      </c>
      <c r="H193" s="413">
        <f>'NH3 for DAP'!H193+'NH3 for MAP'!H193</f>
        <v>0</v>
      </c>
      <c r="I193" s="413">
        <f>'NH3 for DAP'!I193+'NH3 for MAP'!I193</f>
        <v>0</v>
      </c>
      <c r="J193" s="413">
        <f>'NH3 for DAP'!J193+'NH3 for MAP'!J193</f>
        <v>0</v>
      </c>
      <c r="K193" s="413">
        <f>'NH3 for DAP'!K193+'NH3 for MAP'!K193</f>
        <v>0</v>
      </c>
      <c r="L193" s="413">
        <f>'NH3 for DAP'!L193+'NH3 for MAP'!L193</f>
        <v>0</v>
      </c>
      <c r="M193" s="413">
        <f>'NH3 for DAP'!M193+'NH3 for MAP'!M193</f>
        <v>0</v>
      </c>
      <c r="N193" s="413">
        <f>'NH3 for DAP'!N193+'NH3 for MAP'!N193</f>
        <v>0</v>
      </c>
      <c r="O193" s="413">
        <v>0</v>
      </c>
      <c r="P193" s="413">
        <v>0</v>
      </c>
      <c r="Q193" s="413">
        <v>0</v>
      </c>
      <c r="R193" s="413">
        <v>0</v>
      </c>
      <c r="S193" s="413">
        <v>0</v>
      </c>
      <c r="T193" s="413">
        <v>0</v>
      </c>
      <c r="U193" s="413">
        <v>0</v>
      </c>
      <c r="V193" s="413">
        <v>0</v>
      </c>
      <c r="W193" s="413">
        <v>0</v>
      </c>
      <c r="X193" s="413">
        <v>0</v>
      </c>
      <c r="Y193" s="413">
        <v>0</v>
      </c>
      <c r="Z193" s="413">
        <v>0</v>
      </c>
      <c r="AA193" s="413">
        <v>0</v>
      </c>
      <c r="AB193" s="413">
        <v>0</v>
      </c>
      <c r="AC193" s="413">
        <v>0</v>
      </c>
      <c r="AD193" s="413">
        <v>0</v>
      </c>
      <c r="AE193" s="413">
        <v>0</v>
      </c>
      <c r="AF193" s="413">
        <v>0</v>
      </c>
      <c r="AG193" s="413">
        <v>0</v>
      </c>
      <c r="AH193" s="413">
        <v>0</v>
      </c>
      <c r="AI193" s="413">
        <v>0</v>
      </c>
      <c r="AJ193" s="413">
        <v>0</v>
      </c>
      <c r="AK193" s="413">
        <v>0</v>
      </c>
      <c r="AL193" s="413">
        <v>0</v>
      </c>
      <c r="AM193" s="413">
        <v>0</v>
      </c>
      <c r="AN193" s="413">
        <v>0</v>
      </c>
      <c r="AO193" s="413">
        <v>0</v>
      </c>
      <c r="AP193" s="413">
        <v>0</v>
      </c>
      <c r="AQ193" s="413">
        <v>0</v>
      </c>
      <c r="AR193" s="413">
        <v>0</v>
      </c>
      <c r="AS193" s="413">
        <v>0</v>
      </c>
      <c r="AT193" s="413">
        <v>0</v>
      </c>
      <c r="AU193" s="413">
        <v>0</v>
      </c>
      <c r="AV193" s="413">
        <v>0</v>
      </c>
      <c r="AW193" s="413">
        <v>0</v>
      </c>
      <c r="AX193" s="413">
        <v>0</v>
      </c>
      <c r="AY193" s="413">
        <v>0</v>
      </c>
      <c r="AZ193" s="413">
        <v>0</v>
      </c>
      <c r="BA193" s="413">
        <v>0</v>
      </c>
      <c r="BB193" s="413">
        <v>0</v>
      </c>
      <c r="BC193" s="413">
        <v>0</v>
      </c>
    </row>
    <row r="194" spans="2:55" s="489" customFormat="1">
      <c r="B194" s="489" t="s">
        <v>143</v>
      </c>
      <c r="C194" s="489" t="s">
        <v>816</v>
      </c>
      <c r="D194" s="489" t="s">
        <v>285</v>
      </c>
      <c r="E194" s="413">
        <f>'NH3 for DAP'!E194+'NH3 for MAP'!E194</f>
        <v>0</v>
      </c>
      <c r="F194" s="413">
        <f>'NH3 for DAP'!F194+'NH3 for MAP'!F194</f>
        <v>0</v>
      </c>
      <c r="G194" s="413">
        <f>'NH3 for DAP'!G194+'NH3 for MAP'!G194</f>
        <v>0</v>
      </c>
      <c r="H194" s="413">
        <f>'NH3 for DAP'!H194+'NH3 for MAP'!H194</f>
        <v>0</v>
      </c>
      <c r="I194" s="413">
        <f>'NH3 for DAP'!I194+'NH3 for MAP'!I194</f>
        <v>0</v>
      </c>
      <c r="J194" s="413">
        <f>'NH3 for DAP'!J194+'NH3 for MAP'!J194</f>
        <v>0</v>
      </c>
      <c r="K194" s="413">
        <f>'NH3 for DAP'!K194+'NH3 for MAP'!K194</f>
        <v>0</v>
      </c>
      <c r="L194" s="413">
        <f>'NH3 for DAP'!L194+'NH3 for MAP'!L194</f>
        <v>0</v>
      </c>
      <c r="M194" s="413">
        <f>'NH3 for DAP'!M194+'NH3 for MAP'!M194</f>
        <v>0</v>
      </c>
      <c r="N194" s="413">
        <f>'NH3 for DAP'!N194+'NH3 for MAP'!N194</f>
        <v>0</v>
      </c>
      <c r="O194" s="413">
        <v>0</v>
      </c>
      <c r="P194" s="413">
        <v>0</v>
      </c>
      <c r="Q194" s="413">
        <v>0</v>
      </c>
      <c r="R194" s="413">
        <v>0</v>
      </c>
      <c r="S194" s="413">
        <v>0</v>
      </c>
      <c r="T194" s="413">
        <v>0</v>
      </c>
      <c r="U194" s="413">
        <v>0</v>
      </c>
      <c r="V194" s="413">
        <v>0</v>
      </c>
      <c r="W194" s="413">
        <v>0</v>
      </c>
      <c r="X194" s="413">
        <v>0</v>
      </c>
      <c r="Y194" s="413">
        <v>0</v>
      </c>
      <c r="Z194" s="413">
        <v>0</v>
      </c>
      <c r="AA194" s="413">
        <v>0</v>
      </c>
      <c r="AB194" s="413">
        <v>0</v>
      </c>
      <c r="AC194" s="413">
        <v>0</v>
      </c>
      <c r="AD194" s="413">
        <v>0</v>
      </c>
      <c r="AE194" s="413">
        <v>0</v>
      </c>
      <c r="AF194" s="413">
        <v>0</v>
      </c>
      <c r="AG194" s="413">
        <v>0</v>
      </c>
      <c r="AH194" s="413">
        <v>0</v>
      </c>
      <c r="AI194" s="413">
        <v>0</v>
      </c>
      <c r="AJ194" s="413">
        <v>0</v>
      </c>
      <c r="AK194" s="413">
        <v>0</v>
      </c>
      <c r="AL194" s="413">
        <v>0</v>
      </c>
      <c r="AM194" s="413">
        <v>0</v>
      </c>
      <c r="AN194" s="413">
        <v>0</v>
      </c>
      <c r="AO194" s="413">
        <v>0</v>
      </c>
      <c r="AP194" s="413">
        <v>0</v>
      </c>
      <c r="AQ194" s="413">
        <v>0</v>
      </c>
      <c r="AR194" s="413">
        <v>0</v>
      </c>
      <c r="AS194" s="413">
        <v>0</v>
      </c>
      <c r="AT194" s="413">
        <v>0</v>
      </c>
      <c r="AU194" s="413">
        <v>0</v>
      </c>
      <c r="AV194" s="413">
        <v>0</v>
      </c>
      <c r="AW194" s="413">
        <v>0</v>
      </c>
      <c r="AX194" s="413">
        <v>0</v>
      </c>
      <c r="AY194" s="413">
        <v>0</v>
      </c>
      <c r="AZ194" s="413">
        <v>0</v>
      </c>
      <c r="BA194" s="413">
        <v>0</v>
      </c>
      <c r="BB194" s="413">
        <v>0</v>
      </c>
      <c r="BC194" s="413">
        <v>0</v>
      </c>
    </row>
    <row r="195" spans="2:55" s="489" customFormat="1">
      <c r="B195" s="489" t="s">
        <v>143</v>
      </c>
      <c r="C195" s="489" t="s">
        <v>816</v>
      </c>
      <c r="D195" s="489" t="s">
        <v>286</v>
      </c>
      <c r="E195" s="413">
        <f>'NH3 for DAP'!E195+'NH3 for MAP'!E195</f>
        <v>0</v>
      </c>
      <c r="F195" s="413">
        <f>'NH3 for DAP'!F195+'NH3 for MAP'!F195</f>
        <v>0</v>
      </c>
      <c r="G195" s="413">
        <f>'NH3 for DAP'!G195+'NH3 for MAP'!G195</f>
        <v>0</v>
      </c>
      <c r="H195" s="413">
        <f>'NH3 for DAP'!H195+'NH3 for MAP'!H195</f>
        <v>0</v>
      </c>
      <c r="I195" s="413">
        <f>'NH3 for DAP'!I195+'NH3 for MAP'!I195</f>
        <v>0</v>
      </c>
      <c r="J195" s="413">
        <f>'NH3 for DAP'!J195+'NH3 for MAP'!J195</f>
        <v>0</v>
      </c>
      <c r="K195" s="413">
        <f>'NH3 for DAP'!K195+'NH3 for MAP'!K195</f>
        <v>0</v>
      </c>
      <c r="L195" s="413">
        <f>'NH3 for DAP'!L195+'NH3 for MAP'!L195</f>
        <v>0</v>
      </c>
      <c r="M195" s="413">
        <f>'NH3 for DAP'!M195+'NH3 for MAP'!M195</f>
        <v>0</v>
      </c>
      <c r="N195" s="413">
        <f>'NH3 for DAP'!N195+'NH3 for MAP'!N195</f>
        <v>0</v>
      </c>
      <c r="O195" s="413">
        <v>0</v>
      </c>
      <c r="P195" s="413">
        <v>0</v>
      </c>
      <c r="Q195" s="413">
        <v>0</v>
      </c>
      <c r="R195" s="413">
        <v>0</v>
      </c>
      <c r="S195" s="413">
        <v>0</v>
      </c>
      <c r="T195" s="413">
        <v>0</v>
      </c>
      <c r="U195" s="413">
        <v>0</v>
      </c>
      <c r="V195" s="413">
        <v>0</v>
      </c>
      <c r="W195" s="413">
        <v>0</v>
      </c>
      <c r="X195" s="413">
        <v>0</v>
      </c>
      <c r="Y195" s="413">
        <v>0</v>
      </c>
      <c r="Z195" s="413">
        <v>0</v>
      </c>
      <c r="AA195" s="413">
        <v>0</v>
      </c>
      <c r="AB195" s="413">
        <v>0</v>
      </c>
      <c r="AC195" s="413">
        <v>0</v>
      </c>
      <c r="AD195" s="413">
        <v>0</v>
      </c>
      <c r="AE195" s="413">
        <v>0</v>
      </c>
      <c r="AF195" s="413">
        <v>0</v>
      </c>
      <c r="AG195" s="413">
        <v>0</v>
      </c>
      <c r="AH195" s="413">
        <v>0</v>
      </c>
      <c r="AI195" s="413">
        <v>0</v>
      </c>
      <c r="AJ195" s="413">
        <v>0</v>
      </c>
      <c r="AK195" s="413">
        <v>0</v>
      </c>
      <c r="AL195" s="413">
        <v>0</v>
      </c>
      <c r="AM195" s="413">
        <v>0</v>
      </c>
      <c r="AN195" s="413">
        <v>0</v>
      </c>
      <c r="AO195" s="413">
        <v>0</v>
      </c>
      <c r="AP195" s="413">
        <v>0</v>
      </c>
      <c r="AQ195" s="413">
        <v>0</v>
      </c>
      <c r="AR195" s="413">
        <v>0</v>
      </c>
      <c r="AS195" s="413">
        <v>0</v>
      </c>
      <c r="AT195" s="413">
        <v>0</v>
      </c>
      <c r="AU195" s="413">
        <v>0</v>
      </c>
      <c r="AV195" s="413">
        <v>0</v>
      </c>
      <c r="AW195" s="413">
        <v>0</v>
      </c>
      <c r="AX195" s="413">
        <v>0</v>
      </c>
      <c r="AY195" s="413">
        <v>0</v>
      </c>
      <c r="AZ195" s="413">
        <v>0</v>
      </c>
      <c r="BA195" s="413">
        <v>0</v>
      </c>
      <c r="BB195" s="413">
        <v>0</v>
      </c>
      <c r="BC195" s="413">
        <v>0</v>
      </c>
    </row>
    <row r="196" spans="2:55" s="489" customFormat="1">
      <c r="B196" s="489" t="s">
        <v>143</v>
      </c>
      <c r="C196" s="489" t="s">
        <v>816</v>
      </c>
      <c r="D196" s="489" t="s">
        <v>287</v>
      </c>
      <c r="E196" s="413">
        <f>'NH3 for DAP'!E196+'NH3 for MAP'!E196</f>
        <v>0</v>
      </c>
      <c r="F196" s="413">
        <f>'NH3 for DAP'!F196+'NH3 for MAP'!F196</f>
        <v>0</v>
      </c>
      <c r="G196" s="413">
        <f>'NH3 for DAP'!G196+'NH3 for MAP'!G196</f>
        <v>0</v>
      </c>
      <c r="H196" s="413">
        <f>'NH3 for DAP'!H196+'NH3 for MAP'!H196</f>
        <v>0</v>
      </c>
      <c r="I196" s="413">
        <f>'NH3 for DAP'!I196+'NH3 for MAP'!I196</f>
        <v>0</v>
      </c>
      <c r="J196" s="413">
        <f>'NH3 for DAP'!J196+'NH3 for MAP'!J196</f>
        <v>0</v>
      </c>
      <c r="K196" s="413">
        <f>'NH3 for DAP'!K196+'NH3 for MAP'!K196</f>
        <v>0</v>
      </c>
      <c r="L196" s="413">
        <f>'NH3 for DAP'!L196+'NH3 for MAP'!L196</f>
        <v>0</v>
      </c>
      <c r="M196" s="413">
        <f>'NH3 for DAP'!M196+'NH3 for MAP'!M196</f>
        <v>0</v>
      </c>
      <c r="N196" s="413">
        <f>'NH3 for DAP'!N196+'NH3 for MAP'!N196</f>
        <v>0</v>
      </c>
      <c r="O196" s="413">
        <v>0</v>
      </c>
      <c r="P196" s="413">
        <v>0</v>
      </c>
      <c r="Q196" s="413">
        <v>0</v>
      </c>
      <c r="R196" s="413">
        <v>0</v>
      </c>
      <c r="S196" s="413">
        <v>0</v>
      </c>
      <c r="T196" s="413">
        <v>0</v>
      </c>
      <c r="U196" s="413">
        <v>0</v>
      </c>
      <c r="V196" s="413">
        <v>0</v>
      </c>
      <c r="W196" s="413">
        <v>0</v>
      </c>
      <c r="X196" s="413">
        <v>0</v>
      </c>
      <c r="Y196" s="413">
        <v>0</v>
      </c>
      <c r="Z196" s="413">
        <v>0</v>
      </c>
      <c r="AA196" s="413">
        <v>0</v>
      </c>
      <c r="AB196" s="413">
        <v>0</v>
      </c>
      <c r="AC196" s="413">
        <v>0</v>
      </c>
      <c r="AD196" s="413">
        <v>0</v>
      </c>
      <c r="AE196" s="413">
        <v>0</v>
      </c>
      <c r="AF196" s="413">
        <v>0</v>
      </c>
      <c r="AG196" s="413">
        <v>0</v>
      </c>
      <c r="AH196" s="413">
        <v>0</v>
      </c>
      <c r="AI196" s="413">
        <v>0</v>
      </c>
      <c r="AJ196" s="413">
        <v>0</v>
      </c>
      <c r="AK196" s="413">
        <v>0</v>
      </c>
      <c r="AL196" s="413">
        <v>0</v>
      </c>
      <c r="AM196" s="413">
        <v>0</v>
      </c>
      <c r="AN196" s="413">
        <v>0</v>
      </c>
      <c r="AO196" s="413">
        <v>0</v>
      </c>
      <c r="AP196" s="413">
        <v>0</v>
      </c>
      <c r="AQ196" s="413">
        <v>0</v>
      </c>
      <c r="AR196" s="413">
        <v>0</v>
      </c>
      <c r="AS196" s="413">
        <v>0</v>
      </c>
      <c r="AT196" s="413">
        <v>0</v>
      </c>
      <c r="AU196" s="413">
        <v>0</v>
      </c>
      <c r="AV196" s="413">
        <v>0</v>
      </c>
      <c r="AW196" s="413">
        <v>0</v>
      </c>
      <c r="AX196" s="413">
        <v>0</v>
      </c>
      <c r="AY196" s="413">
        <v>0</v>
      </c>
      <c r="AZ196" s="413">
        <v>0</v>
      </c>
      <c r="BA196" s="413">
        <v>0</v>
      </c>
      <c r="BB196" s="413">
        <v>0</v>
      </c>
      <c r="BC196" s="413">
        <v>0</v>
      </c>
    </row>
    <row r="197" spans="2:55" s="489" customFormat="1">
      <c r="B197" s="489" t="s">
        <v>143</v>
      </c>
      <c r="C197" s="489" t="s">
        <v>816</v>
      </c>
      <c r="D197" s="489" t="s">
        <v>288</v>
      </c>
      <c r="E197" s="413">
        <f>'NH3 for DAP'!E197+'NH3 for MAP'!E197</f>
        <v>0</v>
      </c>
      <c r="F197" s="413">
        <f>'NH3 for DAP'!F197+'NH3 for MAP'!F197</f>
        <v>0</v>
      </c>
      <c r="G197" s="413">
        <f>'NH3 for DAP'!G197+'NH3 for MAP'!G197</f>
        <v>0</v>
      </c>
      <c r="H197" s="413">
        <f>'NH3 for DAP'!H197+'NH3 for MAP'!H197</f>
        <v>0</v>
      </c>
      <c r="I197" s="413">
        <f>'NH3 for DAP'!I197+'NH3 for MAP'!I197</f>
        <v>0</v>
      </c>
      <c r="J197" s="413">
        <f>'NH3 for DAP'!J197+'NH3 for MAP'!J197</f>
        <v>0</v>
      </c>
      <c r="K197" s="413">
        <f>'NH3 for DAP'!K197+'NH3 for MAP'!K197</f>
        <v>0</v>
      </c>
      <c r="L197" s="413">
        <f>'NH3 for DAP'!L197+'NH3 for MAP'!L197</f>
        <v>0</v>
      </c>
      <c r="M197" s="413">
        <f>'NH3 for DAP'!M197+'NH3 for MAP'!M197</f>
        <v>0</v>
      </c>
      <c r="N197" s="413">
        <f>'NH3 for DAP'!N197+'NH3 for MAP'!N197</f>
        <v>0</v>
      </c>
      <c r="O197" s="413">
        <v>0</v>
      </c>
      <c r="P197" s="413">
        <v>0</v>
      </c>
      <c r="Q197" s="413">
        <v>0</v>
      </c>
      <c r="R197" s="413">
        <v>0</v>
      </c>
      <c r="S197" s="413">
        <v>0</v>
      </c>
      <c r="T197" s="413">
        <v>0</v>
      </c>
      <c r="U197" s="413">
        <v>0</v>
      </c>
      <c r="V197" s="413">
        <v>0</v>
      </c>
      <c r="W197" s="413">
        <v>0</v>
      </c>
      <c r="X197" s="413">
        <v>0</v>
      </c>
      <c r="Y197" s="413">
        <v>0</v>
      </c>
      <c r="Z197" s="413">
        <v>0</v>
      </c>
      <c r="AA197" s="413">
        <v>0</v>
      </c>
      <c r="AB197" s="413">
        <v>0</v>
      </c>
      <c r="AC197" s="413">
        <v>0</v>
      </c>
      <c r="AD197" s="413">
        <v>0</v>
      </c>
      <c r="AE197" s="413">
        <v>0</v>
      </c>
      <c r="AF197" s="413">
        <v>0</v>
      </c>
      <c r="AG197" s="413">
        <v>0</v>
      </c>
      <c r="AH197" s="413">
        <v>0</v>
      </c>
      <c r="AI197" s="413">
        <v>0</v>
      </c>
      <c r="AJ197" s="413">
        <v>0</v>
      </c>
      <c r="AK197" s="413">
        <v>0</v>
      </c>
      <c r="AL197" s="413">
        <v>0</v>
      </c>
      <c r="AM197" s="413">
        <v>0</v>
      </c>
      <c r="AN197" s="413">
        <v>0</v>
      </c>
      <c r="AO197" s="413">
        <v>0</v>
      </c>
      <c r="AP197" s="413">
        <v>0</v>
      </c>
      <c r="AQ197" s="413">
        <v>0</v>
      </c>
      <c r="AR197" s="413">
        <v>0</v>
      </c>
      <c r="AS197" s="413">
        <v>0</v>
      </c>
      <c r="AT197" s="413">
        <v>0</v>
      </c>
      <c r="AU197" s="413">
        <v>0</v>
      </c>
      <c r="AV197" s="413">
        <v>0</v>
      </c>
      <c r="AW197" s="413">
        <v>0</v>
      </c>
      <c r="AX197" s="413">
        <v>0</v>
      </c>
      <c r="AY197" s="413">
        <v>0</v>
      </c>
      <c r="AZ197" s="413">
        <v>0</v>
      </c>
      <c r="BA197" s="413">
        <v>0</v>
      </c>
      <c r="BB197" s="413">
        <v>0</v>
      </c>
      <c r="BC197" s="413">
        <v>0</v>
      </c>
    </row>
    <row r="198" spans="2:55" s="489" customFormat="1">
      <c r="B198" s="489" t="s">
        <v>143</v>
      </c>
      <c r="C198" s="489" t="s">
        <v>816</v>
      </c>
      <c r="D198" s="489" t="s">
        <v>189</v>
      </c>
      <c r="E198" s="413">
        <f>'NH3 for DAP'!E198+'NH3 for MAP'!E198</f>
        <v>0</v>
      </c>
      <c r="F198" s="413">
        <f>'NH3 for DAP'!F198+'NH3 for MAP'!F198</f>
        <v>0</v>
      </c>
      <c r="G198" s="413">
        <f>'NH3 for DAP'!G198+'NH3 for MAP'!G198</f>
        <v>0</v>
      </c>
      <c r="H198" s="413">
        <f>'NH3 for DAP'!H198+'NH3 for MAP'!H198</f>
        <v>0</v>
      </c>
      <c r="I198" s="413">
        <f>'NH3 for DAP'!I198+'NH3 for MAP'!I198</f>
        <v>0</v>
      </c>
      <c r="J198" s="413">
        <f>'NH3 for DAP'!J198+'NH3 for MAP'!J198</f>
        <v>0</v>
      </c>
      <c r="K198" s="413">
        <f>'NH3 for DAP'!K198+'NH3 for MAP'!K198</f>
        <v>0</v>
      </c>
      <c r="L198" s="413">
        <f>'NH3 for DAP'!L198+'NH3 for MAP'!L198</f>
        <v>0</v>
      </c>
      <c r="M198" s="413">
        <f>'NH3 for DAP'!M198+'NH3 for MAP'!M198</f>
        <v>0</v>
      </c>
      <c r="N198" s="413">
        <f>'NH3 for DAP'!N198+'NH3 for MAP'!N198</f>
        <v>0</v>
      </c>
      <c r="O198" s="413">
        <v>0</v>
      </c>
      <c r="P198" s="413">
        <v>0</v>
      </c>
      <c r="Q198" s="413">
        <v>0</v>
      </c>
      <c r="R198" s="413">
        <v>0</v>
      </c>
      <c r="S198" s="413">
        <v>0</v>
      </c>
      <c r="T198" s="413">
        <v>0</v>
      </c>
      <c r="U198" s="413">
        <v>0</v>
      </c>
      <c r="V198" s="413">
        <v>0</v>
      </c>
      <c r="W198" s="413">
        <v>0</v>
      </c>
      <c r="X198" s="413">
        <v>0</v>
      </c>
      <c r="Y198" s="413">
        <v>0</v>
      </c>
      <c r="Z198" s="413">
        <v>0</v>
      </c>
      <c r="AA198" s="413">
        <v>0</v>
      </c>
      <c r="AB198" s="413">
        <v>0</v>
      </c>
      <c r="AC198" s="413">
        <v>0</v>
      </c>
      <c r="AD198" s="413">
        <v>0</v>
      </c>
      <c r="AE198" s="413">
        <v>0</v>
      </c>
      <c r="AF198" s="413">
        <v>0</v>
      </c>
      <c r="AG198" s="413">
        <v>0</v>
      </c>
      <c r="AH198" s="413">
        <v>0</v>
      </c>
      <c r="AI198" s="413">
        <v>0</v>
      </c>
      <c r="AJ198" s="413">
        <v>0</v>
      </c>
      <c r="AK198" s="413">
        <v>0</v>
      </c>
      <c r="AL198" s="413">
        <v>0</v>
      </c>
      <c r="AM198" s="413">
        <v>0</v>
      </c>
      <c r="AN198" s="413">
        <v>0</v>
      </c>
      <c r="AO198" s="413">
        <v>0</v>
      </c>
      <c r="AP198" s="413">
        <v>0</v>
      </c>
      <c r="AQ198" s="413">
        <v>0</v>
      </c>
      <c r="AR198" s="413">
        <v>0</v>
      </c>
      <c r="AS198" s="413">
        <v>0</v>
      </c>
      <c r="AT198" s="413">
        <v>0</v>
      </c>
      <c r="AU198" s="413">
        <v>0</v>
      </c>
      <c r="AV198" s="413">
        <v>0</v>
      </c>
      <c r="AW198" s="413">
        <v>0</v>
      </c>
      <c r="AX198" s="413">
        <v>0</v>
      </c>
      <c r="AY198" s="413">
        <v>0</v>
      </c>
      <c r="AZ198" s="413">
        <v>0</v>
      </c>
      <c r="BA198" s="413">
        <v>0</v>
      </c>
      <c r="BB198" s="413">
        <v>0</v>
      </c>
      <c r="BC198" s="413">
        <v>0</v>
      </c>
    </row>
    <row r="199" spans="2:55" s="489" customFormat="1">
      <c r="B199" s="489" t="s">
        <v>143</v>
      </c>
      <c r="C199" s="489" t="s">
        <v>816</v>
      </c>
      <c r="D199" s="489" t="s">
        <v>289</v>
      </c>
      <c r="E199" s="413">
        <f>'NH3 for DAP'!E199+'NH3 for MAP'!E199</f>
        <v>0</v>
      </c>
      <c r="F199" s="413">
        <f>'NH3 for DAP'!F199+'NH3 for MAP'!F199</f>
        <v>0</v>
      </c>
      <c r="G199" s="413">
        <f>'NH3 for DAP'!G199+'NH3 for MAP'!G199</f>
        <v>0</v>
      </c>
      <c r="H199" s="413">
        <f>'NH3 for DAP'!H199+'NH3 for MAP'!H199</f>
        <v>0</v>
      </c>
      <c r="I199" s="413">
        <f>'NH3 for DAP'!I199+'NH3 for MAP'!I199</f>
        <v>0</v>
      </c>
      <c r="J199" s="413">
        <f>'NH3 for DAP'!J199+'NH3 for MAP'!J199</f>
        <v>0</v>
      </c>
      <c r="K199" s="413">
        <f>'NH3 for DAP'!K199+'NH3 for MAP'!K199</f>
        <v>0</v>
      </c>
      <c r="L199" s="413">
        <f>'NH3 for DAP'!L199+'NH3 for MAP'!L199</f>
        <v>0</v>
      </c>
      <c r="M199" s="413">
        <f>'NH3 for DAP'!M199+'NH3 for MAP'!M199</f>
        <v>0</v>
      </c>
      <c r="N199" s="413">
        <f>'NH3 for DAP'!N199+'NH3 for MAP'!N199</f>
        <v>0</v>
      </c>
      <c r="O199" s="413">
        <v>0</v>
      </c>
      <c r="P199" s="413">
        <v>0</v>
      </c>
      <c r="Q199" s="413">
        <v>0</v>
      </c>
      <c r="R199" s="413">
        <v>0</v>
      </c>
      <c r="S199" s="413">
        <v>0</v>
      </c>
      <c r="T199" s="413">
        <v>0</v>
      </c>
      <c r="U199" s="413">
        <v>0</v>
      </c>
      <c r="V199" s="413">
        <v>0</v>
      </c>
      <c r="W199" s="413">
        <v>0</v>
      </c>
      <c r="X199" s="413">
        <v>0</v>
      </c>
      <c r="Y199" s="413">
        <v>0</v>
      </c>
      <c r="Z199" s="413">
        <v>0</v>
      </c>
      <c r="AA199" s="413">
        <v>0</v>
      </c>
      <c r="AB199" s="413">
        <v>0</v>
      </c>
      <c r="AC199" s="413">
        <v>0</v>
      </c>
      <c r="AD199" s="413">
        <v>0</v>
      </c>
      <c r="AE199" s="413">
        <v>0</v>
      </c>
      <c r="AF199" s="413">
        <v>0</v>
      </c>
      <c r="AG199" s="413">
        <v>0</v>
      </c>
      <c r="AH199" s="413">
        <v>0</v>
      </c>
      <c r="AI199" s="413">
        <v>0</v>
      </c>
      <c r="AJ199" s="413">
        <v>0</v>
      </c>
      <c r="AK199" s="413">
        <v>0</v>
      </c>
      <c r="AL199" s="413">
        <v>0</v>
      </c>
      <c r="AM199" s="413">
        <v>0</v>
      </c>
      <c r="AN199" s="413">
        <v>0</v>
      </c>
      <c r="AO199" s="413">
        <v>0</v>
      </c>
      <c r="AP199" s="413">
        <v>0</v>
      </c>
      <c r="AQ199" s="413">
        <v>0</v>
      </c>
      <c r="AR199" s="413">
        <v>0</v>
      </c>
      <c r="AS199" s="413">
        <v>0</v>
      </c>
      <c r="AT199" s="413">
        <v>0</v>
      </c>
      <c r="AU199" s="413">
        <v>0</v>
      </c>
      <c r="AV199" s="413">
        <v>0</v>
      </c>
      <c r="AW199" s="413">
        <v>0</v>
      </c>
      <c r="AX199" s="413">
        <v>0</v>
      </c>
      <c r="AY199" s="413">
        <v>0</v>
      </c>
      <c r="AZ199" s="413">
        <v>0</v>
      </c>
      <c r="BA199" s="413">
        <v>0</v>
      </c>
      <c r="BB199" s="413">
        <v>0</v>
      </c>
      <c r="BC199" s="413">
        <v>0</v>
      </c>
    </row>
    <row r="200" spans="2:55" s="489" customFormat="1">
      <c r="B200" s="489" t="s">
        <v>143</v>
      </c>
      <c r="C200" s="489" t="s">
        <v>816</v>
      </c>
      <c r="D200" s="489" t="s">
        <v>290</v>
      </c>
      <c r="E200" s="413">
        <f>'NH3 for DAP'!E200+'NH3 for MAP'!E200</f>
        <v>0</v>
      </c>
      <c r="F200" s="413">
        <f>'NH3 for DAP'!F200+'NH3 for MAP'!F200</f>
        <v>0</v>
      </c>
      <c r="G200" s="413">
        <f>'NH3 for DAP'!G200+'NH3 for MAP'!G200</f>
        <v>0</v>
      </c>
      <c r="H200" s="413">
        <f>'NH3 for DAP'!H200+'NH3 for MAP'!H200</f>
        <v>0</v>
      </c>
      <c r="I200" s="413">
        <f>'NH3 for DAP'!I200+'NH3 for MAP'!I200</f>
        <v>0</v>
      </c>
      <c r="J200" s="413">
        <f>'NH3 for DAP'!J200+'NH3 for MAP'!J200</f>
        <v>0</v>
      </c>
      <c r="K200" s="413">
        <f>'NH3 for DAP'!K200+'NH3 for MAP'!K200</f>
        <v>0</v>
      </c>
      <c r="L200" s="413">
        <f>'NH3 for DAP'!L200+'NH3 for MAP'!L200</f>
        <v>0</v>
      </c>
      <c r="M200" s="413">
        <f>'NH3 for DAP'!M200+'NH3 for MAP'!M200</f>
        <v>0</v>
      </c>
      <c r="N200" s="413">
        <f>'NH3 for DAP'!N200+'NH3 for MAP'!N200</f>
        <v>0</v>
      </c>
      <c r="O200" s="413">
        <v>0</v>
      </c>
      <c r="P200" s="413">
        <v>0</v>
      </c>
      <c r="Q200" s="413">
        <v>0</v>
      </c>
      <c r="R200" s="413">
        <v>0</v>
      </c>
      <c r="S200" s="413">
        <v>0</v>
      </c>
      <c r="T200" s="413">
        <v>0</v>
      </c>
      <c r="U200" s="413">
        <v>0</v>
      </c>
      <c r="V200" s="413">
        <v>0</v>
      </c>
      <c r="W200" s="413">
        <v>0</v>
      </c>
      <c r="X200" s="413">
        <v>0</v>
      </c>
      <c r="Y200" s="413">
        <v>0</v>
      </c>
      <c r="Z200" s="413">
        <v>0</v>
      </c>
      <c r="AA200" s="413">
        <v>0</v>
      </c>
      <c r="AB200" s="413">
        <v>0</v>
      </c>
      <c r="AC200" s="413">
        <v>0</v>
      </c>
      <c r="AD200" s="413">
        <v>0</v>
      </c>
      <c r="AE200" s="413">
        <v>0</v>
      </c>
      <c r="AF200" s="413">
        <v>0</v>
      </c>
      <c r="AG200" s="413">
        <v>0</v>
      </c>
      <c r="AH200" s="413">
        <v>0</v>
      </c>
      <c r="AI200" s="413">
        <v>0</v>
      </c>
      <c r="AJ200" s="413">
        <v>0</v>
      </c>
      <c r="AK200" s="413">
        <v>0</v>
      </c>
      <c r="AL200" s="413">
        <v>0</v>
      </c>
      <c r="AM200" s="413">
        <v>0</v>
      </c>
      <c r="AN200" s="413">
        <v>0</v>
      </c>
      <c r="AO200" s="413">
        <v>0</v>
      </c>
      <c r="AP200" s="413">
        <v>0</v>
      </c>
      <c r="AQ200" s="413">
        <v>0</v>
      </c>
      <c r="AR200" s="413">
        <v>0</v>
      </c>
      <c r="AS200" s="413">
        <v>0</v>
      </c>
      <c r="AT200" s="413">
        <v>0</v>
      </c>
      <c r="AU200" s="413">
        <v>0</v>
      </c>
      <c r="AV200" s="413">
        <v>0</v>
      </c>
      <c r="AW200" s="413">
        <v>0</v>
      </c>
      <c r="AX200" s="413">
        <v>0</v>
      </c>
      <c r="AY200" s="413">
        <v>0</v>
      </c>
      <c r="AZ200" s="413">
        <v>0</v>
      </c>
      <c r="BA200" s="413">
        <v>0</v>
      </c>
      <c r="BB200" s="413">
        <v>0</v>
      </c>
      <c r="BC200" s="413">
        <v>0</v>
      </c>
    </row>
    <row r="201" spans="2:55" s="489" customFormat="1">
      <c r="B201" s="489" t="s">
        <v>143</v>
      </c>
      <c r="C201" s="489" t="s">
        <v>816</v>
      </c>
      <c r="D201" s="489" t="s">
        <v>291</v>
      </c>
      <c r="E201" s="413">
        <f>'NH3 for DAP'!E201+'NH3 for MAP'!E201</f>
        <v>0</v>
      </c>
      <c r="F201" s="413">
        <f>'NH3 for DAP'!F201+'NH3 for MAP'!F201</f>
        <v>0</v>
      </c>
      <c r="G201" s="413">
        <f>'NH3 for DAP'!G201+'NH3 for MAP'!G201</f>
        <v>0</v>
      </c>
      <c r="H201" s="413">
        <f>'NH3 for DAP'!H201+'NH3 for MAP'!H201</f>
        <v>0</v>
      </c>
      <c r="I201" s="413">
        <f>'NH3 for DAP'!I201+'NH3 for MAP'!I201</f>
        <v>0</v>
      </c>
      <c r="J201" s="413">
        <f>'NH3 for DAP'!J201+'NH3 for MAP'!J201</f>
        <v>0</v>
      </c>
      <c r="K201" s="413">
        <f>'NH3 for DAP'!K201+'NH3 for MAP'!K201</f>
        <v>0</v>
      </c>
      <c r="L201" s="413">
        <f>'NH3 for DAP'!L201+'NH3 for MAP'!L201</f>
        <v>0</v>
      </c>
      <c r="M201" s="413">
        <f>'NH3 for DAP'!M201+'NH3 for MAP'!M201</f>
        <v>0</v>
      </c>
      <c r="N201" s="413">
        <f>'NH3 for DAP'!N201+'NH3 for MAP'!N201</f>
        <v>0</v>
      </c>
      <c r="O201" s="413">
        <v>0</v>
      </c>
      <c r="P201" s="413">
        <v>0</v>
      </c>
      <c r="Q201" s="413">
        <v>0</v>
      </c>
      <c r="R201" s="413">
        <v>0</v>
      </c>
      <c r="S201" s="413">
        <v>0</v>
      </c>
      <c r="T201" s="413">
        <v>0</v>
      </c>
      <c r="U201" s="413">
        <v>0</v>
      </c>
      <c r="V201" s="413">
        <v>0</v>
      </c>
      <c r="W201" s="413">
        <v>0</v>
      </c>
      <c r="X201" s="413">
        <v>0</v>
      </c>
      <c r="Y201" s="413">
        <v>0</v>
      </c>
      <c r="Z201" s="413">
        <v>0</v>
      </c>
      <c r="AA201" s="413">
        <v>0</v>
      </c>
      <c r="AB201" s="413">
        <v>0</v>
      </c>
      <c r="AC201" s="413">
        <v>0</v>
      </c>
      <c r="AD201" s="413">
        <v>0</v>
      </c>
      <c r="AE201" s="413">
        <v>0</v>
      </c>
      <c r="AF201" s="413">
        <v>0</v>
      </c>
      <c r="AG201" s="413">
        <v>0</v>
      </c>
      <c r="AH201" s="413">
        <v>0</v>
      </c>
      <c r="AI201" s="413">
        <v>0</v>
      </c>
      <c r="AJ201" s="413">
        <v>0</v>
      </c>
      <c r="AK201" s="413">
        <v>0</v>
      </c>
      <c r="AL201" s="413">
        <v>0</v>
      </c>
      <c r="AM201" s="413">
        <v>0</v>
      </c>
      <c r="AN201" s="413">
        <v>0</v>
      </c>
      <c r="AO201" s="413">
        <v>0</v>
      </c>
      <c r="AP201" s="413">
        <v>0</v>
      </c>
      <c r="AQ201" s="413">
        <v>0</v>
      </c>
      <c r="AR201" s="413">
        <v>0</v>
      </c>
      <c r="AS201" s="413">
        <v>0</v>
      </c>
      <c r="AT201" s="413">
        <v>0</v>
      </c>
      <c r="AU201" s="413">
        <v>0</v>
      </c>
      <c r="AV201" s="413">
        <v>0</v>
      </c>
      <c r="AW201" s="413">
        <v>0</v>
      </c>
      <c r="AX201" s="413">
        <v>0</v>
      </c>
      <c r="AY201" s="413">
        <v>0</v>
      </c>
      <c r="AZ201" s="413">
        <v>0</v>
      </c>
      <c r="BA201" s="413">
        <v>0</v>
      </c>
      <c r="BB201" s="413">
        <v>0</v>
      </c>
      <c r="BC201" s="413">
        <v>0</v>
      </c>
    </row>
    <row r="202" spans="2:55" s="489" customFormat="1">
      <c r="B202" s="489" t="s">
        <v>143</v>
      </c>
      <c r="C202" s="489" t="s">
        <v>816</v>
      </c>
      <c r="D202" s="489" t="s">
        <v>292</v>
      </c>
      <c r="E202" s="413">
        <f>'NH3 for DAP'!E202+'NH3 for MAP'!E202</f>
        <v>0</v>
      </c>
      <c r="F202" s="413">
        <f>'NH3 for DAP'!F202+'NH3 for MAP'!F202</f>
        <v>0</v>
      </c>
      <c r="G202" s="413">
        <f>'NH3 for DAP'!G202+'NH3 for MAP'!G202</f>
        <v>0</v>
      </c>
      <c r="H202" s="413">
        <f>'NH3 for DAP'!H202+'NH3 for MAP'!H202</f>
        <v>0</v>
      </c>
      <c r="I202" s="413">
        <f>'NH3 for DAP'!I202+'NH3 for MAP'!I202</f>
        <v>0</v>
      </c>
      <c r="J202" s="413">
        <f>'NH3 for DAP'!J202+'NH3 for MAP'!J202</f>
        <v>0</v>
      </c>
      <c r="K202" s="413">
        <f>'NH3 for DAP'!K202+'NH3 for MAP'!K202</f>
        <v>0</v>
      </c>
      <c r="L202" s="413">
        <f>'NH3 for DAP'!L202+'NH3 for MAP'!L202</f>
        <v>0</v>
      </c>
      <c r="M202" s="413">
        <f>'NH3 for DAP'!M202+'NH3 for MAP'!M202</f>
        <v>0</v>
      </c>
      <c r="N202" s="413">
        <f>'NH3 for DAP'!N202+'NH3 for MAP'!N202</f>
        <v>0</v>
      </c>
      <c r="O202" s="413">
        <v>0</v>
      </c>
      <c r="P202" s="413">
        <v>0</v>
      </c>
      <c r="Q202" s="413">
        <v>0</v>
      </c>
      <c r="R202" s="413">
        <v>0</v>
      </c>
      <c r="S202" s="413">
        <v>0</v>
      </c>
      <c r="T202" s="413">
        <v>0</v>
      </c>
      <c r="U202" s="413">
        <v>0</v>
      </c>
      <c r="V202" s="413">
        <v>0</v>
      </c>
      <c r="W202" s="413">
        <v>0</v>
      </c>
      <c r="X202" s="413">
        <v>0</v>
      </c>
      <c r="Y202" s="413">
        <v>0</v>
      </c>
      <c r="Z202" s="413">
        <v>0</v>
      </c>
      <c r="AA202" s="413">
        <v>0</v>
      </c>
      <c r="AB202" s="413">
        <v>0</v>
      </c>
      <c r="AC202" s="413">
        <v>0</v>
      </c>
      <c r="AD202" s="413">
        <v>0</v>
      </c>
      <c r="AE202" s="413">
        <v>0</v>
      </c>
      <c r="AF202" s="413">
        <v>0</v>
      </c>
      <c r="AG202" s="413">
        <v>0</v>
      </c>
      <c r="AH202" s="413">
        <v>0</v>
      </c>
      <c r="AI202" s="413">
        <v>0</v>
      </c>
      <c r="AJ202" s="413">
        <v>0</v>
      </c>
      <c r="AK202" s="413">
        <v>0</v>
      </c>
      <c r="AL202" s="413">
        <v>0</v>
      </c>
      <c r="AM202" s="413">
        <v>0</v>
      </c>
      <c r="AN202" s="413">
        <v>0</v>
      </c>
      <c r="AO202" s="413">
        <v>0</v>
      </c>
      <c r="AP202" s="413">
        <v>0</v>
      </c>
      <c r="AQ202" s="413">
        <v>0</v>
      </c>
      <c r="AR202" s="413">
        <v>0</v>
      </c>
      <c r="AS202" s="413">
        <v>0</v>
      </c>
      <c r="AT202" s="413">
        <v>0</v>
      </c>
      <c r="AU202" s="413">
        <v>0</v>
      </c>
      <c r="AV202" s="413">
        <v>0</v>
      </c>
      <c r="AW202" s="413">
        <v>0</v>
      </c>
      <c r="AX202" s="413">
        <v>0</v>
      </c>
      <c r="AY202" s="413">
        <v>0</v>
      </c>
      <c r="AZ202" s="413">
        <v>0</v>
      </c>
      <c r="BA202" s="413">
        <v>0</v>
      </c>
      <c r="BB202" s="413">
        <v>0</v>
      </c>
      <c r="BC202" s="413">
        <v>0</v>
      </c>
    </row>
    <row r="203" spans="2:55" s="489" customFormat="1">
      <c r="B203" s="489" t="s">
        <v>817</v>
      </c>
      <c r="C203" s="489" t="s">
        <v>144</v>
      </c>
      <c r="D203" s="489" t="s">
        <v>147</v>
      </c>
      <c r="E203" s="413">
        <f>'NH3 for DAP'!E203+'NH3 for MAP'!E203</f>
        <v>0</v>
      </c>
      <c r="F203" s="413">
        <f>'NH3 for DAP'!F203+'NH3 for MAP'!F203</f>
        <v>0</v>
      </c>
      <c r="G203" s="413">
        <f>'NH3 for DAP'!G203+'NH3 for MAP'!G203</f>
        <v>0</v>
      </c>
      <c r="H203" s="413">
        <f>'NH3 for DAP'!H203+'NH3 for MAP'!H203</f>
        <v>0</v>
      </c>
      <c r="I203" s="413">
        <f>'NH3 for DAP'!I203+'NH3 for MAP'!I203</f>
        <v>0</v>
      </c>
      <c r="J203" s="413">
        <f>'NH3 for DAP'!J203+'NH3 for MAP'!J203</f>
        <v>0</v>
      </c>
      <c r="K203" s="413">
        <f>'NH3 for DAP'!K203+'NH3 for MAP'!K203</f>
        <v>0</v>
      </c>
      <c r="L203" s="413">
        <f>'NH3 for DAP'!L203+'NH3 for MAP'!L203</f>
        <v>0</v>
      </c>
      <c r="M203" s="413">
        <f>'NH3 for DAP'!M203+'NH3 for MAP'!M203</f>
        <v>0</v>
      </c>
      <c r="N203" s="413">
        <f>'NH3 for DAP'!N203+'NH3 for MAP'!N203</f>
        <v>0</v>
      </c>
      <c r="O203" s="413">
        <v>0</v>
      </c>
      <c r="P203" s="413">
        <v>0</v>
      </c>
      <c r="Q203" s="413">
        <v>0</v>
      </c>
      <c r="R203" s="413">
        <v>0</v>
      </c>
      <c r="S203" s="413">
        <v>0</v>
      </c>
      <c r="T203" s="413">
        <v>0</v>
      </c>
      <c r="U203" s="413">
        <v>0</v>
      </c>
      <c r="V203" s="413">
        <v>0</v>
      </c>
      <c r="W203" s="413">
        <v>0</v>
      </c>
      <c r="X203" s="413">
        <v>0</v>
      </c>
      <c r="Y203" s="413">
        <v>0</v>
      </c>
      <c r="Z203" s="413">
        <v>0</v>
      </c>
      <c r="AA203" s="413">
        <v>0</v>
      </c>
      <c r="AB203" s="413">
        <v>0</v>
      </c>
      <c r="AC203" s="413">
        <v>0</v>
      </c>
      <c r="AD203" s="413">
        <v>0</v>
      </c>
      <c r="AE203" s="413">
        <v>0</v>
      </c>
      <c r="AF203" s="413">
        <v>0</v>
      </c>
      <c r="AG203" s="413">
        <v>0</v>
      </c>
      <c r="AH203" s="413">
        <v>0</v>
      </c>
      <c r="AI203" s="413">
        <v>0</v>
      </c>
      <c r="AJ203" s="413">
        <v>0</v>
      </c>
      <c r="AK203" s="413">
        <v>0</v>
      </c>
      <c r="AL203" s="413">
        <v>0</v>
      </c>
      <c r="AM203" s="413">
        <v>0</v>
      </c>
      <c r="AN203" s="413">
        <v>0</v>
      </c>
      <c r="AO203" s="413">
        <v>0</v>
      </c>
      <c r="AP203" s="413">
        <v>0</v>
      </c>
      <c r="AQ203" s="413">
        <v>0</v>
      </c>
      <c r="AR203" s="413">
        <v>0</v>
      </c>
      <c r="AS203" s="413">
        <v>0</v>
      </c>
      <c r="AT203" s="413">
        <v>0</v>
      </c>
      <c r="AU203" s="413">
        <v>0</v>
      </c>
      <c r="AV203" s="413">
        <v>0</v>
      </c>
      <c r="AW203" s="413">
        <v>0</v>
      </c>
      <c r="AX203" s="413">
        <v>0</v>
      </c>
      <c r="AY203" s="413">
        <v>0</v>
      </c>
      <c r="AZ203" s="413">
        <v>0</v>
      </c>
      <c r="BA203" s="413">
        <v>0</v>
      </c>
      <c r="BB203" s="413">
        <v>0</v>
      </c>
      <c r="BC203" s="413">
        <v>0</v>
      </c>
    </row>
    <row r="204" spans="2:55" s="489" customFormat="1">
      <c r="B204" s="489" t="s">
        <v>817</v>
      </c>
      <c r="C204" s="489" t="s">
        <v>144</v>
      </c>
      <c r="D204" s="489" t="s">
        <v>58</v>
      </c>
      <c r="E204" s="413">
        <f>'NH3 for DAP'!E204+'NH3 for MAP'!E204</f>
        <v>63.505000000000003</v>
      </c>
      <c r="F204" s="413">
        <f>'NH3 for DAP'!F204+'NH3 for MAP'!F204</f>
        <v>69.003999999999991</v>
      </c>
      <c r="G204" s="413">
        <f>'NH3 for DAP'!G204+'NH3 for MAP'!G204</f>
        <v>81.900000000000006</v>
      </c>
      <c r="H204" s="413">
        <f>'NH3 for DAP'!H204+'NH3 for MAP'!H204</f>
        <v>73</v>
      </c>
      <c r="I204" s="413">
        <f>'NH3 for DAP'!I204+'NH3 for MAP'!I204</f>
        <v>88</v>
      </c>
      <c r="J204" s="413">
        <f>'NH3 for DAP'!J204+'NH3 for MAP'!J204</f>
        <v>73.724999999999994</v>
      </c>
      <c r="K204" s="413">
        <f>'NH3 for DAP'!K204+'NH3 for MAP'!K204</f>
        <v>55</v>
      </c>
      <c r="L204" s="413">
        <f>'NH3 for DAP'!L204+'NH3 for MAP'!L204</f>
        <v>61.25</v>
      </c>
      <c r="M204" s="413">
        <f>'NH3 for DAP'!M204+'NH3 for MAP'!M204</f>
        <v>67.150000000000006</v>
      </c>
      <c r="N204" s="413">
        <f>'NH3 for DAP'!N204+'NH3 for MAP'!N204</f>
        <v>69.650000000000006</v>
      </c>
      <c r="O204" s="413">
        <v>70.075000000000131</v>
      </c>
      <c r="P204" s="413">
        <v>80.700000000000159</v>
      </c>
      <c r="Q204" s="413">
        <v>65.450000000000131</v>
      </c>
      <c r="R204" s="413">
        <v>56.975575175000102</v>
      </c>
      <c r="S204" s="413">
        <v>77.132812825000144</v>
      </c>
      <c r="T204" s="413">
        <v>77.85825384000016</v>
      </c>
      <c r="U204" s="413">
        <v>75.296957200000136</v>
      </c>
      <c r="V204" s="413">
        <v>63.172813760000139</v>
      </c>
      <c r="W204" s="413">
        <v>55.102021112500104</v>
      </c>
      <c r="X204" s="413">
        <v>2.2575000000000039E-2</v>
      </c>
      <c r="Y204" s="413">
        <v>0</v>
      </c>
      <c r="Z204" s="413">
        <v>0</v>
      </c>
      <c r="AA204" s="413">
        <v>0</v>
      </c>
      <c r="AB204" s="413">
        <v>0</v>
      </c>
      <c r="AC204" s="413">
        <v>0</v>
      </c>
      <c r="AD204" s="413">
        <v>0</v>
      </c>
      <c r="AE204" s="413">
        <v>0</v>
      </c>
      <c r="AF204" s="413">
        <v>0</v>
      </c>
      <c r="AG204" s="413">
        <v>0</v>
      </c>
      <c r="AH204" s="413">
        <v>0</v>
      </c>
      <c r="AI204" s="413">
        <v>0</v>
      </c>
      <c r="AJ204" s="413">
        <v>0</v>
      </c>
      <c r="AK204" s="413">
        <v>0</v>
      </c>
      <c r="AL204" s="413">
        <v>0</v>
      </c>
      <c r="AM204" s="413">
        <v>0</v>
      </c>
      <c r="AN204" s="413">
        <v>0</v>
      </c>
      <c r="AO204" s="413">
        <v>0</v>
      </c>
      <c r="AP204" s="413">
        <v>0</v>
      </c>
      <c r="AQ204" s="413">
        <v>0</v>
      </c>
      <c r="AR204" s="413">
        <v>0</v>
      </c>
      <c r="AS204" s="413">
        <v>0</v>
      </c>
      <c r="AT204" s="413">
        <v>0</v>
      </c>
      <c r="AU204" s="413">
        <v>0</v>
      </c>
      <c r="AV204" s="413">
        <v>0</v>
      </c>
      <c r="AW204" s="413">
        <v>0</v>
      </c>
      <c r="AX204" s="413">
        <v>0</v>
      </c>
      <c r="AY204" s="413">
        <v>0</v>
      </c>
      <c r="AZ204" s="413">
        <v>0</v>
      </c>
      <c r="BA204" s="413">
        <v>0</v>
      </c>
      <c r="BB204" s="413">
        <v>0</v>
      </c>
      <c r="BC204" s="413">
        <v>0</v>
      </c>
    </row>
    <row r="205" spans="2:55" s="489" customFormat="1">
      <c r="B205" s="489" t="s">
        <v>817</v>
      </c>
      <c r="C205" s="489" t="s">
        <v>144</v>
      </c>
      <c r="D205" s="489" t="s">
        <v>293</v>
      </c>
      <c r="E205" s="413">
        <f>'NH3 for DAP'!E205+'NH3 for MAP'!E205</f>
        <v>0</v>
      </c>
      <c r="F205" s="413">
        <f>'NH3 for DAP'!F205+'NH3 for MAP'!F205</f>
        <v>0</v>
      </c>
      <c r="G205" s="413">
        <f>'NH3 for DAP'!G205+'NH3 for MAP'!G205</f>
        <v>0</v>
      </c>
      <c r="H205" s="413">
        <f>'NH3 for DAP'!H205+'NH3 for MAP'!H205</f>
        <v>0</v>
      </c>
      <c r="I205" s="413">
        <f>'NH3 for DAP'!I205+'NH3 for MAP'!I205</f>
        <v>0</v>
      </c>
      <c r="J205" s="413">
        <f>'NH3 for DAP'!J205+'NH3 for MAP'!J205</f>
        <v>0</v>
      </c>
      <c r="K205" s="413">
        <f>'NH3 for DAP'!K205+'NH3 for MAP'!K205</f>
        <v>0</v>
      </c>
      <c r="L205" s="413">
        <f>'NH3 for DAP'!L205+'NH3 for MAP'!L205</f>
        <v>0</v>
      </c>
      <c r="M205" s="413">
        <f>'NH3 for DAP'!M205+'NH3 for MAP'!M205</f>
        <v>0</v>
      </c>
      <c r="N205" s="413">
        <f>'NH3 for DAP'!N205+'NH3 for MAP'!N205</f>
        <v>0</v>
      </c>
      <c r="O205" s="413">
        <v>0</v>
      </c>
      <c r="P205" s="413">
        <v>0</v>
      </c>
      <c r="Q205" s="413">
        <v>0</v>
      </c>
      <c r="R205" s="413">
        <v>0</v>
      </c>
      <c r="S205" s="413">
        <v>0</v>
      </c>
      <c r="T205" s="413">
        <v>0</v>
      </c>
      <c r="U205" s="413">
        <v>0</v>
      </c>
      <c r="V205" s="413">
        <v>0</v>
      </c>
      <c r="W205" s="413">
        <v>0</v>
      </c>
      <c r="X205" s="413">
        <v>0</v>
      </c>
      <c r="Y205" s="413">
        <v>0</v>
      </c>
      <c r="Z205" s="413">
        <v>0</v>
      </c>
      <c r="AA205" s="413">
        <v>0</v>
      </c>
      <c r="AB205" s="413">
        <v>0</v>
      </c>
      <c r="AC205" s="413">
        <v>0</v>
      </c>
      <c r="AD205" s="413">
        <v>0</v>
      </c>
      <c r="AE205" s="413">
        <v>0</v>
      </c>
      <c r="AF205" s="413">
        <v>0</v>
      </c>
      <c r="AG205" s="413">
        <v>0</v>
      </c>
      <c r="AH205" s="413">
        <v>0</v>
      </c>
      <c r="AI205" s="413">
        <v>0</v>
      </c>
      <c r="AJ205" s="413">
        <v>0</v>
      </c>
      <c r="AK205" s="413">
        <v>0</v>
      </c>
      <c r="AL205" s="413">
        <v>0</v>
      </c>
      <c r="AM205" s="413">
        <v>0</v>
      </c>
      <c r="AN205" s="413">
        <v>0</v>
      </c>
      <c r="AO205" s="413">
        <v>0</v>
      </c>
      <c r="AP205" s="413">
        <v>0</v>
      </c>
      <c r="AQ205" s="413">
        <v>0</v>
      </c>
      <c r="AR205" s="413">
        <v>0</v>
      </c>
      <c r="AS205" s="413">
        <v>0</v>
      </c>
      <c r="AT205" s="413">
        <v>0</v>
      </c>
      <c r="AU205" s="413">
        <v>0</v>
      </c>
      <c r="AV205" s="413">
        <v>0</v>
      </c>
      <c r="AW205" s="413">
        <v>0</v>
      </c>
      <c r="AX205" s="413">
        <v>0</v>
      </c>
      <c r="AY205" s="413">
        <v>0</v>
      </c>
      <c r="AZ205" s="413">
        <v>0</v>
      </c>
      <c r="BA205" s="413">
        <v>0</v>
      </c>
      <c r="BB205" s="413">
        <v>0</v>
      </c>
      <c r="BC205" s="413">
        <v>0</v>
      </c>
    </row>
    <row r="206" spans="2:55" s="489" customFormat="1">
      <c r="B206" s="489" t="s">
        <v>817</v>
      </c>
      <c r="C206" s="489" t="s">
        <v>144</v>
      </c>
      <c r="D206" s="489" t="s">
        <v>294</v>
      </c>
      <c r="E206" s="413">
        <f>'NH3 for DAP'!E206+'NH3 for MAP'!E206</f>
        <v>0</v>
      </c>
      <c r="F206" s="413">
        <f>'NH3 for DAP'!F206+'NH3 for MAP'!F206</f>
        <v>0</v>
      </c>
      <c r="G206" s="413">
        <f>'NH3 for DAP'!G206+'NH3 for MAP'!G206</f>
        <v>0</v>
      </c>
      <c r="H206" s="413">
        <f>'NH3 for DAP'!H206+'NH3 for MAP'!H206</f>
        <v>0</v>
      </c>
      <c r="I206" s="413">
        <f>'NH3 for DAP'!I206+'NH3 for MAP'!I206</f>
        <v>0</v>
      </c>
      <c r="J206" s="413">
        <f>'NH3 for DAP'!J206+'NH3 for MAP'!J206</f>
        <v>0</v>
      </c>
      <c r="K206" s="413">
        <f>'NH3 for DAP'!K206+'NH3 for MAP'!K206</f>
        <v>0</v>
      </c>
      <c r="L206" s="413">
        <f>'NH3 for DAP'!L206+'NH3 for MAP'!L206</f>
        <v>0</v>
      </c>
      <c r="M206" s="413">
        <f>'NH3 for DAP'!M206+'NH3 for MAP'!M206</f>
        <v>0</v>
      </c>
      <c r="N206" s="413">
        <f>'NH3 for DAP'!N206+'NH3 for MAP'!N206</f>
        <v>0</v>
      </c>
      <c r="O206" s="413">
        <v>0</v>
      </c>
      <c r="P206" s="413">
        <v>0</v>
      </c>
      <c r="Q206" s="413">
        <v>0</v>
      </c>
      <c r="R206" s="413">
        <v>0</v>
      </c>
      <c r="S206" s="413">
        <v>0</v>
      </c>
      <c r="T206" s="413">
        <v>0</v>
      </c>
      <c r="U206" s="413">
        <v>0</v>
      </c>
      <c r="V206" s="413">
        <v>0</v>
      </c>
      <c r="W206" s="413">
        <v>0</v>
      </c>
      <c r="X206" s="413">
        <v>0</v>
      </c>
      <c r="Y206" s="413">
        <v>0</v>
      </c>
      <c r="Z206" s="413">
        <v>0</v>
      </c>
      <c r="AA206" s="413">
        <v>0</v>
      </c>
      <c r="AB206" s="413">
        <v>0</v>
      </c>
      <c r="AC206" s="413">
        <v>0</v>
      </c>
      <c r="AD206" s="413">
        <v>0</v>
      </c>
      <c r="AE206" s="413">
        <v>0</v>
      </c>
      <c r="AF206" s="413">
        <v>0</v>
      </c>
      <c r="AG206" s="413">
        <v>0</v>
      </c>
      <c r="AH206" s="413">
        <v>0</v>
      </c>
      <c r="AI206" s="413">
        <v>0</v>
      </c>
      <c r="AJ206" s="413">
        <v>0</v>
      </c>
      <c r="AK206" s="413">
        <v>0</v>
      </c>
      <c r="AL206" s="413">
        <v>0</v>
      </c>
      <c r="AM206" s="413">
        <v>0</v>
      </c>
      <c r="AN206" s="413">
        <v>0</v>
      </c>
      <c r="AO206" s="413">
        <v>0</v>
      </c>
      <c r="AP206" s="413">
        <v>0</v>
      </c>
      <c r="AQ206" s="413">
        <v>0</v>
      </c>
      <c r="AR206" s="413">
        <v>0</v>
      </c>
      <c r="AS206" s="413">
        <v>0</v>
      </c>
      <c r="AT206" s="413">
        <v>0</v>
      </c>
      <c r="AU206" s="413">
        <v>0</v>
      </c>
      <c r="AV206" s="413">
        <v>0</v>
      </c>
      <c r="AW206" s="413">
        <v>0</v>
      </c>
      <c r="AX206" s="413">
        <v>0</v>
      </c>
      <c r="AY206" s="413">
        <v>0</v>
      </c>
      <c r="AZ206" s="413">
        <v>0</v>
      </c>
      <c r="BA206" s="413">
        <v>0</v>
      </c>
      <c r="BB206" s="413">
        <v>0</v>
      </c>
      <c r="BC206" s="413">
        <v>0</v>
      </c>
    </row>
    <row r="207" spans="2:55" s="489" customFormat="1">
      <c r="B207" s="489" t="s">
        <v>817</v>
      </c>
      <c r="C207" s="489" t="s">
        <v>144</v>
      </c>
      <c r="D207" s="489" t="s">
        <v>59</v>
      </c>
      <c r="E207" s="413">
        <f>'NH3 for DAP'!E207+'NH3 for MAP'!E207</f>
        <v>3151.6075000000001</v>
      </c>
      <c r="F207" s="413">
        <f>'NH3 for DAP'!F207+'NH3 for MAP'!F207</f>
        <v>2801.3325</v>
      </c>
      <c r="G207" s="413">
        <f>'NH3 for DAP'!G207+'NH3 for MAP'!G207</f>
        <v>2972.8367499999999</v>
      </c>
      <c r="H207" s="413">
        <f>'NH3 for DAP'!H207+'NH3 for MAP'!H207</f>
        <v>2985.0749999999998</v>
      </c>
      <c r="I207" s="413">
        <f>'NH3 for DAP'!I207+'NH3 for MAP'!I207</f>
        <v>3020.125</v>
      </c>
      <c r="J207" s="413">
        <f>'NH3 for DAP'!J207+'NH3 for MAP'!J207</f>
        <v>2891.9250000000002</v>
      </c>
      <c r="K207" s="413">
        <f>'NH3 for DAP'!K207+'NH3 for MAP'!K207</f>
        <v>2567.0778846153844</v>
      </c>
      <c r="L207" s="413">
        <f>'NH3 for DAP'!L207+'NH3 for MAP'!L207</f>
        <v>2500.3725961538462</v>
      </c>
      <c r="M207" s="413">
        <f>'NH3 for DAP'!M207+'NH3 for MAP'!M207</f>
        <v>2216.400948017781</v>
      </c>
      <c r="N207" s="413">
        <f>'NH3 for DAP'!N207+'NH3 for MAP'!N207</f>
        <v>2163.0727342828632</v>
      </c>
      <c r="O207" s="413">
        <v>2152.9602562979094</v>
      </c>
      <c r="P207" s="413">
        <v>2171.4685985901583</v>
      </c>
      <c r="Q207" s="413">
        <v>2008.2082280218499</v>
      </c>
      <c r="R207" s="413">
        <v>1899.10085220375</v>
      </c>
      <c r="S207" s="413">
        <v>1779.0853027245544</v>
      </c>
      <c r="T207" s="413">
        <v>1602.9750000000051</v>
      </c>
      <c r="U207" s="413">
        <v>1483.4891079041495</v>
      </c>
      <c r="V207" s="413">
        <v>1510.4141984889347</v>
      </c>
      <c r="W207" s="413">
        <v>1171.3119127500036</v>
      </c>
      <c r="X207" s="413">
        <v>1277.679354000004</v>
      </c>
      <c r="Y207" s="413">
        <v>1240.8476430000042</v>
      </c>
      <c r="Z207" s="413">
        <v>1172.5</v>
      </c>
      <c r="AA207" s="413">
        <v>1097.9000000000001</v>
      </c>
      <c r="AB207" s="413">
        <v>1014</v>
      </c>
      <c r="AC207" s="413">
        <v>1076</v>
      </c>
      <c r="AD207" s="413">
        <v>1207</v>
      </c>
      <c r="AE207" s="413">
        <v>1207</v>
      </c>
      <c r="AF207" s="413">
        <v>1207</v>
      </c>
      <c r="AG207" s="413">
        <v>1207</v>
      </c>
      <c r="AH207" s="413">
        <v>1207</v>
      </c>
      <c r="AI207" s="413">
        <v>1207</v>
      </c>
      <c r="AJ207" s="413">
        <v>1207</v>
      </c>
      <c r="AK207" s="413">
        <v>1207</v>
      </c>
      <c r="AL207" s="413">
        <v>1207</v>
      </c>
      <c r="AM207" s="413">
        <v>1207</v>
      </c>
      <c r="AN207" s="413">
        <v>1207</v>
      </c>
      <c r="AO207" s="413">
        <v>1207</v>
      </c>
      <c r="AP207" s="413">
        <v>1207</v>
      </c>
      <c r="AQ207" s="413">
        <v>1207</v>
      </c>
      <c r="AR207" s="413">
        <v>1207</v>
      </c>
      <c r="AS207" s="413">
        <v>1207</v>
      </c>
      <c r="AT207" s="413">
        <v>1184</v>
      </c>
      <c r="AU207" s="413">
        <v>1184</v>
      </c>
      <c r="AV207" s="413">
        <v>1184</v>
      </c>
      <c r="AW207" s="413">
        <v>1184</v>
      </c>
      <c r="AX207" s="413">
        <v>1184</v>
      </c>
      <c r="AY207" s="413">
        <v>1184</v>
      </c>
      <c r="AZ207" s="413">
        <v>1184</v>
      </c>
      <c r="BA207" s="413">
        <v>1184</v>
      </c>
      <c r="BB207" s="413">
        <v>1184</v>
      </c>
      <c r="BC207" s="413">
        <v>1184</v>
      </c>
    </row>
    <row r="208" spans="2:55" s="489" customFormat="1">
      <c r="B208" s="489" t="s">
        <v>817</v>
      </c>
      <c r="C208" s="489" t="s">
        <v>210</v>
      </c>
      <c r="D208" s="489" t="s">
        <v>295</v>
      </c>
      <c r="E208" s="413">
        <f>'NH3 for DAP'!E208+'NH3 for MAP'!E208</f>
        <v>0</v>
      </c>
      <c r="F208" s="413">
        <f>'NH3 for DAP'!F208+'NH3 for MAP'!F208</f>
        <v>0</v>
      </c>
      <c r="G208" s="413">
        <f>'NH3 for DAP'!G208+'NH3 for MAP'!G208</f>
        <v>0</v>
      </c>
      <c r="H208" s="413">
        <f>'NH3 for DAP'!H208+'NH3 for MAP'!H208</f>
        <v>0</v>
      </c>
      <c r="I208" s="413">
        <f>'NH3 for DAP'!I208+'NH3 for MAP'!I208</f>
        <v>0</v>
      </c>
      <c r="J208" s="413">
        <f>'NH3 for DAP'!J208+'NH3 for MAP'!J208</f>
        <v>0</v>
      </c>
      <c r="K208" s="413">
        <f>'NH3 for DAP'!K208+'NH3 for MAP'!K208</f>
        <v>0</v>
      </c>
      <c r="L208" s="413">
        <f>'NH3 for DAP'!L208+'NH3 for MAP'!L208</f>
        <v>0</v>
      </c>
      <c r="M208" s="413">
        <f>'NH3 for DAP'!M208+'NH3 for MAP'!M208</f>
        <v>0</v>
      </c>
      <c r="N208" s="413">
        <f>'NH3 for DAP'!N208+'NH3 for MAP'!N208</f>
        <v>0</v>
      </c>
      <c r="O208" s="413">
        <v>0</v>
      </c>
      <c r="P208" s="413">
        <v>0</v>
      </c>
      <c r="Q208" s="413">
        <v>0</v>
      </c>
      <c r="R208" s="413">
        <v>0</v>
      </c>
      <c r="S208" s="413">
        <v>0</v>
      </c>
      <c r="T208" s="413">
        <v>0</v>
      </c>
      <c r="U208" s="413">
        <v>0</v>
      </c>
      <c r="V208" s="413">
        <v>0</v>
      </c>
      <c r="W208" s="413">
        <v>0</v>
      </c>
      <c r="X208" s="413">
        <v>0</v>
      </c>
      <c r="Y208" s="413">
        <v>0</v>
      </c>
      <c r="Z208" s="413">
        <v>0</v>
      </c>
      <c r="AA208" s="413">
        <v>0</v>
      </c>
      <c r="AB208" s="413">
        <v>0</v>
      </c>
      <c r="AC208" s="413">
        <v>0</v>
      </c>
      <c r="AD208" s="413">
        <v>0</v>
      </c>
      <c r="AE208" s="413">
        <v>0</v>
      </c>
      <c r="AF208" s="413">
        <v>0</v>
      </c>
      <c r="AG208" s="413">
        <v>0</v>
      </c>
      <c r="AH208" s="413">
        <v>0</v>
      </c>
      <c r="AI208" s="413">
        <v>0</v>
      </c>
      <c r="AJ208" s="413">
        <v>0</v>
      </c>
      <c r="AK208" s="413">
        <v>0</v>
      </c>
      <c r="AL208" s="413">
        <v>0</v>
      </c>
      <c r="AM208" s="413">
        <v>0</v>
      </c>
      <c r="AN208" s="413">
        <v>0</v>
      </c>
      <c r="AO208" s="413">
        <v>0</v>
      </c>
      <c r="AP208" s="413">
        <v>0</v>
      </c>
      <c r="AQ208" s="413">
        <v>0</v>
      </c>
      <c r="AR208" s="413">
        <v>0</v>
      </c>
      <c r="AS208" s="413">
        <v>0</v>
      </c>
      <c r="AT208" s="413">
        <v>0</v>
      </c>
      <c r="AU208" s="413">
        <v>0</v>
      </c>
      <c r="AV208" s="413">
        <v>0</v>
      </c>
      <c r="AW208" s="413">
        <v>0</v>
      </c>
      <c r="AX208" s="413">
        <v>0</v>
      </c>
      <c r="AY208" s="413">
        <v>0</v>
      </c>
      <c r="AZ208" s="413">
        <v>0</v>
      </c>
      <c r="BA208" s="413">
        <v>0</v>
      </c>
      <c r="BB208" s="413">
        <v>0</v>
      </c>
      <c r="BC208" s="413">
        <v>0</v>
      </c>
    </row>
    <row r="209" spans="2:55" s="489" customFormat="1">
      <c r="B209" s="489" t="s">
        <v>817</v>
      </c>
      <c r="C209" s="489" t="s">
        <v>210</v>
      </c>
      <c r="D209" s="489" t="s">
        <v>296</v>
      </c>
      <c r="E209" s="413">
        <f>'NH3 for DAP'!E209+'NH3 for MAP'!E209</f>
        <v>0</v>
      </c>
      <c r="F209" s="413">
        <f>'NH3 for DAP'!F209+'NH3 for MAP'!F209</f>
        <v>0</v>
      </c>
      <c r="G209" s="413">
        <f>'NH3 for DAP'!G209+'NH3 for MAP'!G209</f>
        <v>0</v>
      </c>
      <c r="H209" s="413">
        <f>'NH3 for DAP'!H209+'NH3 for MAP'!H209</f>
        <v>0</v>
      </c>
      <c r="I209" s="413">
        <f>'NH3 for DAP'!I209+'NH3 for MAP'!I209</f>
        <v>0</v>
      </c>
      <c r="J209" s="413">
        <f>'NH3 for DAP'!J209+'NH3 for MAP'!J209</f>
        <v>0</v>
      </c>
      <c r="K209" s="413">
        <f>'NH3 for DAP'!K209+'NH3 for MAP'!K209</f>
        <v>0</v>
      </c>
      <c r="L209" s="413">
        <f>'NH3 for DAP'!L209+'NH3 for MAP'!L209</f>
        <v>0</v>
      </c>
      <c r="M209" s="413">
        <f>'NH3 for DAP'!M209+'NH3 for MAP'!M209</f>
        <v>0</v>
      </c>
      <c r="N209" s="413">
        <f>'NH3 for DAP'!N209+'NH3 for MAP'!N209</f>
        <v>0</v>
      </c>
      <c r="O209" s="413">
        <v>0</v>
      </c>
      <c r="P209" s="413">
        <v>0</v>
      </c>
      <c r="Q209" s="413">
        <v>0</v>
      </c>
      <c r="R209" s="413">
        <v>0</v>
      </c>
      <c r="S209" s="413">
        <v>0</v>
      </c>
      <c r="T209" s="413">
        <v>0</v>
      </c>
      <c r="U209" s="413">
        <v>0</v>
      </c>
      <c r="V209" s="413">
        <v>0</v>
      </c>
      <c r="W209" s="413">
        <v>0</v>
      </c>
      <c r="X209" s="413">
        <v>0</v>
      </c>
      <c r="Y209" s="413">
        <v>0</v>
      </c>
      <c r="Z209" s="413">
        <v>0</v>
      </c>
      <c r="AA209" s="413">
        <v>0</v>
      </c>
      <c r="AB209" s="413">
        <v>0</v>
      </c>
      <c r="AC209" s="413">
        <v>0</v>
      </c>
      <c r="AD209" s="413">
        <v>0</v>
      </c>
      <c r="AE209" s="413">
        <v>0</v>
      </c>
      <c r="AF209" s="413">
        <v>0</v>
      </c>
      <c r="AG209" s="413">
        <v>0</v>
      </c>
      <c r="AH209" s="413">
        <v>0</v>
      </c>
      <c r="AI209" s="413">
        <v>0</v>
      </c>
      <c r="AJ209" s="413">
        <v>0</v>
      </c>
      <c r="AK209" s="413">
        <v>0</v>
      </c>
      <c r="AL209" s="413">
        <v>0</v>
      </c>
      <c r="AM209" s="413">
        <v>0</v>
      </c>
      <c r="AN209" s="413">
        <v>0</v>
      </c>
      <c r="AO209" s="413">
        <v>0</v>
      </c>
      <c r="AP209" s="413">
        <v>0</v>
      </c>
      <c r="AQ209" s="413">
        <v>0</v>
      </c>
      <c r="AR209" s="413">
        <v>0</v>
      </c>
      <c r="AS209" s="413">
        <v>0</v>
      </c>
      <c r="AT209" s="413">
        <v>0</v>
      </c>
      <c r="AU209" s="413">
        <v>0</v>
      </c>
      <c r="AV209" s="413">
        <v>0</v>
      </c>
      <c r="AW209" s="413">
        <v>0</v>
      </c>
      <c r="AX209" s="413">
        <v>0</v>
      </c>
      <c r="AY209" s="413">
        <v>0</v>
      </c>
      <c r="AZ209" s="413">
        <v>0</v>
      </c>
      <c r="BA209" s="413">
        <v>0</v>
      </c>
      <c r="BB209" s="413">
        <v>0</v>
      </c>
      <c r="BC209" s="413">
        <v>0</v>
      </c>
    </row>
    <row r="210" spans="2:55" s="489" customFormat="1">
      <c r="B210" s="489" t="s">
        <v>817</v>
      </c>
      <c r="C210" s="489" t="s">
        <v>210</v>
      </c>
      <c r="D210" s="489" t="s">
        <v>297</v>
      </c>
      <c r="E210" s="413">
        <f>'NH3 for DAP'!E210+'NH3 for MAP'!E210</f>
        <v>0</v>
      </c>
      <c r="F210" s="413">
        <f>'NH3 for DAP'!F210+'NH3 for MAP'!F210</f>
        <v>0</v>
      </c>
      <c r="G210" s="413">
        <f>'NH3 for DAP'!G210+'NH3 for MAP'!G210</f>
        <v>0</v>
      </c>
      <c r="H210" s="413">
        <f>'NH3 for DAP'!H210+'NH3 for MAP'!H210</f>
        <v>0</v>
      </c>
      <c r="I210" s="413">
        <f>'NH3 for DAP'!I210+'NH3 for MAP'!I210</f>
        <v>0</v>
      </c>
      <c r="J210" s="413">
        <f>'NH3 for DAP'!J210+'NH3 for MAP'!J210</f>
        <v>0</v>
      </c>
      <c r="K210" s="413">
        <f>'NH3 for DAP'!K210+'NH3 for MAP'!K210</f>
        <v>0</v>
      </c>
      <c r="L210" s="413">
        <f>'NH3 for DAP'!L210+'NH3 for MAP'!L210</f>
        <v>0</v>
      </c>
      <c r="M210" s="413">
        <f>'NH3 for DAP'!M210+'NH3 for MAP'!M210</f>
        <v>0</v>
      </c>
      <c r="N210" s="413">
        <f>'NH3 for DAP'!N210+'NH3 for MAP'!N210</f>
        <v>0</v>
      </c>
      <c r="O210" s="413">
        <v>0</v>
      </c>
      <c r="P210" s="413">
        <v>0</v>
      </c>
      <c r="Q210" s="413">
        <v>0</v>
      </c>
      <c r="R210" s="413">
        <v>0</v>
      </c>
      <c r="S210" s="413">
        <v>0</v>
      </c>
      <c r="T210" s="413">
        <v>0</v>
      </c>
      <c r="U210" s="413">
        <v>0</v>
      </c>
      <c r="V210" s="413">
        <v>0</v>
      </c>
      <c r="W210" s="413">
        <v>0</v>
      </c>
      <c r="X210" s="413">
        <v>0</v>
      </c>
      <c r="Y210" s="413">
        <v>0</v>
      </c>
      <c r="Z210" s="413">
        <v>0</v>
      </c>
      <c r="AA210" s="413">
        <v>0</v>
      </c>
      <c r="AB210" s="413">
        <v>0</v>
      </c>
      <c r="AC210" s="413">
        <v>0</v>
      </c>
      <c r="AD210" s="413">
        <v>0</v>
      </c>
      <c r="AE210" s="413">
        <v>0</v>
      </c>
      <c r="AF210" s="413">
        <v>0</v>
      </c>
      <c r="AG210" s="413">
        <v>0</v>
      </c>
      <c r="AH210" s="413">
        <v>0</v>
      </c>
      <c r="AI210" s="413">
        <v>0</v>
      </c>
      <c r="AJ210" s="413">
        <v>0</v>
      </c>
      <c r="AK210" s="413">
        <v>0</v>
      </c>
      <c r="AL210" s="413">
        <v>0</v>
      </c>
      <c r="AM210" s="413">
        <v>0</v>
      </c>
      <c r="AN210" s="413">
        <v>0</v>
      </c>
      <c r="AO210" s="413">
        <v>0</v>
      </c>
      <c r="AP210" s="413">
        <v>0</v>
      </c>
      <c r="AQ210" s="413">
        <v>0</v>
      </c>
      <c r="AR210" s="413">
        <v>0</v>
      </c>
      <c r="AS210" s="413">
        <v>0</v>
      </c>
      <c r="AT210" s="413">
        <v>0</v>
      </c>
      <c r="AU210" s="413">
        <v>0</v>
      </c>
      <c r="AV210" s="413">
        <v>0</v>
      </c>
      <c r="AW210" s="413">
        <v>0</v>
      </c>
      <c r="AX210" s="413">
        <v>0</v>
      </c>
      <c r="AY210" s="413">
        <v>0</v>
      </c>
      <c r="AZ210" s="413">
        <v>0</v>
      </c>
      <c r="BA210" s="413">
        <v>0</v>
      </c>
      <c r="BB210" s="413">
        <v>0</v>
      </c>
      <c r="BC210" s="413">
        <v>0</v>
      </c>
    </row>
    <row r="211" spans="2:55" s="489" customFormat="1">
      <c r="B211" s="489" t="s">
        <v>817</v>
      </c>
      <c r="C211" s="489" t="s">
        <v>210</v>
      </c>
      <c r="D211" s="489" t="s">
        <v>145</v>
      </c>
      <c r="E211" s="413">
        <f>'NH3 for DAP'!E211+'NH3 for MAP'!E211</f>
        <v>0</v>
      </c>
      <c r="F211" s="413">
        <f>'NH3 for DAP'!F211+'NH3 for MAP'!F211</f>
        <v>0</v>
      </c>
      <c r="G211" s="413">
        <f>'NH3 for DAP'!G211+'NH3 for MAP'!G211</f>
        <v>0</v>
      </c>
      <c r="H211" s="413">
        <f>'NH3 for DAP'!H211+'NH3 for MAP'!H211</f>
        <v>0</v>
      </c>
      <c r="I211" s="413">
        <f>'NH3 for DAP'!I211+'NH3 for MAP'!I211</f>
        <v>0</v>
      </c>
      <c r="J211" s="413">
        <f>'NH3 for DAP'!J211+'NH3 for MAP'!J211</f>
        <v>0</v>
      </c>
      <c r="K211" s="413">
        <f>'NH3 for DAP'!K211+'NH3 for MAP'!K211</f>
        <v>0</v>
      </c>
      <c r="L211" s="413">
        <f>'NH3 for DAP'!L211+'NH3 for MAP'!L211</f>
        <v>0</v>
      </c>
      <c r="M211" s="413">
        <f>'NH3 for DAP'!M211+'NH3 for MAP'!M211</f>
        <v>0</v>
      </c>
      <c r="N211" s="413">
        <f>'NH3 for DAP'!N211+'NH3 for MAP'!N211</f>
        <v>0</v>
      </c>
      <c r="O211" s="413">
        <v>0</v>
      </c>
      <c r="P211" s="413">
        <v>0</v>
      </c>
      <c r="Q211" s="413">
        <v>0</v>
      </c>
      <c r="R211" s="413">
        <v>0</v>
      </c>
      <c r="S211" s="413">
        <v>0</v>
      </c>
      <c r="T211" s="413">
        <v>0</v>
      </c>
      <c r="U211" s="413">
        <v>0</v>
      </c>
      <c r="V211" s="413">
        <v>0</v>
      </c>
      <c r="W211" s="413">
        <v>0</v>
      </c>
      <c r="X211" s="413">
        <v>0</v>
      </c>
      <c r="Y211" s="413">
        <v>0</v>
      </c>
      <c r="Z211" s="413">
        <v>0</v>
      </c>
      <c r="AA211" s="413">
        <v>0</v>
      </c>
      <c r="AB211" s="413">
        <v>0</v>
      </c>
      <c r="AC211" s="413">
        <v>0</v>
      </c>
      <c r="AD211" s="413">
        <v>0</v>
      </c>
      <c r="AE211" s="413">
        <v>0</v>
      </c>
      <c r="AF211" s="413">
        <v>0</v>
      </c>
      <c r="AG211" s="413">
        <v>0</v>
      </c>
      <c r="AH211" s="413">
        <v>0</v>
      </c>
      <c r="AI211" s="413">
        <v>0</v>
      </c>
      <c r="AJ211" s="413">
        <v>0</v>
      </c>
      <c r="AK211" s="413">
        <v>0</v>
      </c>
      <c r="AL211" s="413">
        <v>0</v>
      </c>
      <c r="AM211" s="413">
        <v>0</v>
      </c>
      <c r="AN211" s="413">
        <v>0</v>
      </c>
      <c r="AO211" s="413">
        <v>0</v>
      </c>
      <c r="AP211" s="413">
        <v>0</v>
      </c>
      <c r="AQ211" s="413">
        <v>0</v>
      </c>
      <c r="AR211" s="413">
        <v>0</v>
      </c>
      <c r="AS211" s="413">
        <v>0</v>
      </c>
      <c r="AT211" s="413">
        <v>0</v>
      </c>
      <c r="AU211" s="413">
        <v>0</v>
      </c>
      <c r="AV211" s="413">
        <v>0</v>
      </c>
      <c r="AW211" s="413">
        <v>0</v>
      </c>
      <c r="AX211" s="413">
        <v>0</v>
      </c>
      <c r="AY211" s="413">
        <v>0</v>
      </c>
      <c r="AZ211" s="413">
        <v>0</v>
      </c>
      <c r="BA211" s="413">
        <v>0</v>
      </c>
      <c r="BB211" s="413">
        <v>0</v>
      </c>
      <c r="BC211" s="413">
        <v>0</v>
      </c>
    </row>
    <row r="212" spans="2:55" s="489" customFormat="1">
      <c r="B212" s="489" t="s">
        <v>817</v>
      </c>
      <c r="C212" s="489" t="s">
        <v>210</v>
      </c>
      <c r="D212" s="489" t="s">
        <v>298</v>
      </c>
      <c r="E212" s="413">
        <f>'NH3 for DAP'!E212+'NH3 for MAP'!E212</f>
        <v>0</v>
      </c>
      <c r="F212" s="413">
        <f>'NH3 for DAP'!F212+'NH3 for MAP'!F212</f>
        <v>0</v>
      </c>
      <c r="G212" s="413">
        <f>'NH3 for DAP'!G212+'NH3 for MAP'!G212</f>
        <v>0</v>
      </c>
      <c r="H212" s="413">
        <f>'NH3 for DAP'!H212+'NH3 for MAP'!H212</f>
        <v>0</v>
      </c>
      <c r="I212" s="413">
        <f>'NH3 for DAP'!I212+'NH3 for MAP'!I212</f>
        <v>0</v>
      </c>
      <c r="J212" s="413">
        <f>'NH3 for DAP'!J212+'NH3 for MAP'!J212</f>
        <v>0</v>
      </c>
      <c r="K212" s="413">
        <f>'NH3 for DAP'!K212+'NH3 for MAP'!K212</f>
        <v>0</v>
      </c>
      <c r="L212" s="413">
        <f>'NH3 for DAP'!L212+'NH3 for MAP'!L212</f>
        <v>0</v>
      </c>
      <c r="M212" s="413">
        <f>'NH3 for DAP'!M212+'NH3 for MAP'!M212</f>
        <v>0</v>
      </c>
      <c r="N212" s="413">
        <f>'NH3 for DAP'!N212+'NH3 for MAP'!N212</f>
        <v>0</v>
      </c>
      <c r="O212" s="413">
        <v>0</v>
      </c>
      <c r="P212" s="413">
        <v>0</v>
      </c>
      <c r="Q212" s="413">
        <v>0</v>
      </c>
      <c r="R212" s="413">
        <v>0</v>
      </c>
      <c r="S212" s="413">
        <v>0</v>
      </c>
      <c r="T212" s="413">
        <v>0</v>
      </c>
      <c r="U212" s="413">
        <v>0</v>
      </c>
      <c r="V212" s="413">
        <v>0</v>
      </c>
      <c r="W212" s="413">
        <v>0</v>
      </c>
      <c r="X212" s="413">
        <v>0</v>
      </c>
      <c r="Y212" s="413">
        <v>0</v>
      </c>
      <c r="Z212" s="413">
        <v>0</v>
      </c>
      <c r="AA212" s="413">
        <v>0</v>
      </c>
      <c r="AB212" s="413">
        <v>0</v>
      </c>
      <c r="AC212" s="413">
        <v>0</v>
      </c>
      <c r="AD212" s="413">
        <v>0</v>
      </c>
      <c r="AE212" s="413">
        <v>0</v>
      </c>
      <c r="AF212" s="413">
        <v>0</v>
      </c>
      <c r="AG212" s="413">
        <v>0</v>
      </c>
      <c r="AH212" s="413">
        <v>0</v>
      </c>
      <c r="AI212" s="413">
        <v>0</v>
      </c>
      <c r="AJ212" s="413">
        <v>0</v>
      </c>
      <c r="AK212" s="413">
        <v>0</v>
      </c>
      <c r="AL212" s="413">
        <v>0</v>
      </c>
      <c r="AM212" s="413">
        <v>0</v>
      </c>
      <c r="AN212" s="413">
        <v>0</v>
      </c>
      <c r="AO212" s="413">
        <v>0</v>
      </c>
      <c r="AP212" s="413">
        <v>0</v>
      </c>
      <c r="AQ212" s="413">
        <v>0</v>
      </c>
      <c r="AR212" s="413">
        <v>0</v>
      </c>
      <c r="AS212" s="413">
        <v>0</v>
      </c>
      <c r="AT212" s="413">
        <v>0</v>
      </c>
      <c r="AU212" s="413">
        <v>0</v>
      </c>
      <c r="AV212" s="413">
        <v>0</v>
      </c>
      <c r="AW212" s="413">
        <v>0</v>
      </c>
      <c r="AX212" s="413">
        <v>0</v>
      </c>
      <c r="AY212" s="413">
        <v>0</v>
      </c>
      <c r="AZ212" s="413">
        <v>0</v>
      </c>
      <c r="BA212" s="413">
        <v>0</v>
      </c>
      <c r="BB212" s="413">
        <v>0</v>
      </c>
      <c r="BC212" s="413">
        <v>0</v>
      </c>
    </row>
    <row r="213" spans="2:55" s="489" customFormat="1">
      <c r="B213" s="489" t="s">
        <v>817</v>
      </c>
      <c r="C213" s="489" t="s">
        <v>210</v>
      </c>
      <c r="D213" s="489" t="s">
        <v>299</v>
      </c>
      <c r="E213" s="413">
        <f>'NH3 for DAP'!E213+'NH3 for MAP'!E213</f>
        <v>0</v>
      </c>
      <c r="F213" s="413">
        <f>'NH3 for DAP'!F213+'NH3 for MAP'!F213</f>
        <v>0</v>
      </c>
      <c r="G213" s="413">
        <f>'NH3 for DAP'!G213+'NH3 for MAP'!G213</f>
        <v>0</v>
      </c>
      <c r="H213" s="413">
        <f>'NH3 for DAP'!H213+'NH3 for MAP'!H213</f>
        <v>0</v>
      </c>
      <c r="I213" s="413">
        <f>'NH3 for DAP'!I213+'NH3 for MAP'!I213</f>
        <v>0</v>
      </c>
      <c r="J213" s="413">
        <f>'NH3 for DAP'!J213+'NH3 for MAP'!J213</f>
        <v>0</v>
      </c>
      <c r="K213" s="413">
        <f>'NH3 for DAP'!K213+'NH3 for MAP'!K213</f>
        <v>0</v>
      </c>
      <c r="L213" s="413">
        <f>'NH3 for DAP'!L213+'NH3 for MAP'!L213</f>
        <v>0</v>
      </c>
      <c r="M213" s="413">
        <f>'NH3 for DAP'!M213+'NH3 for MAP'!M213</f>
        <v>0</v>
      </c>
      <c r="N213" s="413">
        <f>'NH3 for DAP'!N213+'NH3 for MAP'!N213</f>
        <v>0</v>
      </c>
      <c r="O213" s="413">
        <v>0</v>
      </c>
      <c r="P213" s="413">
        <v>0</v>
      </c>
      <c r="Q213" s="413">
        <v>0</v>
      </c>
      <c r="R213" s="413">
        <v>0</v>
      </c>
      <c r="S213" s="413">
        <v>0</v>
      </c>
      <c r="T213" s="413">
        <v>0</v>
      </c>
      <c r="U213" s="413">
        <v>0</v>
      </c>
      <c r="V213" s="413">
        <v>0</v>
      </c>
      <c r="W213" s="413">
        <v>0</v>
      </c>
      <c r="X213" s="413">
        <v>0</v>
      </c>
      <c r="Y213" s="413">
        <v>0</v>
      </c>
      <c r="Z213" s="413">
        <v>0</v>
      </c>
      <c r="AA213" s="413">
        <v>0</v>
      </c>
      <c r="AB213" s="413">
        <v>0</v>
      </c>
      <c r="AC213" s="413">
        <v>0</v>
      </c>
      <c r="AD213" s="413">
        <v>0</v>
      </c>
      <c r="AE213" s="413">
        <v>0</v>
      </c>
      <c r="AF213" s="413">
        <v>0</v>
      </c>
      <c r="AG213" s="413">
        <v>0</v>
      </c>
      <c r="AH213" s="413">
        <v>0</v>
      </c>
      <c r="AI213" s="413">
        <v>0</v>
      </c>
      <c r="AJ213" s="413">
        <v>0</v>
      </c>
      <c r="AK213" s="413">
        <v>0</v>
      </c>
      <c r="AL213" s="413">
        <v>0</v>
      </c>
      <c r="AM213" s="413">
        <v>0</v>
      </c>
      <c r="AN213" s="413">
        <v>0</v>
      </c>
      <c r="AO213" s="413">
        <v>0</v>
      </c>
      <c r="AP213" s="413">
        <v>0</v>
      </c>
      <c r="AQ213" s="413">
        <v>0</v>
      </c>
      <c r="AR213" s="413">
        <v>0</v>
      </c>
      <c r="AS213" s="413">
        <v>0</v>
      </c>
      <c r="AT213" s="413">
        <v>0</v>
      </c>
      <c r="AU213" s="413">
        <v>0</v>
      </c>
      <c r="AV213" s="413">
        <v>0</v>
      </c>
      <c r="AW213" s="413">
        <v>0</v>
      </c>
      <c r="AX213" s="413">
        <v>0</v>
      </c>
      <c r="AY213" s="413">
        <v>0</v>
      </c>
      <c r="AZ213" s="413">
        <v>0</v>
      </c>
      <c r="BA213" s="413">
        <v>0</v>
      </c>
      <c r="BB213" s="413">
        <v>0</v>
      </c>
      <c r="BC213" s="413">
        <v>0</v>
      </c>
    </row>
    <row r="214" spans="2:55" s="489" customFormat="1">
      <c r="B214" s="489" t="s">
        <v>817</v>
      </c>
      <c r="C214" s="489" t="s">
        <v>210</v>
      </c>
      <c r="D214" s="489" t="s">
        <v>300</v>
      </c>
      <c r="E214" s="413">
        <f>'NH3 for DAP'!E214+'NH3 for MAP'!E214</f>
        <v>0</v>
      </c>
      <c r="F214" s="413">
        <f>'NH3 for DAP'!F214+'NH3 for MAP'!F214</f>
        <v>0</v>
      </c>
      <c r="G214" s="413">
        <f>'NH3 for DAP'!G214+'NH3 for MAP'!G214</f>
        <v>0</v>
      </c>
      <c r="H214" s="413">
        <f>'NH3 for DAP'!H214+'NH3 for MAP'!H214</f>
        <v>0</v>
      </c>
      <c r="I214" s="413">
        <f>'NH3 for DAP'!I214+'NH3 for MAP'!I214</f>
        <v>0</v>
      </c>
      <c r="J214" s="413">
        <f>'NH3 for DAP'!J214+'NH3 for MAP'!J214</f>
        <v>0</v>
      </c>
      <c r="K214" s="413">
        <f>'NH3 for DAP'!K214+'NH3 for MAP'!K214</f>
        <v>0</v>
      </c>
      <c r="L214" s="413">
        <f>'NH3 for DAP'!L214+'NH3 for MAP'!L214</f>
        <v>0</v>
      </c>
      <c r="M214" s="413">
        <f>'NH3 for DAP'!M214+'NH3 for MAP'!M214</f>
        <v>0</v>
      </c>
      <c r="N214" s="413">
        <f>'NH3 for DAP'!N214+'NH3 for MAP'!N214</f>
        <v>0</v>
      </c>
      <c r="O214" s="413">
        <v>0</v>
      </c>
      <c r="P214" s="413">
        <v>0</v>
      </c>
      <c r="Q214" s="413">
        <v>0</v>
      </c>
      <c r="R214" s="413">
        <v>0</v>
      </c>
      <c r="S214" s="413">
        <v>0</v>
      </c>
      <c r="T214" s="413">
        <v>0</v>
      </c>
      <c r="U214" s="413">
        <v>0</v>
      </c>
      <c r="V214" s="413">
        <v>0</v>
      </c>
      <c r="W214" s="413">
        <v>0</v>
      </c>
      <c r="X214" s="413">
        <v>0</v>
      </c>
      <c r="Y214" s="413">
        <v>0</v>
      </c>
      <c r="Z214" s="413">
        <v>0</v>
      </c>
      <c r="AA214" s="413">
        <v>0</v>
      </c>
      <c r="AB214" s="413">
        <v>0</v>
      </c>
      <c r="AC214" s="413">
        <v>0</v>
      </c>
      <c r="AD214" s="413">
        <v>0</v>
      </c>
      <c r="AE214" s="413">
        <v>0</v>
      </c>
      <c r="AF214" s="413">
        <v>0</v>
      </c>
      <c r="AG214" s="413">
        <v>0</v>
      </c>
      <c r="AH214" s="413">
        <v>0</v>
      </c>
      <c r="AI214" s="413">
        <v>0</v>
      </c>
      <c r="AJ214" s="413">
        <v>0</v>
      </c>
      <c r="AK214" s="413">
        <v>0</v>
      </c>
      <c r="AL214" s="413">
        <v>0</v>
      </c>
      <c r="AM214" s="413">
        <v>0</v>
      </c>
      <c r="AN214" s="413">
        <v>0</v>
      </c>
      <c r="AO214" s="413">
        <v>0</v>
      </c>
      <c r="AP214" s="413">
        <v>0</v>
      </c>
      <c r="AQ214" s="413">
        <v>0</v>
      </c>
      <c r="AR214" s="413">
        <v>0</v>
      </c>
      <c r="AS214" s="413">
        <v>0</v>
      </c>
      <c r="AT214" s="413">
        <v>0</v>
      </c>
      <c r="AU214" s="413">
        <v>0</v>
      </c>
      <c r="AV214" s="413">
        <v>0</v>
      </c>
      <c r="AW214" s="413">
        <v>0</v>
      </c>
      <c r="AX214" s="413">
        <v>0</v>
      </c>
      <c r="AY214" s="413">
        <v>0</v>
      </c>
      <c r="AZ214" s="413">
        <v>0</v>
      </c>
      <c r="BA214" s="413">
        <v>0</v>
      </c>
      <c r="BB214" s="413">
        <v>0</v>
      </c>
      <c r="BC214" s="413">
        <v>0</v>
      </c>
    </row>
    <row r="215" spans="2:55" s="489" customFormat="1">
      <c r="B215" s="489" t="s">
        <v>817</v>
      </c>
      <c r="C215" s="489" t="s">
        <v>210</v>
      </c>
      <c r="D215" s="489" t="s">
        <v>150</v>
      </c>
      <c r="E215" s="413">
        <f>'NH3 for DAP'!E215+'NH3 for MAP'!E215</f>
        <v>0</v>
      </c>
      <c r="F215" s="413">
        <f>'NH3 for DAP'!F215+'NH3 for MAP'!F215</f>
        <v>0</v>
      </c>
      <c r="G215" s="413">
        <f>'NH3 for DAP'!G215+'NH3 for MAP'!G215</f>
        <v>0</v>
      </c>
      <c r="H215" s="413">
        <f>'NH3 for DAP'!H215+'NH3 for MAP'!H215</f>
        <v>0</v>
      </c>
      <c r="I215" s="413">
        <f>'NH3 for DAP'!I215+'NH3 for MAP'!I215</f>
        <v>0</v>
      </c>
      <c r="J215" s="413">
        <f>'NH3 for DAP'!J215+'NH3 for MAP'!J215</f>
        <v>0</v>
      </c>
      <c r="K215" s="413">
        <f>'NH3 for DAP'!K215+'NH3 for MAP'!K215</f>
        <v>0</v>
      </c>
      <c r="L215" s="413">
        <f>'NH3 for DAP'!L215+'NH3 for MAP'!L215</f>
        <v>0</v>
      </c>
      <c r="M215" s="413">
        <f>'NH3 for DAP'!M215+'NH3 for MAP'!M215</f>
        <v>0</v>
      </c>
      <c r="N215" s="413">
        <f>'NH3 for DAP'!N215+'NH3 for MAP'!N215</f>
        <v>0</v>
      </c>
      <c r="O215" s="413">
        <v>0</v>
      </c>
      <c r="P215" s="413">
        <v>0</v>
      </c>
      <c r="Q215" s="413">
        <v>0</v>
      </c>
      <c r="R215" s="413">
        <v>0</v>
      </c>
      <c r="S215" s="413">
        <v>0</v>
      </c>
      <c r="T215" s="413">
        <v>0</v>
      </c>
      <c r="U215" s="413">
        <v>0</v>
      </c>
      <c r="V215" s="413">
        <v>0</v>
      </c>
      <c r="W215" s="413">
        <v>0</v>
      </c>
      <c r="X215" s="413">
        <v>0</v>
      </c>
      <c r="Y215" s="413">
        <v>0</v>
      </c>
      <c r="Z215" s="413">
        <v>0</v>
      </c>
      <c r="AA215" s="413">
        <v>0</v>
      </c>
      <c r="AB215" s="413">
        <v>0</v>
      </c>
      <c r="AC215" s="413">
        <v>0</v>
      </c>
      <c r="AD215" s="413">
        <v>0</v>
      </c>
      <c r="AE215" s="413">
        <v>0</v>
      </c>
      <c r="AF215" s="413">
        <v>0</v>
      </c>
      <c r="AG215" s="413">
        <v>0</v>
      </c>
      <c r="AH215" s="413">
        <v>0</v>
      </c>
      <c r="AI215" s="413">
        <v>0</v>
      </c>
      <c r="AJ215" s="413">
        <v>0</v>
      </c>
      <c r="AK215" s="413">
        <v>0</v>
      </c>
      <c r="AL215" s="413">
        <v>0</v>
      </c>
      <c r="AM215" s="413">
        <v>0</v>
      </c>
      <c r="AN215" s="413">
        <v>0</v>
      </c>
      <c r="AO215" s="413">
        <v>0</v>
      </c>
      <c r="AP215" s="413">
        <v>0</v>
      </c>
      <c r="AQ215" s="413">
        <v>0</v>
      </c>
      <c r="AR215" s="413">
        <v>0</v>
      </c>
      <c r="AS215" s="413">
        <v>0</v>
      </c>
      <c r="AT215" s="413">
        <v>0</v>
      </c>
      <c r="AU215" s="413">
        <v>0</v>
      </c>
      <c r="AV215" s="413">
        <v>0</v>
      </c>
      <c r="AW215" s="413">
        <v>0</v>
      </c>
      <c r="AX215" s="413">
        <v>0</v>
      </c>
      <c r="AY215" s="413">
        <v>0</v>
      </c>
      <c r="AZ215" s="413">
        <v>0</v>
      </c>
      <c r="BA215" s="413">
        <v>0</v>
      </c>
      <c r="BB215" s="413">
        <v>0</v>
      </c>
      <c r="BC215" s="413">
        <v>0</v>
      </c>
    </row>
    <row r="216" spans="2:55" s="489" customFormat="1">
      <c r="B216" s="489" t="s">
        <v>817</v>
      </c>
      <c r="C216" s="489" t="s">
        <v>210</v>
      </c>
      <c r="D216" s="489" t="s">
        <v>301</v>
      </c>
      <c r="E216" s="413">
        <f>'NH3 for DAP'!E216+'NH3 for MAP'!E216</f>
        <v>0</v>
      </c>
      <c r="F216" s="413">
        <f>'NH3 for DAP'!F216+'NH3 for MAP'!F216</f>
        <v>0</v>
      </c>
      <c r="G216" s="413">
        <f>'NH3 for DAP'!G216+'NH3 for MAP'!G216</f>
        <v>0</v>
      </c>
      <c r="H216" s="413">
        <f>'NH3 for DAP'!H216+'NH3 for MAP'!H216</f>
        <v>0</v>
      </c>
      <c r="I216" s="413">
        <f>'NH3 for DAP'!I216+'NH3 for MAP'!I216</f>
        <v>0</v>
      </c>
      <c r="J216" s="413">
        <f>'NH3 for DAP'!J216+'NH3 for MAP'!J216</f>
        <v>0</v>
      </c>
      <c r="K216" s="413">
        <f>'NH3 for DAP'!K216+'NH3 for MAP'!K216</f>
        <v>0</v>
      </c>
      <c r="L216" s="413">
        <f>'NH3 for DAP'!L216+'NH3 for MAP'!L216</f>
        <v>0</v>
      </c>
      <c r="M216" s="413">
        <f>'NH3 for DAP'!M216+'NH3 for MAP'!M216</f>
        <v>0</v>
      </c>
      <c r="N216" s="413">
        <f>'NH3 for DAP'!N216+'NH3 for MAP'!N216</f>
        <v>0</v>
      </c>
      <c r="O216" s="413">
        <v>0</v>
      </c>
      <c r="P216" s="413">
        <v>0</v>
      </c>
      <c r="Q216" s="413">
        <v>0</v>
      </c>
      <c r="R216" s="413">
        <v>0</v>
      </c>
      <c r="S216" s="413">
        <v>0</v>
      </c>
      <c r="T216" s="413">
        <v>0</v>
      </c>
      <c r="U216" s="413">
        <v>0</v>
      </c>
      <c r="V216" s="413">
        <v>0</v>
      </c>
      <c r="W216" s="413">
        <v>0</v>
      </c>
      <c r="X216" s="413">
        <v>0</v>
      </c>
      <c r="Y216" s="413">
        <v>0</v>
      </c>
      <c r="Z216" s="413">
        <v>0</v>
      </c>
      <c r="AA216" s="413">
        <v>0</v>
      </c>
      <c r="AB216" s="413">
        <v>0</v>
      </c>
      <c r="AC216" s="413">
        <v>0</v>
      </c>
      <c r="AD216" s="413">
        <v>0</v>
      </c>
      <c r="AE216" s="413">
        <v>0</v>
      </c>
      <c r="AF216" s="413">
        <v>0</v>
      </c>
      <c r="AG216" s="413">
        <v>0</v>
      </c>
      <c r="AH216" s="413">
        <v>0</v>
      </c>
      <c r="AI216" s="413">
        <v>0</v>
      </c>
      <c r="AJ216" s="413">
        <v>0</v>
      </c>
      <c r="AK216" s="413">
        <v>0</v>
      </c>
      <c r="AL216" s="413">
        <v>0</v>
      </c>
      <c r="AM216" s="413">
        <v>0</v>
      </c>
      <c r="AN216" s="413">
        <v>0</v>
      </c>
      <c r="AO216" s="413">
        <v>0</v>
      </c>
      <c r="AP216" s="413">
        <v>0</v>
      </c>
      <c r="AQ216" s="413">
        <v>0</v>
      </c>
      <c r="AR216" s="413">
        <v>0</v>
      </c>
      <c r="AS216" s="413">
        <v>0</v>
      </c>
      <c r="AT216" s="413">
        <v>0</v>
      </c>
      <c r="AU216" s="413">
        <v>0</v>
      </c>
      <c r="AV216" s="413">
        <v>0</v>
      </c>
      <c r="AW216" s="413">
        <v>0</v>
      </c>
      <c r="AX216" s="413">
        <v>0</v>
      </c>
      <c r="AY216" s="413">
        <v>0</v>
      </c>
      <c r="AZ216" s="413">
        <v>0</v>
      </c>
      <c r="BA216" s="413">
        <v>0</v>
      </c>
      <c r="BB216" s="413">
        <v>0</v>
      </c>
      <c r="BC216" s="413">
        <v>0</v>
      </c>
    </row>
    <row r="217" spans="2:55" s="489" customFormat="1">
      <c r="B217" s="489" t="s">
        <v>817</v>
      </c>
      <c r="C217" s="489" t="s">
        <v>210</v>
      </c>
      <c r="D217" s="489" t="s">
        <v>302</v>
      </c>
      <c r="E217" s="413">
        <f>'NH3 for DAP'!E217+'NH3 for MAP'!E217</f>
        <v>0</v>
      </c>
      <c r="F217" s="413">
        <f>'NH3 for DAP'!F217+'NH3 for MAP'!F217</f>
        <v>0</v>
      </c>
      <c r="G217" s="413">
        <f>'NH3 for DAP'!G217+'NH3 for MAP'!G217</f>
        <v>0</v>
      </c>
      <c r="H217" s="413">
        <f>'NH3 for DAP'!H217+'NH3 for MAP'!H217</f>
        <v>0</v>
      </c>
      <c r="I217" s="413">
        <f>'NH3 for DAP'!I217+'NH3 for MAP'!I217</f>
        <v>0</v>
      </c>
      <c r="J217" s="413">
        <f>'NH3 for DAP'!J217+'NH3 for MAP'!J217</f>
        <v>0</v>
      </c>
      <c r="K217" s="413">
        <f>'NH3 for DAP'!K217+'NH3 for MAP'!K217</f>
        <v>0</v>
      </c>
      <c r="L217" s="413">
        <f>'NH3 for DAP'!L217+'NH3 for MAP'!L217</f>
        <v>0</v>
      </c>
      <c r="M217" s="413">
        <f>'NH3 for DAP'!M217+'NH3 for MAP'!M217</f>
        <v>0</v>
      </c>
      <c r="N217" s="413">
        <f>'NH3 for DAP'!N217+'NH3 for MAP'!N217</f>
        <v>0</v>
      </c>
      <c r="O217" s="413">
        <v>0</v>
      </c>
      <c r="P217" s="413">
        <v>0</v>
      </c>
      <c r="Q217" s="413">
        <v>0</v>
      </c>
      <c r="R217" s="413">
        <v>0</v>
      </c>
      <c r="S217" s="413">
        <v>0</v>
      </c>
      <c r="T217" s="413">
        <v>0</v>
      </c>
      <c r="U217" s="413">
        <v>0</v>
      </c>
      <c r="V217" s="413">
        <v>0</v>
      </c>
      <c r="W217" s="413">
        <v>0</v>
      </c>
      <c r="X217" s="413">
        <v>0</v>
      </c>
      <c r="Y217" s="413">
        <v>0</v>
      </c>
      <c r="Z217" s="413">
        <v>0</v>
      </c>
      <c r="AA217" s="413">
        <v>0</v>
      </c>
      <c r="AB217" s="413">
        <v>0</v>
      </c>
      <c r="AC217" s="413">
        <v>0</v>
      </c>
      <c r="AD217" s="413">
        <v>0</v>
      </c>
      <c r="AE217" s="413">
        <v>0</v>
      </c>
      <c r="AF217" s="413">
        <v>0</v>
      </c>
      <c r="AG217" s="413">
        <v>0</v>
      </c>
      <c r="AH217" s="413">
        <v>0</v>
      </c>
      <c r="AI217" s="413">
        <v>0</v>
      </c>
      <c r="AJ217" s="413">
        <v>0</v>
      </c>
      <c r="AK217" s="413">
        <v>0</v>
      </c>
      <c r="AL217" s="413">
        <v>0</v>
      </c>
      <c r="AM217" s="413">
        <v>0</v>
      </c>
      <c r="AN217" s="413">
        <v>0</v>
      </c>
      <c r="AO217" s="413">
        <v>0</v>
      </c>
      <c r="AP217" s="413">
        <v>0</v>
      </c>
      <c r="AQ217" s="413">
        <v>0</v>
      </c>
      <c r="AR217" s="413">
        <v>0</v>
      </c>
      <c r="AS217" s="413">
        <v>0</v>
      </c>
      <c r="AT217" s="413">
        <v>0</v>
      </c>
      <c r="AU217" s="413">
        <v>0</v>
      </c>
      <c r="AV217" s="413">
        <v>0</v>
      </c>
      <c r="AW217" s="413">
        <v>0</v>
      </c>
      <c r="AX217" s="413">
        <v>0</v>
      </c>
      <c r="AY217" s="413">
        <v>0</v>
      </c>
      <c r="AZ217" s="413">
        <v>0</v>
      </c>
      <c r="BA217" s="413">
        <v>0</v>
      </c>
      <c r="BB217" s="413">
        <v>0</v>
      </c>
      <c r="BC217" s="413">
        <v>0</v>
      </c>
    </row>
    <row r="218" spans="2:55" s="489" customFormat="1">
      <c r="B218" s="489" t="s">
        <v>817</v>
      </c>
      <c r="C218" s="489" t="s">
        <v>210</v>
      </c>
      <c r="D218" s="489" t="s">
        <v>211</v>
      </c>
      <c r="E218" s="413">
        <f>'NH3 for DAP'!E218+'NH3 for MAP'!E218</f>
        <v>0</v>
      </c>
      <c r="F218" s="413">
        <f>'NH3 for DAP'!F218+'NH3 for MAP'!F218</f>
        <v>0</v>
      </c>
      <c r="G218" s="413">
        <f>'NH3 for DAP'!G218+'NH3 for MAP'!G218</f>
        <v>0</v>
      </c>
      <c r="H218" s="413">
        <f>'NH3 for DAP'!H218+'NH3 for MAP'!H218</f>
        <v>0</v>
      </c>
      <c r="I218" s="413">
        <f>'NH3 for DAP'!I218+'NH3 for MAP'!I218</f>
        <v>0</v>
      </c>
      <c r="J218" s="413">
        <f>'NH3 for DAP'!J218+'NH3 for MAP'!J218</f>
        <v>0</v>
      </c>
      <c r="K218" s="413">
        <f>'NH3 for DAP'!K218+'NH3 for MAP'!K218</f>
        <v>0</v>
      </c>
      <c r="L218" s="413">
        <f>'NH3 for DAP'!L218+'NH3 for MAP'!L218</f>
        <v>0</v>
      </c>
      <c r="M218" s="413">
        <f>'NH3 for DAP'!M218+'NH3 for MAP'!M218</f>
        <v>0</v>
      </c>
      <c r="N218" s="413">
        <f>'NH3 for DAP'!N218+'NH3 for MAP'!N218</f>
        <v>0</v>
      </c>
      <c r="O218" s="413">
        <v>0</v>
      </c>
      <c r="P218" s="413">
        <v>0</v>
      </c>
      <c r="Q218" s="413">
        <v>0</v>
      </c>
      <c r="R218" s="413">
        <v>0</v>
      </c>
      <c r="S218" s="413">
        <v>0</v>
      </c>
      <c r="T218" s="413">
        <v>0</v>
      </c>
      <c r="U218" s="413">
        <v>0</v>
      </c>
      <c r="V218" s="413">
        <v>0</v>
      </c>
      <c r="W218" s="413">
        <v>0</v>
      </c>
      <c r="X218" s="413">
        <v>0</v>
      </c>
      <c r="Y218" s="413">
        <v>0</v>
      </c>
      <c r="Z218" s="413">
        <v>0</v>
      </c>
      <c r="AA218" s="413">
        <v>0</v>
      </c>
      <c r="AB218" s="413">
        <v>0</v>
      </c>
      <c r="AC218" s="413">
        <v>0</v>
      </c>
      <c r="AD218" s="413">
        <v>0</v>
      </c>
      <c r="AE218" s="413">
        <v>0</v>
      </c>
      <c r="AF218" s="413">
        <v>0</v>
      </c>
      <c r="AG218" s="413">
        <v>0</v>
      </c>
      <c r="AH218" s="413">
        <v>0</v>
      </c>
      <c r="AI218" s="413">
        <v>0</v>
      </c>
      <c r="AJ218" s="413">
        <v>0</v>
      </c>
      <c r="AK218" s="413">
        <v>0</v>
      </c>
      <c r="AL218" s="413">
        <v>0</v>
      </c>
      <c r="AM218" s="413">
        <v>0</v>
      </c>
      <c r="AN218" s="413">
        <v>0</v>
      </c>
      <c r="AO218" s="413">
        <v>0</v>
      </c>
      <c r="AP218" s="413">
        <v>0</v>
      </c>
      <c r="AQ218" s="413">
        <v>0</v>
      </c>
      <c r="AR218" s="413">
        <v>0</v>
      </c>
      <c r="AS218" s="413">
        <v>0</v>
      </c>
      <c r="AT218" s="413">
        <v>0</v>
      </c>
      <c r="AU218" s="413">
        <v>0</v>
      </c>
      <c r="AV218" s="413">
        <v>0</v>
      </c>
      <c r="AW218" s="413">
        <v>0</v>
      </c>
      <c r="AX218" s="413">
        <v>0</v>
      </c>
      <c r="AY218" s="413">
        <v>0</v>
      </c>
      <c r="AZ218" s="413">
        <v>0</v>
      </c>
      <c r="BA218" s="413">
        <v>0</v>
      </c>
      <c r="BB218" s="413">
        <v>0</v>
      </c>
      <c r="BC218" s="413">
        <v>0</v>
      </c>
    </row>
    <row r="219" spans="2:55" s="489" customFormat="1">
      <c r="B219" s="489" t="s">
        <v>817</v>
      </c>
      <c r="C219" s="489" t="s">
        <v>210</v>
      </c>
      <c r="D219" s="489" t="s">
        <v>303</v>
      </c>
      <c r="E219" s="413">
        <f>'NH3 for DAP'!E219+'NH3 for MAP'!E219</f>
        <v>0</v>
      </c>
      <c r="F219" s="413">
        <f>'NH3 for DAP'!F219+'NH3 for MAP'!F219</f>
        <v>0</v>
      </c>
      <c r="G219" s="413">
        <f>'NH3 for DAP'!G219+'NH3 for MAP'!G219</f>
        <v>0</v>
      </c>
      <c r="H219" s="413">
        <f>'NH3 for DAP'!H219+'NH3 for MAP'!H219</f>
        <v>0</v>
      </c>
      <c r="I219" s="413">
        <f>'NH3 for DAP'!I219+'NH3 for MAP'!I219</f>
        <v>0</v>
      </c>
      <c r="J219" s="413">
        <f>'NH3 for DAP'!J219+'NH3 for MAP'!J219</f>
        <v>0</v>
      </c>
      <c r="K219" s="413">
        <f>'NH3 for DAP'!K219+'NH3 for MAP'!K219</f>
        <v>0</v>
      </c>
      <c r="L219" s="413">
        <f>'NH3 for DAP'!L219+'NH3 for MAP'!L219</f>
        <v>0</v>
      </c>
      <c r="M219" s="413">
        <f>'NH3 for DAP'!M219+'NH3 for MAP'!M219</f>
        <v>0</v>
      </c>
      <c r="N219" s="413">
        <f>'NH3 for DAP'!N219+'NH3 for MAP'!N219</f>
        <v>0</v>
      </c>
      <c r="O219" s="413">
        <v>0</v>
      </c>
      <c r="P219" s="413">
        <v>0</v>
      </c>
      <c r="Q219" s="413">
        <v>0</v>
      </c>
      <c r="R219" s="413">
        <v>0</v>
      </c>
      <c r="S219" s="413">
        <v>0</v>
      </c>
      <c r="T219" s="413">
        <v>0</v>
      </c>
      <c r="U219" s="413">
        <v>0</v>
      </c>
      <c r="V219" s="413">
        <v>0</v>
      </c>
      <c r="W219" s="413">
        <v>0</v>
      </c>
      <c r="X219" s="413">
        <v>0</v>
      </c>
      <c r="Y219" s="413">
        <v>0</v>
      </c>
      <c r="Z219" s="413">
        <v>0</v>
      </c>
      <c r="AA219" s="413">
        <v>0</v>
      </c>
      <c r="AB219" s="413">
        <v>0</v>
      </c>
      <c r="AC219" s="413">
        <v>0</v>
      </c>
      <c r="AD219" s="413">
        <v>0</v>
      </c>
      <c r="AE219" s="413">
        <v>0</v>
      </c>
      <c r="AF219" s="413">
        <v>0</v>
      </c>
      <c r="AG219" s="413">
        <v>0</v>
      </c>
      <c r="AH219" s="413">
        <v>0</v>
      </c>
      <c r="AI219" s="413">
        <v>0</v>
      </c>
      <c r="AJ219" s="413">
        <v>0</v>
      </c>
      <c r="AK219" s="413">
        <v>0</v>
      </c>
      <c r="AL219" s="413">
        <v>0</v>
      </c>
      <c r="AM219" s="413">
        <v>0</v>
      </c>
      <c r="AN219" s="413">
        <v>0</v>
      </c>
      <c r="AO219" s="413">
        <v>0</v>
      </c>
      <c r="AP219" s="413">
        <v>0</v>
      </c>
      <c r="AQ219" s="413">
        <v>0</v>
      </c>
      <c r="AR219" s="413">
        <v>0</v>
      </c>
      <c r="AS219" s="413">
        <v>0</v>
      </c>
      <c r="AT219" s="413">
        <v>0</v>
      </c>
      <c r="AU219" s="413">
        <v>0</v>
      </c>
      <c r="AV219" s="413">
        <v>0</v>
      </c>
      <c r="AW219" s="413">
        <v>0</v>
      </c>
      <c r="AX219" s="413">
        <v>0</v>
      </c>
      <c r="AY219" s="413">
        <v>0</v>
      </c>
      <c r="AZ219" s="413">
        <v>0</v>
      </c>
      <c r="BA219" s="413">
        <v>0</v>
      </c>
      <c r="BB219" s="413">
        <v>0</v>
      </c>
      <c r="BC219" s="413">
        <v>0</v>
      </c>
    </row>
    <row r="220" spans="2:55" s="489" customFormat="1">
      <c r="B220" s="489" t="s">
        <v>817</v>
      </c>
      <c r="C220" s="489" t="s">
        <v>210</v>
      </c>
      <c r="D220" s="489" t="s">
        <v>153</v>
      </c>
      <c r="E220" s="413">
        <f>'NH3 for DAP'!E220+'NH3 for MAP'!E220</f>
        <v>0</v>
      </c>
      <c r="F220" s="413">
        <f>'NH3 for DAP'!F220+'NH3 for MAP'!F220</f>
        <v>0</v>
      </c>
      <c r="G220" s="413">
        <f>'NH3 for DAP'!G220+'NH3 for MAP'!G220</f>
        <v>0</v>
      </c>
      <c r="H220" s="413">
        <f>'NH3 for DAP'!H220+'NH3 for MAP'!H220</f>
        <v>0</v>
      </c>
      <c r="I220" s="413">
        <f>'NH3 for DAP'!I220+'NH3 for MAP'!I220</f>
        <v>0</v>
      </c>
      <c r="J220" s="413">
        <f>'NH3 for DAP'!J220+'NH3 for MAP'!J220</f>
        <v>0</v>
      </c>
      <c r="K220" s="413">
        <f>'NH3 for DAP'!K220+'NH3 for MAP'!K220</f>
        <v>0</v>
      </c>
      <c r="L220" s="413">
        <f>'NH3 for DAP'!L220+'NH3 for MAP'!L220</f>
        <v>0</v>
      </c>
      <c r="M220" s="413">
        <f>'NH3 for DAP'!M220+'NH3 for MAP'!M220</f>
        <v>0</v>
      </c>
      <c r="N220" s="413">
        <f>'NH3 for DAP'!N220+'NH3 for MAP'!N220</f>
        <v>0</v>
      </c>
      <c r="O220" s="413">
        <v>0</v>
      </c>
      <c r="P220" s="413">
        <v>0</v>
      </c>
      <c r="Q220" s="413">
        <v>0</v>
      </c>
      <c r="R220" s="413">
        <v>0</v>
      </c>
      <c r="S220" s="413">
        <v>0</v>
      </c>
      <c r="T220" s="413">
        <v>0</v>
      </c>
      <c r="U220" s="413">
        <v>0</v>
      </c>
      <c r="V220" s="413">
        <v>0</v>
      </c>
      <c r="W220" s="413">
        <v>0</v>
      </c>
      <c r="X220" s="413">
        <v>0</v>
      </c>
      <c r="Y220" s="413">
        <v>0</v>
      </c>
      <c r="Z220" s="413">
        <v>0</v>
      </c>
      <c r="AA220" s="413">
        <v>0</v>
      </c>
      <c r="AB220" s="413">
        <v>0</v>
      </c>
      <c r="AC220" s="413">
        <v>0</v>
      </c>
      <c r="AD220" s="413">
        <v>0</v>
      </c>
      <c r="AE220" s="413">
        <v>0</v>
      </c>
      <c r="AF220" s="413">
        <v>0</v>
      </c>
      <c r="AG220" s="413">
        <v>0</v>
      </c>
      <c r="AH220" s="413">
        <v>0</v>
      </c>
      <c r="AI220" s="413">
        <v>0</v>
      </c>
      <c r="AJ220" s="413">
        <v>0</v>
      </c>
      <c r="AK220" s="413">
        <v>0</v>
      </c>
      <c r="AL220" s="413">
        <v>0</v>
      </c>
      <c r="AM220" s="413">
        <v>0</v>
      </c>
      <c r="AN220" s="413">
        <v>0</v>
      </c>
      <c r="AO220" s="413">
        <v>0</v>
      </c>
      <c r="AP220" s="413">
        <v>0</v>
      </c>
      <c r="AQ220" s="413">
        <v>0</v>
      </c>
      <c r="AR220" s="413">
        <v>0</v>
      </c>
      <c r="AS220" s="413">
        <v>0</v>
      </c>
      <c r="AT220" s="413">
        <v>0</v>
      </c>
      <c r="AU220" s="413">
        <v>0</v>
      </c>
      <c r="AV220" s="413">
        <v>0</v>
      </c>
      <c r="AW220" s="413">
        <v>0</v>
      </c>
      <c r="AX220" s="413">
        <v>0</v>
      </c>
      <c r="AY220" s="413">
        <v>0</v>
      </c>
      <c r="AZ220" s="413">
        <v>0</v>
      </c>
      <c r="BA220" s="413">
        <v>0</v>
      </c>
      <c r="BB220" s="413">
        <v>0</v>
      </c>
      <c r="BC220" s="413">
        <v>0</v>
      </c>
    </row>
    <row r="221" spans="2:55" s="489" customFormat="1">
      <c r="B221" s="489" t="s">
        <v>817</v>
      </c>
      <c r="C221" s="489" t="s">
        <v>210</v>
      </c>
      <c r="D221" s="489" t="s">
        <v>156</v>
      </c>
      <c r="E221" s="413">
        <f>'NH3 for DAP'!E221+'NH3 for MAP'!E221</f>
        <v>0</v>
      </c>
      <c r="F221" s="413">
        <f>'NH3 for DAP'!F221+'NH3 for MAP'!F221</f>
        <v>0</v>
      </c>
      <c r="G221" s="413">
        <f>'NH3 for DAP'!G221+'NH3 for MAP'!G221</f>
        <v>0</v>
      </c>
      <c r="H221" s="413">
        <f>'NH3 for DAP'!H221+'NH3 for MAP'!H221</f>
        <v>0</v>
      </c>
      <c r="I221" s="413">
        <f>'NH3 for DAP'!I221+'NH3 for MAP'!I221</f>
        <v>0</v>
      </c>
      <c r="J221" s="413">
        <f>'NH3 for DAP'!J221+'NH3 for MAP'!J221</f>
        <v>0</v>
      </c>
      <c r="K221" s="413">
        <f>'NH3 for DAP'!K221+'NH3 for MAP'!K221</f>
        <v>0</v>
      </c>
      <c r="L221" s="413">
        <f>'NH3 for DAP'!L221+'NH3 for MAP'!L221</f>
        <v>0</v>
      </c>
      <c r="M221" s="413">
        <f>'NH3 for DAP'!M221+'NH3 for MAP'!M221</f>
        <v>0</v>
      </c>
      <c r="N221" s="413">
        <f>'NH3 for DAP'!N221+'NH3 for MAP'!N221</f>
        <v>0</v>
      </c>
      <c r="O221" s="413">
        <v>0</v>
      </c>
      <c r="P221" s="413">
        <v>0</v>
      </c>
      <c r="Q221" s="413">
        <v>0</v>
      </c>
      <c r="R221" s="413">
        <v>0</v>
      </c>
      <c r="S221" s="413">
        <v>0</v>
      </c>
      <c r="T221" s="413">
        <v>0</v>
      </c>
      <c r="U221" s="413">
        <v>0</v>
      </c>
      <c r="V221" s="413">
        <v>0</v>
      </c>
      <c r="W221" s="413">
        <v>0</v>
      </c>
      <c r="X221" s="413">
        <v>0</v>
      </c>
      <c r="Y221" s="413">
        <v>0</v>
      </c>
      <c r="Z221" s="413">
        <v>0</v>
      </c>
      <c r="AA221" s="413">
        <v>0</v>
      </c>
      <c r="AB221" s="413">
        <v>0</v>
      </c>
      <c r="AC221" s="413">
        <v>0</v>
      </c>
      <c r="AD221" s="413">
        <v>0</v>
      </c>
      <c r="AE221" s="413">
        <v>0</v>
      </c>
      <c r="AF221" s="413">
        <v>0</v>
      </c>
      <c r="AG221" s="413">
        <v>0</v>
      </c>
      <c r="AH221" s="413">
        <v>0</v>
      </c>
      <c r="AI221" s="413">
        <v>0</v>
      </c>
      <c r="AJ221" s="413">
        <v>0</v>
      </c>
      <c r="AK221" s="413">
        <v>0</v>
      </c>
      <c r="AL221" s="413">
        <v>0</v>
      </c>
      <c r="AM221" s="413">
        <v>0</v>
      </c>
      <c r="AN221" s="413">
        <v>0</v>
      </c>
      <c r="AO221" s="413">
        <v>0</v>
      </c>
      <c r="AP221" s="413">
        <v>0</v>
      </c>
      <c r="AQ221" s="413">
        <v>0</v>
      </c>
      <c r="AR221" s="413">
        <v>0</v>
      </c>
      <c r="AS221" s="413">
        <v>0</v>
      </c>
      <c r="AT221" s="413">
        <v>0</v>
      </c>
      <c r="AU221" s="413">
        <v>0</v>
      </c>
      <c r="AV221" s="413">
        <v>0</v>
      </c>
      <c r="AW221" s="413">
        <v>0</v>
      </c>
      <c r="AX221" s="413">
        <v>0</v>
      </c>
      <c r="AY221" s="413">
        <v>0</v>
      </c>
      <c r="AZ221" s="413">
        <v>0</v>
      </c>
      <c r="BA221" s="413">
        <v>0</v>
      </c>
      <c r="BB221" s="413">
        <v>0</v>
      </c>
      <c r="BC221" s="413">
        <v>0</v>
      </c>
    </row>
    <row r="222" spans="2:55" s="489" customFormat="1">
      <c r="B222" s="489" t="s">
        <v>817</v>
      </c>
      <c r="C222" s="489" t="s">
        <v>210</v>
      </c>
      <c r="D222" s="489" t="s">
        <v>158</v>
      </c>
      <c r="E222" s="413">
        <f>'NH3 for DAP'!E222+'NH3 for MAP'!E222</f>
        <v>0</v>
      </c>
      <c r="F222" s="413">
        <f>'NH3 for DAP'!F222+'NH3 for MAP'!F222</f>
        <v>0</v>
      </c>
      <c r="G222" s="413">
        <f>'NH3 for DAP'!G222+'NH3 for MAP'!G222</f>
        <v>0</v>
      </c>
      <c r="H222" s="413">
        <f>'NH3 for DAP'!H222+'NH3 for MAP'!H222</f>
        <v>0</v>
      </c>
      <c r="I222" s="413">
        <f>'NH3 for DAP'!I222+'NH3 for MAP'!I222</f>
        <v>0</v>
      </c>
      <c r="J222" s="413">
        <f>'NH3 for DAP'!J222+'NH3 for MAP'!J222</f>
        <v>0</v>
      </c>
      <c r="K222" s="413">
        <f>'NH3 for DAP'!K222+'NH3 for MAP'!K222</f>
        <v>0</v>
      </c>
      <c r="L222" s="413">
        <f>'NH3 for DAP'!L222+'NH3 for MAP'!L222</f>
        <v>0</v>
      </c>
      <c r="M222" s="413">
        <f>'NH3 for DAP'!M222+'NH3 for MAP'!M222</f>
        <v>0</v>
      </c>
      <c r="N222" s="413">
        <f>'NH3 for DAP'!N222+'NH3 for MAP'!N222</f>
        <v>0</v>
      </c>
      <c r="O222" s="413">
        <v>0</v>
      </c>
      <c r="P222" s="413">
        <v>0</v>
      </c>
      <c r="Q222" s="413">
        <v>0</v>
      </c>
      <c r="R222" s="413">
        <v>0</v>
      </c>
      <c r="S222" s="413">
        <v>0</v>
      </c>
      <c r="T222" s="413">
        <v>0</v>
      </c>
      <c r="U222" s="413">
        <v>0</v>
      </c>
      <c r="V222" s="413">
        <v>0</v>
      </c>
      <c r="W222" s="413">
        <v>0</v>
      </c>
      <c r="X222" s="413">
        <v>0</v>
      </c>
      <c r="Y222" s="413">
        <v>0</v>
      </c>
      <c r="Z222" s="413">
        <v>0</v>
      </c>
      <c r="AA222" s="413">
        <v>0</v>
      </c>
      <c r="AB222" s="413">
        <v>0</v>
      </c>
      <c r="AC222" s="413">
        <v>0</v>
      </c>
      <c r="AD222" s="413">
        <v>0</v>
      </c>
      <c r="AE222" s="413">
        <v>0</v>
      </c>
      <c r="AF222" s="413">
        <v>0</v>
      </c>
      <c r="AG222" s="413">
        <v>0</v>
      </c>
      <c r="AH222" s="413">
        <v>0</v>
      </c>
      <c r="AI222" s="413">
        <v>0</v>
      </c>
      <c r="AJ222" s="413">
        <v>0</v>
      </c>
      <c r="AK222" s="413">
        <v>0</v>
      </c>
      <c r="AL222" s="413">
        <v>0</v>
      </c>
      <c r="AM222" s="413">
        <v>0</v>
      </c>
      <c r="AN222" s="413">
        <v>0</v>
      </c>
      <c r="AO222" s="413">
        <v>0</v>
      </c>
      <c r="AP222" s="413">
        <v>0</v>
      </c>
      <c r="AQ222" s="413">
        <v>0</v>
      </c>
      <c r="AR222" s="413">
        <v>0</v>
      </c>
      <c r="AS222" s="413">
        <v>0</v>
      </c>
      <c r="AT222" s="413">
        <v>0</v>
      </c>
      <c r="AU222" s="413">
        <v>0</v>
      </c>
      <c r="AV222" s="413">
        <v>0</v>
      </c>
      <c r="AW222" s="413">
        <v>0</v>
      </c>
      <c r="AX222" s="413">
        <v>0</v>
      </c>
      <c r="AY222" s="413">
        <v>0</v>
      </c>
      <c r="AZ222" s="413">
        <v>0</v>
      </c>
      <c r="BA222" s="413">
        <v>0</v>
      </c>
      <c r="BB222" s="413">
        <v>0</v>
      </c>
      <c r="BC222" s="413">
        <v>0</v>
      </c>
    </row>
    <row r="223" spans="2:55" s="489" customFormat="1">
      <c r="B223" s="489" t="s">
        <v>817</v>
      </c>
      <c r="C223" s="489" t="s">
        <v>210</v>
      </c>
      <c r="D223" s="489" t="s">
        <v>159</v>
      </c>
      <c r="E223" s="413">
        <f>'NH3 for DAP'!E223+'NH3 for MAP'!E223</f>
        <v>0</v>
      </c>
      <c r="F223" s="413">
        <f>'NH3 for DAP'!F223+'NH3 for MAP'!F223</f>
        <v>0</v>
      </c>
      <c r="G223" s="413">
        <f>'NH3 for DAP'!G223+'NH3 for MAP'!G223</f>
        <v>0</v>
      </c>
      <c r="H223" s="413">
        <f>'NH3 for DAP'!H223+'NH3 for MAP'!H223</f>
        <v>0</v>
      </c>
      <c r="I223" s="413">
        <f>'NH3 for DAP'!I223+'NH3 for MAP'!I223</f>
        <v>0</v>
      </c>
      <c r="J223" s="413">
        <f>'NH3 for DAP'!J223+'NH3 for MAP'!J223</f>
        <v>0</v>
      </c>
      <c r="K223" s="413">
        <f>'NH3 for DAP'!K223+'NH3 for MAP'!K223</f>
        <v>0</v>
      </c>
      <c r="L223" s="413">
        <f>'NH3 for DAP'!L223+'NH3 for MAP'!L223</f>
        <v>0</v>
      </c>
      <c r="M223" s="413">
        <f>'NH3 for DAP'!M223+'NH3 for MAP'!M223</f>
        <v>0</v>
      </c>
      <c r="N223" s="413">
        <f>'NH3 for DAP'!N223+'NH3 for MAP'!N223</f>
        <v>0</v>
      </c>
      <c r="O223" s="413">
        <v>0</v>
      </c>
      <c r="P223" s="413">
        <v>0</v>
      </c>
      <c r="Q223" s="413">
        <v>0</v>
      </c>
      <c r="R223" s="413">
        <v>0</v>
      </c>
      <c r="S223" s="413">
        <v>0</v>
      </c>
      <c r="T223" s="413">
        <v>0</v>
      </c>
      <c r="U223" s="413">
        <v>0</v>
      </c>
      <c r="V223" s="413">
        <v>0</v>
      </c>
      <c r="W223" s="413">
        <v>0</v>
      </c>
      <c r="X223" s="413">
        <v>0</v>
      </c>
      <c r="Y223" s="413">
        <v>0</v>
      </c>
      <c r="Z223" s="413">
        <v>0</v>
      </c>
      <c r="AA223" s="413">
        <v>0</v>
      </c>
      <c r="AB223" s="413">
        <v>0</v>
      </c>
      <c r="AC223" s="413">
        <v>0</v>
      </c>
      <c r="AD223" s="413">
        <v>0</v>
      </c>
      <c r="AE223" s="413">
        <v>0</v>
      </c>
      <c r="AF223" s="413">
        <v>0</v>
      </c>
      <c r="AG223" s="413">
        <v>0</v>
      </c>
      <c r="AH223" s="413">
        <v>0</v>
      </c>
      <c r="AI223" s="413">
        <v>0</v>
      </c>
      <c r="AJ223" s="413">
        <v>0</v>
      </c>
      <c r="AK223" s="413">
        <v>0</v>
      </c>
      <c r="AL223" s="413">
        <v>0</v>
      </c>
      <c r="AM223" s="413">
        <v>0</v>
      </c>
      <c r="AN223" s="413">
        <v>0</v>
      </c>
      <c r="AO223" s="413">
        <v>0</v>
      </c>
      <c r="AP223" s="413">
        <v>0</v>
      </c>
      <c r="AQ223" s="413">
        <v>0</v>
      </c>
      <c r="AR223" s="413">
        <v>0</v>
      </c>
      <c r="AS223" s="413">
        <v>0</v>
      </c>
      <c r="AT223" s="413">
        <v>0</v>
      </c>
      <c r="AU223" s="413">
        <v>0</v>
      </c>
      <c r="AV223" s="413">
        <v>0</v>
      </c>
      <c r="AW223" s="413">
        <v>0</v>
      </c>
      <c r="AX223" s="413">
        <v>0</v>
      </c>
      <c r="AY223" s="413">
        <v>0</v>
      </c>
      <c r="AZ223" s="413">
        <v>0</v>
      </c>
      <c r="BA223" s="413">
        <v>0</v>
      </c>
      <c r="BB223" s="413">
        <v>0</v>
      </c>
      <c r="BC223" s="413">
        <v>0</v>
      </c>
    </row>
    <row r="224" spans="2:55" s="489" customFormat="1">
      <c r="B224" s="489" t="s">
        <v>817</v>
      </c>
      <c r="C224" s="489" t="s">
        <v>210</v>
      </c>
      <c r="D224" s="489" t="s">
        <v>304</v>
      </c>
      <c r="E224" s="413">
        <f>'NH3 for DAP'!E224+'NH3 for MAP'!E224</f>
        <v>0</v>
      </c>
      <c r="F224" s="413">
        <f>'NH3 for DAP'!F224+'NH3 for MAP'!F224</f>
        <v>0</v>
      </c>
      <c r="G224" s="413">
        <f>'NH3 for DAP'!G224+'NH3 for MAP'!G224</f>
        <v>0</v>
      </c>
      <c r="H224" s="413">
        <f>'NH3 for DAP'!H224+'NH3 for MAP'!H224</f>
        <v>0</v>
      </c>
      <c r="I224" s="413">
        <f>'NH3 for DAP'!I224+'NH3 for MAP'!I224</f>
        <v>0</v>
      </c>
      <c r="J224" s="413">
        <f>'NH3 for DAP'!J224+'NH3 for MAP'!J224</f>
        <v>0</v>
      </c>
      <c r="K224" s="413">
        <f>'NH3 for DAP'!K224+'NH3 for MAP'!K224</f>
        <v>0</v>
      </c>
      <c r="L224" s="413">
        <f>'NH3 for DAP'!L224+'NH3 for MAP'!L224</f>
        <v>0</v>
      </c>
      <c r="M224" s="413">
        <f>'NH3 for DAP'!M224+'NH3 for MAP'!M224</f>
        <v>0</v>
      </c>
      <c r="N224" s="413">
        <f>'NH3 for DAP'!N224+'NH3 for MAP'!N224</f>
        <v>0</v>
      </c>
      <c r="O224" s="413">
        <v>0</v>
      </c>
      <c r="P224" s="413">
        <v>0</v>
      </c>
      <c r="Q224" s="413">
        <v>0</v>
      </c>
      <c r="R224" s="413">
        <v>0</v>
      </c>
      <c r="S224" s="413">
        <v>0</v>
      </c>
      <c r="T224" s="413">
        <v>0</v>
      </c>
      <c r="U224" s="413">
        <v>0</v>
      </c>
      <c r="V224" s="413">
        <v>0</v>
      </c>
      <c r="W224" s="413">
        <v>0</v>
      </c>
      <c r="X224" s="413">
        <v>0</v>
      </c>
      <c r="Y224" s="413">
        <v>0</v>
      </c>
      <c r="Z224" s="413">
        <v>0</v>
      </c>
      <c r="AA224" s="413">
        <v>0</v>
      </c>
      <c r="AB224" s="413">
        <v>0</v>
      </c>
      <c r="AC224" s="413">
        <v>0</v>
      </c>
      <c r="AD224" s="413">
        <v>0</v>
      </c>
      <c r="AE224" s="413">
        <v>0</v>
      </c>
      <c r="AF224" s="413">
        <v>0</v>
      </c>
      <c r="AG224" s="413">
        <v>0</v>
      </c>
      <c r="AH224" s="413">
        <v>0</v>
      </c>
      <c r="AI224" s="413">
        <v>0</v>
      </c>
      <c r="AJ224" s="413">
        <v>0</v>
      </c>
      <c r="AK224" s="413">
        <v>0</v>
      </c>
      <c r="AL224" s="413">
        <v>0</v>
      </c>
      <c r="AM224" s="413">
        <v>0</v>
      </c>
      <c r="AN224" s="413">
        <v>0</v>
      </c>
      <c r="AO224" s="413">
        <v>0</v>
      </c>
      <c r="AP224" s="413">
        <v>0</v>
      </c>
      <c r="AQ224" s="413">
        <v>0</v>
      </c>
      <c r="AR224" s="413">
        <v>0</v>
      </c>
      <c r="AS224" s="413">
        <v>0</v>
      </c>
      <c r="AT224" s="413">
        <v>0</v>
      </c>
      <c r="AU224" s="413">
        <v>0</v>
      </c>
      <c r="AV224" s="413">
        <v>0</v>
      </c>
      <c r="AW224" s="413">
        <v>0</v>
      </c>
      <c r="AX224" s="413">
        <v>0</v>
      </c>
      <c r="AY224" s="413">
        <v>0</v>
      </c>
      <c r="AZ224" s="413">
        <v>0</v>
      </c>
      <c r="BA224" s="413">
        <v>0</v>
      </c>
      <c r="BB224" s="413">
        <v>0</v>
      </c>
      <c r="BC224" s="413">
        <v>0</v>
      </c>
    </row>
    <row r="225" spans="2:55" s="489" customFormat="1">
      <c r="B225" s="489" t="s">
        <v>817</v>
      </c>
      <c r="C225" s="489" t="s">
        <v>210</v>
      </c>
      <c r="D225" s="489" t="s">
        <v>305</v>
      </c>
      <c r="E225" s="413">
        <f>'NH3 for DAP'!E225+'NH3 for MAP'!E225</f>
        <v>0</v>
      </c>
      <c r="F225" s="413">
        <f>'NH3 for DAP'!F225+'NH3 for MAP'!F225</f>
        <v>0</v>
      </c>
      <c r="G225" s="413">
        <f>'NH3 for DAP'!G225+'NH3 for MAP'!G225</f>
        <v>0</v>
      </c>
      <c r="H225" s="413">
        <f>'NH3 for DAP'!H225+'NH3 for MAP'!H225</f>
        <v>0</v>
      </c>
      <c r="I225" s="413">
        <f>'NH3 for DAP'!I225+'NH3 for MAP'!I225</f>
        <v>0</v>
      </c>
      <c r="J225" s="413">
        <f>'NH3 for DAP'!J225+'NH3 for MAP'!J225</f>
        <v>0</v>
      </c>
      <c r="K225" s="413">
        <f>'NH3 for DAP'!K225+'NH3 for MAP'!K225</f>
        <v>0</v>
      </c>
      <c r="L225" s="413">
        <f>'NH3 for DAP'!L225+'NH3 for MAP'!L225</f>
        <v>0</v>
      </c>
      <c r="M225" s="413">
        <f>'NH3 for DAP'!M225+'NH3 for MAP'!M225</f>
        <v>0</v>
      </c>
      <c r="N225" s="413">
        <f>'NH3 for DAP'!N225+'NH3 for MAP'!N225</f>
        <v>0</v>
      </c>
      <c r="O225" s="413">
        <v>0</v>
      </c>
      <c r="P225" s="413">
        <v>0</v>
      </c>
      <c r="Q225" s="413">
        <v>0</v>
      </c>
      <c r="R225" s="413">
        <v>0</v>
      </c>
      <c r="S225" s="413">
        <v>0</v>
      </c>
      <c r="T225" s="413">
        <v>0</v>
      </c>
      <c r="U225" s="413">
        <v>0</v>
      </c>
      <c r="V225" s="413">
        <v>0</v>
      </c>
      <c r="W225" s="413">
        <v>0</v>
      </c>
      <c r="X225" s="413">
        <v>0</v>
      </c>
      <c r="Y225" s="413">
        <v>0</v>
      </c>
      <c r="Z225" s="413">
        <v>0</v>
      </c>
      <c r="AA225" s="413">
        <v>0</v>
      </c>
      <c r="AB225" s="413">
        <v>0</v>
      </c>
      <c r="AC225" s="413">
        <v>0</v>
      </c>
      <c r="AD225" s="413">
        <v>0</v>
      </c>
      <c r="AE225" s="413">
        <v>0</v>
      </c>
      <c r="AF225" s="413">
        <v>0</v>
      </c>
      <c r="AG225" s="413">
        <v>0</v>
      </c>
      <c r="AH225" s="413">
        <v>0</v>
      </c>
      <c r="AI225" s="413">
        <v>0</v>
      </c>
      <c r="AJ225" s="413">
        <v>0</v>
      </c>
      <c r="AK225" s="413">
        <v>0</v>
      </c>
      <c r="AL225" s="413">
        <v>0</v>
      </c>
      <c r="AM225" s="413">
        <v>0</v>
      </c>
      <c r="AN225" s="413">
        <v>0</v>
      </c>
      <c r="AO225" s="413">
        <v>0</v>
      </c>
      <c r="AP225" s="413">
        <v>0</v>
      </c>
      <c r="AQ225" s="413">
        <v>0</v>
      </c>
      <c r="AR225" s="413">
        <v>0</v>
      </c>
      <c r="AS225" s="413">
        <v>0</v>
      </c>
      <c r="AT225" s="413">
        <v>0</v>
      </c>
      <c r="AU225" s="413">
        <v>0</v>
      </c>
      <c r="AV225" s="413">
        <v>0</v>
      </c>
      <c r="AW225" s="413">
        <v>0</v>
      </c>
      <c r="AX225" s="413">
        <v>0</v>
      </c>
      <c r="AY225" s="413">
        <v>0</v>
      </c>
      <c r="AZ225" s="413">
        <v>0</v>
      </c>
      <c r="BA225" s="413">
        <v>0</v>
      </c>
      <c r="BB225" s="413">
        <v>0</v>
      </c>
      <c r="BC225" s="413">
        <v>0</v>
      </c>
    </row>
    <row r="226" spans="2:55" s="489" customFormat="1">
      <c r="B226" s="489" t="s">
        <v>817</v>
      </c>
      <c r="C226" s="489" t="s">
        <v>210</v>
      </c>
      <c r="D226" s="489" t="s">
        <v>306</v>
      </c>
      <c r="E226" s="413">
        <f>'NH3 for DAP'!E226+'NH3 for MAP'!E226</f>
        <v>0</v>
      </c>
      <c r="F226" s="413">
        <f>'NH3 for DAP'!F226+'NH3 for MAP'!F226</f>
        <v>0</v>
      </c>
      <c r="G226" s="413">
        <f>'NH3 for DAP'!G226+'NH3 for MAP'!G226</f>
        <v>0</v>
      </c>
      <c r="H226" s="413">
        <f>'NH3 for DAP'!H226+'NH3 for MAP'!H226</f>
        <v>0</v>
      </c>
      <c r="I226" s="413">
        <f>'NH3 for DAP'!I226+'NH3 for MAP'!I226</f>
        <v>0</v>
      </c>
      <c r="J226" s="413">
        <f>'NH3 for DAP'!J226+'NH3 for MAP'!J226</f>
        <v>0</v>
      </c>
      <c r="K226" s="413">
        <f>'NH3 for DAP'!K226+'NH3 for MAP'!K226</f>
        <v>0</v>
      </c>
      <c r="L226" s="413">
        <f>'NH3 for DAP'!L226+'NH3 for MAP'!L226</f>
        <v>0</v>
      </c>
      <c r="M226" s="413">
        <f>'NH3 for DAP'!M226+'NH3 for MAP'!M226</f>
        <v>0</v>
      </c>
      <c r="N226" s="413">
        <f>'NH3 for DAP'!N226+'NH3 for MAP'!N226</f>
        <v>0</v>
      </c>
      <c r="O226" s="413">
        <v>0</v>
      </c>
      <c r="P226" s="413">
        <v>0</v>
      </c>
      <c r="Q226" s="413">
        <v>0</v>
      </c>
      <c r="R226" s="413">
        <v>0</v>
      </c>
      <c r="S226" s="413">
        <v>0</v>
      </c>
      <c r="T226" s="413">
        <v>0</v>
      </c>
      <c r="U226" s="413">
        <v>0</v>
      </c>
      <c r="V226" s="413">
        <v>0</v>
      </c>
      <c r="W226" s="413">
        <v>0</v>
      </c>
      <c r="X226" s="413">
        <v>0</v>
      </c>
      <c r="Y226" s="413">
        <v>0</v>
      </c>
      <c r="Z226" s="413">
        <v>0</v>
      </c>
      <c r="AA226" s="413">
        <v>0</v>
      </c>
      <c r="AB226" s="413">
        <v>0</v>
      </c>
      <c r="AC226" s="413">
        <v>0</v>
      </c>
      <c r="AD226" s="413">
        <v>0</v>
      </c>
      <c r="AE226" s="413">
        <v>0</v>
      </c>
      <c r="AF226" s="413">
        <v>0</v>
      </c>
      <c r="AG226" s="413">
        <v>0</v>
      </c>
      <c r="AH226" s="413">
        <v>0</v>
      </c>
      <c r="AI226" s="413">
        <v>0</v>
      </c>
      <c r="AJ226" s="413">
        <v>0</v>
      </c>
      <c r="AK226" s="413">
        <v>0</v>
      </c>
      <c r="AL226" s="413">
        <v>0</v>
      </c>
      <c r="AM226" s="413">
        <v>0</v>
      </c>
      <c r="AN226" s="413">
        <v>0</v>
      </c>
      <c r="AO226" s="413">
        <v>0</v>
      </c>
      <c r="AP226" s="413">
        <v>0</v>
      </c>
      <c r="AQ226" s="413">
        <v>0</v>
      </c>
      <c r="AR226" s="413">
        <v>0</v>
      </c>
      <c r="AS226" s="413">
        <v>0</v>
      </c>
      <c r="AT226" s="413">
        <v>0</v>
      </c>
      <c r="AU226" s="413">
        <v>0</v>
      </c>
      <c r="AV226" s="413">
        <v>0</v>
      </c>
      <c r="AW226" s="413">
        <v>0</v>
      </c>
      <c r="AX226" s="413">
        <v>0</v>
      </c>
      <c r="AY226" s="413">
        <v>0</v>
      </c>
      <c r="AZ226" s="413">
        <v>0</v>
      </c>
      <c r="BA226" s="413">
        <v>0</v>
      </c>
      <c r="BB226" s="413">
        <v>0</v>
      </c>
      <c r="BC226" s="413">
        <v>0</v>
      </c>
    </row>
    <row r="227" spans="2:55" s="489" customFormat="1">
      <c r="B227" s="489" t="s">
        <v>817</v>
      </c>
      <c r="C227" s="489" t="s">
        <v>210</v>
      </c>
      <c r="D227" s="489" t="s">
        <v>307</v>
      </c>
      <c r="E227" s="413">
        <f>'NH3 for DAP'!E227+'NH3 for MAP'!E227</f>
        <v>0</v>
      </c>
      <c r="F227" s="413">
        <f>'NH3 for DAP'!F227+'NH3 for MAP'!F227</f>
        <v>0</v>
      </c>
      <c r="G227" s="413">
        <f>'NH3 for DAP'!G227+'NH3 for MAP'!G227</f>
        <v>0</v>
      </c>
      <c r="H227" s="413">
        <f>'NH3 for DAP'!H227+'NH3 for MAP'!H227</f>
        <v>0</v>
      </c>
      <c r="I227" s="413">
        <f>'NH3 for DAP'!I227+'NH3 for MAP'!I227</f>
        <v>0</v>
      </c>
      <c r="J227" s="413">
        <f>'NH3 for DAP'!J227+'NH3 for MAP'!J227</f>
        <v>0</v>
      </c>
      <c r="K227" s="413">
        <f>'NH3 for DAP'!K227+'NH3 for MAP'!K227</f>
        <v>0</v>
      </c>
      <c r="L227" s="413">
        <f>'NH3 for DAP'!L227+'NH3 for MAP'!L227</f>
        <v>0</v>
      </c>
      <c r="M227" s="413">
        <f>'NH3 for DAP'!M227+'NH3 for MAP'!M227</f>
        <v>0</v>
      </c>
      <c r="N227" s="413">
        <f>'NH3 for DAP'!N227+'NH3 for MAP'!N227</f>
        <v>0</v>
      </c>
      <c r="O227" s="413">
        <v>0</v>
      </c>
      <c r="P227" s="413">
        <v>0</v>
      </c>
      <c r="Q227" s="413">
        <v>0</v>
      </c>
      <c r="R227" s="413">
        <v>0</v>
      </c>
      <c r="S227" s="413">
        <v>0</v>
      </c>
      <c r="T227" s="413">
        <v>0</v>
      </c>
      <c r="U227" s="413">
        <v>0</v>
      </c>
      <c r="V227" s="413">
        <v>0</v>
      </c>
      <c r="W227" s="413">
        <v>0</v>
      </c>
      <c r="X227" s="413">
        <v>0</v>
      </c>
      <c r="Y227" s="413">
        <v>0</v>
      </c>
      <c r="Z227" s="413">
        <v>0</v>
      </c>
      <c r="AA227" s="413">
        <v>0</v>
      </c>
      <c r="AB227" s="413">
        <v>0</v>
      </c>
      <c r="AC227" s="413">
        <v>0</v>
      </c>
      <c r="AD227" s="413">
        <v>0</v>
      </c>
      <c r="AE227" s="413">
        <v>0</v>
      </c>
      <c r="AF227" s="413">
        <v>0</v>
      </c>
      <c r="AG227" s="413">
        <v>0</v>
      </c>
      <c r="AH227" s="413">
        <v>0</v>
      </c>
      <c r="AI227" s="413">
        <v>0</v>
      </c>
      <c r="AJ227" s="413">
        <v>0</v>
      </c>
      <c r="AK227" s="413">
        <v>0</v>
      </c>
      <c r="AL227" s="413">
        <v>0</v>
      </c>
      <c r="AM227" s="413">
        <v>0</v>
      </c>
      <c r="AN227" s="413">
        <v>0</v>
      </c>
      <c r="AO227" s="413">
        <v>0</v>
      </c>
      <c r="AP227" s="413">
        <v>0</v>
      </c>
      <c r="AQ227" s="413">
        <v>0</v>
      </c>
      <c r="AR227" s="413">
        <v>0</v>
      </c>
      <c r="AS227" s="413">
        <v>0</v>
      </c>
      <c r="AT227" s="413">
        <v>0</v>
      </c>
      <c r="AU227" s="413">
        <v>0</v>
      </c>
      <c r="AV227" s="413">
        <v>0</v>
      </c>
      <c r="AW227" s="413">
        <v>0</v>
      </c>
      <c r="AX227" s="413">
        <v>0</v>
      </c>
      <c r="AY227" s="413">
        <v>0</v>
      </c>
      <c r="AZ227" s="413">
        <v>0</v>
      </c>
      <c r="BA227" s="413">
        <v>0</v>
      </c>
      <c r="BB227" s="413">
        <v>0</v>
      </c>
      <c r="BC227" s="413">
        <v>0</v>
      </c>
    </row>
    <row r="228" spans="2:55" s="489" customFormat="1">
      <c r="B228" s="489" t="s">
        <v>817</v>
      </c>
      <c r="C228" s="489" t="s">
        <v>210</v>
      </c>
      <c r="D228" s="489" t="s">
        <v>308</v>
      </c>
      <c r="E228" s="413">
        <f>'NH3 for DAP'!E228+'NH3 for MAP'!E228</f>
        <v>0</v>
      </c>
      <c r="F228" s="413">
        <f>'NH3 for DAP'!F228+'NH3 for MAP'!F228</f>
        <v>0</v>
      </c>
      <c r="G228" s="413">
        <f>'NH3 for DAP'!G228+'NH3 for MAP'!G228</f>
        <v>0</v>
      </c>
      <c r="H228" s="413">
        <f>'NH3 for DAP'!H228+'NH3 for MAP'!H228</f>
        <v>0</v>
      </c>
      <c r="I228" s="413">
        <f>'NH3 for DAP'!I228+'NH3 for MAP'!I228</f>
        <v>0</v>
      </c>
      <c r="J228" s="413">
        <f>'NH3 for DAP'!J228+'NH3 for MAP'!J228</f>
        <v>0</v>
      </c>
      <c r="K228" s="413">
        <f>'NH3 for DAP'!K228+'NH3 for MAP'!K228</f>
        <v>0</v>
      </c>
      <c r="L228" s="413">
        <f>'NH3 for DAP'!L228+'NH3 for MAP'!L228</f>
        <v>0</v>
      </c>
      <c r="M228" s="413">
        <f>'NH3 for DAP'!M228+'NH3 for MAP'!M228</f>
        <v>0</v>
      </c>
      <c r="N228" s="413">
        <f>'NH3 for DAP'!N228+'NH3 for MAP'!N228</f>
        <v>0</v>
      </c>
      <c r="O228" s="413">
        <v>0</v>
      </c>
      <c r="P228" s="413">
        <v>0</v>
      </c>
      <c r="Q228" s="413">
        <v>0</v>
      </c>
      <c r="R228" s="413">
        <v>0</v>
      </c>
      <c r="S228" s="413">
        <v>0</v>
      </c>
      <c r="T228" s="413">
        <v>0</v>
      </c>
      <c r="U228" s="413">
        <v>0</v>
      </c>
      <c r="V228" s="413">
        <v>0</v>
      </c>
      <c r="W228" s="413">
        <v>0</v>
      </c>
      <c r="X228" s="413">
        <v>0</v>
      </c>
      <c r="Y228" s="413">
        <v>0</v>
      </c>
      <c r="Z228" s="413">
        <v>0</v>
      </c>
      <c r="AA228" s="413">
        <v>0</v>
      </c>
      <c r="AB228" s="413">
        <v>0</v>
      </c>
      <c r="AC228" s="413">
        <v>0</v>
      </c>
      <c r="AD228" s="413">
        <v>0</v>
      </c>
      <c r="AE228" s="413">
        <v>0</v>
      </c>
      <c r="AF228" s="413">
        <v>0</v>
      </c>
      <c r="AG228" s="413">
        <v>0</v>
      </c>
      <c r="AH228" s="413">
        <v>0</v>
      </c>
      <c r="AI228" s="413">
        <v>0</v>
      </c>
      <c r="AJ228" s="413">
        <v>0</v>
      </c>
      <c r="AK228" s="413">
        <v>0</v>
      </c>
      <c r="AL228" s="413">
        <v>0</v>
      </c>
      <c r="AM228" s="413">
        <v>0</v>
      </c>
      <c r="AN228" s="413">
        <v>0</v>
      </c>
      <c r="AO228" s="413">
        <v>0</v>
      </c>
      <c r="AP228" s="413">
        <v>0</v>
      </c>
      <c r="AQ228" s="413">
        <v>0</v>
      </c>
      <c r="AR228" s="413">
        <v>0</v>
      </c>
      <c r="AS228" s="413">
        <v>0</v>
      </c>
      <c r="AT228" s="413">
        <v>0</v>
      </c>
      <c r="AU228" s="413">
        <v>0</v>
      </c>
      <c r="AV228" s="413">
        <v>0</v>
      </c>
      <c r="AW228" s="413">
        <v>0</v>
      </c>
      <c r="AX228" s="413">
        <v>0</v>
      </c>
      <c r="AY228" s="413">
        <v>0</v>
      </c>
      <c r="AZ228" s="413">
        <v>0</v>
      </c>
      <c r="BA228" s="413">
        <v>0</v>
      </c>
      <c r="BB228" s="413">
        <v>0</v>
      </c>
      <c r="BC228" s="413">
        <v>0</v>
      </c>
    </row>
    <row r="229" spans="2:55" s="489" customFormat="1">
      <c r="B229" s="489" t="s">
        <v>817</v>
      </c>
      <c r="C229" s="489" t="s">
        <v>210</v>
      </c>
      <c r="D229" s="489" t="s">
        <v>309</v>
      </c>
      <c r="E229" s="413">
        <f>'NH3 for DAP'!E229+'NH3 for MAP'!E229</f>
        <v>0</v>
      </c>
      <c r="F229" s="413">
        <f>'NH3 for DAP'!F229+'NH3 for MAP'!F229</f>
        <v>0</v>
      </c>
      <c r="G229" s="413">
        <f>'NH3 for DAP'!G229+'NH3 for MAP'!G229</f>
        <v>0</v>
      </c>
      <c r="H229" s="413">
        <f>'NH3 for DAP'!H229+'NH3 for MAP'!H229</f>
        <v>0</v>
      </c>
      <c r="I229" s="413">
        <f>'NH3 for DAP'!I229+'NH3 for MAP'!I229</f>
        <v>0</v>
      </c>
      <c r="J229" s="413">
        <f>'NH3 for DAP'!J229+'NH3 for MAP'!J229</f>
        <v>0</v>
      </c>
      <c r="K229" s="413">
        <f>'NH3 for DAP'!K229+'NH3 for MAP'!K229</f>
        <v>0</v>
      </c>
      <c r="L229" s="413">
        <f>'NH3 for DAP'!L229+'NH3 for MAP'!L229</f>
        <v>0</v>
      </c>
      <c r="M229" s="413">
        <f>'NH3 for DAP'!M229+'NH3 for MAP'!M229</f>
        <v>0</v>
      </c>
      <c r="N229" s="413">
        <f>'NH3 for DAP'!N229+'NH3 for MAP'!N229</f>
        <v>0</v>
      </c>
      <c r="O229" s="413">
        <v>0</v>
      </c>
      <c r="P229" s="413">
        <v>0</v>
      </c>
      <c r="Q229" s="413">
        <v>0</v>
      </c>
      <c r="R229" s="413">
        <v>0</v>
      </c>
      <c r="S229" s="413">
        <v>0</v>
      </c>
      <c r="T229" s="413">
        <v>0</v>
      </c>
      <c r="U229" s="413">
        <v>0</v>
      </c>
      <c r="V229" s="413">
        <v>0</v>
      </c>
      <c r="W229" s="413">
        <v>0</v>
      </c>
      <c r="X229" s="413">
        <v>0</v>
      </c>
      <c r="Y229" s="413">
        <v>0</v>
      </c>
      <c r="Z229" s="413">
        <v>0</v>
      </c>
      <c r="AA229" s="413">
        <v>0</v>
      </c>
      <c r="AB229" s="413">
        <v>0</v>
      </c>
      <c r="AC229" s="413">
        <v>0</v>
      </c>
      <c r="AD229" s="413">
        <v>0</v>
      </c>
      <c r="AE229" s="413">
        <v>0</v>
      </c>
      <c r="AF229" s="413">
        <v>0</v>
      </c>
      <c r="AG229" s="413">
        <v>0</v>
      </c>
      <c r="AH229" s="413">
        <v>0</v>
      </c>
      <c r="AI229" s="413">
        <v>0</v>
      </c>
      <c r="AJ229" s="413">
        <v>0</v>
      </c>
      <c r="AK229" s="413">
        <v>0</v>
      </c>
      <c r="AL229" s="413">
        <v>0</v>
      </c>
      <c r="AM229" s="413">
        <v>0</v>
      </c>
      <c r="AN229" s="413">
        <v>0</v>
      </c>
      <c r="AO229" s="413">
        <v>0</v>
      </c>
      <c r="AP229" s="413">
        <v>0</v>
      </c>
      <c r="AQ229" s="413">
        <v>0</v>
      </c>
      <c r="AR229" s="413">
        <v>0</v>
      </c>
      <c r="AS229" s="413">
        <v>0</v>
      </c>
      <c r="AT229" s="413">
        <v>0</v>
      </c>
      <c r="AU229" s="413">
        <v>0</v>
      </c>
      <c r="AV229" s="413">
        <v>0</v>
      </c>
      <c r="AW229" s="413">
        <v>0</v>
      </c>
      <c r="AX229" s="413">
        <v>0</v>
      </c>
      <c r="AY229" s="413">
        <v>0</v>
      </c>
      <c r="AZ229" s="413">
        <v>0</v>
      </c>
      <c r="BA229" s="413">
        <v>0</v>
      </c>
      <c r="BB229" s="413">
        <v>0</v>
      </c>
      <c r="BC229" s="413">
        <v>0</v>
      </c>
    </row>
    <row r="230" spans="2:55" s="489" customFormat="1">
      <c r="B230" s="489" t="s">
        <v>817</v>
      </c>
      <c r="C230" s="489" t="s">
        <v>210</v>
      </c>
      <c r="D230" s="489" t="s">
        <v>310</v>
      </c>
      <c r="E230" s="413">
        <f>'NH3 for DAP'!E230+'NH3 for MAP'!E230</f>
        <v>0</v>
      </c>
      <c r="F230" s="413">
        <f>'NH3 for DAP'!F230+'NH3 for MAP'!F230</f>
        <v>0</v>
      </c>
      <c r="G230" s="413">
        <f>'NH3 for DAP'!G230+'NH3 for MAP'!G230</f>
        <v>0</v>
      </c>
      <c r="H230" s="413">
        <f>'NH3 for DAP'!H230+'NH3 for MAP'!H230</f>
        <v>0</v>
      </c>
      <c r="I230" s="413">
        <f>'NH3 for DAP'!I230+'NH3 for MAP'!I230</f>
        <v>0</v>
      </c>
      <c r="J230" s="413">
        <f>'NH3 for DAP'!J230+'NH3 for MAP'!J230</f>
        <v>0</v>
      </c>
      <c r="K230" s="413">
        <f>'NH3 for DAP'!K230+'NH3 for MAP'!K230</f>
        <v>0</v>
      </c>
      <c r="L230" s="413">
        <f>'NH3 for DAP'!L230+'NH3 for MAP'!L230</f>
        <v>0</v>
      </c>
      <c r="M230" s="413">
        <f>'NH3 for DAP'!M230+'NH3 for MAP'!M230</f>
        <v>0</v>
      </c>
      <c r="N230" s="413">
        <f>'NH3 for DAP'!N230+'NH3 for MAP'!N230</f>
        <v>0</v>
      </c>
      <c r="O230" s="413">
        <v>0</v>
      </c>
      <c r="P230" s="413">
        <v>0</v>
      </c>
      <c r="Q230" s="413">
        <v>0</v>
      </c>
      <c r="R230" s="413">
        <v>0</v>
      </c>
      <c r="S230" s="413">
        <v>0</v>
      </c>
      <c r="T230" s="413">
        <v>0</v>
      </c>
      <c r="U230" s="413">
        <v>0</v>
      </c>
      <c r="V230" s="413">
        <v>0</v>
      </c>
      <c r="W230" s="413">
        <v>0</v>
      </c>
      <c r="X230" s="413">
        <v>0</v>
      </c>
      <c r="Y230" s="413">
        <v>0</v>
      </c>
      <c r="Z230" s="413">
        <v>0</v>
      </c>
      <c r="AA230" s="413">
        <v>0</v>
      </c>
      <c r="AB230" s="413">
        <v>0</v>
      </c>
      <c r="AC230" s="413">
        <v>0</v>
      </c>
      <c r="AD230" s="413">
        <v>0</v>
      </c>
      <c r="AE230" s="413">
        <v>0</v>
      </c>
      <c r="AF230" s="413">
        <v>0</v>
      </c>
      <c r="AG230" s="413">
        <v>0</v>
      </c>
      <c r="AH230" s="413">
        <v>0</v>
      </c>
      <c r="AI230" s="413">
        <v>0</v>
      </c>
      <c r="AJ230" s="413">
        <v>0</v>
      </c>
      <c r="AK230" s="413">
        <v>0</v>
      </c>
      <c r="AL230" s="413">
        <v>0</v>
      </c>
      <c r="AM230" s="413">
        <v>0</v>
      </c>
      <c r="AN230" s="413">
        <v>0</v>
      </c>
      <c r="AO230" s="413">
        <v>0</v>
      </c>
      <c r="AP230" s="413">
        <v>0</v>
      </c>
      <c r="AQ230" s="413">
        <v>0</v>
      </c>
      <c r="AR230" s="413">
        <v>0</v>
      </c>
      <c r="AS230" s="413">
        <v>0</v>
      </c>
      <c r="AT230" s="413">
        <v>0</v>
      </c>
      <c r="AU230" s="413">
        <v>0</v>
      </c>
      <c r="AV230" s="413">
        <v>0</v>
      </c>
      <c r="AW230" s="413">
        <v>0</v>
      </c>
      <c r="AX230" s="413">
        <v>0</v>
      </c>
      <c r="AY230" s="413">
        <v>0</v>
      </c>
      <c r="AZ230" s="413">
        <v>0</v>
      </c>
      <c r="BA230" s="413">
        <v>0</v>
      </c>
      <c r="BB230" s="413">
        <v>0</v>
      </c>
      <c r="BC230" s="413">
        <v>0</v>
      </c>
    </row>
    <row r="231" spans="2:55" s="489" customFormat="1">
      <c r="B231" s="489" t="s">
        <v>817</v>
      </c>
      <c r="C231" s="489" t="s">
        <v>210</v>
      </c>
      <c r="D231" s="489" t="s">
        <v>311</v>
      </c>
      <c r="E231" s="413">
        <f>'NH3 for DAP'!E231+'NH3 for MAP'!E231</f>
        <v>0</v>
      </c>
      <c r="F231" s="413">
        <f>'NH3 for DAP'!F231+'NH3 for MAP'!F231</f>
        <v>0</v>
      </c>
      <c r="G231" s="413">
        <f>'NH3 for DAP'!G231+'NH3 for MAP'!G231</f>
        <v>0</v>
      </c>
      <c r="H231" s="413">
        <f>'NH3 for DAP'!H231+'NH3 for MAP'!H231</f>
        <v>0</v>
      </c>
      <c r="I231" s="413">
        <f>'NH3 for DAP'!I231+'NH3 for MAP'!I231</f>
        <v>0</v>
      </c>
      <c r="J231" s="413">
        <f>'NH3 for DAP'!J231+'NH3 for MAP'!J231</f>
        <v>0</v>
      </c>
      <c r="K231" s="413">
        <f>'NH3 for DAP'!K231+'NH3 for MAP'!K231</f>
        <v>0</v>
      </c>
      <c r="L231" s="413">
        <f>'NH3 for DAP'!L231+'NH3 for MAP'!L231</f>
        <v>0</v>
      </c>
      <c r="M231" s="413">
        <f>'NH3 for DAP'!M231+'NH3 for MAP'!M231</f>
        <v>0</v>
      </c>
      <c r="N231" s="413">
        <f>'NH3 for DAP'!N231+'NH3 for MAP'!N231</f>
        <v>0</v>
      </c>
      <c r="O231" s="413">
        <v>0</v>
      </c>
      <c r="P231" s="413">
        <v>0</v>
      </c>
      <c r="Q231" s="413">
        <v>0</v>
      </c>
      <c r="R231" s="413">
        <v>0</v>
      </c>
      <c r="S231" s="413">
        <v>0</v>
      </c>
      <c r="T231" s="413">
        <v>0</v>
      </c>
      <c r="U231" s="413">
        <v>0</v>
      </c>
      <c r="V231" s="413">
        <v>0</v>
      </c>
      <c r="W231" s="413">
        <v>0</v>
      </c>
      <c r="X231" s="413">
        <v>0</v>
      </c>
      <c r="Y231" s="413">
        <v>0</v>
      </c>
      <c r="Z231" s="413">
        <v>0</v>
      </c>
      <c r="AA231" s="413">
        <v>0</v>
      </c>
      <c r="AB231" s="413">
        <v>0</v>
      </c>
      <c r="AC231" s="413">
        <v>0</v>
      </c>
      <c r="AD231" s="413">
        <v>0</v>
      </c>
      <c r="AE231" s="413">
        <v>0</v>
      </c>
      <c r="AF231" s="413">
        <v>0</v>
      </c>
      <c r="AG231" s="413">
        <v>0</v>
      </c>
      <c r="AH231" s="413">
        <v>0</v>
      </c>
      <c r="AI231" s="413">
        <v>0</v>
      </c>
      <c r="AJ231" s="413">
        <v>0</v>
      </c>
      <c r="AK231" s="413">
        <v>0</v>
      </c>
      <c r="AL231" s="413">
        <v>0</v>
      </c>
      <c r="AM231" s="413">
        <v>0</v>
      </c>
      <c r="AN231" s="413">
        <v>0</v>
      </c>
      <c r="AO231" s="413">
        <v>0</v>
      </c>
      <c r="AP231" s="413">
        <v>0</v>
      </c>
      <c r="AQ231" s="413">
        <v>0</v>
      </c>
      <c r="AR231" s="413">
        <v>0</v>
      </c>
      <c r="AS231" s="413">
        <v>0</v>
      </c>
      <c r="AT231" s="413">
        <v>0</v>
      </c>
      <c r="AU231" s="413">
        <v>0</v>
      </c>
      <c r="AV231" s="413">
        <v>0</v>
      </c>
      <c r="AW231" s="413">
        <v>0</v>
      </c>
      <c r="AX231" s="413">
        <v>0</v>
      </c>
      <c r="AY231" s="413">
        <v>0</v>
      </c>
      <c r="AZ231" s="413">
        <v>0</v>
      </c>
      <c r="BA231" s="413">
        <v>0</v>
      </c>
      <c r="BB231" s="413">
        <v>0</v>
      </c>
      <c r="BC231" s="413">
        <v>0</v>
      </c>
    </row>
    <row r="232" spans="2:55" s="489" customFormat="1">
      <c r="B232" s="489" t="s">
        <v>817</v>
      </c>
      <c r="C232" s="489" t="s">
        <v>210</v>
      </c>
      <c r="D232" s="489" t="s">
        <v>224</v>
      </c>
      <c r="E232" s="413">
        <f>'NH3 for DAP'!E232+'NH3 for MAP'!E232</f>
        <v>0</v>
      </c>
      <c r="F232" s="413">
        <f>'NH3 for DAP'!F232+'NH3 for MAP'!F232</f>
        <v>0</v>
      </c>
      <c r="G232" s="413">
        <f>'NH3 for DAP'!G232+'NH3 for MAP'!G232</f>
        <v>0</v>
      </c>
      <c r="H232" s="413">
        <f>'NH3 for DAP'!H232+'NH3 for MAP'!H232</f>
        <v>0</v>
      </c>
      <c r="I232" s="413">
        <f>'NH3 for DAP'!I232+'NH3 for MAP'!I232</f>
        <v>0</v>
      </c>
      <c r="J232" s="413">
        <f>'NH3 for DAP'!J232+'NH3 for MAP'!J232</f>
        <v>0</v>
      </c>
      <c r="K232" s="413">
        <f>'NH3 for DAP'!K232+'NH3 for MAP'!K232</f>
        <v>0</v>
      </c>
      <c r="L232" s="413">
        <f>'NH3 for DAP'!L232+'NH3 for MAP'!L232</f>
        <v>0</v>
      </c>
      <c r="M232" s="413">
        <f>'NH3 for DAP'!M232+'NH3 for MAP'!M232</f>
        <v>0</v>
      </c>
      <c r="N232" s="413">
        <f>'NH3 for DAP'!N232+'NH3 for MAP'!N232</f>
        <v>0</v>
      </c>
      <c r="O232" s="413">
        <v>0</v>
      </c>
      <c r="P232" s="413">
        <v>0</v>
      </c>
      <c r="Q232" s="413">
        <v>0</v>
      </c>
      <c r="R232" s="413">
        <v>0</v>
      </c>
      <c r="S232" s="413">
        <v>0</v>
      </c>
      <c r="T232" s="413">
        <v>0</v>
      </c>
      <c r="U232" s="413">
        <v>0</v>
      </c>
      <c r="V232" s="413">
        <v>0</v>
      </c>
      <c r="W232" s="413">
        <v>0</v>
      </c>
      <c r="X232" s="413">
        <v>0</v>
      </c>
      <c r="Y232" s="413">
        <v>0</v>
      </c>
      <c r="Z232" s="413">
        <v>0</v>
      </c>
      <c r="AA232" s="413">
        <v>0</v>
      </c>
      <c r="AB232" s="413">
        <v>0</v>
      </c>
      <c r="AC232" s="413">
        <v>0</v>
      </c>
      <c r="AD232" s="413">
        <v>0</v>
      </c>
      <c r="AE232" s="413">
        <v>0</v>
      </c>
      <c r="AF232" s="413">
        <v>0</v>
      </c>
      <c r="AG232" s="413">
        <v>0</v>
      </c>
      <c r="AH232" s="413">
        <v>0</v>
      </c>
      <c r="AI232" s="413">
        <v>0</v>
      </c>
      <c r="AJ232" s="413">
        <v>0</v>
      </c>
      <c r="AK232" s="413">
        <v>0</v>
      </c>
      <c r="AL232" s="413">
        <v>0</v>
      </c>
      <c r="AM232" s="413">
        <v>0</v>
      </c>
      <c r="AN232" s="413">
        <v>0</v>
      </c>
      <c r="AO232" s="413">
        <v>0</v>
      </c>
      <c r="AP232" s="413">
        <v>0</v>
      </c>
      <c r="AQ232" s="413">
        <v>0</v>
      </c>
      <c r="AR232" s="413">
        <v>0</v>
      </c>
      <c r="AS232" s="413">
        <v>0</v>
      </c>
      <c r="AT232" s="413">
        <v>0</v>
      </c>
      <c r="AU232" s="413">
        <v>0</v>
      </c>
      <c r="AV232" s="413">
        <v>0</v>
      </c>
      <c r="AW232" s="413">
        <v>0</v>
      </c>
      <c r="AX232" s="413">
        <v>0</v>
      </c>
      <c r="AY232" s="413">
        <v>0</v>
      </c>
      <c r="AZ232" s="413">
        <v>0</v>
      </c>
      <c r="BA232" s="413">
        <v>0</v>
      </c>
      <c r="BB232" s="413">
        <v>0</v>
      </c>
      <c r="BC232" s="413">
        <v>0</v>
      </c>
    </row>
    <row r="233" spans="2:55" s="489" customFormat="1">
      <c r="B233" s="489" t="s">
        <v>817</v>
      </c>
      <c r="C233" s="489" t="s">
        <v>210</v>
      </c>
      <c r="D233" s="489" t="s">
        <v>312</v>
      </c>
      <c r="E233" s="413">
        <f>'NH3 for DAP'!E233+'NH3 for MAP'!E233</f>
        <v>0</v>
      </c>
      <c r="F233" s="413">
        <f>'NH3 for DAP'!F233+'NH3 for MAP'!F233</f>
        <v>0</v>
      </c>
      <c r="G233" s="413">
        <f>'NH3 for DAP'!G233+'NH3 for MAP'!G233</f>
        <v>0</v>
      </c>
      <c r="H233" s="413">
        <f>'NH3 for DAP'!H233+'NH3 for MAP'!H233</f>
        <v>0</v>
      </c>
      <c r="I233" s="413">
        <f>'NH3 for DAP'!I233+'NH3 for MAP'!I233</f>
        <v>0</v>
      </c>
      <c r="J233" s="413">
        <f>'NH3 for DAP'!J233+'NH3 for MAP'!J233</f>
        <v>0</v>
      </c>
      <c r="K233" s="413">
        <f>'NH3 for DAP'!K233+'NH3 for MAP'!K233</f>
        <v>0</v>
      </c>
      <c r="L233" s="413">
        <f>'NH3 for DAP'!L233+'NH3 for MAP'!L233</f>
        <v>0</v>
      </c>
      <c r="M233" s="413">
        <f>'NH3 for DAP'!M233+'NH3 for MAP'!M233</f>
        <v>0</v>
      </c>
      <c r="N233" s="413">
        <f>'NH3 for DAP'!N233+'NH3 for MAP'!N233</f>
        <v>0</v>
      </c>
      <c r="O233" s="413">
        <v>0</v>
      </c>
      <c r="P233" s="413">
        <v>0</v>
      </c>
      <c r="Q233" s="413">
        <v>0</v>
      </c>
      <c r="R233" s="413">
        <v>0</v>
      </c>
      <c r="S233" s="413">
        <v>0</v>
      </c>
      <c r="T233" s="413">
        <v>0</v>
      </c>
      <c r="U233" s="413">
        <v>0</v>
      </c>
      <c r="V233" s="413">
        <v>0</v>
      </c>
      <c r="W233" s="413">
        <v>0</v>
      </c>
      <c r="X233" s="413">
        <v>0</v>
      </c>
      <c r="Y233" s="413">
        <v>0</v>
      </c>
      <c r="Z233" s="413">
        <v>0</v>
      </c>
      <c r="AA233" s="413">
        <v>0</v>
      </c>
      <c r="AB233" s="413">
        <v>0</v>
      </c>
      <c r="AC233" s="413">
        <v>0</v>
      </c>
      <c r="AD233" s="413">
        <v>0</v>
      </c>
      <c r="AE233" s="413">
        <v>0</v>
      </c>
      <c r="AF233" s="413">
        <v>0</v>
      </c>
      <c r="AG233" s="413">
        <v>0</v>
      </c>
      <c r="AH233" s="413">
        <v>0</v>
      </c>
      <c r="AI233" s="413">
        <v>0</v>
      </c>
      <c r="AJ233" s="413">
        <v>0</v>
      </c>
      <c r="AK233" s="413">
        <v>0</v>
      </c>
      <c r="AL233" s="413">
        <v>0</v>
      </c>
      <c r="AM233" s="413">
        <v>0</v>
      </c>
      <c r="AN233" s="413">
        <v>0</v>
      </c>
      <c r="AO233" s="413">
        <v>0</v>
      </c>
      <c r="AP233" s="413">
        <v>0</v>
      </c>
      <c r="AQ233" s="413">
        <v>0</v>
      </c>
      <c r="AR233" s="413">
        <v>0</v>
      </c>
      <c r="AS233" s="413">
        <v>0</v>
      </c>
      <c r="AT233" s="413">
        <v>0</v>
      </c>
      <c r="AU233" s="413">
        <v>0</v>
      </c>
      <c r="AV233" s="413">
        <v>0</v>
      </c>
      <c r="AW233" s="413">
        <v>0</v>
      </c>
      <c r="AX233" s="413">
        <v>0</v>
      </c>
      <c r="AY233" s="413">
        <v>0</v>
      </c>
      <c r="AZ233" s="413">
        <v>0</v>
      </c>
      <c r="BA233" s="413">
        <v>0</v>
      </c>
      <c r="BB233" s="413">
        <v>0</v>
      </c>
      <c r="BC233" s="413">
        <v>0</v>
      </c>
    </row>
    <row r="234" spans="2:55" s="489" customFormat="1">
      <c r="B234" s="489" t="s">
        <v>817</v>
      </c>
      <c r="C234" s="489" t="s">
        <v>210</v>
      </c>
      <c r="D234" s="489" t="s">
        <v>313</v>
      </c>
      <c r="E234" s="413">
        <f>'NH3 for DAP'!E234+'NH3 for MAP'!E234</f>
        <v>0</v>
      </c>
      <c r="F234" s="413">
        <f>'NH3 for DAP'!F234+'NH3 for MAP'!F234</f>
        <v>0</v>
      </c>
      <c r="G234" s="413">
        <f>'NH3 for DAP'!G234+'NH3 for MAP'!G234</f>
        <v>0</v>
      </c>
      <c r="H234" s="413">
        <f>'NH3 for DAP'!H234+'NH3 for MAP'!H234</f>
        <v>0</v>
      </c>
      <c r="I234" s="413">
        <f>'NH3 for DAP'!I234+'NH3 for MAP'!I234</f>
        <v>0</v>
      </c>
      <c r="J234" s="413">
        <f>'NH3 for DAP'!J234+'NH3 for MAP'!J234</f>
        <v>0</v>
      </c>
      <c r="K234" s="413">
        <f>'NH3 for DAP'!K234+'NH3 for MAP'!K234</f>
        <v>0</v>
      </c>
      <c r="L234" s="413">
        <f>'NH3 for DAP'!L234+'NH3 for MAP'!L234</f>
        <v>0</v>
      </c>
      <c r="M234" s="413">
        <f>'NH3 for DAP'!M234+'NH3 for MAP'!M234</f>
        <v>0</v>
      </c>
      <c r="N234" s="413">
        <f>'NH3 for DAP'!N234+'NH3 for MAP'!N234</f>
        <v>0</v>
      </c>
      <c r="O234" s="413">
        <v>0</v>
      </c>
      <c r="P234" s="413">
        <v>0</v>
      </c>
      <c r="Q234" s="413">
        <v>0</v>
      </c>
      <c r="R234" s="413">
        <v>0</v>
      </c>
      <c r="S234" s="413">
        <v>0</v>
      </c>
      <c r="T234" s="413">
        <v>0</v>
      </c>
      <c r="U234" s="413">
        <v>0</v>
      </c>
      <c r="V234" s="413">
        <v>0</v>
      </c>
      <c r="W234" s="413">
        <v>0</v>
      </c>
      <c r="X234" s="413">
        <v>0</v>
      </c>
      <c r="Y234" s="413">
        <v>0</v>
      </c>
      <c r="Z234" s="413">
        <v>0</v>
      </c>
      <c r="AA234" s="413">
        <v>0</v>
      </c>
      <c r="AB234" s="413">
        <v>0</v>
      </c>
      <c r="AC234" s="413">
        <v>0</v>
      </c>
      <c r="AD234" s="413">
        <v>0</v>
      </c>
      <c r="AE234" s="413">
        <v>0</v>
      </c>
      <c r="AF234" s="413">
        <v>0</v>
      </c>
      <c r="AG234" s="413">
        <v>0</v>
      </c>
      <c r="AH234" s="413">
        <v>0</v>
      </c>
      <c r="AI234" s="413">
        <v>0</v>
      </c>
      <c r="AJ234" s="413">
        <v>0</v>
      </c>
      <c r="AK234" s="413">
        <v>0</v>
      </c>
      <c r="AL234" s="413">
        <v>0</v>
      </c>
      <c r="AM234" s="413">
        <v>0</v>
      </c>
      <c r="AN234" s="413">
        <v>0</v>
      </c>
      <c r="AO234" s="413">
        <v>0</v>
      </c>
      <c r="AP234" s="413">
        <v>0</v>
      </c>
      <c r="AQ234" s="413">
        <v>0</v>
      </c>
      <c r="AR234" s="413">
        <v>0</v>
      </c>
      <c r="AS234" s="413">
        <v>0</v>
      </c>
      <c r="AT234" s="413">
        <v>0</v>
      </c>
      <c r="AU234" s="413">
        <v>0</v>
      </c>
      <c r="AV234" s="413">
        <v>0</v>
      </c>
      <c r="AW234" s="413">
        <v>0</v>
      </c>
      <c r="AX234" s="413">
        <v>0</v>
      </c>
      <c r="AY234" s="413">
        <v>0</v>
      </c>
      <c r="AZ234" s="413">
        <v>0</v>
      </c>
      <c r="BA234" s="413">
        <v>0</v>
      </c>
      <c r="BB234" s="413">
        <v>0</v>
      </c>
      <c r="BC234" s="413">
        <v>0</v>
      </c>
    </row>
    <row r="235" spans="2:55" s="489" customFormat="1">
      <c r="B235" s="489" t="s">
        <v>817</v>
      </c>
      <c r="C235" s="489" t="s">
        <v>210</v>
      </c>
      <c r="D235" s="489" t="s">
        <v>314</v>
      </c>
      <c r="E235" s="413">
        <f>'NH3 for DAP'!E235+'NH3 for MAP'!E235</f>
        <v>0</v>
      </c>
      <c r="F235" s="413">
        <f>'NH3 for DAP'!F235+'NH3 for MAP'!F235</f>
        <v>0</v>
      </c>
      <c r="G235" s="413">
        <f>'NH3 for DAP'!G235+'NH3 for MAP'!G235</f>
        <v>0</v>
      </c>
      <c r="H235" s="413">
        <f>'NH3 for DAP'!H235+'NH3 for MAP'!H235</f>
        <v>0</v>
      </c>
      <c r="I235" s="413">
        <f>'NH3 for DAP'!I235+'NH3 for MAP'!I235</f>
        <v>0</v>
      </c>
      <c r="J235" s="413">
        <f>'NH3 for DAP'!J235+'NH3 for MAP'!J235</f>
        <v>0</v>
      </c>
      <c r="K235" s="413">
        <f>'NH3 for DAP'!K235+'NH3 for MAP'!K235</f>
        <v>0</v>
      </c>
      <c r="L235" s="413">
        <f>'NH3 for DAP'!L235+'NH3 for MAP'!L235</f>
        <v>0</v>
      </c>
      <c r="M235" s="413">
        <f>'NH3 for DAP'!M235+'NH3 for MAP'!M235</f>
        <v>0</v>
      </c>
      <c r="N235" s="413">
        <f>'NH3 for DAP'!N235+'NH3 for MAP'!N235</f>
        <v>0</v>
      </c>
      <c r="O235" s="413">
        <v>0</v>
      </c>
      <c r="P235" s="413">
        <v>0</v>
      </c>
      <c r="Q235" s="413">
        <v>0</v>
      </c>
      <c r="R235" s="413">
        <v>0</v>
      </c>
      <c r="S235" s="413">
        <v>0</v>
      </c>
      <c r="T235" s="413">
        <v>0</v>
      </c>
      <c r="U235" s="413">
        <v>0</v>
      </c>
      <c r="V235" s="413">
        <v>0</v>
      </c>
      <c r="W235" s="413">
        <v>0</v>
      </c>
      <c r="X235" s="413">
        <v>0</v>
      </c>
      <c r="Y235" s="413">
        <v>0</v>
      </c>
      <c r="Z235" s="413">
        <v>0</v>
      </c>
      <c r="AA235" s="413">
        <v>0</v>
      </c>
      <c r="AB235" s="413">
        <v>0</v>
      </c>
      <c r="AC235" s="413">
        <v>0</v>
      </c>
      <c r="AD235" s="413">
        <v>0</v>
      </c>
      <c r="AE235" s="413">
        <v>0</v>
      </c>
      <c r="AF235" s="413">
        <v>0</v>
      </c>
      <c r="AG235" s="413">
        <v>0</v>
      </c>
      <c r="AH235" s="413">
        <v>0</v>
      </c>
      <c r="AI235" s="413">
        <v>0</v>
      </c>
      <c r="AJ235" s="413">
        <v>0</v>
      </c>
      <c r="AK235" s="413">
        <v>0</v>
      </c>
      <c r="AL235" s="413">
        <v>0</v>
      </c>
      <c r="AM235" s="413">
        <v>0</v>
      </c>
      <c r="AN235" s="413">
        <v>0</v>
      </c>
      <c r="AO235" s="413">
        <v>0</v>
      </c>
      <c r="AP235" s="413">
        <v>0</v>
      </c>
      <c r="AQ235" s="413">
        <v>0</v>
      </c>
      <c r="AR235" s="413">
        <v>0</v>
      </c>
      <c r="AS235" s="413">
        <v>0</v>
      </c>
      <c r="AT235" s="413">
        <v>0</v>
      </c>
      <c r="AU235" s="413">
        <v>0</v>
      </c>
      <c r="AV235" s="413">
        <v>0</v>
      </c>
      <c r="AW235" s="413">
        <v>0</v>
      </c>
      <c r="AX235" s="413">
        <v>0</v>
      </c>
      <c r="AY235" s="413">
        <v>0</v>
      </c>
      <c r="AZ235" s="413">
        <v>0</v>
      </c>
      <c r="BA235" s="413">
        <v>0</v>
      </c>
      <c r="BB235" s="413">
        <v>0</v>
      </c>
      <c r="BC235" s="413">
        <v>0</v>
      </c>
    </row>
    <row r="236" spans="2:55" s="489" customFormat="1">
      <c r="B236" s="489" t="s">
        <v>817</v>
      </c>
      <c r="C236" s="489" t="s">
        <v>212</v>
      </c>
      <c r="D236" s="489" t="s">
        <v>146</v>
      </c>
      <c r="E236" s="413">
        <f>'NH3 for DAP'!E236+'NH3 for MAP'!E236</f>
        <v>0</v>
      </c>
      <c r="F236" s="413">
        <f>'NH3 for DAP'!F236+'NH3 for MAP'!F236</f>
        <v>0</v>
      </c>
      <c r="G236" s="413">
        <f>'NH3 for DAP'!G236+'NH3 for MAP'!G236</f>
        <v>0</v>
      </c>
      <c r="H236" s="413">
        <f>'NH3 for DAP'!H236+'NH3 for MAP'!H236</f>
        <v>0</v>
      </c>
      <c r="I236" s="413">
        <f>'NH3 for DAP'!I236+'NH3 for MAP'!I236</f>
        <v>0</v>
      </c>
      <c r="J236" s="413">
        <f>'NH3 for DAP'!J236+'NH3 for MAP'!J236</f>
        <v>0</v>
      </c>
      <c r="K236" s="413">
        <f>'NH3 for DAP'!K236+'NH3 for MAP'!K236</f>
        <v>0</v>
      </c>
      <c r="L236" s="413">
        <f>'NH3 for DAP'!L236+'NH3 for MAP'!L236</f>
        <v>0</v>
      </c>
      <c r="M236" s="413">
        <f>'NH3 for DAP'!M236+'NH3 for MAP'!M236</f>
        <v>0</v>
      </c>
      <c r="N236" s="413">
        <f>'NH3 for DAP'!N236+'NH3 for MAP'!N236</f>
        <v>0</v>
      </c>
      <c r="O236" s="413">
        <v>0</v>
      </c>
      <c r="P236" s="413">
        <v>0</v>
      </c>
      <c r="Q236" s="413">
        <v>0</v>
      </c>
      <c r="R236" s="413">
        <v>0</v>
      </c>
      <c r="S236" s="413">
        <v>0</v>
      </c>
      <c r="T236" s="413">
        <v>0</v>
      </c>
      <c r="U236" s="413">
        <v>0</v>
      </c>
      <c r="V236" s="413">
        <v>0</v>
      </c>
      <c r="W236" s="413">
        <v>0</v>
      </c>
      <c r="X236" s="413">
        <v>0</v>
      </c>
      <c r="Y236" s="413">
        <v>0</v>
      </c>
      <c r="Z236" s="413">
        <v>0</v>
      </c>
      <c r="AA236" s="413">
        <v>0</v>
      </c>
      <c r="AB236" s="413">
        <v>0</v>
      </c>
      <c r="AC236" s="413">
        <v>0</v>
      </c>
      <c r="AD236" s="413">
        <v>0</v>
      </c>
      <c r="AE236" s="413">
        <v>0</v>
      </c>
      <c r="AF236" s="413">
        <v>0</v>
      </c>
      <c r="AG236" s="413">
        <v>0</v>
      </c>
      <c r="AH236" s="413">
        <v>0</v>
      </c>
      <c r="AI236" s="413">
        <v>0</v>
      </c>
      <c r="AJ236" s="413">
        <v>0</v>
      </c>
      <c r="AK236" s="413">
        <v>0</v>
      </c>
      <c r="AL236" s="413">
        <v>0</v>
      </c>
      <c r="AM236" s="413">
        <v>0</v>
      </c>
      <c r="AN236" s="413">
        <v>0</v>
      </c>
      <c r="AO236" s="413">
        <v>0</v>
      </c>
      <c r="AP236" s="413">
        <v>0</v>
      </c>
      <c r="AQ236" s="413">
        <v>0</v>
      </c>
      <c r="AR236" s="413">
        <v>0</v>
      </c>
      <c r="AS236" s="413">
        <v>0</v>
      </c>
      <c r="AT236" s="413">
        <v>0</v>
      </c>
      <c r="AU236" s="413">
        <v>0</v>
      </c>
      <c r="AV236" s="413">
        <v>0</v>
      </c>
      <c r="AW236" s="413">
        <v>0</v>
      </c>
      <c r="AX236" s="413">
        <v>0</v>
      </c>
      <c r="AY236" s="413">
        <v>0</v>
      </c>
      <c r="AZ236" s="413">
        <v>0</v>
      </c>
      <c r="BA236" s="413">
        <v>0</v>
      </c>
      <c r="BB236" s="413">
        <v>0</v>
      </c>
      <c r="BC236" s="413">
        <v>0</v>
      </c>
    </row>
    <row r="237" spans="2:55" s="489" customFormat="1">
      <c r="B237" s="489" t="s">
        <v>817</v>
      </c>
      <c r="C237" s="489" t="s">
        <v>212</v>
      </c>
      <c r="D237" s="489" t="s">
        <v>149</v>
      </c>
      <c r="E237" s="413">
        <f>'NH3 for DAP'!E237+'NH3 for MAP'!E237</f>
        <v>0</v>
      </c>
      <c r="F237" s="413">
        <f>'NH3 for DAP'!F237+'NH3 for MAP'!F237</f>
        <v>0</v>
      </c>
      <c r="G237" s="413">
        <f>'NH3 for DAP'!G237+'NH3 for MAP'!G237</f>
        <v>0</v>
      </c>
      <c r="H237" s="413">
        <f>'NH3 for DAP'!H237+'NH3 for MAP'!H237</f>
        <v>0</v>
      </c>
      <c r="I237" s="413">
        <f>'NH3 for DAP'!I237+'NH3 for MAP'!I237</f>
        <v>0</v>
      </c>
      <c r="J237" s="413">
        <f>'NH3 for DAP'!J237+'NH3 for MAP'!J237</f>
        <v>0</v>
      </c>
      <c r="K237" s="413">
        <f>'NH3 for DAP'!K237+'NH3 for MAP'!K237</f>
        <v>0</v>
      </c>
      <c r="L237" s="413">
        <f>'NH3 for DAP'!L237+'NH3 for MAP'!L237</f>
        <v>0</v>
      </c>
      <c r="M237" s="413">
        <f>'NH3 for DAP'!M237+'NH3 for MAP'!M237</f>
        <v>0</v>
      </c>
      <c r="N237" s="413">
        <f>'NH3 for DAP'!N237+'NH3 for MAP'!N237</f>
        <v>0</v>
      </c>
      <c r="O237" s="413">
        <v>0</v>
      </c>
      <c r="P237" s="413">
        <v>0</v>
      </c>
      <c r="Q237" s="413">
        <v>0</v>
      </c>
      <c r="R237" s="413">
        <v>0</v>
      </c>
      <c r="S237" s="413">
        <v>0</v>
      </c>
      <c r="T237" s="413">
        <v>0</v>
      </c>
      <c r="U237" s="413">
        <v>0</v>
      </c>
      <c r="V237" s="413">
        <v>0</v>
      </c>
      <c r="W237" s="413">
        <v>0</v>
      </c>
      <c r="X237" s="413">
        <v>0</v>
      </c>
      <c r="Y237" s="413">
        <v>0</v>
      </c>
      <c r="Z237" s="413">
        <v>0</v>
      </c>
      <c r="AA237" s="413">
        <v>0</v>
      </c>
      <c r="AB237" s="413">
        <v>0</v>
      </c>
      <c r="AC237" s="413">
        <v>0</v>
      </c>
      <c r="AD237" s="413">
        <v>0</v>
      </c>
      <c r="AE237" s="413">
        <v>0</v>
      </c>
      <c r="AF237" s="413">
        <v>0</v>
      </c>
      <c r="AG237" s="413">
        <v>0</v>
      </c>
      <c r="AH237" s="413">
        <v>0</v>
      </c>
      <c r="AI237" s="413">
        <v>0</v>
      </c>
      <c r="AJ237" s="413">
        <v>0</v>
      </c>
      <c r="AK237" s="413">
        <v>0</v>
      </c>
      <c r="AL237" s="413">
        <v>0</v>
      </c>
      <c r="AM237" s="413">
        <v>0</v>
      </c>
      <c r="AN237" s="413">
        <v>0</v>
      </c>
      <c r="AO237" s="413">
        <v>0</v>
      </c>
      <c r="AP237" s="413">
        <v>0</v>
      </c>
      <c r="AQ237" s="413">
        <v>0</v>
      </c>
      <c r="AR237" s="413">
        <v>0</v>
      </c>
      <c r="AS237" s="413">
        <v>0</v>
      </c>
      <c r="AT237" s="413">
        <v>0</v>
      </c>
      <c r="AU237" s="413">
        <v>0</v>
      </c>
      <c r="AV237" s="413">
        <v>0</v>
      </c>
      <c r="AW237" s="413">
        <v>0</v>
      </c>
      <c r="AX237" s="413">
        <v>0</v>
      </c>
      <c r="AY237" s="413">
        <v>0</v>
      </c>
      <c r="AZ237" s="413">
        <v>0</v>
      </c>
      <c r="BA237" s="413">
        <v>0</v>
      </c>
      <c r="BB237" s="413">
        <v>0</v>
      </c>
      <c r="BC237" s="413">
        <v>0</v>
      </c>
    </row>
    <row r="238" spans="2:55" s="489" customFormat="1">
      <c r="B238" s="489" t="s">
        <v>817</v>
      </c>
      <c r="C238" s="489" t="s">
        <v>212</v>
      </c>
      <c r="D238" s="489" t="s">
        <v>152</v>
      </c>
      <c r="E238" s="413">
        <f>'NH3 for DAP'!E238+'NH3 for MAP'!E238</f>
        <v>0</v>
      </c>
      <c r="F238" s="413">
        <f>'NH3 for DAP'!F238+'NH3 for MAP'!F238</f>
        <v>0</v>
      </c>
      <c r="G238" s="413">
        <f>'NH3 for DAP'!G238+'NH3 for MAP'!G238</f>
        <v>0</v>
      </c>
      <c r="H238" s="413">
        <f>'NH3 for DAP'!H238+'NH3 for MAP'!H238</f>
        <v>0</v>
      </c>
      <c r="I238" s="413">
        <f>'NH3 for DAP'!I238+'NH3 for MAP'!I238</f>
        <v>0</v>
      </c>
      <c r="J238" s="413">
        <f>'NH3 for DAP'!J238+'NH3 for MAP'!J238</f>
        <v>0</v>
      </c>
      <c r="K238" s="413">
        <f>'NH3 for DAP'!K238+'NH3 for MAP'!K238</f>
        <v>0</v>
      </c>
      <c r="L238" s="413">
        <f>'NH3 for DAP'!L238+'NH3 for MAP'!L238</f>
        <v>0</v>
      </c>
      <c r="M238" s="413">
        <f>'NH3 for DAP'!M238+'NH3 for MAP'!M238</f>
        <v>0</v>
      </c>
      <c r="N238" s="413">
        <f>'NH3 for DAP'!N238+'NH3 for MAP'!N238</f>
        <v>0</v>
      </c>
      <c r="O238" s="413">
        <v>0</v>
      </c>
      <c r="P238" s="413">
        <v>0</v>
      </c>
      <c r="Q238" s="413">
        <v>0</v>
      </c>
      <c r="R238" s="413">
        <v>0</v>
      </c>
      <c r="S238" s="413">
        <v>0</v>
      </c>
      <c r="T238" s="413">
        <v>0</v>
      </c>
      <c r="U238" s="413">
        <v>0</v>
      </c>
      <c r="V238" s="413">
        <v>0</v>
      </c>
      <c r="W238" s="413">
        <v>0</v>
      </c>
      <c r="X238" s="413">
        <v>0</v>
      </c>
      <c r="Y238" s="413">
        <v>0</v>
      </c>
      <c r="Z238" s="413">
        <v>0</v>
      </c>
      <c r="AA238" s="413">
        <v>0</v>
      </c>
      <c r="AB238" s="413">
        <v>0</v>
      </c>
      <c r="AC238" s="413">
        <v>0</v>
      </c>
      <c r="AD238" s="413">
        <v>0</v>
      </c>
      <c r="AE238" s="413">
        <v>0</v>
      </c>
      <c r="AF238" s="413">
        <v>0</v>
      </c>
      <c r="AG238" s="413">
        <v>0</v>
      </c>
      <c r="AH238" s="413">
        <v>0</v>
      </c>
      <c r="AI238" s="413">
        <v>0</v>
      </c>
      <c r="AJ238" s="413">
        <v>0</v>
      </c>
      <c r="AK238" s="413">
        <v>0</v>
      </c>
      <c r="AL238" s="413">
        <v>0</v>
      </c>
      <c r="AM238" s="413">
        <v>0</v>
      </c>
      <c r="AN238" s="413">
        <v>0</v>
      </c>
      <c r="AO238" s="413">
        <v>0</v>
      </c>
      <c r="AP238" s="413">
        <v>0</v>
      </c>
      <c r="AQ238" s="413">
        <v>0</v>
      </c>
      <c r="AR238" s="413">
        <v>0</v>
      </c>
      <c r="AS238" s="413">
        <v>0</v>
      </c>
      <c r="AT238" s="413">
        <v>0</v>
      </c>
      <c r="AU238" s="413">
        <v>0</v>
      </c>
      <c r="AV238" s="413">
        <v>0</v>
      </c>
      <c r="AW238" s="413">
        <v>0</v>
      </c>
      <c r="AX238" s="413">
        <v>0</v>
      </c>
      <c r="AY238" s="413">
        <v>0</v>
      </c>
      <c r="AZ238" s="413">
        <v>0</v>
      </c>
      <c r="BA238" s="413">
        <v>0</v>
      </c>
      <c r="BB238" s="413">
        <v>0</v>
      </c>
      <c r="BC238" s="413">
        <v>0</v>
      </c>
    </row>
    <row r="239" spans="2:55" s="489" customFormat="1">
      <c r="B239" s="489" t="s">
        <v>817</v>
      </c>
      <c r="C239" s="489" t="s">
        <v>212</v>
      </c>
      <c r="D239" s="489" t="s">
        <v>154</v>
      </c>
      <c r="E239" s="413">
        <f>'NH3 for DAP'!E239+'NH3 for MAP'!E239</f>
        <v>0</v>
      </c>
      <c r="F239" s="413">
        <f>'NH3 for DAP'!F239+'NH3 for MAP'!F239</f>
        <v>0</v>
      </c>
      <c r="G239" s="413">
        <f>'NH3 for DAP'!G239+'NH3 for MAP'!G239</f>
        <v>0</v>
      </c>
      <c r="H239" s="413">
        <f>'NH3 for DAP'!H239+'NH3 for MAP'!H239</f>
        <v>0</v>
      </c>
      <c r="I239" s="413">
        <f>'NH3 for DAP'!I239+'NH3 for MAP'!I239</f>
        <v>0</v>
      </c>
      <c r="J239" s="413">
        <f>'NH3 for DAP'!J239+'NH3 for MAP'!J239</f>
        <v>0</v>
      </c>
      <c r="K239" s="413">
        <f>'NH3 for DAP'!K239+'NH3 for MAP'!K239</f>
        <v>0</v>
      </c>
      <c r="L239" s="413">
        <f>'NH3 for DAP'!L239+'NH3 for MAP'!L239</f>
        <v>0</v>
      </c>
      <c r="M239" s="413">
        <f>'NH3 for DAP'!M239+'NH3 for MAP'!M239</f>
        <v>0</v>
      </c>
      <c r="N239" s="413">
        <f>'NH3 for DAP'!N239+'NH3 for MAP'!N239</f>
        <v>0</v>
      </c>
      <c r="O239" s="413">
        <v>0</v>
      </c>
      <c r="P239" s="413">
        <v>0</v>
      </c>
      <c r="Q239" s="413">
        <v>0</v>
      </c>
      <c r="R239" s="413">
        <v>0</v>
      </c>
      <c r="S239" s="413">
        <v>0</v>
      </c>
      <c r="T239" s="413">
        <v>0</v>
      </c>
      <c r="U239" s="413">
        <v>0</v>
      </c>
      <c r="V239" s="413">
        <v>0</v>
      </c>
      <c r="W239" s="413">
        <v>0</v>
      </c>
      <c r="X239" s="413">
        <v>0</v>
      </c>
      <c r="Y239" s="413">
        <v>0</v>
      </c>
      <c r="Z239" s="413">
        <v>0</v>
      </c>
      <c r="AA239" s="413">
        <v>0</v>
      </c>
      <c r="AB239" s="413">
        <v>0</v>
      </c>
      <c r="AC239" s="413">
        <v>0</v>
      </c>
      <c r="AD239" s="413">
        <v>0</v>
      </c>
      <c r="AE239" s="413">
        <v>0</v>
      </c>
      <c r="AF239" s="413">
        <v>0</v>
      </c>
      <c r="AG239" s="413">
        <v>0</v>
      </c>
      <c r="AH239" s="413">
        <v>0</v>
      </c>
      <c r="AI239" s="413">
        <v>0</v>
      </c>
      <c r="AJ239" s="413">
        <v>0</v>
      </c>
      <c r="AK239" s="413">
        <v>0</v>
      </c>
      <c r="AL239" s="413">
        <v>0</v>
      </c>
      <c r="AM239" s="413">
        <v>0</v>
      </c>
      <c r="AN239" s="413">
        <v>0</v>
      </c>
      <c r="AO239" s="413">
        <v>0</v>
      </c>
      <c r="AP239" s="413">
        <v>0</v>
      </c>
      <c r="AQ239" s="413">
        <v>0</v>
      </c>
      <c r="AR239" s="413">
        <v>0</v>
      </c>
      <c r="AS239" s="413">
        <v>0</v>
      </c>
      <c r="AT239" s="413">
        <v>0</v>
      </c>
      <c r="AU239" s="413">
        <v>0</v>
      </c>
      <c r="AV239" s="413">
        <v>0</v>
      </c>
      <c r="AW239" s="413">
        <v>0</v>
      </c>
      <c r="AX239" s="413">
        <v>0</v>
      </c>
      <c r="AY239" s="413">
        <v>0</v>
      </c>
      <c r="AZ239" s="413">
        <v>0</v>
      </c>
      <c r="BA239" s="413">
        <v>0</v>
      </c>
      <c r="BB239" s="413">
        <v>0</v>
      </c>
      <c r="BC239" s="413">
        <v>0</v>
      </c>
    </row>
    <row r="240" spans="2:55" s="489" customFormat="1">
      <c r="B240" s="489" t="s">
        <v>817</v>
      </c>
      <c r="C240" s="489" t="s">
        <v>212</v>
      </c>
      <c r="D240" s="489" t="s">
        <v>157</v>
      </c>
      <c r="E240" s="413">
        <f>'NH3 for DAP'!E240+'NH3 for MAP'!E240</f>
        <v>0</v>
      </c>
      <c r="F240" s="413">
        <f>'NH3 for DAP'!F240+'NH3 for MAP'!F240</f>
        <v>0</v>
      </c>
      <c r="G240" s="413">
        <f>'NH3 for DAP'!G240+'NH3 for MAP'!G240</f>
        <v>0</v>
      </c>
      <c r="H240" s="413">
        <f>'NH3 for DAP'!H240+'NH3 for MAP'!H240</f>
        <v>0</v>
      </c>
      <c r="I240" s="413">
        <f>'NH3 for DAP'!I240+'NH3 for MAP'!I240</f>
        <v>0</v>
      </c>
      <c r="J240" s="413">
        <f>'NH3 for DAP'!J240+'NH3 for MAP'!J240</f>
        <v>0</v>
      </c>
      <c r="K240" s="413">
        <f>'NH3 for DAP'!K240+'NH3 for MAP'!K240</f>
        <v>0</v>
      </c>
      <c r="L240" s="413">
        <f>'NH3 for DAP'!L240+'NH3 for MAP'!L240</f>
        <v>0</v>
      </c>
      <c r="M240" s="413">
        <f>'NH3 for DAP'!M240+'NH3 for MAP'!M240</f>
        <v>0</v>
      </c>
      <c r="N240" s="413">
        <f>'NH3 for DAP'!N240+'NH3 for MAP'!N240</f>
        <v>0</v>
      </c>
      <c r="O240" s="413">
        <v>0</v>
      </c>
      <c r="P240" s="413">
        <v>0</v>
      </c>
      <c r="Q240" s="413">
        <v>0</v>
      </c>
      <c r="R240" s="413">
        <v>0</v>
      </c>
      <c r="S240" s="413">
        <v>0</v>
      </c>
      <c r="T240" s="413">
        <v>0</v>
      </c>
      <c r="U240" s="413">
        <v>0</v>
      </c>
      <c r="V240" s="413">
        <v>0</v>
      </c>
      <c r="W240" s="413">
        <v>0</v>
      </c>
      <c r="X240" s="413">
        <v>0</v>
      </c>
      <c r="Y240" s="413">
        <v>0</v>
      </c>
      <c r="Z240" s="413">
        <v>0</v>
      </c>
      <c r="AA240" s="413">
        <v>0</v>
      </c>
      <c r="AB240" s="413">
        <v>0</v>
      </c>
      <c r="AC240" s="413">
        <v>0</v>
      </c>
      <c r="AD240" s="413">
        <v>0</v>
      </c>
      <c r="AE240" s="413">
        <v>0</v>
      </c>
      <c r="AF240" s="413">
        <v>0</v>
      </c>
      <c r="AG240" s="413">
        <v>0</v>
      </c>
      <c r="AH240" s="413">
        <v>0</v>
      </c>
      <c r="AI240" s="413">
        <v>0</v>
      </c>
      <c r="AJ240" s="413">
        <v>0</v>
      </c>
      <c r="AK240" s="413">
        <v>0</v>
      </c>
      <c r="AL240" s="413">
        <v>0</v>
      </c>
      <c r="AM240" s="413">
        <v>0</v>
      </c>
      <c r="AN240" s="413">
        <v>0</v>
      </c>
      <c r="AO240" s="413">
        <v>0</v>
      </c>
      <c r="AP240" s="413">
        <v>0</v>
      </c>
      <c r="AQ240" s="413">
        <v>0</v>
      </c>
      <c r="AR240" s="413">
        <v>0</v>
      </c>
      <c r="AS240" s="413">
        <v>0</v>
      </c>
      <c r="AT240" s="413">
        <v>0</v>
      </c>
      <c r="AU240" s="413">
        <v>0</v>
      </c>
      <c r="AV240" s="413">
        <v>0</v>
      </c>
      <c r="AW240" s="413">
        <v>0</v>
      </c>
      <c r="AX240" s="413">
        <v>0</v>
      </c>
      <c r="AY240" s="413">
        <v>0</v>
      </c>
      <c r="AZ240" s="413">
        <v>0</v>
      </c>
      <c r="BA240" s="413">
        <v>0</v>
      </c>
      <c r="BB240" s="413">
        <v>0</v>
      </c>
      <c r="BC240" s="413">
        <v>0</v>
      </c>
    </row>
    <row r="241" spans="2:55" s="489" customFormat="1">
      <c r="B241" s="489" t="s">
        <v>817</v>
      </c>
      <c r="C241" s="489" t="s">
        <v>212</v>
      </c>
      <c r="D241" s="489" t="s">
        <v>64</v>
      </c>
      <c r="E241" s="413">
        <f>'NH3 for DAP'!E241+'NH3 for MAP'!E241</f>
        <v>101.27800000000001</v>
      </c>
      <c r="F241" s="413">
        <f>'NH3 for DAP'!F241+'NH3 for MAP'!F241</f>
        <v>71.009</v>
      </c>
      <c r="G241" s="413">
        <f>'NH3 for DAP'!G241+'NH3 for MAP'!G241</f>
        <v>0.94899999999999995</v>
      </c>
      <c r="H241" s="413">
        <f>'NH3 for DAP'!H241+'NH3 for MAP'!H241</f>
        <v>0</v>
      </c>
      <c r="I241" s="413">
        <f>'NH3 for DAP'!I241+'NH3 for MAP'!I241</f>
        <v>0</v>
      </c>
      <c r="J241" s="413">
        <f>'NH3 for DAP'!J241+'NH3 for MAP'!J241</f>
        <v>0</v>
      </c>
      <c r="K241" s="413">
        <f>'NH3 for DAP'!K241+'NH3 for MAP'!K241</f>
        <v>0</v>
      </c>
      <c r="L241" s="413">
        <f>'NH3 for DAP'!L241+'NH3 for MAP'!L241</f>
        <v>0</v>
      </c>
      <c r="M241" s="413">
        <f>'NH3 for DAP'!M241+'NH3 for MAP'!M241</f>
        <v>94.674999999999997</v>
      </c>
      <c r="N241" s="413">
        <f>'NH3 for DAP'!N241+'NH3 for MAP'!N241</f>
        <v>155.9</v>
      </c>
      <c r="O241" s="413">
        <v>168.92500000000058</v>
      </c>
      <c r="P241" s="413">
        <v>136.60000000000042</v>
      </c>
      <c r="Q241" s="413">
        <v>143.62500000000045</v>
      </c>
      <c r="R241" s="413">
        <v>134.8750000000004</v>
      </c>
      <c r="S241" s="413">
        <v>112.50000000000031</v>
      </c>
      <c r="T241" s="413">
        <v>116.45000000000036</v>
      </c>
      <c r="U241" s="413">
        <v>111.80000000000034</v>
      </c>
      <c r="V241" s="413">
        <v>152.17448301903889</v>
      </c>
      <c r="W241" s="413">
        <v>151.93772044877795</v>
      </c>
      <c r="X241" s="413">
        <v>139.51867552340633</v>
      </c>
      <c r="Y241" s="413">
        <v>148.26569819654372</v>
      </c>
      <c r="Z241" s="413">
        <v>137.5</v>
      </c>
      <c r="AA241" s="413">
        <v>83.1</v>
      </c>
      <c r="AB241" s="413">
        <v>76.5</v>
      </c>
      <c r="AC241" s="413">
        <v>87.6</v>
      </c>
      <c r="AD241" s="413">
        <v>121</v>
      </c>
      <c r="AE241" s="413">
        <v>121</v>
      </c>
      <c r="AF241" s="413">
        <v>121</v>
      </c>
      <c r="AG241" s="413">
        <v>121</v>
      </c>
      <c r="AH241" s="413">
        <v>121</v>
      </c>
      <c r="AI241" s="413">
        <v>121</v>
      </c>
      <c r="AJ241" s="413">
        <v>121</v>
      </c>
      <c r="AK241" s="413">
        <v>121</v>
      </c>
      <c r="AL241" s="413">
        <v>121</v>
      </c>
      <c r="AM241" s="413">
        <v>121</v>
      </c>
      <c r="AN241" s="413">
        <v>121</v>
      </c>
      <c r="AO241" s="413">
        <v>121</v>
      </c>
      <c r="AP241" s="413">
        <v>121</v>
      </c>
      <c r="AQ241" s="413">
        <v>121</v>
      </c>
      <c r="AR241" s="413">
        <v>121</v>
      </c>
      <c r="AS241" s="413">
        <v>121</v>
      </c>
      <c r="AT241" s="413">
        <v>121</v>
      </c>
      <c r="AU241" s="413">
        <v>121</v>
      </c>
      <c r="AV241" s="413">
        <v>121</v>
      </c>
      <c r="AW241" s="413">
        <v>121</v>
      </c>
      <c r="AX241" s="413">
        <v>121</v>
      </c>
      <c r="AY241" s="413">
        <v>121</v>
      </c>
      <c r="AZ241" s="413">
        <v>121</v>
      </c>
      <c r="BA241" s="413">
        <v>121</v>
      </c>
      <c r="BB241" s="413">
        <v>121</v>
      </c>
      <c r="BC241" s="413">
        <v>121</v>
      </c>
    </row>
    <row r="242" spans="2:55" s="489" customFormat="1">
      <c r="B242" s="489" t="s">
        <v>817</v>
      </c>
      <c r="C242" s="489" t="s">
        <v>212</v>
      </c>
      <c r="D242" s="489" t="s">
        <v>160</v>
      </c>
      <c r="E242" s="413">
        <f>'NH3 for DAP'!E242+'NH3 for MAP'!E242</f>
        <v>0</v>
      </c>
      <c r="F242" s="413">
        <f>'NH3 for DAP'!F242+'NH3 for MAP'!F242</f>
        <v>0</v>
      </c>
      <c r="G242" s="413">
        <f>'NH3 for DAP'!G242+'NH3 for MAP'!G242</f>
        <v>0</v>
      </c>
      <c r="H242" s="413">
        <f>'NH3 for DAP'!H242+'NH3 for MAP'!H242</f>
        <v>0</v>
      </c>
      <c r="I242" s="413">
        <f>'NH3 for DAP'!I242+'NH3 for MAP'!I242</f>
        <v>0</v>
      </c>
      <c r="J242" s="413">
        <f>'NH3 for DAP'!J242+'NH3 for MAP'!J242</f>
        <v>0</v>
      </c>
      <c r="K242" s="413">
        <f>'NH3 for DAP'!K242+'NH3 for MAP'!K242</f>
        <v>0</v>
      </c>
      <c r="L242" s="413">
        <f>'NH3 for DAP'!L242+'NH3 for MAP'!L242</f>
        <v>0</v>
      </c>
      <c r="M242" s="413">
        <f>'NH3 for DAP'!M242+'NH3 for MAP'!M242</f>
        <v>0</v>
      </c>
      <c r="N242" s="413">
        <f>'NH3 for DAP'!N242+'NH3 for MAP'!N242</f>
        <v>0</v>
      </c>
      <c r="O242" s="413">
        <v>0</v>
      </c>
      <c r="P242" s="413">
        <v>0</v>
      </c>
      <c r="Q242" s="413">
        <v>0</v>
      </c>
      <c r="R242" s="413">
        <v>0</v>
      </c>
      <c r="S242" s="413">
        <v>0</v>
      </c>
      <c r="T242" s="413">
        <v>0</v>
      </c>
      <c r="U242" s="413">
        <v>0</v>
      </c>
      <c r="V242" s="413">
        <v>0</v>
      </c>
      <c r="W242" s="413">
        <v>0</v>
      </c>
      <c r="X242" s="413">
        <v>0</v>
      </c>
      <c r="Y242" s="413">
        <v>0</v>
      </c>
      <c r="Z242" s="413">
        <v>0</v>
      </c>
      <c r="AA242" s="413">
        <v>0</v>
      </c>
      <c r="AB242" s="413">
        <v>0</v>
      </c>
      <c r="AC242" s="413">
        <v>0</v>
      </c>
      <c r="AD242" s="413">
        <v>0</v>
      </c>
      <c r="AE242" s="413">
        <v>0</v>
      </c>
      <c r="AF242" s="413">
        <v>0</v>
      </c>
      <c r="AG242" s="413">
        <v>0</v>
      </c>
      <c r="AH242" s="413">
        <v>0</v>
      </c>
      <c r="AI242" s="413">
        <v>0</v>
      </c>
      <c r="AJ242" s="413">
        <v>0</v>
      </c>
      <c r="AK242" s="413">
        <v>0</v>
      </c>
      <c r="AL242" s="413">
        <v>0</v>
      </c>
      <c r="AM242" s="413">
        <v>0</v>
      </c>
      <c r="AN242" s="413">
        <v>0</v>
      </c>
      <c r="AO242" s="413">
        <v>0</v>
      </c>
      <c r="AP242" s="413">
        <v>0</v>
      </c>
      <c r="AQ242" s="413">
        <v>0</v>
      </c>
      <c r="AR242" s="413">
        <v>0</v>
      </c>
      <c r="AS242" s="413">
        <v>0</v>
      </c>
      <c r="AT242" s="413">
        <v>0</v>
      </c>
      <c r="AU242" s="413">
        <v>0</v>
      </c>
      <c r="AV242" s="413">
        <v>0</v>
      </c>
      <c r="AW242" s="413">
        <v>0</v>
      </c>
      <c r="AX242" s="413">
        <v>0</v>
      </c>
      <c r="AY242" s="413">
        <v>0</v>
      </c>
      <c r="AZ242" s="413">
        <v>0</v>
      </c>
      <c r="BA242" s="413">
        <v>0</v>
      </c>
      <c r="BB242" s="413">
        <v>0</v>
      </c>
      <c r="BC242" s="413">
        <v>0</v>
      </c>
    </row>
    <row r="243" spans="2:55" s="489" customFormat="1">
      <c r="B243" s="489" t="s">
        <v>817</v>
      </c>
      <c r="C243" s="489" t="s">
        <v>212</v>
      </c>
      <c r="D243" s="489" t="s">
        <v>161</v>
      </c>
      <c r="E243" s="413">
        <f>'NH3 for DAP'!E243+'NH3 for MAP'!E243</f>
        <v>0</v>
      </c>
      <c r="F243" s="413">
        <f>'NH3 for DAP'!F243+'NH3 for MAP'!F243</f>
        <v>0</v>
      </c>
      <c r="G243" s="413">
        <f>'NH3 for DAP'!G243+'NH3 for MAP'!G243</f>
        <v>0</v>
      </c>
      <c r="H243" s="413">
        <f>'NH3 for DAP'!H243+'NH3 for MAP'!H243</f>
        <v>0</v>
      </c>
      <c r="I243" s="413">
        <f>'NH3 for DAP'!I243+'NH3 for MAP'!I243</f>
        <v>0</v>
      </c>
      <c r="J243" s="413">
        <f>'NH3 for DAP'!J243+'NH3 for MAP'!J243</f>
        <v>0</v>
      </c>
      <c r="K243" s="413">
        <f>'NH3 for DAP'!K243+'NH3 for MAP'!K243</f>
        <v>0</v>
      </c>
      <c r="L243" s="413">
        <f>'NH3 for DAP'!L243+'NH3 for MAP'!L243</f>
        <v>0</v>
      </c>
      <c r="M243" s="413">
        <f>'NH3 for DAP'!M243+'NH3 for MAP'!M243</f>
        <v>0</v>
      </c>
      <c r="N243" s="413">
        <f>'NH3 for DAP'!N243+'NH3 for MAP'!N243</f>
        <v>0</v>
      </c>
      <c r="O243" s="413">
        <v>0</v>
      </c>
      <c r="P243" s="413">
        <v>0</v>
      </c>
      <c r="Q243" s="413">
        <v>0</v>
      </c>
      <c r="R243" s="413">
        <v>0</v>
      </c>
      <c r="S243" s="413">
        <v>0</v>
      </c>
      <c r="T243" s="413">
        <v>0</v>
      </c>
      <c r="U243" s="413">
        <v>0</v>
      </c>
      <c r="V243" s="413">
        <v>0</v>
      </c>
      <c r="W243" s="413">
        <v>0</v>
      </c>
      <c r="X243" s="413">
        <v>0</v>
      </c>
      <c r="Y243" s="413">
        <v>0</v>
      </c>
      <c r="Z243" s="413">
        <v>0</v>
      </c>
      <c r="AA243" s="413">
        <v>0</v>
      </c>
      <c r="AB243" s="413">
        <v>0</v>
      </c>
      <c r="AC243" s="413">
        <v>0</v>
      </c>
      <c r="AD243" s="413">
        <v>0</v>
      </c>
      <c r="AE243" s="413">
        <v>0</v>
      </c>
      <c r="AF243" s="413">
        <v>0</v>
      </c>
      <c r="AG243" s="413">
        <v>0</v>
      </c>
      <c r="AH243" s="413">
        <v>0</v>
      </c>
      <c r="AI243" s="413">
        <v>0</v>
      </c>
      <c r="AJ243" s="413">
        <v>0</v>
      </c>
      <c r="AK243" s="413">
        <v>0</v>
      </c>
      <c r="AL243" s="413">
        <v>0</v>
      </c>
      <c r="AM243" s="413">
        <v>0</v>
      </c>
      <c r="AN243" s="413">
        <v>0</v>
      </c>
      <c r="AO243" s="413">
        <v>0</v>
      </c>
      <c r="AP243" s="413">
        <v>0</v>
      </c>
      <c r="AQ243" s="413">
        <v>0</v>
      </c>
      <c r="AR243" s="413">
        <v>0</v>
      </c>
      <c r="AS243" s="413">
        <v>0</v>
      </c>
      <c r="AT243" s="413">
        <v>0</v>
      </c>
      <c r="AU243" s="413">
        <v>0</v>
      </c>
      <c r="AV243" s="413">
        <v>0</v>
      </c>
      <c r="AW243" s="413">
        <v>0</v>
      </c>
      <c r="AX243" s="413">
        <v>0</v>
      </c>
      <c r="AY243" s="413">
        <v>0</v>
      </c>
      <c r="AZ243" s="413">
        <v>0</v>
      </c>
      <c r="BA243" s="413">
        <v>0</v>
      </c>
      <c r="BB243" s="413">
        <v>0</v>
      </c>
      <c r="BC243" s="413">
        <v>0</v>
      </c>
    </row>
    <row r="244" spans="2:55" s="489" customFormat="1">
      <c r="B244" s="489" t="s">
        <v>817</v>
      </c>
      <c r="C244" s="489" t="s">
        <v>213</v>
      </c>
      <c r="D244" s="489" t="s">
        <v>60</v>
      </c>
      <c r="E244" s="413">
        <f>'NH3 for DAP'!E244+'NH3 for MAP'!E244</f>
        <v>0</v>
      </c>
      <c r="F244" s="413">
        <f>'NH3 for DAP'!F244+'NH3 for MAP'!F244</f>
        <v>0</v>
      </c>
      <c r="G244" s="413">
        <f>'NH3 for DAP'!G244+'NH3 for MAP'!G244</f>
        <v>0</v>
      </c>
      <c r="H244" s="413">
        <f>'NH3 for DAP'!H244+'NH3 for MAP'!H244</f>
        <v>0</v>
      </c>
      <c r="I244" s="413">
        <f>'NH3 for DAP'!I244+'NH3 for MAP'!I244</f>
        <v>0</v>
      </c>
      <c r="J244" s="413">
        <f>'NH3 for DAP'!J244+'NH3 for MAP'!J244</f>
        <v>0</v>
      </c>
      <c r="K244" s="413">
        <f>'NH3 for DAP'!K244+'NH3 for MAP'!K244</f>
        <v>0</v>
      </c>
      <c r="L244" s="413">
        <f>'NH3 for DAP'!L244+'NH3 for MAP'!L244</f>
        <v>0</v>
      </c>
      <c r="M244" s="413">
        <f>'NH3 for DAP'!M244+'NH3 for MAP'!M244</f>
        <v>0</v>
      </c>
      <c r="N244" s="413">
        <f>'NH3 for DAP'!N244+'NH3 for MAP'!N244</f>
        <v>0</v>
      </c>
      <c r="O244" s="413">
        <v>0</v>
      </c>
      <c r="P244" s="413">
        <v>0</v>
      </c>
      <c r="Q244" s="413">
        <v>0</v>
      </c>
      <c r="R244" s="413">
        <v>0</v>
      </c>
      <c r="S244" s="413">
        <v>0</v>
      </c>
      <c r="T244" s="413">
        <v>0</v>
      </c>
      <c r="U244" s="413">
        <v>0</v>
      </c>
      <c r="V244" s="413">
        <v>0</v>
      </c>
      <c r="W244" s="413">
        <v>0</v>
      </c>
      <c r="X244" s="413">
        <v>0</v>
      </c>
      <c r="Y244" s="413">
        <v>0</v>
      </c>
      <c r="Z244" s="413">
        <v>0</v>
      </c>
      <c r="AA244" s="413">
        <v>0</v>
      </c>
      <c r="AB244" s="413">
        <v>0</v>
      </c>
      <c r="AC244" s="413">
        <v>0</v>
      </c>
      <c r="AD244" s="413">
        <v>0</v>
      </c>
      <c r="AE244" s="413">
        <v>0</v>
      </c>
      <c r="AF244" s="413">
        <v>0</v>
      </c>
      <c r="AG244" s="413">
        <v>0</v>
      </c>
      <c r="AH244" s="413">
        <v>0</v>
      </c>
      <c r="AI244" s="413">
        <v>0</v>
      </c>
      <c r="AJ244" s="413">
        <v>0</v>
      </c>
      <c r="AK244" s="413">
        <v>0</v>
      </c>
      <c r="AL244" s="413">
        <v>0</v>
      </c>
      <c r="AM244" s="413">
        <v>0</v>
      </c>
      <c r="AN244" s="413">
        <v>0</v>
      </c>
      <c r="AO244" s="413">
        <v>0</v>
      </c>
      <c r="AP244" s="413">
        <v>0</v>
      </c>
      <c r="AQ244" s="413">
        <v>0</v>
      </c>
      <c r="AR244" s="413">
        <v>0</v>
      </c>
      <c r="AS244" s="413">
        <v>0</v>
      </c>
      <c r="AT244" s="413">
        <v>0</v>
      </c>
      <c r="AU244" s="413">
        <v>0</v>
      </c>
      <c r="AV244" s="413">
        <v>0</v>
      </c>
      <c r="AW244" s="413">
        <v>0</v>
      </c>
      <c r="AX244" s="413">
        <v>0</v>
      </c>
      <c r="AY244" s="413">
        <v>0</v>
      </c>
      <c r="AZ244" s="413">
        <v>0</v>
      </c>
      <c r="BA244" s="413">
        <v>0</v>
      </c>
      <c r="BB244" s="413">
        <v>0</v>
      </c>
      <c r="BC244" s="413">
        <v>0</v>
      </c>
    </row>
    <row r="245" spans="2:55" s="489" customFormat="1">
      <c r="B245" s="489" t="s">
        <v>817</v>
      </c>
      <c r="C245" s="489" t="s">
        <v>213</v>
      </c>
      <c r="D245" s="489" t="s">
        <v>61</v>
      </c>
      <c r="E245" s="413">
        <f>'NH3 for DAP'!E245+'NH3 for MAP'!E245</f>
        <v>0</v>
      </c>
      <c r="F245" s="413">
        <f>'NH3 for DAP'!F245+'NH3 for MAP'!F245</f>
        <v>0</v>
      </c>
      <c r="G245" s="413">
        <f>'NH3 for DAP'!G245+'NH3 for MAP'!G245</f>
        <v>0</v>
      </c>
      <c r="H245" s="413">
        <f>'NH3 for DAP'!H245+'NH3 for MAP'!H245</f>
        <v>0</v>
      </c>
      <c r="I245" s="413">
        <f>'NH3 for DAP'!I245+'NH3 for MAP'!I245</f>
        <v>0</v>
      </c>
      <c r="J245" s="413">
        <f>'NH3 for DAP'!J245+'NH3 for MAP'!J245</f>
        <v>0</v>
      </c>
      <c r="K245" s="413">
        <f>'NH3 for DAP'!K245+'NH3 for MAP'!K245</f>
        <v>0</v>
      </c>
      <c r="L245" s="413">
        <f>'NH3 for DAP'!L245+'NH3 for MAP'!L245</f>
        <v>0</v>
      </c>
      <c r="M245" s="413">
        <f>'NH3 for DAP'!M245+'NH3 for MAP'!M245</f>
        <v>0</v>
      </c>
      <c r="N245" s="413">
        <f>'NH3 for DAP'!N245+'NH3 for MAP'!N245</f>
        <v>0</v>
      </c>
      <c r="O245" s="413">
        <v>0</v>
      </c>
      <c r="P245" s="413">
        <v>0</v>
      </c>
      <c r="Q245" s="413">
        <v>0</v>
      </c>
      <c r="R245" s="413">
        <v>0</v>
      </c>
      <c r="S245" s="413">
        <v>0</v>
      </c>
      <c r="T245" s="413">
        <v>0</v>
      </c>
      <c r="U245" s="413">
        <v>0</v>
      </c>
      <c r="V245" s="413">
        <v>0</v>
      </c>
      <c r="W245" s="413">
        <v>0</v>
      </c>
      <c r="X245" s="413">
        <v>0</v>
      </c>
      <c r="Y245" s="413">
        <v>0</v>
      </c>
      <c r="Z245" s="413">
        <v>0</v>
      </c>
      <c r="AA245" s="413">
        <v>0</v>
      </c>
      <c r="AB245" s="413">
        <v>0</v>
      </c>
      <c r="AC245" s="413">
        <v>0</v>
      </c>
      <c r="AD245" s="413">
        <v>0</v>
      </c>
      <c r="AE245" s="413">
        <v>0</v>
      </c>
      <c r="AF245" s="413">
        <v>0</v>
      </c>
      <c r="AG245" s="413">
        <v>0</v>
      </c>
      <c r="AH245" s="413">
        <v>0</v>
      </c>
      <c r="AI245" s="413">
        <v>0</v>
      </c>
      <c r="AJ245" s="413">
        <v>0</v>
      </c>
      <c r="AK245" s="413">
        <v>0</v>
      </c>
      <c r="AL245" s="413">
        <v>0</v>
      </c>
      <c r="AM245" s="413">
        <v>0</v>
      </c>
      <c r="AN245" s="413">
        <v>0</v>
      </c>
      <c r="AO245" s="413">
        <v>0</v>
      </c>
      <c r="AP245" s="413">
        <v>0</v>
      </c>
      <c r="AQ245" s="413">
        <v>0</v>
      </c>
      <c r="AR245" s="413">
        <v>0</v>
      </c>
      <c r="AS245" s="413">
        <v>0</v>
      </c>
      <c r="AT245" s="413">
        <v>0</v>
      </c>
      <c r="AU245" s="413">
        <v>0</v>
      </c>
      <c r="AV245" s="413">
        <v>0</v>
      </c>
      <c r="AW245" s="413">
        <v>0</v>
      </c>
      <c r="AX245" s="413">
        <v>0</v>
      </c>
      <c r="AY245" s="413">
        <v>0</v>
      </c>
      <c r="AZ245" s="413">
        <v>0</v>
      </c>
      <c r="BA245" s="413">
        <v>0</v>
      </c>
      <c r="BB245" s="413">
        <v>0</v>
      </c>
      <c r="BC245" s="413">
        <v>0</v>
      </c>
    </row>
    <row r="246" spans="2:55" s="489" customFormat="1">
      <c r="B246" s="489" t="s">
        <v>817</v>
      </c>
      <c r="C246" s="489" t="s">
        <v>213</v>
      </c>
      <c r="D246" s="489" t="s">
        <v>315</v>
      </c>
      <c r="E246" s="413">
        <f>'NH3 for DAP'!E246+'NH3 for MAP'!E246</f>
        <v>0</v>
      </c>
      <c r="F246" s="413">
        <f>'NH3 for DAP'!F246+'NH3 for MAP'!F246</f>
        <v>0</v>
      </c>
      <c r="G246" s="413">
        <f>'NH3 for DAP'!G246+'NH3 for MAP'!G246</f>
        <v>0</v>
      </c>
      <c r="H246" s="413">
        <f>'NH3 for DAP'!H246+'NH3 for MAP'!H246</f>
        <v>0</v>
      </c>
      <c r="I246" s="413">
        <f>'NH3 for DAP'!I246+'NH3 for MAP'!I246</f>
        <v>0</v>
      </c>
      <c r="J246" s="413">
        <f>'NH3 for DAP'!J246+'NH3 for MAP'!J246</f>
        <v>0</v>
      </c>
      <c r="K246" s="413">
        <f>'NH3 for DAP'!K246+'NH3 for MAP'!K246</f>
        <v>0</v>
      </c>
      <c r="L246" s="413">
        <f>'NH3 for DAP'!L246+'NH3 for MAP'!L246</f>
        <v>0</v>
      </c>
      <c r="M246" s="413">
        <f>'NH3 for DAP'!M246+'NH3 for MAP'!M246</f>
        <v>0</v>
      </c>
      <c r="N246" s="413">
        <f>'NH3 for DAP'!N246+'NH3 for MAP'!N246</f>
        <v>0</v>
      </c>
      <c r="O246" s="413">
        <v>0</v>
      </c>
      <c r="P246" s="413">
        <v>0</v>
      </c>
      <c r="Q246" s="413">
        <v>0</v>
      </c>
      <c r="R246" s="413">
        <v>0</v>
      </c>
      <c r="S246" s="413">
        <v>0</v>
      </c>
      <c r="T246" s="413">
        <v>0</v>
      </c>
      <c r="U246" s="413">
        <v>0</v>
      </c>
      <c r="V246" s="413">
        <v>0</v>
      </c>
      <c r="W246" s="413">
        <v>0</v>
      </c>
      <c r="X246" s="413">
        <v>0</v>
      </c>
      <c r="Y246" s="413">
        <v>0</v>
      </c>
      <c r="Z246" s="413">
        <v>0</v>
      </c>
      <c r="AA246" s="413">
        <v>0</v>
      </c>
      <c r="AB246" s="413">
        <v>0</v>
      </c>
      <c r="AC246" s="413">
        <v>0</v>
      </c>
      <c r="AD246" s="413">
        <v>0</v>
      </c>
      <c r="AE246" s="413">
        <v>0</v>
      </c>
      <c r="AF246" s="413">
        <v>0</v>
      </c>
      <c r="AG246" s="413">
        <v>0</v>
      </c>
      <c r="AH246" s="413">
        <v>0</v>
      </c>
      <c r="AI246" s="413">
        <v>0</v>
      </c>
      <c r="AJ246" s="413">
        <v>0</v>
      </c>
      <c r="AK246" s="413">
        <v>0</v>
      </c>
      <c r="AL246" s="413">
        <v>0</v>
      </c>
      <c r="AM246" s="413">
        <v>0</v>
      </c>
      <c r="AN246" s="413">
        <v>0</v>
      </c>
      <c r="AO246" s="413">
        <v>0</v>
      </c>
      <c r="AP246" s="413">
        <v>0</v>
      </c>
      <c r="AQ246" s="413">
        <v>0</v>
      </c>
      <c r="AR246" s="413">
        <v>0</v>
      </c>
      <c r="AS246" s="413">
        <v>0</v>
      </c>
      <c r="AT246" s="413">
        <v>0</v>
      </c>
      <c r="AU246" s="413">
        <v>0</v>
      </c>
      <c r="AV246" s="413">
        <v>0</v>
      </c>
      <c r="AW246" s="413">
        <v>0</v>
      </c>
      <c r="AX246" s="413">
        <v>0</v>
      </c>
      <c r="AY246" s="413">
        <v>0</v>
      </c>
      <c r="AZ246" s="413">
        <v>0</v>
      </c>
      <c r="BA246" s="413">
        <v>0</v>
      </c>
      <c r="BB246" s="413">
        <v>0</v>
      </c>
      <c r="BC246" s="413">
        <v>0</v>
      </c>
    </row>
    <row r="247" spans="2:55" s="489" customFormat="1">
      <c r="B247" s="489" t="s">
        <v>817</v>
      </c>
      <c r="C247" s="489" t="s">
        <v>213</v>
      </c>
      <c r="D247" s="489" t="s">
        <v>62</v>
      </c>
      <c r="E247" s="413">
        <f>'NH3 for DAP'!E247+'NH3 for MAP'!E247</f>
        <v>112.1740968465805</v>
      </c>
      <c r="F247" s="413">
        <f>'NH3 for DAP'!F247+'NH3 for MAP'!F247</f>
        <v>114.89679676055908</v>
      </c>
      <c r="G247" s="413">
        <f>'NH3 for DAP'!G247+'NH3 for MAP'!G247</f>
        <v>124.04999656677245</v>
      </c>
      <c r="H247" s="413">
        <f>'NH3 for DAP'!H247+'NH3 for MAP'!H247</f>
        <v>134.5</v>
      </c>
      <c r="I247" s="413">
        <f>'NH3 for DAP'!I247+'NH3 for MAP'!I247</f>
        <v>130.47499999999999</v>
      </c>
      <c r="J247" s="413">
        <f>'NH3 for DAP'!J247+'NH3 for MAP'!J247</f>
        <v>122.175</v>
      </c>
      <c r="K247" s="413">
        <f>'NH3 for DAP'!K247+'NH3 for MAP'!K247</f>
        <v>148.27500000000001</v>
      </c>
      <c r="L247" s="413">
        <f>'NH3 for DAP'!L247+'NH3 for MAP'!L247</f>
        <v>140.375</v>
      </c>
      <c r="M247" s="413">
        <f>'NH3 for DAP'!M247+'NH3 for MAP'!M247</f>
        <v>151.70000000000002</v>
      </c>
      <c r="N247" s="413">
        <f>'NH3 for DAP'!N247+'NH3 for MAP'!N247</f>
        <v>142.85</v>
      </c>
      <c r="O247" s="413">
        <v>136.17968000000002</v>
      </c>
      <c r="P247" s="413">
        <v>123.84242</v>
      </c>
      <c r="Q247" s="413">
        <v>174.81021999999999</v>
      </c>
      <c r="R247" s="413">
        <v>169.74945000000002</v>
      </c>
      <c r="S247" s="413">
        <v>152.51561000000001</v>
      </c>
      <c r="T247" s="413">
        <v>158.65200000000002</v>
      </c>
      <c r="U247" s="413">
        <v>150.51698999999999</v>
      </c>
      <c r="V247" s="413">
        <v>153.99279999999999</v>
      </c>
      <c r="W247" s="413">
        <v>158.69464000000002</v>
      </c>
      <c r="X247" s="413">
        <v>79.741349999999997</v>
      </c>
      <c r="Y247" s="413">
        <v>117.94043624999999</v>
      </c>
      <c r="Z247" s="413">
        <v>108.03</v>
      </c>
      <c r="AA247" s="413">
        <v>127.01</v>
      </c>
      <c r="AB247" s="413">
        <v>116.59063</v>
      </c>
      <c r="AC247" s="413">
        <v>130</v>
      </c>
      <c r="AD247" s="413">
        <v>143</v>
      </c>
      <c r="AE247" s="413">
        <v>143</v>
      </c>
      <c r="AF247" s="413">
        <v>143</v>
      </c>
      <c r="AG247" s="413">
        <v>143</v>
      </c>
      <c r="AH247" s="413">
        <v>143</v>
      </c>
      <c r="AI247" s="413">
        <v>148.20000000000002</v>
      </c>
      <c r="AJ247" s="413">
        <v>153.4</v>
      </c>
      <c r="AK247" s="413">
        <v>158.6</v>
      </c>
      <c r="AL247" s="413">
        <v>163.80000000000001</v>
      </c>
      <c r="AM247" s="413">
        <v>169</v>
      </c>
      <c r="AN247" s="413">
        <v>174.20000000000002</v>
      </c>
      <c r="AO247" s="413">
        <v>179.4</v>
      </c>
      <c r="AP247" s="413">
        <v>184.6</v>
      </c>
      <c r="AQ247" s="413">
        <v>189.8</v>
      </c>
      <c r="AR247" s="413">
        <v>195</v>
      </c>
      <c r="AS247" s="413">
        <v>200.20000000000002</v>
      </c>
      <c r="AT247" s="413">
        <v>205.4</v>
      </c>
      <c r="AU247" s="413">
        <v>210.6</v>
      </c>
      <c r="AV247" s="413">
        <v>215.8</v>
      </c>
      <c r="AW247" s="413">
        <v>221</v>
      </c>
      <c r="AX247" s="413">
        <v>226.20000000000002</v>
      </c>
      <c r="AY247" s="413">
        <v>231.4</v>
      </c>
      <c r="AZ247" s="413">
        <v>236.6</v>
      </c>
      <c r="BA247" s="413">
        <v>241.8</v>
      </c>
      <c r="BB247" s="413">
        <v>247</v>
      </c>
      <c r="BC247" s="413">
        <v>252.20000000000002</v>
      </c>
    </row>
    <row r="248" spans="2:55" s="489" customFormat="1">
      <c r="B248" s="489" t="s">
        <v>817</v>
      </c>
      <c r="C248" s="489" t="s">
        <v>213</v>
      </c>
      <c r="D248" s="489" t="s">
        <v>148</v>
      </c>
      <c r="E248" s="413">
        <f>'NH3 for DAP'!E248+'NH3 for MAP'!E248</f>
        <v>0</v>
      </c>
      <c r="F248" s="413">
        <f>'NH3 for DAP'!F248+'NH3 for MAP'!F248</f>
        <v>0</v>
      </c>
      <c r="G248" s="413">
        <f>'NH3 for DAP'!G248+'NH3 for MAP'!G248</f>
        <v>0</v>
      </c>
      <c r="H248" s="413">
        <f>'NH3 for DAP'!H248+'NH3 for MAP'!H248</f>
        <v>0</v>
      </c>
      <c r="I248" s="413">
        <f>'NH3 for DAP'!I248+'NH3 for MAP'!I248</f>
        <v>0</v>
      </c>
      <c r="J248" s="413">
        <f>'NH3 for DAP'!J248+'NH3 for MAP'!J248</f>
        <v>0</v>
      </c>
      <c r="K248" s="413">
        <f>'NH3 for DAP'!K248+'NH3 for MAP'!K248</f>
        <v>0</v>
      </c>
      <c r="L248" s="413">
        <f>'NH3 for DAP'!L248+'NH3 for MAP'!L248</f>
        <v>0</v>
      </c>
      <c r="M248" s="413">
        <f>'NH3 for DAP'!M248+'NH3 for MAP'!M248</f>
        <v>0</v>
      </c>
      <c r="N248" s="413">
        <f>'NH3 for DAP'!N248+'NH3 for MAP'!N248</f>
        <v>0</v>
      </c>
      <c r="O248" s="413">
        <v>0</v>
      </c>
      <c r="P248" s="413">
        <v>0</v>
      </c>
      <c r="Q248" s="413">
        <v>0</v>
      </c>
      <c r="R248" s="413">
        <v>0</v>
      </c>
      <c r="S248" s="413">
        <v>0</v>
      </c>
      <c r="T248" s="413">
        <v>0</v>
      </c>
      <c r="U248" s="413">
        <v>0</v>
      </c>
      <c r="V248" s="413">
        <v>0</v>
      </c>
      <c r="W248" s="413">
        <v>0</v>
      </c>
      <c r="X248" s="413">
        <v>0</v>
      </c>
      <c r="Y248" s="413">
        <v>0</v>
      </c>
      <c r="Z248" s="413">
        <v>0</v>
      </c>
      <c r="AA248" s="413">
        <v>0</v>
      </c>
      <c r="AB248" s="413">
        <v>0</v>
      </c>
      <c r="AC248" s="413">
        <v>0</v>
      </c>
      <c r="AD248" s="413">
        <v>0</v>
      </c>
      <c r="AE248" s="413">
        <v>0</v>
      </c>
      <c r="AF248" s="413">
        <v>0</v>
      </c>
      <c r="AG248" s="413">
        <v>0</v>
      </c>
      <c r="AH248" s="413">
        <v>0</v>
      </c>
      <c r="AI248" s="413">
        <v>0</v>
      </c>
      <c r="AJ248" s="413">
        <v>0</v>
      </c>
      <c r="AK248" s="413">
        <v>0</v>
      </c>
      <c r="AL248" s="413">
        <v>0</v>
      </c>
      <c r="AM248" s="413">
        <v>0</v>
      </c>
      <c r="AN248" s="413">
        <v>0</v>
      </c>
      <c r="AO248" s="413">
        <v>0</v>
      </c>
      <c r="AP248" s="413">
        <v>0</v>
      </c>
      <c r="AQ248" s="413">
        <v>0</v>
      </c>
      <c r="AR248" s="413">
        <v>0</v>
      </c>
      <c r="AS248" s="413">
        <v>0</v>
      </c>
      <c r="AT248" s="413">
        <v>0</v>
      </c>
      <c r="AU248" s="413">
        <v>0</v>
      </c>
      <c r="AV248" s="413">
        <v>0</v>
      </c>
      <c r="AW248" s="413">
        <v>0</v>
      </c>
      <c r="AX248" s="413">
        <v>0</v>
      </c>
      <c r="AY248" s="413">
        <v>0</v>
      </c>
      <c r="AZ248" s="413">
        <v>0</v>
      </c>
      <c r="BA248" s="413">
        <v>0</v>
      </c>
      <c r="BB248" s="413">
        <v>0</v>
      </c>
      <c r="BC248" s="413">
        <v>0</v>
      </c>
    </row>
    <row r="249" spans="2:55" s="489" customFormat="1">
      <c r="B249" s="489" t="s">
        <v>817</v>
      </c>
      <c r="C249" s="489" t="s">
        <v>213</v>
      </c>
      <c r="D249" s="489" t="s">
        <v>63</v>
      </c>
      <c r="E249" s="413">
        <f>'NH3 for DAP'!E249+'NH3 for MAP'!E249</f>
        <v>0</v>
      </c>
      <c r="F249" s="413">
        <f>'NH3 for DAP'!F249+'NH3 for MAP'!F249</f>
        <v>0</v>
      </c>
      <c r="G249" s="413">
        <f>'NH3 for DAP'!G249+'NH3 for MAP'!G249</f>
        <v>0</v>
      </c>
      <c r="H249" s="413">
        <f>'NH3 for DAP'!H249+'NH3 for MAP'!H249</f>
        <v>0</v>
      </c>
      <c r="I249" s="413">
        <f>'NH3 for DAP'!I249+'NH3 for MAP'!I249</f>
        <v>0</v>
      </c>
      <c r="J249" s="413">
        <f>'NH3 for DAP'!J249+'NH3 for MAP'!J249</f>
        <v>0</v>
      </c>
      <c r="K249" s="413">
        <f>'NH3 for DAP'!K249+'NH3 for MAP'!K249</f>
        <v>0</v>
      </c>
      <c r="L249" s="413">
        <f>'NH3 for DAP'!L249+'NH3 for MAP'!L249</f>
        <v>0</v>
      </c>
      <c r="M249" s="413">
        <f>'NH3 for DAP'!M249+'NH3 for MAP'!M249</f>
        <v>0</v>
      </c>
      <c r="N249" s="413">
        <f>'NH3 for DAP'!N249+'NH3 for MAP'!N249</f>
        <v>0</v>
      </c>
      <c r="O249" s="413">
        <v>0</v>
      </c>
      <c r="P249" s="413">
        <v>0</v>
      </c>
      <c r="Q249" s="413">
        <v>0</v>
      </c>
      <c r="R249" s="413">
        <v>0</v>
      </c>
      <c r="S249" s="413">
        <v>0</v>
      </c>
      <c r="T249" s="413">
        <v>0</v>
      </c>
      <c r="U249" s="413">
        <v>0</v>
      </c>
      <c r="V249" s="413">
        <v>0</v>
      </c>
      <c r="W249" s="413">
        <v>0</v>
      </c>
      <c r="X249" s="413">
        <v>0</v>
      </c>
      <c r="Y249" s="413">
        <v>0</v>
      </c>
      <c r="Z249" s="413">
        <v>0</v>
      </c>
      <c r="AA249" s="413">
        <v>0</v>
      </c>
      <c r="AB249" s="413">
        <v>0</v>
      </c>
      <c r="AC249" s="413">
        <v>0</v>
      </c>
      <c r="AD249" s="413">
        <v>0</v>
      </c>
      <c r="AE249" s="413">
        <v>0</v>
      </c>
      <c r="AF249" s="413">
        <v>0</v>
      </c>
      <c r="AG249" s="413">
        <v>0</v>
      </c>
      <c r="AH249" s="413">
        <v>0</v>
      </c>
      <c r="AI249" s="413">
        <v>0</v>
      </c>
      <c r="AJ249" s="413">
        <v>0</v>
      </c>
      <c r="AK249" s="413">
        <v>0</v>
      </c>
      <c r="AL249" s="413">
        <v>0</v>
      </c>
      <c r="AM249" s="413">
        <v>0</v>
      </c>
      <c r="AN249" s="413">
        <v>0</v>
      </c>
      <c r="AO249" s="413">
        <v>0</v>
      </c>
      <c r="AP249" s="413">
        <v>0</v>
      </c>
      <c r="AQ249" s="413">
        <v>0</v>
      </c>
      <c r="AR249" s="413">
        <v>0</v>
      </c>
      <c r="AS249" s="413">
        <v>0</v>
      </c>
      <c r="AT249" s="413">
        <v>0</v>
      </c>
      <c r="AU249" s="413">
        <v>0</v>
      </c>
      <c r="AV249" s="413">
        <v>0</v>
      </c>
      <c r="AW249" s="413">
        <v>0</v>
      </c>
      <c r="AX249" s="413">
        <v>0</v>
      </c>
      <c r="AY249" s="413">
        <v>0</v>
      </c>
      <c r="AZ249" s="413">
        <v>0</v>
      </c>
      <c r="BA249" s="413">
        <v>0</v>
      </c>
      <c r="BB249" s="413">
        <v>0</v>
      </c>
      <c r="BC249" s="413">
        <v>0</v>
      </c>
    </row>
    <row r="250" spans="2:55" s="489" customFormat="1">
      <c r="B250" s="489" t="s">
        <v>817</v>
      </c>
      <c r="C250" s="489" t="s">
        <v>213</v>
      </c>
      <c r="D250" s="489" t="s">
        <v>151</v>
      </c>
      <c r="E250" s="413">
        <f>'NH3 for DAP'!E250+'NH3 for MAP'!E250</f>
        <v>0</v>
      </c>
      <c r="F250" s="413">
        <f>'NH3 for DAP'!F250+'NH3 for MAP'!F250</f>
        <v>0</v>
      </c>
      <c r="G250" s="413">
        <f>'NH3 for DAP'!G250+'NH3 for MAP'!G250</f>
        <v>0</v>
      </c>
      <c r="H250" s="413">
        <f>'NH3 for DAP'!H250+'NH3 for MAP'!H250</f>
        <v>0</v>
      </c>
      <c r="I250" s="413">
        <f>'NH3 for DAP'!I250+'NH3 for MAP'!I250</f>
        <v>0</v>
      </c>
      <c r="J250" s="413">
        <f>'NH3 for DAP'!J250+'NH3 for MAP'!J250</f>
        <v>0</v>
      </c>
      <c r="K250" s="413">
        <f>'NH3 for DAP'!K250+'NH3 for MAP'!K250</f>
        <v>0</v>
      </c>
      <c r="L250" s="413">
        <f>'NH3 for DAP'!L250+'NH3 for MAP'!L250</f>
        <v>0</v>
      </c>
      <c r="M250" s="413">
        <f>'NH3 for DAP'!M250+'NH3 for MAP'!M250</f>
        <v>0</v>
      </c>
      <c r="N250" s="413">
        <f>'NH3 for DAP'!N250+'NH3 for MAP'!N250</f>
        <v>0</v>
      </c>
      <c r="O250" s="413">
        <v>0</v>
      </c>
      <c r="P250" s="413">
        <v>0</v>
      </c>
      <c r="Q250" s="413">
        <v>0</v>
      </c>
      <c r="R250" s="413">
        <v>0</v>
      </c>
      <c r="S250" s="413">
        <v>0</v>
      </c>
      <c r="T250" s="413">
        <v>0</v>
      </c>
      <c r="U250" s="413">
        <v>0</v>
      </c>
      <c r="V250" s="413">
        <v>0</v>
      </c>
      <c r="W250" s="413">
        <v>0</v>
      </c>
      <c r="X250" s="413">
        <v>0</v>
      </c>
      <c r="Y250" s="413">
        <v>0</v>
      </c>
      <c r="Z250" s="413">
        <v>0</v>
      </c>
      <c r="AA250" s="413">
        <v>0</v>
      </c>
      <c r="AB250" s="413">
        <v>0</v>
      </c>
      <c r="AC250" s="413">
        <v>0</v>
      </c>
      <c r="AD250" s="413">
        <v>0</v>
      </c>
      <c r="AE250" s="413">
        <v>0</v>
      </c>
      <c r="AF250" s="413">
        <v>0</v>
      </c>
      <c r="AG250" s="413">
        <v>0</v>
      </c>
      <c r="AH250" s="413">
        <v>0</v>
      </c>
      <c r="AI250" s="413">
        <v>0</v>
      </c>
      <c r="AJ250" s="413">
        <v>0</v>
      </c>
      <c r="AK250" s="413">
        <v>0</v>
      </c>
      <c r="AL250" s="413">
        <v>0</v>
      </c>
      <c r="AM250" s="413">
        <v>0</v>
      </c>
      <c r="AN250" s="413">
        <v>0</v>
      </c>
      <c r="AO250" s="413">
        <v>0</v>
      </c>
      <c r="AP250" s="413">
        <v>0</v>
      </c>
      <c r="AQ250" s="413">
        <v>0</v>
      </c>
      <c r="AR250" s="413">
        <v>0</v>
      </c>
      <c r="AS250" s="413">
        <v>0</v>
      </c>
      <c r="AT250" s="413">
        <v>0</v>
      </c>
      <c r="AU250" s="413">
        <v>0</v>
      </c>
      <c r="AV250" s="413">
        <v>0</v>
      </c>
      <c r="AW250" s="413">
        <v>0</v>
      </c>
      <c r="AX250" s="413">
        <v>0</v>
      </c>
      <c r="AY250" s="413">
        <v>0</v>
      </c>
      <c r="AZ250" s="413">
        <v>0</v>
      </c>
      <c r="BA250" s="413">
        <v>0</v>
      </c>
      <c r="BB250" s="413">
        <v>0</v>
      </c>
      <c r="BC250" s="413">
        <v>0</v>
      </c>
    </row>
    <row r="251" spans="2:55" s="489" customFormat="1">
      <c r="B251" s="489" t="s">
        <v>817</v>
      </c>
      <c r="C251" s="489" t="s">
        <v>213</v>
      </c>
      <c r="D251" s="489" t="s">
        <v>316</v>
      </c>
      <c r="E251" s="413">
        <f>'NH3 for DAP'!E251+'NH3 for MAP'!E251</f>
        <v>0</v>
      </c>
      <c r="F251" s="413">
        <f>'NH3 for DAP'!F251+'NH3 for MAP'!F251</f>
        <v>0</v>
      </c>
      <c r="G251" s="413">
        <f>'NH3 for DAP'!G251+'NH3 for MAP'!G251</f>
        <v>0</v>
      </c>
      <c r="H251" s="413">
        <f>'NH3 for DAP'!H251+'NH3 for MAP'!H251</f>
        <v>0</v>
      </c>
      <c r="I251" s="413">
        <f>'NH3 for DAP'!I251+'NH3 for MAP'!I251</f>
        <v>0</v>
      </c>
      <c r="J251" s="413">
        <f>'NH3 for DAP'!J251+'NH3 for MAP'!J251</f>
        <v>0</v>
      </c>
      <c r="K251" s="413">
        <f>'NH3 for DAP'!K251+'NH3 for MAP'!K251</f>
        <v>0</v>
      </c>
      <c r="L251" s="413">
        <f>'NH3 for DAP'!L251+'NH3 for MAP'!L251</f>
        <v>0</v>
      </c>
      <c r="M251" s="413">
        <f>'NH3 for DAP'!M251+'NH3 for MAP'!M251</f>
        <v>0</v>
      </c>
      <c r="N251" s="413">
        <f>'NH3 for DAP'!N251+'NH3 for MAP'!N251</f>
        <v>0</v>
      </c>
      <c r="O251" s="413">
        <v>0</v>
      </c>
      <c r="P251" s="413">
        <v>0</v>
      </c>
      <c r="Q251" s="413">
        <v>0</v>
      </c>
      <c r="R251" s="413">
        <v>0</v>
      </c>
      <c r="S251" s="413">
        <v>0</v>
      </c>
      <c r="T251" s="413">
        <v>0</v>
      </c>
      <c r="U251" s="413">
        <v>0</v>
      </c>
      <c r="V251" s="413">
        <v>0</v>
      </c>
      <c r="W251" s="413">
        <v>0</v>
      </c>
      <c r="X251" s="413">
        <v>0</v>
      </c>
      <c r="Y251" s="413">
        <v>0</v>
      </c>
      <c r="Z251" s="413">
        <v>0</v>
      </c>
      <c r="AA251" s="413">
        <v>0</v>
      </c>
      <c r="AB251" s="413">
        <v>0</v>
      </c>
      <c r="AC251" s="413">
        <v>0</v>
      </c>
      <c r="AD251" s="413">
        <v>0</v>
      </c>
      <c r="AE251" s="413">
        <v>0</v>
      </c>
      <c r="AF251" s="413">
        <v>0</v>
      </c>
      <c r="AG251" s="413">
        <v>0</v>
      </c>
      <c r="AH251" s="413">
        <v>0</v>
      </c>
      <c r="AI251" s="413">
        <v>0</v>
      </c>
      <c r="AJ251" s="413">
        <v>0</v>
      </c>
      <c r="AK251" s="413">
        <v>0</v>
      </c>
      <c r="AL251" s="413">
        <v>0</v>
      </c>
      <c r="AM251" s="413">
        <v>0</v>
      </c>
      <c r="AN251" s="413">
        <v>0</v>
      </c>
      <c r="AO251" s="413">
        <v>0</v>
      </c>
      <c r="AP251" s="413">
        <v>0</v>
      </c>
      <c r="AQ251" s="413">
        <v>0</v>
      </c>
      <c r="AR251" s="413">
        <v>0</v>
      </c>
      <c r="AS251" s="413">
        <v>0</v>
      </c>
      <c r="AT251" s="413">
        <v>0</v>
      </c>
      <c r="AU251" s="413">
        <v>0</v>
      </c>
      <c r="AV251" s="413">
        <v>0</v>
      </c>
      <c r="AW251" s="413">
        <v>0</v>
      </c>
      <c r="AX251" s="413">
        <v>0</v>
      </c>
      <c r="AY251" s="413">
        <v>0</v>
      </c>
      <c r="AZ251" s="413">
        <v>0</v>
      </c>
      <c r="BA251" s="413">
        <v>0</v>
      </c>
      <c r="BB251" s="413">
        <v>0</v>
      </c>
      <c r="BC251" s="413">
        <v>0</v>
      </c>
    </row>
    <row r="252" spans="2:55" s="489" customFormat="1">
      <c r="B252" s="489" t="s">
        <v>817</v>
      </c>
      <c r="C252" s="489" t="s">
        <v>213</v>
      </c>
      <c r="D252" s="489" t="s">
        <v>214</v>
      </c>
      <c r="E252" s="413">
        <f>'NH3 for DAP'!E252+'NH3 for MAP'!E252</f>
        <v>0</v>
      </c>
      <c r="F252" s="413">
        <f>'NH3 for DAP'!F252+'NH3 for MAP'!F252</f>
        <v>0</v>
      </c>
      <c r="G252" s="413">
        <f>'NH3 for DAP'!G252+'NH3 for MAP'!G252</f>
        <v>0</v>
      </c>
      <c r="H252" s="413">
        <f>'NH3 for DAP'!H252+'NH3 for MAP'!H252</f>
        <v>0</v>
      </c>
      <c r="I252" s="413">
        <f>'NH3 for DAP'!I252+'NH3 for MAP'!I252</f>
        <v>0</v>
      </c>
      <c r="J252" s="413">
        <f>'NH3 for DAP'!J252+'NH3 for MAP'!J252</f>
        <v>0</v>
      </c>
      <c r="K252" s="413">
        <f>'NH3 for DAP'!K252+'NH3 for MAP'!K252</f>
        <v>0</v>
      </c>
      <c r="L252" s="413">
        <f>'NH3 for DAP'!L252+'NH3 for MAP'!L252</f>
        <v>0</v>
      </c>
      <c r="M252" s="413">
        <f>'NH3 for DAP'!M252+'NH3 for MAP'!M252</f>
        <v>0</v>
      </c>
      <c r="N252" s="413">
        <f>'NH3 for DAP'!N252+'NH3 for MAP'!N252</f>
        <v>0</v>
      </c>
      <c r="O252" s="413">
        <v>0</v>
      </c>
      <c r="P252" s="413">
        <v>0</v>
      </c>
      <c r="Q252" s="413">
        <v>0</v>
      </c>
      <c r="R252" s="413">
        <v>0</v>
      </c>
      <c r="S252" s="413">
        <v>0</v>
      </c>
      <c r="T252" s="413">
        <v>0</v>
      </c>
      <c r="U252" s="413">
        <v>0</v>
      </c>
      <c r="V252" s="413">
        <v>0</v>
      </c>
      <c r="W252" s="413">
        <v>0</v>
      </c>
      <c r="X252" s="413">
        <v>0</v>
      </c>
      <c r="Y252" s="413">
        <v>0</v>
      </c>
      <c r="Z252" s="413">
        <v>0</v>
      </c>
      <c r="AA252" s="413">
        <v>0</v>
      </c>
      <c r="AB252" s="413">
        <v>0</v>
      </c>
      <c r="AC252" s="413">
        <v>0</v>
      </c>
      <c r="AD252" s="413">
        <v>0</v>
      </c>
      <c r="AE252" s="413">
        <v>0</v>
      </c>
      <c r="AF252" s="413">
        <v>0</v>
      </c>
      <c r="AG252" s="413">
        <v>0</v>
      </c>
      <c r="AH252" s="413">
        <v>0</v>
      </c>
      <c r="AI252" s="413">
        <v>0</v>
      </c>
      <c r="AJ252" s="413">
        <v>0</v>
      </c>
      <c r="AK252" s="413">
        <v>0</v>
      </c>
      <c r="AL252" s="413">
        <v>0</v>
      </c>
      <c r="AM252" s="413">
        <v>0</v>
      </c>
      <c r="AN252" s="413">
        <v>0</v>
      </c>
      <c r="AO252" s="413">
        <v>0</v>
      </c>
      <c r="AP252" s="413">
        <v>0</v>
      </c>
      <c r="AQ252" s="413">
        <v>0</v>
      </c>
      <c r="AR252" s="413">
        <v>0</v>
      </c>
      <c r="AS252" s="413">
        <v>0</v>
      </c>
      <c r="AT252" s="413">
        <v>0</v>
      </c>
      <c r="AU252" s="413">
        <v>0</v>
      </c>
      <c r="AV252" s="413">
        <v>0</v>
      </c>
      <c r="AW252" s="413">
        <v>0</v>
      </c>
      <c r="AX252" s="413">
        <v>0</v>
      </c>
      <c r="AY252" s="413">
        <v>0</v>
      </c>
      <c r="AZ252" s="413">
        <v>0</v>
      </c>
      <c r="BA252" s="413">
        <v>0</v>
      </c>
      <c r="BB252" s="413">
        <v>0</v>
      </c>
      <c r="BC252" s="413">
        <v>0</v>
      </c>
    </row>
    <row r="253" spans="2:55" s="489" customFormat="1">
      <c r="B253" s="489" t="s">
        <v>817</v>
      </c>
      <c r="C253" s="489" t="s">
        <v>213</v>
      </c>
      <c r="D253" s="489" t="s">
        <v>155</v>
      </c>
      <c r="E253" s="413">
        <f>'NH3 for DAP'!E253+'NH3 for MAP'!E253</f>
        <v>0</v>
      </c>
      <c r="F253" s="413">
        <f>'NH3 for DAP'!F253+'NH3 for MAP'!F253</f>
        <v>0</v>
      </c>
      <c r="G253" s="413">
        <f>'NH3 for DAP'!G253+'NH3 for MAP'!G253</f>
        <v>0</v>
      </c>
      <c r="H253" s="413">
        <f>'NH3 for DAP'!H253+'NH3 for MAP'!H253</f>
        <v>0</v>
      </c>
      <c r="I253" s="413">
        <f>'NH3 for DAP'!I253+'NH3 for MAP'!I253</f>
        <v>0</v>
      </c>
      <c r="J253" s="413">
        <f>'NH3 for DAP'!J253+'NH3 for MAP'!J253</f>
        <v>0</v>
      </c>
      <c r="K253" s="413">
        <f>'NH3 for DAP'!K253+'NH3 for MAP'!K253</f>
        <v>0</v>
      </c>
      <c r="L253" s="413">
        <f>'NH3 for DAP'!L253+'NH3 for MAP'!L253</f>
        <v>0</v>
      </c>
      <c r="M253" s="413">
        <f>'NH3 for DAP'!M253+'NH3 for MAP'!M253</f>
        <v>0</v>
      </c>
      <c r="N253" s="413">
        <f>'NH3 for DAP'!N253+'NH3 for MAP'!N253</f>
        <v>0</v>
      </c>
      <c r="O253" s="413">
        <v>0</v>
      </c>
      <c r="P253" s="413">
        <v>0</v>
      </c>
      <c r="Q253" s="413">
        <v>0</v>
      </c>
      <c r="R253" s="413">
        <v>0</v>
      </c>
      <c r="S253" s="413">
        <v>0</v>
      </c>
      <c r="T253" s="413">
        <v>0</v>
      </c>
      <c r="U253" s="413">
        <v>0</v>
      </c>
      <c r="V253" s="413">
        <v>0</v>
      </c>
      <c r="W253" s="413">
        <v>0</v>
      </c>
      <c r="X253" s="413">
        <v>0</v>
      </c>
      <c r="Y253" s="413">
        <v>0</v>
      </c>
      <c r="Z253" s="413">
        <v>0</v>
      </c>
      <c r="AA253" s="413">
        <v>0</v>
      </c>
      <c r="AB253" s="413">
        <v>0</v>
      </c>
      <c r="AC253" s="413">
        <v>0</v>
      </c>
      <c r="AD253" s="413">
        <v>0</v>
      </c>
      <c r="AE253" s="413">
        <v>0</v>
      </c>
      <c r="AF253" s="413">
        <v>0</v>
      </c>
      <c r="AG253" s="413">
        <v>0</v>
      </c>
      <c r="AH253" s="413">
        <v>0</v>
      </c>
      <c r="AI253" s="413">
        <v>0</v>
      </c>
      <c r="AJ253" s="413">
        <v>0</v>
      </c>
      <c r="AK253" s="413">
        <v>0</v>
      </c>
      <c r="AL253" s="413">
        <v>0</v>
      </c>
      <c r="AM253" s="413">
        <v>0</v>
      </c>
      <c r="AN253" s="413">
        <v>0</v>
      </c>
      <c r="AO253" s="413">
        <v>0</v>
      </c>
      <c r="AP253" s="413">
        <v>0</v>
      </c>
      <c r="AQ253" s="413">
        <v>0</v>
      </c>
      <c r="AR253" s="413">
        <v>0</v>
      </c>
      <c r="AS253" s="413">
        <v>0</v>
      </c>
      <c r="AT253" s="413">
        <v>0</v>
      </c>
      <c r="AU253" s="413">
        <v>0</v>
      </c>
      <c r="AV253" s="413">
        <v>0</v>
      </c>
      <c r="AW253" s="413">
        <v>0</v>
      </c>
      <c r="AX253" s="413">
        <v>0</v>
      </c>
      <c r="AY253" s="413">
        <v>0</v>
      </c>
      <c r="AZ253" s="413">
        <v>0</v>
      </c>
      <c r="BA253" s="413">
        <v>0</v>
      </c>
      <c r="BB253" s="413">
        <v>0</v>
      </c>
      <c r="BC253" s="413">
        <v>0</v>
      </c>
    </row>
    <row r="254" spans="2:55" s="489" customFormat="1">
      <c r="B254" s="489" t="s">
        <v>817</v>
      </c>
      <c r="C254" s="489" t="s">
        <v>213</v>
      </c>
      <c r="D254" s="489" t="s">
        <v>162</v>
      </c>
      <c r="E254" s="413">
        <f>'NH3 for DAP'!E254+'NH3 for MAP'!E254</f>
        <v>0</v>
      </c>
      <c r="F254" s="413">
        <f>'NH3 for DAP'!F254+'NH3 for MAP'!F254</f>
        <v>0</v>
      </c>
      <c r="G254" s="413">
        <f>'NH3 for DAP'!G254+'NH3 for MAP'!G254</f>
        <v>0</v>
      </c>
      <c r="H254" s="413">
        <f>'NH3 for DAP'!H254+'NH3 for MAP'!H254</f>
        <v>0</v>
      </c>
      <c r="I254" s="413">
        <f>'NH3 for DAP'!I254+'NH3 for MAP'!I254</f>
        <v>0</v>
      </c>
      <c r="J254" s="413">
        <f>'NH3 for DAP'!J254+'NH3 for MAP'!J254</f>
        <v>0</v>
      </c>
      <c r="K254" s="413">
        <f>'NH3 for DAP'!K254+'NH3 for MAP'!K254</f>
        <v>0</v>
      </c>
      <c r="L254" s="413">
        <f>'NH3 for DAP'!L254+'NH3 for MAP'!L254</f>
        <v>0</v>
      </c>
      <c r="M254" s="413">
        <f>'NH3 for DAP'!M254+'NH3 for MAP'!M254</f>
        <v>0</v>
      </c>
      <c r="N254" s="413">
        <f>'NH3 for DAP'!N254+'NH3 for MAP'!N254</f>
        <v>0</v>
      </c>
      <c r="O254" s="413">
        <v>0</v>
      </c>
      <c r="P254" s="413">
        <v>0</v>
      </c>
      <c r="Q254" s="413">
        <v>0</v>
      </c>
      <c r="R254" s="413">
        <v>0</v>
      </c>
      <c r="S254" s="413">
        <v>0</v>
      </c>
      <c r="T254" s="413">
        <v>0</v>
      </c>
      <c r="U254" s="413">
        <v>0</v>
      </c>
      <c r="V254" s="413">
        <v>0</v>
      </c>
      <c r="W254" s="413">
        <v>0</v>
      </c>
      <c r="X254" s="413">
        <v>0</v>
      </c>
      <c r="Y254" s="413">
        <v>0</v>
      </c>
      <c r="Z254" s="413">
        <v>0</v>
      </c>
      <c r="AA254" s="413">
        <v>0</v>
      </c>
      <c r="AB254" s="413">
        <v>0</v>
      </c>
      <c r="AC254" s="413">
        <v>0</v>
      </c>
      <c r="AD254" s="413">
        <v>0</v>
      </c>
      <c r="AE254" s="413">
        <v>0</v>
      </c>
      <c r="AF254" s="413">
        <v>0</v>
      </c>
      <c r="AG254" s="413">
        <v>0</v>
      </c>
      <c r="AH254" s="413">
        <v>0</v>
      </c>
      <c r="AI254" s="413">
        <v>0</v>
      </c>
      <c r="AJ254" s="413">
        <v>0</v>
      </c>
      <c r="AK254" s="413">
        <v>0</v>
      </c>
      <c r="AL254" s="413">
        <v>0</v>
      </c>
      <c r="AM254" s="413">
        <v>0</v>
      </c>
      <c r="AN254" s="413">
        <v>0</v>
      </c>
      <c r="AO254" s="413">
        <v>0</v>
      </c>
      <c r="AP254" s="413">
        <v>0</v>
      </c>
      <c r="AQ254" s="413">
        <v>0</v>
      </c>
      <c r="AR254" s="413">
        <v>0</v>
      </c>
      <c r="AS254" s="413">
        <v>0</v>
      </c>
      <c r="AT254" s="413">
        <v>0</v>
      </c>
      <c r="AU254" s="413">
        <v>0</v>
      </c>
      <c r="AV254" s="413">
        <v>0</v>
      </c>
      <c r="AW254" s="413">
        <v>0</v>
      </c>
      <c r="AX254" s="413">
        <v>0</v>
      </c>
      <c r="AY254" s="413">
        <v>0</v>
      </c>
      <c r="AZ254" s="413">
        <v>0</v>
      </c>
      <c r="BA254" s="413">
        <v>0</v>
      </c>
      <c r="BB254" s="413">
        <v>0</v>
      </c>
      <c r="BC254" s="413">
        <v>0</v>
      </c>
    </row>
    <row r="255" spans="2:55" s="489" customFormat="1">
      <c r="B255" s="489" t="s">
        <v>817</v>
      </c>
      <c r="C255" s="489" t="s">
        <v>213</v>
      </c>
      <c r="D255" s="489" t="s">
        <v>163</v>
      </c>
      <c r="E255" s="413">
        <f>'NH3 for DAP'!E255+'NH3 for MAP'!E255</f>
        <v>0</v>
      </c>
      <c r="F255" s="413">
        <f>'NH3 for DAP'!F255+'NH3 for MAP'!F255</f>
        <v>0</v>
      </c>
      <c r="G255" s="413">
        <f>'NH3 for DAP'!G255+'NH3 for MAP'!G255</f>
        <v>0</v>
      </c>
      <c r="H255" s="413">
        <f>'NH3 for DAP'!H255+'NH3 for MAP'!H255</f>
        <v>0</v>
      </c>
      <c r="I255" s="413">
        <f>'NH3 for DAP'!I255+'NH3 for MAP'!I255</f>
        <v>0</v>
      </c>
      <c r="J255" s="413">
        <f>'NH3 for DAP'!J255+'NH3 for MAP'!J255</f>
        <v>0</v>
      </c>
      <c r="K255" s="413">
        <f>'NH3 for DAP'!K255+'NH3 for MAP'!K255</f>
        <v>0</v>
      </c>
      <c r="L255" s="413">
        <f>'NH3 for DAP'!L255+'NH3 for MAP'!L255</f>
        <v>0</v>
      </c>
      <c r="M255" s="413">
        <f>'NH3 for DAP'!M255+'NH3 for MAP'!M255</f>
        <v>0</v>
      </c>
      <c r="N255" s="413">
        <f>'NH3 for DAP'!N255+'NH3 for MAP'!N255</f>
        <v>0</v>
      </c>
      <c r="O255" s="413">
        <v>0</v>
      </c>
      <c r="P255" s="413">
        <v>0</v>
      </c>
      <c r="Q255" s="413">
        <v>0</v>
      </c>
      <c r="R255" s="413">
        <v>0</v>
      </c>
      <c r="S255" s="413">
        <v>0</v>
      </c>
      <c r="T255" s="413">
        <v>0</v>
      </c>
      <c r="U255" s="413">
        <v>0</v>
      </c>
      <c r="V255" s="413">
        <v>0</v>
      </c>
      <c r="W255" s="413">
        <v>0</v>
      </c>
      <c r="X255" s="413">
        <v>0</v>
      </c>
      <c r="Y255" s="413">
        <v>0</v>
      </c>
      <c r="Z255" s="413">
        <v>0</v>
      </c>
      <c r="AA255" s="413">
        <v>0</v>
      </c>
      <c r="AB255" s="413">
        <v>0</v>
      </c>
      <c r="AC255" s="413">
        <v>0</v>
      </c>
      <c r="AD255" s="413">
        <v>0</v>
      </c>
      <c r="AE255" s="413">
        <v>0</v>
      </c>
      <c r="AF255" s="413">
        <v>0</v>
      </c>
      <c r="AG255" s="413">
        <v>0</v>
      </c>
      <c r="AH255" s="413">
        <v>0</v>
      </c>
      <c r="AI255" s="413">
        <v>0</v>
      </c>
      <c r="AJ255" s="413">
        <v>0</v>
      </c>
      <c r="AK255" s="413">
        <v>0</v>
      </c>
      <c r="AL255" s="413">
        <v>0</v>
      </c>
      <c r="AM255" s="413">
        <v>0</v>
      </c>
      <c r="AN255" s="413">
        <v>0</v>
      </c>
      <c r="AO255" s="413">
        <v>0</v>
      </c>
      <c r="AP255" s="413">
        <v>0</v>
      </c>
      <c r="AQ255" s="413">
        <v>0</v>
      </c>
      <c r="AR255" s="413">
        <v>0</v>
      </c>
      <c r="AS255" s="413">
        <v>0</v>
      </c>
      <c r="AT255" s="413">
        <v>0</v>
      </c>
      <c r="AU255" s="413">
        <v>0</v>
      </c>
      <c r="AV255" s="413">
        <v>0</v>
      </c>
      <c r="AW255" s="413">
        <v>0</v>
      </c>
      <c r="AX255" s="413">
        <v>0</v>
      </c>
      <c r="AY255" s="413">
        <v>0</v>
      </c>
      <c r="AZ255" s="413">
        <v>0</v>
      </c>
      <c r="BA255" s="413">
        <v>0</v>
      </c>
      <c r="BB255" s="413">
        <v>0</v>
      </c>
      <c r="BC255" s="413">
        <v>0</v>
      </c>
    </row>
    <row r="256" spans="2:55" s="489" customFormat="1">
      <c r="B256" s="489" t="s">
        <v>817</v>
      </c>
      <c r="C256" s="489" t="s">
        <v>213</v>
      </c>
      <c r="D256" s="489" t="s">
        <v>317</v>
      </c>
      <c r="E256" s="413">
        <f>'NH3 for DAP'!E256+'NH3 for MAP'!E256</f>
        <v>0</v>
      </c>
      <c r="F256" s="413">
        <f>'NH3 for DAP'!F256+'NH3 for MAP'!F256</f>
        <v>0</v>
      </c>
      <c r="G256" s="413">
        <f>'NH3 for DAP'!G256+'NH3 for MAP'!G256</f>
        <v>0</v>
      </c>
      <c r="H256" s="413">
        <f>'NH3 for DAP'!H256+'NH3 for MAP'!H256</f>
        <v>0</v>
      </c>
      <c r="I256" s="413">
        <f>'NH3 for DAP'!I256+'NH3 for MAP'!I256</f>
        <v>0</v>
      </c>
      <c r="J256" s="413">
        <f>'NH3 for DAP'!J256+'NH3 for MAP'!J256</f>
        <v>0</v>
      </c>
      <c r="K256" s="413">
        <f>'NH3 for DAP'!K256+'NH3 for MAP'!K256</f>
        <v>0</v>
      </c>
      <c r="L256" s="413">
        <f>'NH3 for DAP'!L256+'NH3 for MAP'!L256</f>
        <v>0</v>
      </c>
      <c r="M256" s="413">
        <f>'NH3 for DAP'!M256+'NH3 for MAP'!M256</f>
        <v>0</v>
      </c>
      <c r="N256" s="413">
        <f>'NH3 for DAP'!N256+'NH3 for MAP'!N256</f>
        <v>0</v>
      </c>
      <c r="O256" s="413">
        <v>0</v>
      </c>
      <c r="P256" s="413">
        <v>0</v>
      </c>
      <c r="Q256" s="413">
        <v>0</v>
      </c>
      <c r="R256" s="413">
        <v>0</v>
      </c>
      <c r="S256" s="413">
        <v>0</v>
      </c>
      <c r="T256" s="413">
        <v>0</v>
      </c>
      <c r="U256" s="413">
        <v>0</v>
      </c>
      <c r="V256" s="413">
        <v>0</v>
      </c>
      <c r="W256" s="413">
        <v>0</v>
      </c>
      <c r="X256" s="413">
        <v>0</v>
      </c>
      <c r="Y256" s="413">
        <v>0</v>
      </c>
      <c r="Z256" s="413">
        <v>0</v>
      </c>
      <c r="AA256" s="413">
        <v>0</v>
      </c>
      <c r="AB256" s="413">
        <v>0</v>
      </c>
      <c r="AC256" s="413">
        <v>0</v>
      </c>
      <c r="AD256" s="413">
        <v>0</v>
      </c>
      <c r="AE256" s="413">
        <v>0</v>
      </c>
      <c r="AF256" s="413">
        <v>0</v>
      </c>
      <c r="AG256" s="413">
        <v>0</v>
      </c>
      <c r="AH256" s="413">
        <v>0</v>
      </c>
      <c r="AI256" s="413">
        <v>0</v>
      </c>
      <c r="AJ256" s="413">
        <v>0</v>
      </c>
      <c r="AK256" s="413">
        <v>0</v>
      </c>
      <c r="AL256" s="413">
        <v>0</v>
      </c>
      <c r="AM256" s="413">
        <v>0</v>
      </c>
      <c r="AN256" s="413">
        <v>0</v>
      </c>
      <c r="AO256" s="413">
        <v>0</v>
      </c>
      <c r="AP256" s="413">
        <v>0</v>
      </c>
      <c r="AQ256" s="413">
        <v>0</v>
      </c>
      <c r="AR256" s="413">
        <v>0</v>
      </c>
      <c r="AS256" s="413">
        <v>0</v>
      </c>
      <c r="AT256" s="413">
        <v>0</v>
      </c>
      <c r="AU256" s="413">
        <v>0</v>
      </c>
      <c r="AV256" s="413">
        <v>0</v>
      </c>
      <c r="AW256" s="413">
        <v>0</v>
      </c>
      <c r="AX256" s="413">
        <v>0</v>
      </c>
      <c r="AY256" s="413">
        <v>0</v>
      </c>
      <c r="AZ256" s="413">
        <v>0</v>
      </c>
      <c r="BA256" s="413">
        <v>0</v>
      </c>
      <c r="BB256" s="413">
        <v>0</v>
      </c>
      <c r="BC256" s="413">
        <v>0</v>
      </c>
    </row>
    <row r="257" spans="2:55" s="489" customFormat="1">
      <c r="B257" s="489" t="s">
        <v>817</v>
      </c>
      <c r="C257" s="489" t="s">
        <v>213</v>
      </c>
      <c r="D257" s="489" t="s">
        <v>164</v>
      </c>
      <c r="E257" s="413">
        <f>'NH3 for DAP'!E257+'NH3 for MAP'!E257</f>
        <v>0</v>
      </c>
      <c r="F257" s="413">
        <f>'NH3 for DAP'!F257+'NH3 for MAP'!F257</f>
        <v>0</v>
      </c>
      <c r="G257" s="413">
        <f>'NH3 for DAP'!G257+'NH3 for MAP'!G257</f>
        <v>0</v>
      </c>
      <c r="H257" s="413">
        <f>'NH3 for DAP'!H257+'NH3 for MAP'!H257</f>
        <v>0</v>
      </c>
      <c r="I257" s="413">
        <f>'NH3 for DAP'!I257+'NH3 for MAP'!I257</f>
        <v>0</v>
      </c>
      <c r="J257" s="413">
        <f>'NH3 for DAP'!J257+'NH3 for MAP'!J257</f>
        <v>0</v>
      </c>
      <c r="K257" s="413">
        <f>'NH3 for DAP'!K257+'NH3 for MAP'!K257</f>
        <v>0</v>
      </c>
      <c r="L257" s="413">
        <f>'NH3 for DAP'!L257+'NH3 for MAP'!L257</f>
        <v>0</v>
      </c>
      <c r="M257" s="413">
        <f>'NH3 for DAP'!M257+'NH3 for MAP'!M257</f>
        <v>0</v>
      </c>
      <c r="N257" s="413">
        <f>'NH3 for DAP'!N257+'NH3 for MAP'!N257</f>
        <v>0</v>
      </c>
      <c r="O257" s="413">
        <v>0</v>
      </c>
      <c r="P257" s="413">
        <v>0</v>
      </c>
      <c r="Q257" s="413">
        <v>0</v>
      </c>
      <c r="R257" s="413">
        <v>0</v>
      </c>
      <c r="S257" s="413">
        <v>0</v>
      </c>
      <c r="T257" s="413">
        <v>0</v>
      </c>
      <c r="U257" s="413">
        <v>0</v>
      </c>
      <c r="V257" s="413">
        <v>0</v>
      </c>
      <c r="W257" s="413">
        <v>0</v>
      </c>
      <c r="X257" s="413">
        <v>0</v>
      </c>
      <c r="Y257" s="413">
        <v>0</v>
      </c>
      <c r="Z257" s="413">
        <v>0</v>
      </c>
      <c r="AA257" s="413">
        <v>0</v>
      </c>
      <c r="AB257" s="413">
        <v>0</v>
      </c>
      <c r="AC257" s="413">
        <v>0</v>
      </c>
      <c r="AD257" s="413">
        <v>0</v>
      </c>
      <c r="AE257" s="413">
        <v>0</v>
      </c>
      <c r="AF257" s="413">
        <v>0</v>
      </c>
      <c r="AG257" s="413">
        <v>0</v>
      </c>
      <c r="AH257" s="413">
        <v>0</v>
      </c>
      <c r="AI257" s="413">
        <v>0</v>
      </c>
      <c r="AJ257" s="413">
        <v>0</v>
      </c>
      <c r="AK257" s="413">
        <v>0</v>
      </c>
      <c r="AL257" s="413">
        <v>0</v>
      </c>
      <c r="AM257" s="413">
        <v>0</v>
      </c>
      <c r="AN257" s="413">
        <v>0</v>
      </c>
      <c r="AO257" s="413">
        <v>0</v>
      </c>
      <c r="AP257" s="413">
        <v>0</v>
      </c>
      <c r="AQ257" s="413">
        <v>0</v>
      </c>
      <c r="AR257" s="413">
        <v>0</v>
      </c>
      <c r="AS257" s="413">
        <v>0</v>
      </c>
      <c r="AT257" s="413">
        <v>0</v>
      </c>
      <c r="AU257" s="413">
        <v>0</v>
      </c>
      <c r="AV257" s="413">
        <v>0</v>
      </c>
      <c r="AW257" s="413">
        <v>0</v>
      </c>
      <c r="AX257" s="413">
        <v>0</v>
      </c>
      <c r="AY257" s="413">
        <v>0</v>
      </c>
      <c r="AZ257" s="413">
        <v>0</v>
      </c>
      <c r="BA257" s="413">
        <v>0</v>
      </c>
      <c r="BB257" s="413">
        <v>0</v>
      </c>
      <c r="BC257" s="413">
        <v>0</v>
      </c>
    </row>
    <row r="258" spans="2:55" s="489" customFormat="1">
      <c r="B258" s="489" t="s">
        <v>817</v>
      </c>
      <c r="C258" s="489" t="s">
        <v>213</v>
      </c>
      <c r="D258" s="489" t="s">
        <v>165</v>
      </c>
      <c r="E258" s="413">
        <f>'NH3 for DAP'!E258+'NH3 for MAP'!E258</f>
        <v>0</v>
      </c>
      <c r="F258" s="413">
        <f>'NH3 for DAP'!F258+'NH3 for MAP'!F258</f>
        <v>0</v>
      </c>
      <c r="G258" s="413">
        <f>'NH3 for DAP'!G258+'NH3 for MAP'!G258</f>
        <v>0</v>
      </c>
      <c r="H258" s="413">
        <f>'NH3 for DAP'!H258+'NH3 for MAP'!H258</f>
        <v>0</v>
      </c>
      <c r="I258" s="413">
        <f>'NH3 for DAP'!I258+'NH3 for MAP'!I258</f>
        <v>0</v>
      </c>
      <c r="J258" s="413">
        <f>'NH3 for DAP'!J258+'NH3 for MAP'!J258</f>
        <v>0</v>
      </c>
      <c r="K258" s="413">
        <f>'NH3 for DAP'!K258+'NH3 for MAP'!K258</f>
        <v>0</v>
      </c>
      <c r="L258" s="413">
        <f>'NH3 for DAP'!L258+'NH3 for MAP'!L258</f>
        <v>0</v>
      </c>
      <c r="M258" s="413">
        <f>'NH3 for DAP'!M258+'NH3 for MAP'!M258</f>
        <v>0</v>
      </c>
      <c r="N258" s="413">
        <f>'NH3 for DAP'!N258+'NH3 for MAP'!N258</f>
        <v>0</v>
      </c>
      <c r="O258" s="413">
        <v>0</v>
      </c>
      <c r="P258" s="413">
        <v>0</v>
      </c>
      <c r="Q258" s="413">
        <v>0</v>
      </c>
      <c r="R258" s="413">
        <v>0</v>
      </c>
      <c r="S258" s="413">
        <v>0</v>
      </c>
      <c r="T258" s="413">
        <v>0</v>
      </c>
      <c r="U258" s="413">
        <v>0</v>
      </c>
      <c r="V258" s="413">
        <v>0</v>
      </c>
      <c r="W258" s="413">
        <v>0</v>
      </c>
      <c r="X258" s="413">
        <v>0</v>
      </c>
      <c r="Y258" s="413">
        <v>0</v>
      </c>
      <c r="Z258" s="413">
        <v>0</v>
      </c>
      <c r="AA258" s="413">
        <v>0</v>
      </c>
      <c r="AB258" s="413">
        <v>0</v>
      </c>
      <c r="AC258" s="413">
        <v>0</v>
      </c>
      <c r="AD258" s="413">
        <v>0</v>
      </c>
      <c r="AE258" s="413">
        <v>0</v>
      </c>
      <c r="AF258" s="413">
        <v>0</v>
      </c>
      <c r="AG258" s="413">
        <v>0</v>
      </c>
      <c r="AH258" s="413">
        <v>0</v>
      </c>
      <c r="AI258" s="413">
        <v>0</v>
      </c>
      <c r="AJ258" s="413">
        <v>0</v>
      </c>
      <c r="AK258" s="413">
        <v>0</v>
      </c>
      <c r="AL258" s="413">
        <v>0</v>
      </c>
      <c r="AM258" s="413">
        <v>0</v>
      </c>
      <c r="AN258" s="413">
        <v>0</v>
      </c>
      <c r="AO258" s="413">
        <v>0</v>
      </c>
      <c r="AP258" s="413">
        <v>0</v>
      </c>
      <c r="AQ258" s="413">
        <v>0</v>
      </c>
      <c r="AR258" s="413">
        <v>0</v>
      </c>
      <c r="AS258" s="413">
        <v>0</v>
      </c>
      <c r="AT258" s="413">
        <v>0</v>
      </c>
      <c r="AU258" s="413">
        <v>0</v>
      </c>
      <c r="AV258" s="413">
        <v>0</v>
      </c>
      <c r="AW258" s="413">
        <v>0</v>
      </c>
      <c r="AX258" s="413">
        <v>0</v>
      </c>
      <c r="AY258" s="413">
        <v>0</v>
      </c>
      <c r="AZ258" s="413">
        <v>0</v>
      </c>
      <c r="BA258" s="413">
        <v>0</v>
      </c>
      <c r="BB258" s="413">
        <v>0</v>
      </c>
      <c r="BC258" s="413">
        <v>0</v>
      </c>
    </row>
    <row r="259" spans="2:55" s="489" customFormat="1">
      <c r="B259" s="489" t="s">
        <v>817</v>
      </c>
      <c r="C259" s="489" t="s">
        <v>213</v>
      </c>
      <c r="D259" s="489" t="s">
        <v>65</v>
      </c>
      <c r="E259" s="413">
        <f>'NH3 for DAP'!E259+'NH3 for MAP'!E259</f>
        <v>15.249000000000001</v>
      </c>
      <c r="F259" s="413">
        <f>'NH3 for DAP'!F259+'NH3 for MAP'!F259</f>
        <v>10.993999999999998</v>
      </c>
      <c r="G259" s="413">
        <f>'NH3 for DAP'!G259+'NH3 for MAP'!G259</f>
        <v>6.9</v>
      </c>
      <c r="H259" s="413">
        <f>'NH3 for DAP'!H259+'NH3 for MAP'!H259</f>
        <v>10</v>
      </c>
      <c r="I259" s="413">
        <f>'NH3 for DAP'!I259+'NH3 for MAP'!I259</f>
        <v>3.55</v>
      </c>
      <c r="J259" s="413">
        <f>'NH3 for DAP'!J259+'NH3 for MAP'!J259</f>
        <v>5.95</v>
      </c>
      <c r="K259" s="413">
        <f>'NH3 for DAP'!K259+'NH3 for MAP'!K259</f>
        <v>7.05</v>
      </c>
      <c r="L259" s="413">
        <f>'NH3 for DAP'!L259+'NH3 for MAP'!L259</f>
        <v>0</v>
      </c>
      <c r="M259" s="413">
        <f>'NH3 for DAP'!M259+'NH3 for MAP'!M259</f>
        <v>0.1</v>
      </c>
      <c r="N259" s="413">
        <f>'NH3 for DAP'!N259+'NH3 for MAP'!N259</f>
        <v>7</v>
      </c>
      <c r="O259" s="413">
        <v>5.4527786203812632</v>
      </c>
      <c r="P259" s="413">
        <v>4.9688236253877385</v>
      </c>
      <c r="Q259" s="413">
        <v>6.626352207919787</v>
      </c>
      <c r="R259" s="413">
        <v>4.4498743631956073</v>
      </c>
      <c r="S259" s="413">
        <v>2.4432330334157859</v>
      </c>
      <c r="T259" s="413">
        <v>1.8401695805737499</v>
      </c>
      <c r="U259" s="413">
        <v>5.3652531565965713</v>
      </c>
      <c r="V259" s="413">
        <v>1.2060268144314286</v>
      </c>
      <c r="W259" s="413">
        <v>0.90548649585757146</v>
      </c>
      <c r="X259" s="413">
        <v>0.92</v>
      </c>
      <c r="Y259" s="413">
        <v>0.93838571428571438</v>
      </c>
      <c r="Z259" s="413">
        <v>0.92</v>
      </c>
      <c r="AA259" s="413">
        <v>0.46</v>
      </c>
      <c r="AB259" s="413">
        <v>0.46</v>
      </c>
      <c r="AC259" s="413">
        <v>0.46</v>
      </c>
      <c r="AD259" s="413">
        <v>0.4630668866055947</v>
      </c>
      <c r="AE259" s="413">
        <v>0.4650412555414562</v>
      </c>
      <c r="AF259" s="413">
        <v>0.46801701492060094</v>
      </c>
      <c r="AG259" s="413">
        <v>0.47171622895537457</v>
      </c>
      <c r="AH259" s="413">
        <v>0.47491116091166363</v>
      </c>
      <c r="AI259" s="413">
        <v>0.47850095621539468</v>
      </c>
      <c r="AJ259" s="413">
        <v>0.48216412760686433</v>
      </c>
      <c r="AK259" s="413">
        <v>0.48530048676319154</v>
      </c>
      <c r="AL259" s="413">
        <v>0.48865857759883996</v>
      </c>
      <c r="AM259" s="413">
        <v>0.49218410597039325</v>
      </c>
      <c r="AN259" s="413">
        <v>0.49584588638584193</v>
      </c>
      <c r="AO259" s="413">
        <v>0.49920495250265734</v>
      </c>
      <c r="AP259" s="413">
        <v>0.50246033287986713</v>
      </c>
      <c r="AQ259" s="413">
        <v>0.5057230974845216</v>
      </c>
      <c r="AR259" s="413">
        <v>0.50898304699291219</v>
      </c>
      <c r="AS259" s="413">
        <v>0.51235755619471002</v>
      </c>
      <c r="AT259" s="413">
        <v>0.51573094909625627</v>
      </c>
      <c r="AU259" s="413">
        <v>0.51926936390627132</v>
      </c>
      <c r="AV259" s="413">
        <v>0.52282684772139632</v>
      </c>
      <c r="AW259" s="413">
        <v>0.5262521992557645</v>
      </c>
      <c r="AX259" s="413">
        <v>0.52966191711786303</v>
      </c>
      <c r="AY259" s="413">
        <v>0.53313652683993651</v>
      </c>
      <c r="AZ259" s="413">
        <v>0.53673805414330888</v>
      </c>
      <c r="BA259" s="413">
        <v>0.54034059844198934</v>
      </c>
      <c r="BB259" s="413">
        <v>0.54393151827974073</v>
      </c>
      <c r="BC259" s="413">
        <v>0.54750014166626215</v>
      </c>
    </row>
    <row r="260" spans="2:55" s="489" customFormat="1">
      <c r="B260" s="489" t="s">
        <v>318</v>
      </c>
      <c r="C260" s="489" t="s">
        <v>318</v>
      </c>
      <c r="D260" s="489" t="s">
        <v>318</v>
      </c>
      <c r="E260" s="413">
        <f>'NH3 for DAP'!E260+'NH3 for MAP'!E260</f>
        <v>0</v>
      </c>
      <c r="F260" s="413">
        <f>'NH3 for DAP'!F260+'NH3 for MAP'!F260</f>
        <v>0</v>
      </c>
      <c r="G260" s="413">
        <f>'NH3 for DAP'!G260+'NH3 for MAP'!G260</f>
        <v>0</v>
      </c>
      <c r="H260" s="413">
        <f>'NH3 for DAP'!H260+'NH3 for MAP'!H260</f>
        <v>0</v>
      </c>
      <c r="I260" s="413">
        <f>'NH3 for DAP'!I260+'NH3 for MAP'!I260</f>
        <v>0</v>
      </c>
      <c r="J260" s="413">
        <f>'NH3 for DAP'!J260+'NH3 for MAP'!J260</f>
        <v>0</v>
      </c>
      <c r="K260" s="413">
        <f>'NH3 for DAP'!K260+'NH3 for MAP'!K260</f>
        <v>0</v>
      </c>
      <c r="L260" s="413">
        <f>'NH3 for DAP'!L260+'NH3 for MAP'!L260</f>
        <v>0</v>
      </c>
      <c r="M260" s="413">
        <f>'NH3 for DAP'!M260+'NH3 for MAP'!M260</f>
        <v>0</v>
      </c>
      <c r="N260" s="413">
        <f>'NH3 for DAP'!N260+'NH3 for MAP'!N260</f>
        <v>0</v>
      </c>
      <c r="O260" s="413">
        <v>0</v>
      </c>
      <c r="P260" s="413">
        <v>0</v>
      </c>
      <c r="Q260" s="413">
        <v>0</v>
      </c>
      <c r="R260" s="413">
        <v>0</v>
      </c>
      <c r="S260" s="413">
        <v>0</v>
      </c>
      <c r="T260" s="413">
        <v>0</v>
      </c>
      <c r="U260" s="413">
        <v>0</v>
      </c>
      <c r="V260" s="413">
        <v>0</v>
      </c>
      <c r="W260" s="413">
        <v>0</v>
      </c>
      <c r="X260" s="413">
        <v>0</v>
      </c>
      <c r="Y260" s="413">
        <v>0</v>
      </c>
      <c r="Z260" s="413">
        <v>0</v>
      </c>
      <c r="AA260" s="413">
        <v>0</v>
      </c>
      <c r="AB260" s="413">
        <v>0</v>
      </c>
      <c r="AC260" s="413">
        <v>0</v>
      </c>
      <c r="AD260" s="413">
        <v>0</v>
      </c>
      <c r="AE260" s="413">
        <v>0</v>
      </c>
      <c r="AF260" s="413">
        <v>0</v>
      </c>
      <c r="AG260" s="413">
        <v>0</v>
      </c>
      <c r="AH260" s="413">
        <v>0</v>
      </c>
      <c r="AI260" s="413">
        <v>0</v>
      </c>
      <c r="AJ260" s="413">
        <v>0</v>
      </c>
      <c r="AK260" s="413">
        <v>0</v>
      </c>
      <c r="AL260" s="413">
        <v>0</v>
      </c>
      <c r="AM260" s="413">
        <v>0</v>
      </c>
      <c r="AN260" s="413">
        <v>0</v>
      </c>
      <c r="AO260" s="413">
        <v>0</v>
      </c>
      <c r="AP260" s="413">
        <v>0</v>
      </c>
      <c r="AQ260" s="413">
        <v>0</v>
      </c>
      <c r="AR260" s="413">
        <v>0</v>
      </c>
      <c r="AS260" s="413">
        <v>0</v>
      </c>
      <c r="AT260" s="413">
        <v>0</v>
      </c>
      <c r="AU260" s="413">
        <v>0</v>
      </c>
      <c r="AV260" s="413">
        <v>0</v>
      </c>
      <c r="AW260" s="413">
        <v>0</v>
      </c>
      <c r="AX260" s="413">
        <v>0</v>
      </c>
      <c r="AY260" s="413">
        <v>0</v>
      </c>
      <c r="AZ260" s="413">
        <v>0</v>
      </c>
      <c r="BA260" s="413">
        <v>0</v>
      </c>
      <c r="BB260" s="413">
        <v>0</v>
      </c>
      <c r="BC260" s="413">
        <v>0</v>
      </c>
    </row>
    <row r="261" spans="2:55" s="489" customFormat="1">
      <c r="B261" s="489" t="s">
        <v>199</v>
      </c>
      <c r="C261" s="489" t="s">
        <v>199</v>
      </c>
      <c r="D261" s="489" t="s">
        <v>199</v>
      </c>
      <c r="E261" s="413">
        <f>'NH3 for DAP'!E261+'NH3 for MAP'!E261</f>
        <v>0</v>
      </c>
      <c r="F261" s="413">
        <f>'NH3 for DAP'!F261+'NH3 for MAP'!F261</f>
        <v>0</v>
      </c>
      <c r="G261" s="413">
        <f>'NH3 for DAP'!G261+'NH3 for MAP'!G261</f>
        <v>0</v>
      </c>
      <c r="H261" s="413">
        <f>'NH3 for DAP'!H261+'NH3 for MAP'!H261</f>
        <v>0</v>
      </c>
      <c r="I261" s="413">
        <f>'NH3 for DAP'!I261+'NH3 for MAP'!I261</f>
        <v>0</v>
      </c>
      <c r="J261" s="413">
        <f>'NH3 for DAP'!J261+'NH3 for MAP'!J261</f>
        <v>0</v>
      </c>
      <c r="K261" s="413">
        <f>'NH3 for DAP'!K261+'NH3 for MAP'!K261</f>
        <v>0</v>
      </c>
      <c r="L261" s="413">
        <f>'NH3 for DAP'!L261+'NH3 for MAP'!L261</f>
        <v>0</v>
      </c>
      <c r="M261" s="413">
        <f>'NH3 for DAP'!M261+'NH3 for MAP'!M261</f>
        <v>0</v>
      </c>
      <c r="N261" s="413">
        <f>'NH3 for DAP'!N261+'NH3 for MAP'!N261</f>
        <v>0</v>
      </c>
      <c r="O261" s="413">
        <v>0</v>
      </c>
      <c r="P261" s="413">
        <v>0</v>
      </c>
      <c r="Q261" s="413">
        <v>0</v>
      </c>
      <c r="R261" s="413">
        <v>0</v>
      </c>
      <c r="S261" s="413">
        <v>0</v>
      </c>
      <c r="T261" s="413">
        <v>0</v>
      </c>
      <c r="U261" s="413">
        <v>0</v>
      </c>
      <c r="V261" s="413">
        <v>0</v>
      </c>
      <c r="W261" s="413">
        <v>0</v>
      </c>
      <c r="X261" s="413">
        <v>0</v>
      </c>
      <c r="Y261" s="413">
        <v>0</v>
      </c>
      <c r="Z261" s="413">
        <v>0</v>
      </c>
      <c r="AA261" s="413">
        <v>0</v>
      </c>
      <c r="AB261" s="413">
        <v>0</v>
      </c>
      <c r="AC261" s="413">
        <v>0</v>
      </c>
      <c r="AD261" s="413">
        <v>0</v>
      </c>
      <c r="AE261" s="413">
        <v>0</v>
      </c>
      <c r="AF261" s="413">
        <v>0</v>
      </c>
      <c r="AG261" s="413">
        <v>0</v>
      </c>
      <c r="AH261" s="413">
        <v>0</v>
      </c>
      <c r="AI261" s="413">
        <v>0</v>
      </c>
      <c r="AJ261" s="413">
        <v>0</v>
      </c>
      <c r="AK261" s="413">
        <v>0</v>
      </c>
      <c r="AL261" s="413">
        <v>0</v>
      </c>
      <c r="AM261" s="413">
        <v>0</v>
      </c>
      <c r="AN261" s="413">
        <v>0</v>
      </c>
      <c r="AO261" s="413">
        <v>0</v>
      </c>
      <c r="AP261" s="413">
        <v>0</v>
      </c>
      <c r="AQ261" s="413">
        <v>0</v>
      </c>
      <c r="AR261" s="413">
        <v>0</v>
      </c>
      <c r="AS261" s="413">
        <v>0</v>
      </c>
      <c r="AT261" s="413">
        <v>0</v>
      </c>
      <c r="AU261" s="413">
        <v>0</v>
      </c>
      <c r="AV261" s="413">
        <v>0</v>
      </c>
      <c r="AW261" s="413">
        <v>0</v>
      </c>
      <c r="AX261" s="413">
        <v>0</v>
      </c>
      <c r="AY261" s="413">
        <v>0</v>
      </c>
      <c r="AZ261" s="413">
        <v>0</v>
      </c>
      <c r="BA261" s="413">
        <v>0</v>
      </c>
      <c r="BB261" s="413">
        <v>0</v>
      </c>
      <c r="BC261" s="413">
        <v>0</v>
      </c>
    </row>
    <row r="262" spans="2:55" s="489" customFormat="1">
      <c r="E262" s="413"/>
      <c r="F262" s="413"/>
      <c r="G262" s="413"/>
      <c r="H262" s="413"/>
      <c r="I262" s="413"/>
      <c r="J262" s="413"/>
      <c r="K262" s="413"/>
      <c r="L262" s="413"/>
      <c r="M262" s="413"/>
      <c r="N262" s="413"/>
      <c r="O262" s="413"/>
      <c r="P262" s="413"/>
      <c r="Q262" s="413"/>
      <c r="R262" s="413"/>
      <c r="S262" s="413"/>
      <c r="T262" s="413"/>
      <c r="U262" s="413"/>
      <c r="V262" s="413"/>
      <c r="W262" s="413"/>
      <c r="X262" s="413"/>
      <c r="Y262" s="413"/>
      <c r="Z262" s="413"/>
      <c r="AA262" s="413"/>
      <c r="AB262" s="413"/>
      <c r="AC262" s="413"/>
      <c r="AD262" s="413"/>
      <c r="AE262" s="413"/>
      <c r="AF262" s="413"/>
      <c r="AG262" s="413"/>
      <c r="AH262" s="413"/>
      <c r="AI262" s="413"/>
      <c r="AJ262" s="413"/>
      <c r="AK262" s="413"/>
      <c r="AL262" s="413"/>
      <c r="AM262" s="413"/>
      <c r="AN262" s="413"/>
      <c r="AO262" s="413"/>
      <c r="AP262" s="413"/>
      <c r="AQ262" s="413"/>
      <c r="AR262" s="413"/>
      <c r="AS262" s="413"/>
      <c r="AT262" s="413"/>
      <c r="AU262" s="413"/>
      <c r="AV262" s="413"/>
      <c r="AW262" s="413"/>
      <c r="AX262" s="413"/>
      <c r="AY262" s="413"/>
      <c r="AZ262" s="413"/>
      <c r="BA262" s="413"/>
      <c r="BB262" s="413"/>
      <c r="BC262" s="413"/>
    </row>
    <row r="263" spans="2:55">
      <c r="B263" s="88" t="s">
        <v>200</v>
      </c>
      <c r="C263" s="88" t="s">
        <v>200</v>
      </c>
      <c r="D263" s="88" t="s">
        <v>818</v>
      </c>
      <c r="E263" s="407">
        <v>0</v>
      </c>
      <c r="F263" s="407">
        <v>0</v>
      </c>
      <c r="G263" s="407">
        <v>0</v>
      </c>
      <c r="H263" s="407">
        <v>0</v>
      </c>
      <c r="I263" s="407">
        <v>0</v>
      </c>
      <c r="J263" s="407">
        <v>0</v>
      </c>
      <c r="K263" s="407">
        <v>0</v>
      </c>
      <c r="L263" s="407">
        <v>0</v>
      </c>
      <c r="M263" s="407">
        <v>0</v>
      </c>
      <c r="N263" s="407">
        <v>0</v>
      </c>
      <c r="O263" s="407">
        <v>0</v>
      </c>
      <c r="P263" s="407">
        <v>0</v>
      </c>
      <c r="Q263" s="407">
        <v>0</v>
      </c>
      <c r="R263" s="407">
        <v>0</v>
      </c>
      <c r="S263" s="407">
        <v>0</v>
      </c>
      <c r="T263" s="407">
        <v>0</v>
      </c>
      <c r="U263" s="407">
        <v>0</v>
      </c>
      <c r="V263" s="407">
        <v>0</v>
      </c>
      <c r="W263" s="407">
        <v>0</v>
      </c>
      <c r="X263" s="407">
        <v>0</v>
      </c>
      <c r="Y263" s="407">
        <v>0</v>
      </c>
      <c r="Z263" s="407">
        <v>0</v>
      </c>
      <c r="AA263" s="407">
        <v>0</v>
      </c>
      <c r="AB263" s="407">
        <v>0</v>
      </c>
      <c r="AC263" s="407">
        <v>0</v>
      </c>
      <c r="AD263" s="407">
        <v>0</v>
      </c>
      <c r="AE263" s="407">
        <v>0</v>
      </c>
      <c r="AF263" s="407">
        <v>0</v>
      </c>
      <c r="AG263" s="407">
        <v>0</v>
      </c>
      <c r="AH263" s="407">
        <v>0</v>
      </c>
      <c r="AI263" s="407">
        <v>0</v>
      </c>
      <c r="AJ263" s="407">
        <v>0</v>
      </c>
      <c r="AK263" s="407">
        <v>0</v>
      </c>
      <c r="AL263" s="407">
        <v>0</v>
      </c>
      <c r="AM263" s="407">
        <v>0</v>
      </c>
      <c r="AN263" s="407">
        <v>0</v>
      </c>
      <c r="AO263" s="407">
        <v>0</v>
      </c>
      <c r="AP263" s="407">
        <v>0</v>
      </c>
      <c r="AQ263" s="407">
        <v>0</v>
      </c>
      <c r="AR263" s="407">
        <v>0</v>
      </c>
      <c r="AS263" s="407">
        <v>0</v>
      </c>
      <c r="AT263" s="407">
        <v>0</v>
      </c>
      <c r="AU263" s="407">
        <v>0</v>
      </c>
      <c r="AV263" s="407">
        <v>0</v>
      </c>
      <c r="AW263" s="407">
        <v>0</v>
      </c>
      <c r="AX263" s="407">
        <v>0</v>
      </c>
      <c r="AY263" s="407">
        <v>0</v>
      </c>
      <c r="AZ263" s="407">
        <v>0</v>
      </c>
      <c r="BA263" s="407">
        <v>0</v>
      </c>
      <c r="BB263" s="407">
        <v>0</v>
      </c>
      <c r="BC263" s="407">
        <v>0</v>
      </c>
    </row>
    <row r="264" spans="2:55">
      <c r="B264" s="88" t="s">
        <v>171</v>
      </c>
      <c r="C264" s="88" t="s">
        <v>198</v>
      </c>
      <c r="D264" s="88" t="s">
        <v>819</v>
      </c>
      <c r="E264" s="407">
        <v>0</v>
      </c>
      <c r="F264" s="407">
        <v>0</v>
      </c>
      <c r="G264" s="407">
        <v>0</v>
      </c>
      <c r="H264" s="407">
        <v>0</v>
      </c>
      <c r="I264" s="407">
        <v>0</v>
      </c>
      <c r="J264" s="407">
        <v>0</v>
      </c>
      <c r="K264" s="407">
        <v>0</v>
      </c>
      <c r="L264" s="407">
        <v>0</v>
      </c>
      <c r="M264" s="407">
        <v>0</v>
      </c>
      <c r="N264" s="407">
        <v>0</v>
      </c>
      <c r="O264" s="407">
        <v>0</v>
      </c>
      <c r="P264" s="407">
        <v>0</v>
      </c>
      <c r="Q264" s="407">
        <v>0</v>
      </c>
      <c r="R264" s="407">
        <v>0</v>
      </c>
      <c r="S264" s="407">
        <v>0</v>
      </c>
      <c r="T264" s="407">
        <v>0</v>
      </c>
      <c r="U264" s="407">
        <v>0</v>
      </c>
      <c r="V264" s="407">
        <v>0</v>
      </c>
      <c r="W264" s="407">
        <v>0</v>
      </c>
      <c r="X264" s="407">
        <v>0</v>
      </c>
      <c r="Y264" s="407">
        <v>0</v>
      </c>
      <c r="Z264" s="407">
        <v>0</v>
      </c>
      <c r="AA264" s="407">
        <v>0</v>
      </c>
      <c r="AB264" s="407">
        <v>0</v>
      </c>
      <c r="AC264" s="407">
        <v>0</v>
      </c>
      <c r="AD264" s="407">
        <v>0</v>
      </c>
      <c r="AE264" s="407">
        <v>0</v>
      </c>
      <c r="AF264" s="407">
        <v>0</v>
      </c>
      <c r="AG264" s="407">
        <v>0</v>
      </c>
      <c r="AH264" s="407">
        <v>0</v>
      </c>
      <c r="AI264" s="407">
        <v>0</v>
      </c>
      <c r="AJ264" s="407">
        <v>0</v>
      </c>
      <c r="AK264" s="407">
        <v>0</v>
      </c>
      <c r="AL264" s="407">
        <v>0</v>
      </c>
      <c r="AM264" s="407">
        <v>0</v>
      </c>
      <c r="AN264" s="407">
        <v>0</v>
      </c>
      <c r="AO264" s="407">
        <v>0</v>
      </c>
      <c r="AP264" s="407">
        <v>0</v>
      </c>
      <c r="AQ264" s="407">
        <v>0</v>
      </c>
      <c r="AR264" s="407">
        <v>0</v>
      </c>
      <c r="AS264" s="407">
        <v>0</v>
      </c>
      <c r="AT264" s="407">
        <v>0</v>
      </c>
      <c r="AU264" s="407">
        <v>0</v>
      </c>
      <c r="AV264" s="407">
        <v>0</v>
      </c>
      <c r="AW264" s="407">
        <v>0</v>
      </c>
      <c r="AX264" s="407">
        <v>0</v>
      </c>
      <c r="AY264" s="407">
        <v>0</v>
      </c>
      <c r="AZ264" s="407">
        <v>0</v>
      </c>
      <c r="BA264" s="407">
        <v>0</v>
      </c>
      <c r="BB264" s="407">
        <v>0</v>
      </c>
      <c r="BC264" s="407">
        <v>0</v>
      </c>
    </row>
    <row r="265" spans="2:55">
      <c r="B265" s="88" t="s">
        <v>171</v>
      </c>
      <c r="C265" s="88" t="s">
        <v>195</v>
      </c>
      <c r="D265" s="88" t="s">
        <v>820</v>
      </c>
      <c r="E265" s="407">
        <v>0</v>
      </c>
      <c r="F265" s="407">
        <v>0</v>
      </c>
      <c r="G265" s="407">
        <v>0</v>
      </c>
      <c r="H265" s="407">
        <v>0</v>
      </c>
      <c r="I265" s="407">
        <v>0</v>
      </c>
      <c r="J265" s="407">
        <v>0</v>
      </c>
      <c r="K265" s="407">
        <v>0</v>
      </c>
      <c r="L265" s="407">
        <v>0</v>
      </c>
      <c r="M265" s="407">
        <v>0</v>
      </c>
      <c r="N265" s="407">
        <v>0</v>
      </c>
      <c r="O265" s="407">
        <v>0</v>
      </c>
      <c r="P265" s="407">
        <v>0</v>
      </c>
      <c r="Q265" s="407">
        <v>0</v>
      </c>
      <c r="R265" s="407">
        <v>0</v>
      </c>
      <c r="S265" s="407">
        <v>0</v>
      </c>
      <c r="T265" s="407">
        <v>0</v>
      </c>
      <c r="U265" s="407">
        <v>0</v>
      </c>
      <c r="V265" s="407">
        <v>0</v>
      </c>
      <c r="W265" s="407">
        <v>0</v>
      </c>
      <c r="X265" s="407">
        <v>0</v>
      </c>
      <c r="Y265" s="407">
        <v>0</v>
      </c>
      <c r="Z265" s="407">
        <v>0</v>
      </c>
      <c r="AA265" s="407">
        <v>0</v>
      </c>
      <c r="AB265" s="407">
        <v>0</v>
      </c>
      <c r="AC265" s="407">
        <v>0</v>
      </c>
      <c r="AD265" s="407">
        <v>0</v>
      </c>
      <c r="AE265" s="407">
        <v>0</v>
      </c>
      <c r="AF265" s="407">
        <v>0</v>
      </c>
      <c r="AG265" s="407">
        <v>0</v>
      </c>
      <c r="AH265" s="407">
        <v>0</v>
      </c>
      <c r="AI265" s="407">
        <v>0</v>
      </c>
      <c r="AJ265" s="407">
        <v>0</v>
      </c>
      <c r="AK265" s="407">
        <v>0</v>
      </c>
      <c r="AL265" s="407">
        <v>0</v>
      </c>
      <c r="AM265" s="407">
        <v>0</v>
      </c>
      <c r="AN265" s="407">
        <v>0</v>
      </c>
      <c r="AO265" s="407">
        <v>0</v>
      </c>
      <c r="AP265" s="407">
        <v>0</v>
      </c>
      <c r="AQ265" s="407">
        <v>0</v>
      </c>
      <c r="AR265" s="407">
        <v>0</v>
      </c>
      <c r="AS265" s="407">
        <v>0</v>
      </c>
      <c r="AT265" s="407">
        <v>0</v>
      </c>
      <c r="AU265" s="407">
        <v>0</v>
      </c>
      <c r="AV265" s="407">
        <v>0</v>
      </c>
      <c r="AW265" s="407">
        <v>0</v>
      </c>
      <c r="AX265" s="407">
        <v>0</v>
      </c>
      <c r="AY265" s="407">
        <v>0</v>
      </c>
      <c r="AZ265" s="407">
        <v>0</v>
      </c>
      <c r="BA265" s="407">
        <v>0</v>
      </c>
      <c r="BB265" s="407">
        <v>0</v>
      </c>
      <c r="BC265" s="407">
        <v>0</v>
      </c>
    </row>
    <row r="266" spans="2:55">
      <c r="B266" s="88" t="s">
        <v>171</v>
      </c>
      <c r="C266" s="88" t="s">
        <v>193</v>
      </c>
      <c r="D266" s="88" t="s">
        <v>821</v>
      </c>
      <c r="E266" s="407">
        <v>0</v>
      </c>
      <c r="F266" s="407">
        <v>0</v>
      </c>
      <c r="G266" s="407">
        <v>0</v>
      </c>
      <c r="H266" s="407">
        <v>0</v>
      </c>
      <c r="I266" s="407">
        <v>0</v>
      </c>
      <c r="J266" s="407">
        <v>0</v>
      </c>
      <c r="K266" s="407">
        <v>0</v>
      </c>
      <c r="L266" s="407">
        <v>0</v>
      </c>
      <c r="M266" s="407">
        <v>0</v>
      </c>
      <c r="N266" s="407">
        <v>0</v>
      </c>
      <c r="O266" s="407">
        <v>0</v>
      </c>
      <c r="P266" s="407">
        <v>0</v>
      </c>
      <c r="Q266" s="407">
        <v>0</v>
      </c>
      <c r="R266" s="407">
        <v>0</v>
      </c>
      <c r="S266" s="407">
        <v>0</v>
      </c>
      <c r="T266" s="407">
        <v>0</v>
      </c>
      <c r="U266" s="407">
        <v>0</v>
      </c>
      <c r="V266" s="407">
        <v>0</v>
      </c>
      <c r="W266" s="407">
        <v>0</v>
      </c>
      <c r="X266" s="407">
        <v>0</v>
      </c>
      <c r="Y266" s="407">
        <v>0</v>
      </c>
      <c r="Z266" s="407">
        <v>0</v>
      </c>
      <c r="AA266" s="407">
        <v>0</v>
      </c>
      <c r="AB266" s="407">
        <v>0</v>
      </c>
      <c r="AC266" s="407">
        <v>0</v>
      </c>
      <c r="AD266" s="407">
        <v>0</v>
      </c>
      <c r="AE266" s="407">
        <v>0</v>
      </c>
      <c r="AF266" s="407">
        <v>0</v>
      </c>
      <c r="AG266" s="407">
        <v>0</v>
      </c>
      <c r="AH266" s="407">
        <v>0</v>
      </c>
      <c r="AI266" s="407">
        <v>0</v>
      </c>
      <c r="AJ266" s="407">
        <v>0</v>
      </c>
      <c r="AK266" s="407">
        <v>0</v>
      </c>
      <c r="AL266" s="407">
        <v>0</v>
      </c>
      <c r="AM266" s="407">
        <v>0</v>
      </c>
      <c r="AN266" s="407">
        <v>0</v>
      </c>
      <c r="AO266" s="407">
        <v>0</v>
      </c>
      <c r="AP266" s="407">
        <v>0</v>
      </c>
      <c r="AQ266" s="407">
        <v>0</v>
      </c>
      <c r="AR266" s="407">
        <v>0</v>
      </c>
      <c r="AS266" s="407">
        <v>0</v>
      </c>
      <c r="AT266" s="407">
        <v>0</v>
      </c>
      <c r="AU266" s="407">
        <v>0</v>
      </c>
      <c r="AV266" s="407">
        <v>0</v>
      </c>
      <c r="AW266" s="407">
        <v>0</v>
      </c>
      <c r="AX266" s="407">
        <v>0</v>
      </c>
      <c r="AY266" s="407">
        <v>0</v>
      </c>
      <c r="AZ266" s="407">
        <v>0</v>
      </c>
      <c r="BA266" s="407">
        <v>0</v>
      </c>
      <c r="BB266" s="407">
        <v>0</v>
      </c>
      <c r="BC266" s="407">
        <v>0</v>
      </c>
    </row>
    <row r="267" spans="2:55">
      <c r="E267" s="407"/>
      <c r="F267" s="407"/>
      <c r="G267" s="407"/>
      <c r="H267" s="407"/>
      <c r="I267" s="407"/>
      <c r="J267" s="407"/>
      <c r="K267" s="407"/>
      <c r="L267" s="407"/>
      <c r="M267" s="407"/>
      <c r="N267" s="407"/>
      <c r="O267" s="407"/>
      <c r="P267" s="407"/>
      <c r="Q267" s="407"/>
      <c r="R267" s="407"/>
      <c r="S267" s="407"/>
      <c r="T267" s="407"/>
      <c r="U267" s="407"/>
      <c r="V267" s="407"/>
      <c r="W267" s="407"/>
      <c r="X267" s="407"/>
      <c r="Y267" s="407"/>
      <c r="Z267" s="407"/>
      <c r="AA267" s="407"/>
      <c r="AB267" s="407"/>
      <c r="AC267" s="407"/>
      <c r="AD267" s="407"/>
      <c r="AE267" s="407"/>
      <c r="AF267" s="407"/>
      <c r="AG267" s="407"/>
      <c r="AH267" s="407"/>
      <c r="AI267" s="407"/>
      <c r="AJ267" s="407"/>
      <c r="AK267" s="407"/>
      <c r="AL267" s="407"/>
      <c r="AM267" s="407"/>
      <c r="AN267" s="407"/>
      <c r="AO267" s="407"/>
      <c r="AP267" s="407"/>
      <c r="AQ267" s="407"/>
      <c r="AR267" s="407"/>
      <c r="AS267" s="407"/>
      <c r="AT267" s="407"/>
      <c r="AU267" s="407"/>
      <c r="AV267" s="407"/>
      <c r="AW267" s="407"/>
      <c r="AX267" s="407"/>
      <c r="AY267" s="407"/>
      <c r="AZ267" s="407"/>
      <c r="BA267" s="407"/>
      <c r="BB267" s="407"/>
      <c r="BC267" s="407"/>
    </row>
    <row r="268" spans="2:55">
      <c r="D268" s="88" t="s">
        <v>193</v>
      </c>
      <c r="E268" s="407">
        <f t="shared" ref="E268:T283" si="1">SUMIFS(E$11:E$266,$C$11:$C$266,$D268)</f>
        <v>30.771000000000001</v>
      </c>
      <c r="F268" s="407">
        <f t="shared" si="1"/>
        <v>24.292000000000002</v>
      </c>
      <c r="G268" s="407">
        <f t="shared" si="1"/>
        <v>23.204999999999995</v>
      </c>
      <c r="H268" s="407">
        <f t="shared" si="1"/>
        <v>12.5</v>
      </c>
      <c r="I268" s="407">
        <f t="shared" si="1"/>
        <v>18.375</v>
      </c>
      <c r="J268" s="407">
        <f t="shared" si="1"/>
        <v>15.274999999999999</v>
      </c>
      <c r="K268" s="407">
        <f t="shared" si="1"/>
        <v>16.574999999999999</v>
      </c>
      <c r="L268" s="407">
        <f t="shared" si="1"/>
        <v>17.5</v>
      </c>
      <c r="M268" s="407">
        <f t="shared" si="1"/>
        <v>15.5</v>
      </c>
      <c r="N268" s="407">
        <f t="shared" si="1"/>
        <v>8.75</v>
      </c>
      <c r="O268" s="407">
        <f t="shared" si="1"/>
        <v>21.822862099999998</v>
      </c>
      <c r="P268" s="407">
        <f t="shared" si="1"/>
        <v>21.253750180000004</v>
      </c>
      <c r="Q268" s="407">
        <f t="shared" si="1"/>
        <v>24.170183180000002</v>
      </c>
      <c r="R268" s="407">
        <f t="shared" si="1"/>
        <v>27.202376499999996</v>
      </c>
      <c r="S268" s="407">
        <f t="shared" si="1"/>
        <v>26.044709079999993</v>
      </c>
      <c r="T268" s="407">
        <f t="shared" si="1"/>
        <v>28.979527979999993</v>
      </c>
      <c r="U268" s="407">
        <f t="shared" ref="U268:AJ283" si="2">SUMIFS(U$11:U$266,$C$11:$C$266,$D268)</f>
        <v>26.258970400000003</v>
      </c>
      <c r="V268" s="407">
        <f t="shared" si="2"/>
        <v>29.37128714</v>
      </c>
      <c r="W268" s="407">
        <f t="shared" si="2"/>
        <v>22.583460899999999</v>
      </c>
      <c r="X268" s="407">
        <f t="shared" si="2"/>
        <v>23.585952259999999</v>
      </c>
      <c r="Y268" s="407">
        <f t="shared" si="2"/>
        <v>20.17417506</v>
      </c>
      <c r="Z268" s="407">
        <f t="shared" si="2"/>
        <v>16.900000000000002</v>
      </c>
      <c r="AA268" s="407">
        <f t="shared" si="2"/>
        <v>16.900000000000002</v>
      </c>
      <c r="AB268" s="407">
        <f t="shared" si="2"/>
        <v>15.600000000000001</v>
      </c>
      <c r="AC268" s="407">
        <f t="shared" si="2"/>
        <v>15.600000000000001</v>
      </c>
      <c r="AD268" s="407">
        <f t="shared" si="2"/>
        <v>18.2</v>
      </c>
      <c r="AE268" s="407">
        <f t="shared" si="2"/>
        <v>18.2</v>
      </c>
      <c r="AF268" s="407">
        <f t="shared" si="2"/>
        <v>18.2</v>
      </c>
      <c r="AG268" s="407">
        <f t="shared" si="2"/>
        <v>18.2</v>
      </c>
      <c r="AH268" s="407">
        <f t="shared" si="2"/>
        <v>18.2</v>
      </c>
      <c r="AI268" s="407">
        <f t="shared" si="2"/>
        <v>18.2</v>
      </c>
      <c r="AJ268" s="407">
        <f t="shared" si="2"/>
        <v>18.2</v>
      </c>
      <c r="AK268" s="407">
        <f t="shared" ref="AK268:AZ283" si="3">SUMIFS(AK$11:AK$266,$C$11:$C$266,$D268)</f>
        <v>18.2</v>
      </c>
      <c r="AL268" s="407">
        <f t="shared" si="3"/>
        <v>18.2</v>
      </c>
      <c r="AM268" s="407">
        <f t="shared" si="3"/>
        <v>18.2</v>
      </c>
      <c r="AN268" s="407">
        <f t="shared" si="3"/>
        <v>18.2</v>
      </c>
      <c r="AO268" s="407">
        <f t="shared" si="3"/>
        <v>18.2</v>
      </c>
      <c r="AP268" s="407">
        <f t="shared" si="3"/>
        <v>18.2</v>
      </c>
      <c r="AQ268" s="407">
        <f t="shared" si="3"/>
        <v>18.2</v>
      </c>
      <c r="AR268" s="407">
        <f t="shared" si="3"/>
        <v>18.2</v>
      </c>
      <c r="AS268" s="407">
        <f t="shared" si="3"/>
        <v>18.2</v>
      </c>
      <c r="AT268" s="407">
        <f t="shared" si="3"/>
        <v>18.2</v>
      </c>
      <c r="AU268" s="407">
        <f t="shared" si="3"/>
        <v>18.2</v>
      </c>
      <c r="AV268" s="407">
        <f t="shared" si="3"/>
        <v>18.2</v>
      </c>
      <c r="AW268" s="407">
        <f t="shared" si="3"/>
        <v>18.2</v>
      </c>
      <c r="AX268" s="407">
        <f t="shared" si="3"/>
        <v>18.2</v>
      </c>
      <c r="AY268" s="407">
        <f t="shared" si="3"/>
        <v>18.2</v>
      </c>
      <c r="AZ268" s="407">
        <f t="shared" si="3"/>
        <v>18.2</v>
      </c>
      <c r="BA268" s="407">
        <f t="shared" ref="AX268:BC283" si="4">SUMIFS(BA$11:BA$266,$C$11:$C$266,$D268)</f>
        <v>18.2</v>
      </c>
      <c r="BB268" s="407">
        <f t="shared" si="4"/>
        <v>18.2</v>
      </c>
      <c r="BC268" s="407">
        <f t="shared" si="4"/>
        <v>18.2</v>
      </c>
    </row>
    <row r="269" spans="2:55">
      <c r="D269" s="88" t="s">
        <v>195</v>
      </c>
      <c r="E269" s="407">
        <f t="shared" si="1"/>
        <v>127.85500000000002</v>
      </c>
      <c r="F269" s="407">
        <f t="shared" si="1"/>
        <v>121.348</v>
      </c>
      <c r="G269" s="407">
        <f t="shared" si="1"/>
        <v>107.628</v>
      </c>
      <c r="H269" s="407">
        <f t="shared" si="1"/>
        <v>122.22499999999999</v>
      </c>
      <c r="I269" s="407">
        <f t="shared" si="1"/>
        <v>98.300000000000011</v>
      </c>
      <c r="J269" s="407">
        <f t="shared" si="1"/>
        <v>102.97499999999999</v>
      </c>
      <c r="K269" s="407">
        <f t="shared" si="1"/>
        <v>122.89999999999999</v>
      </c>
      <c r="L269" s="407">
        <f t="shared" si="1"/>
        <v>133.45000000000002</v>
      </c>
      <c r="M269" s="407">
        <f t="shared" si="1"/>
        <v>92.8</v>
      </c>
      <c r="N269" s="407">
        <f t="shared" si="1"/>
        <v>104.1</v>
      </c>
      <c r="O269" s="407">
        <f t="shared" si="1"/>
        <v>167.28607000000022</v>
      </c>
      <c r="P269" s="407">
        <f t="shared" si="1"/>
        <v>106.64960000000013</v>
      </c>
      <c r="Q269" s="407">
        <f t="shared" si="1"/>
        <v>105.53639850000019</v>
      </c>
      <c r="R269" s="407">
        <f t="shared" si="1"/>
        <v>77.621800000000121</v>
      </c>
      <c r="S269" s="407">
        <f t="shared" si="1"/>
        <v>68.049950500000008</v>
      </c>
      <c r="T269" s="407">
        <f t="shared" si="1"/>
        <v>65.887432999999987</v>
      </c>
      <c r="U269" s="407">
        <f t="shared" si="2"/>
        <v>67.186675399999999</v>
      </c>
      <c r="V269" s="407">
        <f t="shared" si="2"/>
        <v>76.367737660000003</v>
      </c>
      <c r="W269" s="407">
        <f t="shared" si="2"/>
        <v>59.731059800000004</v>
      </c>
      <c r="X269" s="407">
        <f t="shared" si="2"/>
        <v>62.4005042</v>
      </c>
      <c r="Y269" s="407">
        <f t="shared" si="2"/>
        <v>163.11157579999997</v>
      </c>
      <c r="Z269" s="407">
        <f t="shared" si="2"/>
        <v>129.94790574999999</v>
      </c>
      <c r="AA269" s="407">
        <f t="shared" si="2"/>
        <v>93.865966999999998</v>
      </c>
      <c r="AB269" s="407">
        <f t="shared" si="2"/>
        <v>100.51553360000003</v>
      </c>
      <c r="AC269" s="407">
        <f t="shared" si="2"/>
        <v>111.90213</v>
      </c>
      <c r="AD269" s="407">
        <f t="shared" si="2"/>
        <v>114.35</v>
      </c>
      <c r="AE269" s="407">
        <f t="shared" si="2"/>
        <v>114.35</v>
      </c>
      <c r="AF269" s="407">
        <f t="shared" si="2"/>
        <v>114.35</v>
      </c>
      <c r="AG269" s="407">
        <f t="shared" si="2"/>
        <v>114.35</v>
      </c>
      <c r="AH269" s="407">
        <f t="shared" si="2"/>
        <v>114.35</v>
      </c>
      <c r="AI269" s="407">
        <f t="shared" si="2"/>
        <v>114.35</v>
      </c>
      <c r="AJ269" s="407">
        <f t="shared" si="2"/>
        <v>114.35</v>
      </c>
      <c r="AK269" s="407">
        <f t="shared" si="3"/>
        <v>114.35</v>
      </c>
      <c r="AL269" s="407">
        <f t="shared" si="3"/>
        <v>114.35</v>
      </c>
      <c r="AM269" s="407">
        <f t="shared" si="3"/>
        <v>114.35</v>
      </c>
      <c r="AN269" s="407">
        <f t="shared" si="3"/>
        <v>114.35</v>
      </c>
      <c r="AO269" s="407">
        <f t="shared" si="3"/>
        <v>114.35</v>
      </c>
      <c r="AP269" s="407">
        <f t="shared" si="3"/>
        <v>114.35</v>
      </c>
      <c r="AQ269" s="407">
        <f t="shared" si="3"/>
        <v>114.35</v>
      </c>
      <c r="AR269" s="407">
        <f t="shared" si="3"/>
        <v>114.35</v>
      </c>
      <c r="AS269" s="407">
        <f t="shared" si="3"/>
        <v>114.35</v>
      </c>
      <c r="AT269" s="407">
        <f t="shared" si="3"/>
        <v>108.6</v>
      </c>
      <c r="AU269" s="407">
        <f t="shared" si="3"/>
        <v>108.6</v>
      </c>
      <c r="AV269" s="407">
        <f t="shared" si="3"/>
        <v>108.6</v>
      </c>
      <c r="AW269" s="407">
        <f t="shared" si="3"/>
        <v>108.6</v>
      </c>
      <c r="AX269" s="407">
        <f t="shared" si="4"/>
        <v>108.6</v>
      </c>
      <c r="AY269" s="407">
        <f t="shared" si="4"/>
        <v>108.6</v>
      </c>
      <c r="AZ269" s="407">
        <f t="shared" si="4"/>
        <v>108.6</v>
      </c>
      <c r="BA269" s="407">
        <f t="shared" si="4"/>
        <v>108.6</v>
      </c>
      <c r="BB269" s="407">
        <f t="shared" si="4"/>
        <v>108.6</v>
      </c>
      <c r="BC269" s="407">
        <f t="shared" si="4"/>
        <v>108.6</v>
      </c>
    </row>
    <row r="270" spans="2:55">
      <c r="D270" s="88" t="s">
        <v>197</v>
      </c>
      <c r="E270" s="407">
        <f t="shared" si="1"/>
        <v>138.29900000000001</v>
      </c>
      <c r="F270" s="407">
        <f t="shared" si="1"/>
        <v>74.06</v>
      </c>
      <c r="G270" s="407">
        <f t="shared" si="1"/>
        <v>151.11000000000001</v>
      </c>
      <c r="H270" s="407">
        <f t="shared" si="1"/>
        <v>171.6</v>
      </c>
      <c r="I270" s="407">
        <f t="shared" si="1"/>
        <v>170.65</v>
      </c>
      <c r="J270" s="407">
        <f t="shared" si="1"/>
        <v>168.8</v>
      </c>
      <c r="K270" s="407">
        <f t="shared" si="1"/>
        <v>185.35</v>
      </c>
      <c r="L270" s="407">
        <f t="shared" si="1"/>
        <v>189.2</v>
      </c>
      <c r="M270" s="407">
        <f t="shared" si="1"/>
        <v>181.75</v>
      </c>
      <c r="N270" s="407">
        <f t="shared" si="1"/>
        <v>208.85</v>
      </c>
      <c r="O270" s="407">
        <f t="shared" si="1"/>
        <v>196.6500000000008</v>
      </c>
      <c r="P270" s="407">
        <f t="shared" si="1"/>
        <v>192.25000000000077</v>
      </c>
      <c r="Q270" s="407">
        <f t="shared" si="1"/>
        <v>174.8500000000007</v>
      </c>
      <c r="R270" s="407">
        <f t="shared" si="1"/>
        <v>181.60000000000073</v>
      </c>
      <c r="S270" s="407">
        <f t="shared" si="1"/>
        <v>182.30000000000075</v>
      </c>
      <c r="T270" s="407">
        <f t="shared" si="1"/>
        <v>183.80000000000072</v>
      </c>
      <c r="U270" s="407">
        <f t="shared" si="2"/>
        <v>181.25854000000035</v>
      </c>
      <c r="V270" s="407">
        <f t="shared" si="2"/>
        <v>186.56703000000002</v>
      </c>
      <c r="W270" s="407">
        <f t="shared" si="2"/>
        <v>171.15551000000002</v>
      </c>
      <c r="X270" s="407">
        <f t="shared" si="2"/>
        <v>154.82341000000002</v>
      </c>
      <c r="Y270" s="407">
        <f t="shared" si="2"/>
        <v>137.08015</v>
      </c>
      <c r="Z270" s="407">
        <f t="shared" si="2"/>
        <v>110.61</v>
      </c>
      <c r="AA270" s="407">
        <f t="shared" si="2"/>
        <v>13.8</v>
      </c>
      <c r="AB270" s="407">
        <f t="shared" si="2"/>
        <v>14.950000000000001</v>
      </c>
      <c r="AC270" s="407">
        <f t="shared" si="2"/>
        <v>50.1</v>
      </c>
      <c r="AD270" s="407">
        <f t="shared" si="2"/>
        <v>74.2</v>
      </c>
      <c r="AE270" s="407">
        <f t="shared" si="2"/>
        <v>74.2</v>
      </c>
      <c r="AF270" s="407">
        <f t="shared" si="2"/>
        <v>74.2</v>
      </c>
      <c r="AG270" s="407">
        <f t="shared" si="2"/>
        <v>74.2</v>
      </c>
      <c r="AH270" s="407">
        <f t="shared" si="2"/>
        <v>74.2</v>
      </c>
      <c r="AI270" s="407">
        <f t="shared" si="2"/>
        <v>74.2</v>
      </c>
      <c r="AJ270" s="407">
        <f t="shared" si="2"/>
        <v>74.2</v>
      </c>
      <c r="AK270" s="407">
        <f t="shared" si="3"/>
        <v>74.2</v>
      </c>
      <c r="AL270" s="407">
        <f t="shared" si="3"/>
        <v>74.2</v>
      </c>
      <c r="AM270" s="407">
        <f t="shared" si="3"/>
        <v>74.2</v>
      </c>
      <c r="AN270" s="407">
        <f t="shared" si="3"/>
        <v>74.2</v>
      </c>
      <c r="AO270" s="407">
        <f t="shared" si="3"/>
        <v>74.2</v>
      </c>
      <c r="AP270" s="407">
        <f t="shared" si="3"/>
        <v>74.2</v>
      </c>
      <c r="AQ270" s="407">
        <f t="shared" si="3"/>
        <v>74.2</v>
      </c>
      <c r="AR270" s="407">
        <f t="shared" si="3"/>
        <v>74.2</v>
      </c>
      <c r="AS270" s="407">
        <f t="shared" si="3"/>
        <v>74.2</v>
      </c>
      <c r="AT270" s="407">
        <f t="shared" si="3"/>
        <v>74.2</v>
      </c>
      <c r="AU270" s="407">
        <f t="shared" si="3"/>
        <v>74.2</v>
      </c>
      <c r="AV270" s="407">
        <f t="shared" si="3"/>
        <v>74.2</v>
      </c>
      <c r="AW270" s="407">
        <f t="shared" si="3"/>
        <v>74.2</v>
      </c>
      <c r="AX270" s="407">
        <f t="shared" si="4"/>
        <v>74.2</v>
      </c>
      <c r="AY270" s="407">
        <f t="shared" si="4"/>
        <v>74.2</v>
      </c>
      <c r="AZ270" s="407">
        <f t="shared" si="4"/>
        <v>74.2</v>
      </c>
      <c r="BA270" s="407">
        <f t="shared" si="4"/>
        <v>74.2</v>
      </c>
      <c r="BB270" s="407">
        <f t="shared" si="4"/>
        <v>74.2</v>
      </c>
      <c r="BC270" s="407">
        <f t="shared" si="4"/>
        <v>74.2</v>
      </c>
    </row>
    <row r="271" spans="2:55">
      <c r="D271" s="88" t="s">
        <v>198</v>
      </c>
      <c r="E271" s="407">
        <f t="shared" si="1"/>
        <v>96.168999999999983</v>
      </c>
      <c r="F271" s="407">
        <f t="shared" si="1"/>
        <v>91.369</v>
      </c>
      <c r="G271" s="407">
        <f t="shared" si="1"/>
        <v>91.119</v>
      </c>
      <c r="H271" s="407">
        <f t="shared" si="1"/>
        <v>89.050000000000011</v>
      </c>
      <c r="I271" s="407">
        <f t="shared" si="1"/>
        <v>79.325000000000003</v>
      </c>
      <c r="J271" s="407">
        <f t="shared" si="1"/>
        <v>91.225000000000009</v>
      </c>
      <c r="K271" s="407">
        <f t="shared" si="1"/>
        <v>98.524999999999991</v>
      </c>
      <c r="L271" s="407">
        <f t="shared" si="1"/>
        <v>97.5</v>
      </c>
      <c r="M271" s="407">
        <f t="shared" si="1"/>
        <v>84.1</v>
      </c>
      <c r="N271" s="407">
        <f t="shared" si="1"/>
        <v>43</v>
      </c>
      <c r="O271" s="407">
        <f t="shared" si="1"/>
        <v>76.271659000000227</v>
      </c>
      <c r="P271" s="407">
        <f t="shared" si="1"/>
        <v>107.26365400000034</v>
      </c>
      <c r="Q271" s="407">
        <f t="shared" si="1"/>
        <v>88.536301000000279</v>
      </c>
      <c r="R271" s="407">
        <f t="shared" si="1"/>
        <v>51.097955000000127</v>
      </c>
      <c r="S271" s="407">
        <f t="shared" si="1"/>
        <v>58.410470230000172</v>
      </c>
      <c r="T271" s="407">
        <f t="shared" si="1"/>
        <v>70.923875967370336</v>
      </c>
      <c r="U271" s="407">
        <f t="shared" si="2"/>
        <v>78.245602573428641</v>
      </c>
      <c r="V271" s="407">
        <f t="shared" si="2"/>
        <v>82.707025539177494</v>
      </c>
      <c r="W271" s="407">
        <f t="shared" si="2"/>
        <v>85.790555484255336</v>
      </c>
      <c r="X271" s="407">
        <f t="shared" si="2"/>
        <v>87.66989629697369</v>
      </c>
      <c r="Y271" s="407">
        <f t="shared" si="2"/>
        <v>89.198951320549313</v>
      </c>
      <c r="Z271" s="407">
        <f t="shared" si="2"/>
        <v>77.75</v>
      </c>
      <c r="AA271" s="407">
        <f t="shared" si="2"/>
        <v>70.55</v>
      </c>
      <c r="AB271" s="407">
        <f t="shared" si="2"/>
        <v>77</v>
      </c>
      <c r="AC271" s="407">
        <f t="shared" si="2"/>
        <v>74</v>
      </c>
      <c r="AD271" s="407">
        <f t="shared" si="2"/>
        <v>83.2</v>
      </c>
      <c r="AE271" s="407">
        <f t="shared" si="2"/>
        <v>83.2</v>
      </c>
      <c r="AF271" s="407">
        <f t="shared" si="2"/>
        <v>83.2</v>
      </c>
      <c r="AG271" s="407">
        <f t="shared" si="2"/>
        <v>83.2</v>
      </c>
      <c r="AH271" s="407">
        <f t="shared" si="2"/>
        <v>83.2</v>
      </c>
      <c r="AI271" s="407">
        <f t="shared" si="2"/>
        <v>83.2</v>
      </c>
      <c r="AJ271" s="407">
        <f t="shared" si="2"/>
        <v>83.2</v>
      </c>
      <c r="AK271" s="407">
        <f t="shared" si="3"/>
        <v>83.2</v>
      </c>
      <c r="AL271" s="407">
        <f t="shared" si="3"/>
        <v>83.2</v>
      </c>
      <c r="AM271" s="407">
        <f t="shared" si="3"/>
        <v>83.2</v>
      </c>
      <c r="AN271" s="407">
        <f t="shared" si="3"/>
        <v>83.2</v>
      </c>
      <c r="AO271" s="407">
        <f t="shared" si="3"/>
        <v>83.2</v>
      </c>
      <c r="AP271" s="407">
        <f t="shared" si="3"/>
        <v>83.2</v>
      </c>
      <c r="AQ271" s="407">
        <f t="shared" si="3"/>
        <v>83.2</v>
      </c>
      <c r="AR271" s="407">
        <f t="shared" si="3"/>
        <v>83.2</v>
      </c>
      <c r="AS271" s="407">
        <f t="shared" si="3"/>
        <v>83.2</v>
      </c>
      <c r="AT271" s="407">
        <f t="shared" si="3"/>
        <v>83.2</v>
      </c>
      <c r="AU271" s="407">
        <f t="shared" si="3"/>
        <v>83.2</v>
      </c>
      <c r="AV271" s="407">
        <f t="shared" si="3"/>
        <v>83.2</v>
      </c>
      <c r="AW271" s="407">
        <f t="shared" si="3"/>
        <v>83.2</v>
      </c>
      <c r="AX271" s="407">
        <f t="shared" si="4"/>
        <v>83.2</v>
      </c>
      <c r="AY271" s="407">
        <f t="shared" si="4"/>
        <v>83.2</v>
      </c>
      <c r="AZ271" s="407">
        <f t="shared" si="4"/>
        <v>83.2</v>
      </c>
      <c r="BA271" s="407">
        <f t="shared" si="4"/>
        <v>83.2</v>
      </c>
      <c r="BB271" s="407">
        <f t="shared" si="4"/>
        <v>83.2</v>
      </c>
      <c r="BC271" s="407">
        <f t="shared" si="4"/>
        <v>83.2</v>
      </c>
    </row>
    <row r="272" spans="2:55">
      <c r="D272" s="88" t="s">
        <v>200</v>
      </c>
      <c r="E272" s="407">
        <f t="shared" si="1"/>
        <v>611.55499999999995</v>
      </c>
      <c r="F272" s="407">
        <f t="shared" si="1"/>
        <v>557.48100000000011</v>
      </c>
      <c r="G272" s="407">
        <f t="shared" si="1"/>
        <v>582.21249999999998</v>
      </c>
      <c r="H272" s="407">
        <f t="shared" si="1"/>
        <v>612.64038461538462</v>
      </c>
      <c r="I272" s="407">
        <f t="shared" si="1"/>
        <v>624.15</v>
      </c>
      <c r="J272" s="407">
        <f t="shared" si="1"/>
        <v>641.32499999999993</v>
      </c>
      <c r="K272" s="407">
        <f t="shared" si="1"/>
        <v>683.67500000000007</v>
      </c>
      <c r="L272" s="407">
        <f t="shared" si="1"/>
        <v>719.56826923076903</v>
      </c>
      <c r="M272" s="407">
        <f t="shared" si="1"/>
        <v>685.09519230769229</v>
      </c>
      <c r="N272" s="407">
        <f t="shared" si="1"/>
        <v>691.06346153846152</v>
      </c>
      <c r="O272" s="407">
        <f t="shared" si="1"/>
        <v>836.34755218000225</v>
      </c>
      <c r="P272" s="407">
        <f t="shared" si="1"/>
        <v>769.89407298000197</v>
      </c>
      <c r="Q272" s="407">
        <f t="shared" si="1"/>
        <v>654.58150505000162</v>
      </c>
      <c r="R272" s="407">
        <f t="shared" si="1"/>
        <v>606.25778289000141</v>
      </c>
      <c r="S272" s="407">
        <f t="shared" si="1"/>
        <v>561.74699606000138</v>
      </c>
      <c r="T272" s="407">
        <f t="shared" si="1"/>
        <v>661.68880246000185</v>
      </c>
      <c r="U272" s="407">
        <f t="shared" si="2"/>
        <v>676.83838930000104</v>
      </c>
      <c r="V272" s="407">
        <f t="shared" si="2"/>
        <v>729.58787855000003</v>
      </c>
      <c r="W272" s="407">
        <f t="shared" si="2"/>
        <v>709.82348750000006</v>
      </c>
      <c r="X272" s="407">
        <f t="shared" si="2"/>
        <v>763.89145999999994</v>
      </c>
      <c r="Y272" s="407">
        <f t="shared" si="2"/>
        <v>751.07708999999988</v>
      </c>
      <c r="Z272" s="407">
        <f t="shared" si="2"/>
        <v>801.76885125000013</v>
      </c>
      <c r="AA272" s="407">
        <f t="shared" si="2"/>
        <v>900.92222204374991</v>
      </c>
      <c r="AB272" s="407">
        <f t="shared" si="2"/>
        <v>948.5</v>
      </c>
      <c r="AC272" s="407">
        <f t="shared" si="2"/>
        <v>942.26</v>
      </c>
      <c r="AD272" s="407">
        <f t="shared" si="2"/>
        <v>760.75433385350357</v>
      </c>
      <c r="AE272" s="407">
        <f t="shared" si="2"/>
        <v>760.87864904629362</v>
      </c>
      <c r="AF272" s="407">
        <f t="shared" si="2"/>
        <v>761.00042845005896</v>
      </c>
      <c r="AG272" s="407">
        <f t="shared" si="2"/>
        <v>692.12445312169848</v>
      </c>
      <c r="AH272" s="407">
        <f t="shared" si="2"/>
        <v>692.25487825411574</v>
      </c>
      <c r="AI272" s="407">
        <f t="shared" si="2"/>
        <v>697.58940717910093</v>
      </c>
      <c r="AJ272" s="407">
        <f t="shared" si="2"/>
        <v>702.92294916986532</v>
      </c>
      <c r="AK272" s="407">
        <f t="shared" si="3"/>
        <v>708.25459480976622</v>
      </c>
      <c r="AL272" s="407">
        <f t="shared" si="3"/>
        <v>713.58828593344629</v>
      </c>
      <c r="AM272" s="407">
        <f t="shared" si="3"/>
        <v>718.92705350909614</v>
      </c>
      <c r="AN272" s="407">
        <f t="shared" si="3"/>
        <v>724.27282956975955</v>
      </c>
      <c r="AO272" s="407">
        <f t="shared" si="3"/>
        <v>729.48861803131058</v>
      </c>
      <c r="AP272" s="407">
        <f t="shared" si="3"/>
        <v>734.70083759884699</v>
      </c>
      <c r="AQ272" s="407">
        <f t="shared" si="3"/>
        <v>739.91276919098914</v>
      </c>
      <c r="AR272" s="407">
        <f t="shared" si="3"/>
        <v>745.12535586090269</v>
      </c>
      <c r="AS272" s="407">
        <f t="shared" si="3"/>
        <v>750.33842397733861</v>
      </c>
      <c r="AT272" s="407">
        <f t="shared" si="3"/>
        <v>755.5508367383585</v>
      </c>
      <c r="AU272" s="407">
        <f t="shared" si="3"/>
        <v>760.76460762727481</v>
      </c>
      <c r="AV272" s="407">
        <f t="shared" si="3"/>
        <v>765.97882742416243</v>
      </c>
      <c r="AW272" s="407">
        <f t="shared" si="3"/>
        <v>771.19248212869536</v>
      </c>
      <c r="AX272" s="407">
        <f t="shared" si="4"/>
        <v>776.40584520316656</v>
      </c>
      <c r="AY272" s="407">
        <f t="shared" si="4"/>
        <v>781.61941768273732</v>
      </c>
      <c r="AZ272" s="407">
        <f t="shared" si="4"/>
        <v>786.83385214171972</v>
      </c>
      <c r="BA272" s="407">
        <f t="shared" si="4"/>
        <v>792.04857100063418</v>
      </c>
      <c r="BB272" s="407">
        <f t="shared" si="4"/>
        <v>797.26353497776699</v>
      </c>
      <c r="BC272" s="407">
        <f t="shared" si="4"/>
        <v>802.47594173362177</v>
      </c>
    </row>
    <row r="273" spans="4:55">
      <c r="D273" s="88" t="s">
        <v>201</v>
      </c>
      <c r="E273" s="407">
        <f t="shared" si="1"/>
        <v>587.99600000000009</v>
      </c>
      <c r="F273" s="407">
        <f t="shared" si="1"/>
        <v>669.60975000000008</v>
      </c>
      <c r="G273" s="407">
        <f t="shared" si="1"/>
        <v>691.56150000000002</v>
      </c>
      <c r="H273" s="407">
        <f t="shared" si="1"/>
        <v>654.38653846153852</v>
      </c>
      <c r="I273" s="407">
        <f t="shared" si="1"/>
        <v>588.42788461538464</v>
      </c>
      <c r="J273" s="407">
        <f t="shared" si="1"/>
        <v>552.05961538461543</v>
      </c>
      <c r="K273" s="407">
        <f t="shared" si="1"/>
        <v>592.41971153846157</v>
      </c>
      <c r="L273" s="407">
        <f t="shared" si="1"/>
        <v>560.54999999999995</v>
      </c>
      <c r="M273" s="407">
        <f t="shared" si="1"/>
        <v>513.15528846153848</v>
      </c>
      <c r="N273" s="407">
        <f t="shared" si="1"/>
        <v>689.08317307692312</v>
      </c>
      <c r="O273" s="407">
        <f t="shared" si="1"/>
        <v>925.77323683000327</v>
      </c>
      <c r="P273" s="407">
        <f t="shared" si="1"/>
        <v>829.36136050500295</v>
      </c>
      <c r="Q273" s="407">
        <f t="shared" si="1"/>
        <v>900.63862720000304</v>
      </c>
      <c r="R273" s="407">
        <f t="shared" si="1"/>
        <v>822.56308530000263</v>
      </c>
      <c r="S273" s="407">
        <f t="shared" si="1"/>
        <v>833.31207688000268</v>
      </c>
      <c r="T273" s="407">
        <f t="shared" si="1"/>
        <v>717.31299488000252</v>
      </c>
      <c r="U273" s="407">
        <f t="shared" si="2"/>
        <v>923.87601489000144</v>
      </c>
      <c r="V273" s="407">
        <f t="shared" si="2"/>
        <v>1015.1176159400001</v>
      </c>
      <c r="W273" s="407">
        <f t="shared" si="2"/>
        <v>1118.1860579900001</v>
      </c>
      <c r="X273" s="407">
        <f t="shared" si="2"/>
        <v>1174.81566681</v>
      </c>
      <c r="Y273" s="407">
        <f t="shared" si="2"/>
        <v>1608.65991364</v>
      </c>
      <c r="Z273" s="407">
        <f t="shared" si="2"/>
        <v>1514.25</v>
      </c>
      <c r="AA273" s="407">
        <f t="shared" si="2"/>
        <v>1444.8689999999999</v>
      </c>
      <c r="AB273" s="407">
        <f t="shared" si="2"/>
        <v>1496.3120000000001</v>
      </c>
      <c r="AC273" s="407">
        <f t="shared" si="2"/>
        <v>1587.8200000000002</v>
      </c>
      <c r="AD273" s="407">
        <f t="shared" si="2"/>
        <v>1639.5925682120273</v>
      </c>
      <c r="AE273" s="407">
        <f t="shared" si="2"/>
        <v>1494.1381313537768</v>
      </c>
      <c r="AF273" s="407">
        <f t="shared" si="2"/>
        <v>1531.2783693803888</v>
      </c>
      <c r="AG273" s="407">
        <f t="shared" si="2"/>
        <v>1539.3833841266855</v>
      </c>
      <c r="AH273" s="407">
        <f t="shared" si="2"/>
        <v>1602.0720743517832</v>
      </c>
      <c r="AI273" s="407">
        <f t="shared" si="2"/>
        <v>1473.5257681614712</v>
      </c>
      <c r="AJ273" s="407">
        <f t="shared" si="2"/>
        <v>1390.4375901845069</v>
      </c>
      <c r="AK273" s="407">
        <f t="shared" si="3"/>
        <v>1411.4582793082161</v>
      </c>
      <c r="AL273" s="407">
        <f t="shared" si="3"/>
        <v>1438.4471482881625</v>
      </c>
      <c r="AM273" s="407">
        <f t="shared" si="3"/>
        <v>1475.8124083029679</v>
      </c>
      <c r="AN273" s="407">
        <f t="shared" si="3"/>
        <v>1515.4839133424248</v>
      </c>
      <c r="AO273" s="407">
        <f t="shared" si="3"/>
        <v>1551.929712926453</v>
      </c>
      <c r="AP273" s="407">
        <f t="shared" si="3"/>
        <v>1583.240985859725</v>
      </c>
      <c r="AQ273" s="407">
        <f t="shared" si="3"/>
        <v>1615.0331372153205</v>
      </c>
      <c r="AR273" s="407">
        <f t="shared" si="3"/>
        <v>1644.424979224581</v>
      </c>
      <c r="AS273" s="407">
        <f t="shared" si="3"/>
        <v>1673.7849274456216</v>
      </c>
      <c r="AT273" s="407">
        <f t="shared" si="3"/>
        <v>1724.4094624811296</v>
      </c>
      <c r="AU273" s="407">
        <f t="shared" si="3"/>
        <v>1749.4416066805295</v>
      </c>
      <c r="AV273" s="407">
        <f t="shared" si="3"/>
        <v>1776.34805487113</v>
      </c>
      <c r="AW273" s="407">
        <f t="shared" si="3"/>
        <v>1799.9578620668112</v>
      </c>
      <c r="AX273" s="407">
        <f t="shared" si="4"/>
        <v>1821.387777841288</v>
      </c>
      <c r="AY273" s="407">
        <f t="shared" si="4"/>
        <v>1842.3067301268281</v>
      </c>
      <c r="AZ273" s="407">
        <f t="shared" si="4"/>
        <v>1866.1793723357544</v>
      </c>
      <c r="BA273" s="407">
        <f t="shared" si="4"/>
        <v>1887.9594178768089</v>
      </c>
      <c r="BB273" s="407">
        <f t="shared" si="4"/>
        <v>1910.2721388443117</v>
      </c>
      <c r="BC273" s="407">
        <f t="shared" si="4"/>
        <v>1934.3385605938761</v>
      </c>
    </row>
    <row r="274" spans="4:55">
      <c r="D274" s="88" t="s">
        <v>202</v>
      </c>
      <c r="E274" s="407">
        <f t="shared" si="1"/>
        <v>0.87399999999999989</v>
      </c>
      <c r="F274" s="407">
        <f t="shared" si="1"/>
        <v>5.4050000000000002</v>
      </c>
      <c r="G274" s="407">
        <f t="shared" si="1"/>
        <v>2.3920000000000003</v>
      </c>
      <c r="H274" s="407">
        <f t="shared" si="1"/>
        <v>1.4</v>
      </c>
      <c r="I274" s="407">
        <f t="shared" si="1"/>
        <v>2</v>
      </c>
      <c r="J274" s="407">
        <f t="shared" si="1"/>
        <v>7.05</v>
      </c>
      <c r="K274" s="407">
        <f t="shared" si="1"/>
        <v>1.1499999999999999</v>
      </c>
      <c r="L274" s="407">
        <f t="shared" si="1"/>
        <v>6.55</v>
      </c>
      <c r="M274" s="407">
        <f t="shared" si="1"/>
        <v>2.2000000000000002</v>
      </c>
      <c r="N274" s="407">
        <f t="shared" si="1"/>
        <v>0</v>
      </c>
      <c r="O274" s="407">
        <f t="shared" si="1"/>
        <v>0</v>
      </c>
      <c r="P274" s="407">
        <f t="shared" si="1"/>
        <v>2.3000000000000091</v>
      </c>
      <c r="Q274" s="407">
        <f t="shared" si="1"/>
        <v>1.000000000000004</v>
      </c>
      <c r="R274" s="407">
        <f t="shared" si="1"/>
        <v>0</v>
      </c>
      <c r="S274" s="407">
        <f t="shared" si="1"/>
        <v>0</v>
      </c>
      <c r="T274" s="407">
        <f t="shared" si="1"/>
        <v>6.2900000000000125</v>
      </c>
      <c r="U274" s="407">
        <f t="shared" si="2"/>
        <v>6.3250000000000002</v>
      </c>
      <c r="V274" s="407">
        <f t="shared" si="2"/>
        <v>25.3</v>
      </c>
      <c r="W274" s="407">
        <f t="shared" si="2"/>
        <v>9.2000000000000011</v>
      </c>
      <c r="X274" s="407">
        <f t="shared" si="2"/>
        <v>4.6000000000000005</v>
      </c>
      <c r="Y274" s="407">
        <f t="shared" si="2"/>
        <v>4.6000000000000005</v>
      </c>
      <c r="Z274" s="407">
        <f t="shared" si="2"/>
        <v>6.6928396199999991</v>
      </c>
      <c r="AA274" s="407">
        <f t="shared" si="2"/>
        <v>2.3000000000000003</v>
      </c>
      <c r="AB274" s="407">
        <f t="shared" si="2"/>
        <v>2.3000000000000003</v>
      </c>
      <c r="AC274" s="407">
        <f t="shared" si="2"/>
        <v>3.1000000000000005</v>
      </c>
      <c r="AD274" s="407">
        <f t="shared" si="2"/>
        <v>4.9000000000000004</v>
      </c>
      <c r="AE274" s="407">
        <f t="shared" si="2"/>
        <v>4.9000000000000004</v>
      </c>
      <c r="AF274" s="407">
        <f t="shared" si="2"/>
        <v>4.9000000000000004</v>
      </c>
      <c r="AG274" s="407">
        <f t="shared" si="2"/>
        <v>4.9000000000000004</v>
      </c>
      <c r="AH274" s="407">
        <f t="shared" si="2"/>
        <v>4.9000000000000004</v>
      </c>
      <c r="AI274" s="407">
        <f t="shared" si="2"/>
        <v>4.9000000000000004</v>
      </c>
      <c r="AJ274" s="407">
        <f t="shared" si="2"/>
        <v>4.9000000000000004</v>
      </c>
      <c r="AK274" s="407">
        <f t="shared" si="3"/>
        <v>4.9000000000000004</v>
      </c>
      <c r="AL274" s="407">
        <f t="shared" si="3"/>
        <v>4.9000000000000004</v>
      </c>
      <c r="AM274" s="407">
        <f t="shared" si="3"/>
        <v>4.9000000000000004</v>
      </c>
      <c r="AN274" s="407">
        <f t="shared" si="3"/>
        <v>4.9000000000000004</v>
      </c>
      <c r="AO274" s="407">
        <f t="shared" si="3"/>
        <v>4.9000000000000004</v>
      </c>
      <c r="AP274" s="407">
        <f t="shared" si="3"/>
        <v>4.9000000000000004</v>
      </c>
      <c r="AQ274" s="407">
        <f t="shared" si="3"/>
        <v>4.9000000000000004</v>
      </c>
      <c r="AR274" s="407">
        <f t="shared" si="3"/>
        <v>4.9000000000000004</v>
      </c>
      <c r="AS274" s="407">
        <f t="shared" si="3"/>
        <v>4.9000000000000004</v>
      </c>
      <c r="AT274" s="407">
        <f t="shared" si="3"/>
        <v>4.9000000000000004</v>
      </c>
      <c r="AU274" s="407">
        <f t="shared" si="3"/>
        <v>4.9000000000000004</v>
      </c>
      <c r="AV274" s="407">
        <f t="shared" si="3"/>
        <v>4.9000000000000004</v>
      </c>
      <c r="AW274" s="407">
        <f t="shared" si="3"/>
        <v>4.9000000000000004</v>
      </c>
      <c r="AX274" s="407">
        <f t="shared" si="4"/>
        <v>4.9000000000000004</v>
      </c>
      <c r="AY274" s="407">
        <f t="shared" si="4"/>
        <v>4.9000000000000004</v>
      </c>
      <c r="AZ274" s="407">
        <f t="shared" si="4"/>
        <v>4.9000000000000004</v>
      </c>
      <c r="BA274" s="407">
        <f t="shared" si="4"/>
        <v>4.9000000000000004</v>
      </c>
      <c r="BB274" s="407">
        <f t="shared" si="4"/>
        <v>4.9000000000000004</v>
      </c>
      <c r="BC274" s="407">
        <f t="shared" si="4"/>
        <v>4.9000000000000004</v>
      </c>
    </row>
    <row r="275" spans="4:55">
      <c r="D275" s="88" t="s">
        <v>203</v>
      </c>
      <c r="E275" s="407">
        <f t="shared" si="1"/>
        <v>0</v>
      </c>
      <c r="F275" s="407">
        <f t="shared" si="1"/>
        <v>0</v>
      </c>
      <c r="G275" s="407">
        <f t="shared" si="1"/>
        <v>0</v>
      </c>
      <c r="H275" s="407">
        <f t="shared" si="1"/>
        <v>0</v>
      </c>
      <c r="I275" s="407">
        <f t="shared" si="1"/>
        <v>0</v>
      </c>
      <c r="J275" s="407">
        <f t="shared" si="1"/>
        <v>0</v>
      </c>
      <c r="K275" s="407">
        <f t="shared" si="1"/>
        <v>0</v>
      </c>
      <c r="L275" s="407">
        <f t="shared" si="1"/>
        <v>0</v>
      </c>
      <c r="M275" s="407">
        <f t="shared" si="1"/>
        <v>0</v>
      </c>
      <c r="N275" s="407">
        <f t="shared" si="1"/>
        <v>0</v>
      </c>
      <c r="O275" s="407">
        <f t="shared" si="1"/>
        <v>0</v>
      </c>
      <c r="P275" s="407">
        <f t="shared" si="1"/>
        <v>0</v>
      </c>
      <c r="Q275" s="407">
        <f t="shared" si="1"/>
        <v>0</v>
      </c>
      <c r="R275" s="407">
        <f t="shared" si="1"/>
        <v>0</v>
      </c>
      <c r="S275" s="407">
        <f t="shared" si="1"/>
        <v>0</v>
      </c>
      <c r="T275" s="407">
        <f t="shared" si="1"/>
        <v>0</v>
      </c>
      <c r="U275" s="407">
        <f t="shared" si="2"/>
        <v>0</v>
      </c>
      <c r="V275" s="407">
        <f t="shared" si="2"/>
        <v>0</v>
      </c>
      <c r="W275" s="407">
        <f t="shared" si="2"/>
        <v>0</v>
      </c>
      <c r="X275" s="407">
        <f t="shared" si="2"/>
        <v>0</v>
      </c>
      <c r="Y275" s="407">
        <f t="shared" si="2"/>
        <v>0</v>
      </c>
      <c r="Z275" s="407">
        <f t="shared" si="2"/>
        <v>0</v>
      </c>
      <c r="AA275" s="407">
        <f t="shared" si="2"/>
        <v>0</v>
      </c>
      <c r="AB275" s="407">
        <f t="shared" si="2"/>
        <v>0</v>
      </c>
      <c r="AC275" s="407">
        <f t="shared" si="2"/>
        <v>0</v>
      </c>
      <c r="AD275" s="407">
        <f t="shared" si="2"/>
        <v>0</v>
      </c>
      <c r="AE275" s="407">
        <f t="shared" si="2"/>
        <v>0</v>
      </c>
      <c r="AF275" s="407">
        <f t="shared" si="2"/>
        <v>0</v>
      </c>
      <c r="AG275" s="407">
        <f t="shared" si="2"/>
        <v>0</v>
      </c>
      <c r="AH275" s="407">
        <f t="shared" si="2"/>
        <v>0</v>
      </c>
      <c r="AI275" s="407">
        <f t="shared" si="2"/>
        <v>0</v>
      </c>
      <c r="AJ275" s="407">
        <f t="shared" si="2"/>
        <v>0</v>
      </c>
      <c r="AK275" s="407">
        <f t="shared" si="3"/>
        <v>0</v>
      </c>
      <c r="AL275" s="407">
        <f t="shared" si="3"/>
        <v>0</v>
      </c>
      <c r="AM275" s="407">
        <f t="shared" si="3"/>
        <v>0</v>
      </c>
      <c r="AN275" s="407">
        <f t="shared" si="3"/>
        <v>0</v>
      </c>
      <c r="AO275" s="407">
        <f t="shared" si="3"/>
        <v>0</v>
      </c>
      <c r="AP275" s="407">
        <f t="shared" si="3"/>
        <v>0</v>
      </c>
      <c r="AQ275" s="407">
        <f t="shared" si="3"/>
        <v>0</v>
      </c>
      <c r="AR275" s="407">
        <f t="shared" si="3"/>
        <v>0</v>
      </c>
      <c r="AS275" s="407">
        <f t="shared" si="3"/>
        <v>0</v>
      </c>
      <c r="AT275" s="407">
        <f t="shared" si="3"/>
        <v>0</v>
      </c>
      <c r="AU275" s="407">
        <f t="shared" si="3"/>
        <v>0</v>
      </c>
      <c r="AV275" s="407">
        <f t="shared" si="3"/>
        <v>0</v>
      </c>
      <c r="AW275" s="407">
        <f t="shared" si="3"/>
        <v>0</v>
      </c>
      <c r="AX275" s="407">
        <f t="shared" si="4"/>
        <v>0</v>
      </c>
      <c r="AY275" s="407">
        <f t="shared" si="4"/>
        <v>0</v>
      </c>
      <c r="AZ275" s="407">
        <f t="shared" si="4"/>
        <v>0</v>
      </c>
      <c r="BA275" s="407">
        <f t="shared" si="4"/>
        <v>0</v>
      </c>
      <c r="BB275" s="407">
        <f t="shared" si="4"/>
        <v>0</v>
      </c>
      <c r="BC275" s="407">
        <f t="shared" si="4"/>
        <v>0</v>
      </c>
    </row>
    <row r="276" spans="4:55">
      <c r="D276" s="88" t="s">
        <v>204</v>
      </c>
      <c r="E276" s="407">
        <f t="shared" si="1"/>
        <v>0</v>
      </c>
      <c r="F276" s="407">
        <f t="shared" si="1"/>
        <v>0</v>
      </c>
      <c r="G276" s="407">
        <f t="shared" si="1"/>
        <v>0</v>
      </c>
      <c r="H276" s="407">
        <f t="shared" si="1"/>
        <v>0</v>
      </c>
      <c r="I276" s="407">
        <f t="shared" si="1"/>
        <v>0</v>
      </c>
      <c r="J276" s="407">
        <f t="shared" si="1"/>
        <v>0</v>
      </c>
      <c r="K276" s="407">
        <f t="shared" si="1"/>
        <v>0</v>
      </c>
      <c r="L276" s="407">
        <f t="shared" si="1"/>
        <v>0</v>
      </c>
      <c r="M276" s="407">
        <f t="shared" si="1"/>
        <v>0</v>
      </c>
      <c r="N276" s="407">
        <f t="shared" si="1"/>
        <v>0</v>
      </c>
      <c r="O276" s="407">
        <f t="shared" si="1"/>
        <v>0</v>
      </c>
      <c r="P276" s="407">
        <f t="shared" si="1"/>
        <v>0</v>
      </c>
      <c r="Q276" s="407">
        <f t="shared" si="1"/>
        <v>0</v>
      </c>
      <c r="R276" s="407">
        <f t="shared" si="1"/>
        <v>0</v>
      </c>
      <c r="S276" s="407">
        <f t="shared" si="1"/>
        <v>0</v>
      </c>
      <c r="T276" s="407">
        <f t="shared" si="1"/>
        <v>0</v>
      </c>
      <c r="U276" s="407">
        <f t="shared" si="2"/>
        <v>0</v>
      </c>
      <c r="V276" s="407">
        <f t="shared" si="2"/>
        <v>0</v>
      </c>
      <c r="W276" s="407">
        <f t="shared" si="2"/>
        <v>0</v>
      </c>
      <c r="X276" s="407">
        <f t="shared" si="2"/>
        <v>0</v>
      </c>
      <c r="Y276" s="407">
        <f t="shared" si="2"/>
        <v>0</v>
      </c>
      <c r="Z276" s="407">
        <f t="shared" si="2"/>
        <v>0</v>
      </c>
      <c r="AA276" s="407">
        <f t="shared" si="2"/>
        <v>0</v>
      </c>
      <c r="AB276" s="407">
        <f t="shared" si="2"/>
        <v>0</v>
      </c>
      <c r="AC276" s="407">
        <f t="shared" si="2"/>
        <v>0</v>
      </c>
      <c r="AD276" s="407">
        <f t="shared" si="2"/>
        <v>0</v>
      </c>
      <c r="AE276" s="407">
        <f t="shared" si="2"/>
        <v>0</v>
      </c>
      <c r="AF276" s="407">
        <f t="shared" si="2"/>
        <v>0</v>
      </c>
      <c r="AG276" s="407">
        <f t="shared" si="2"/>
        <v>0</v>
      </c>
      <c r="AH276" s="407">
        <f t="shared" si="2"/>
        <v>0</v>
      </c>
      <c r="AI276" s="407">
        <f t="shared" si="2"/>
        <v>0</v>
      </c>
      <c r="AJ276" s="407">
        <f t="shared" si="2"/>
        <v>0</v>
      </c>
      <c r="AK276" s="407">
        <f t="shared" si="3"/>
        <v>0</v>
      </c>
      <c r="AL276" s="407">
        <f t="shared" si="3"/>
        <v>0</v>
      </c>
      <c r="AM276" s="407">
        <f t="shared" si="3"/>
        <v>0</v>
      </c>
      <c r="AN276" s="407">
        <f t="shared" si="3"/>
        <v>0</v>
      </c>
      <c r="AO276" s="407">
        <f t="shared" si="3"/>
        <v>0</v>
      </c>
      <c r="AP276" s="407">
        <f t="shared" si="3"/>
        <v>0</v>
      </c>
      <c r="AQ276" s="407">
        <f t="shared" si="3"/>
        <v>0</v>
      </c>
      <c r="AR276" s="407">
        <f t="shared" si="3"/>
        <v>0</v>
      </c>
      <c r="AS276" s="407">
        <f t="shared" si="3"/>
        <v>0</v>
      </c>
      <c r="AT276" s="407">
        <f t="shared" si="3"/>
        <v>0</v>
      </c>
      <c r="AU276" s="407">
        <f t="shared" si="3"/>
        <v>0</v>
      </c>
      <c r="AV276" s="407">
        <f t="shared" si="3"/>
        <v>0</v>
      </c>
      <c r="AW276" s="407">
        <f t="shared" si="3"/>
        <v>0</v>
      </c>
      <c r="AX276" s="407">
        <f t="shared" si="4"/>
        <v>0</v>
      </c>
      <c r="AY276" s="407">
        <f t="shared" si="4"/>
        <v>0</v>
      </c>
      <c r="AZ276" s="407">
        <f t="shared" si="4"/>
        <v>0</v>
      </c>
      <c r="BA276" s="407">
        <f t="shared" si="4"/>
        <v>0</v>
      </c>
      <c r="BB276" s="407">
        <f t="shared" si="4"/>
        <v>0</v>
      </c>
      <c r="BC276" s="407">
        <f t="shared" si="4"/>
        <v>0</v>
      </c>
    </row>
    <row r="277" spans="4:55">
      <c r="D277" s="88" t="s">
        <v>205</v>
      </c>
      <c r="E277" s="407">
        <f t="shared" si="1"/>
        <v>39.182749999999999</v>
      </c>
      <c r="F277" s="407">
        <f t="shared" si="1"/>
        <v>30.030999999999999</v>
      </c>
      <c r="G277" s="407">
        <f t="shared" si="1"/>
        <v>30.943249999999999</v>
      </c>
      <c r="H277" s="407">
        <f t="shared" si="1"/>
        <v>44.225000000000001</v>
      </c>
      <c r="I277" s="407">
        <f t="shared" si="1"/>
        <v>41.174999999999997</v>
      </c>
      <c r="J277" s="407">
        <f t="shared" si="1"/>
        <v>37.799999999999997</v>
      </c>
      <c r="K277" s="407">
        <f t="shared" si="1"/>
        <v>29.950000000000003</v>
      </c>
      <c r="L277" s="407">
        <f t="shared" si="1"/>
        <v>44.075000000000003</v>
      </c>
      <c r="M277" s="407">
        <f t="shared" si="1"/>
        <v>44.274999999999999</v>
      </c>
      <c r="N277" s="407">
        <f t="shared" si="1"/>
        <v>44.975000000000001</v>
      </c>
      <c r="O277" s="407">
        <f t="shared" si="1"/>
        <v>38.925000000000082</v>
      </c>
      <c r="P277" s="407">
        <f t="shared" si="1"/>
        <v>53.625000000000149</v>
      </c>
      <c r="Q277" s="407">
        <f t="shared" si="1"/>
        <v>27.775000000000052</v>
      </c>
      <c r="R277" s="407">
        <f t="shared" si="1"/>
        <v>39.250000000000071</v>
      </c>
      <c r="S277" s="407">
        <f t="shared" si="1"/>
        <v>39.975000000000072</v>
      </c>
      <c r="T277" s="407">
        <f t="shared" si="1"/>
        <v>33.325000000000074</v>
      </c>
      <c r="U277" s="407">
        <f t="shared" si="2"/>
        <v>31.625000000000036</v>
      </c>
      <c r="V277" s="407">
        <f t="shared" si="2"/>
        <v>52</v>
      </c>
      <c r="W277" s="407">
        <f t="shared" si="2"/>
        <v>58.5</v>
      </c>
      <c r="X277" s="407">
        <f t="shared" si="2"/>
        <v>52</v>
      </c>
      <c r="Y277" s="407">
        <f t="shared" si="2"/>
        <v>26</v>
      </c>
      <c r="Z277" s="407">
        <f t="shared" si="2"/>
        <v>33.800000000000004</v>
      </c>
      <c r="AA277" s="407">
        <f t="shared" si="2"/>
        <v>34.203283227500002</v>
      </c>
      <c r="AB277" s="407">
        <f t="shared" si="2"/>
        <v>39.46</v>
      </c>
      <c r="AC277" s="407">
        <f t="shared" si="2"/>
        <v>36.4</v>
      </c>
      <c r="AD277" s="407">
        <f t="shared" si="2"/>
        <v>39</v>
      </c>
      <c r="AE277" s="407">
        <f t="shared" si="2"/>
        <v>39</v>
      </c>
      <c r="AF277" s="407">
        <f t="shared" si="2"/>
        <v>39</v>
      </c>
      <c r="AG277" s="407">
        <f t="shared" si="2"/>
        <v>39</v>
      </c>
      <c r="AH277" s="407">
        <f t="shared" si="2"/>
        <v>39</v>
      </c>
      <c r="AI277" s="407">
        <f t="shared" si="2"/>
        <v>39</v>
      </c>
      <c r="AJ277" s="407">
        <f t="shared" si="2"/>
        <v>39</v>
      </c>
      <c r="AK277" s="407">
        <f t="shared" si="3"/>
        <v>39</v>
      </c>
      <c r="AL277" s="407">
        <f t="shared" si="3"/>
        <v>39</v>
      </c>
      <c r="AM277" s="407">
        <f t="shared" si="3"/>
        <v>39</v>
      </c>
      <c r="AN277" s="407">
        <f t="shared" si="3"/>
        <v>39</v>
      </c>
      <c r="AO277" s="407">
        <f t="shared" si="3"/>
        <v>39</v>
      </c>
      <c r="AP277" s="407">
        <f t="shared" si="3"/>
        <v>39</v>
      </c>
      <c r="AQ277" s="407">
        <f t="shared" si="3"/>
        <v>39</v>
      </c>
      <c r="AR277" s="407">
        <f t="shared" si="3"/>
        <v>39</v>
      </c>
      <c r="AS277" s="407">
        <f t="shared" si="3"/>
        <v>39</v>
      </c>
      <c r="AT277" s="407">
        <f t="shared" si="3"/>
        <v>39</v>
      </c>
      <c r="AU277" s="407">
        <f t="shared" si="3"/>
        <v>39</v>
      </c>
      <c r="AV277" s="407">
        <f t="shared" si="3"/>
        <v>39</v>
      </c>
      <c r="AW277" s="407">
        <f t="shared" si="3"/>
        <v>39</v>
      </c>
      <c r="AX277" s="407">
        <f t="shared" si="4"/>
        <v>39</v>
      </c>
      <c r="AY277" s="407">
        <f t="shared" si="4"/>
        <v>39</v>
      </c>
      <c r="AZ277" s="407">
        <f t="shared" si="4"/>
        <v>39</v>
      </c>
      <c r="BA277" s="407">
        <f t="shared" si="4"/>
        <v>39</v>
      </c>
      <c r="BB277" s="407">
        <f t="shared" si="4"/>
        <v>39</v>
      </c>
      <c r="BC277" s="407">
        <f t="shared" si="4"/>
        <v>39</v>
      </c>
    </row>
    <row r="278" spans="4:55">
      <c r="D278" s="88" t="s">
        <v>131</v>
      </c>
      <c r="E278" s="407">
        <f t="shared" si="1"/>
        <v>258.00099999999998</v>
      </c>
      <c r="F278" s="407">
        <f t="shared" si="1"/>
        <v>285.21000000000004</v>
      </c>
      <c r="G278" s="407">
        <f t="shared" si="1"/>
        <v>285.18299999999999</v>
      </c>
      <c r="H278" s="407">
        <f t="shared" si="1"/>
        <v>255.2</v>
      </c>
      <c r="I278" s="407">
        <f t="shared" si="1"/>
        <v>271.27499999999998</v>
      </c>
      <c r="J278" s="407">
        <f t="shared" si="1"/>
        <v>280.35000000000002</v>
      </c>
      <c r="K278" s="407">
        <f t="shared" si="1"/>
        <v>282.79300000000001</v>
      </c>
      <c r="L278" s="407">
        <f t="shared" si="1"/>
        <v>263.99</v>
      </c>
      <c r="M278" s="407">
        <f t="shared" si="1"/>
        <v>171.45000000000002</v>
      </c>
      <c r="N278" s="407">
        <f t="shared" si="1"/>
        <v>189.75700000000001</v>
      </c>
      <c r="O278" s="407">
        <f t="shared" si="1"/>
        <v>237.45892757000092</v>
      </c>
      <c r="P278" s="407">
        <f t="shared" si="1"/>
        <v>323.9468241488708</v>
      </c>
      <c r="Q278" s="407">
        <f t="shared" si="1"/>
        <v>559.89852776000214</v>
      </c>
      <c r="R278" s="407">
        <f t="shared" si="1"/>
        <v>607.88374389043713</v>
      </c>
      <c r="S278" s="407">
        <f t="shared" si="1"/>
        <v>755.66476359589433</v>
      </c>
      <c r="T278" s="407">
        <f t="shared" si="1"/>
        <v>775.50580671250304</v>
      </c>
      <c r="U278" s="407">
        <f t="shared" si="2"/>
        <v>657.52463216250123</v>
      </c>
      <c r="V278" s="407">
        <f t="shared" si="2"/>
        <v>754.50307409499999</v>
      </c>
      <c r="W278" s="407">
        <f t="shared" si="2"/>
        <v>1007.0486259875</v>
      </c>
      <c r="X278" s="407">
        <f t="shared" si="2"/>
        <v>1139.391727555</v>
      </c>
      <c r="Y278" s="407">
        <f t="shared" si="2"/>
        <v>1206.2774774625002</v>
      </c>
      <c r="Z278" s="407">
        <f t="shared" si="2"/>
        <v>1175.95</v>
      </c>
      <c r="AA278" s="407">
        <f t="shared" si="2"/>
        <v>1190.83</v>
      </c>
      <c r="AB278" s="407">
        <f t="shared" si="2"/>
        <v>1221.55</v>
      </c>
      <c r="AC278" s="407">
        <f t="shared" si="2"/>
        <v>1263.8499999999999</v>
      </c>
      <c r="AD278" s="407">
        <f t="shared" si="2"/>
        <v>1434.5637370955421</v>
      </c>
      <c r="AE278" s="407">
        <f t="shared" si="2"/>
        <v>1476.1473508055105</v>
      </c>
      <c r="AF278" s="407">
        <f t="shared" si="2"/>
        <v>1591.7082109764287</v>
      </c>
      <c r="AG278" s="407">
        <f t="shared" si="2"/>
        <v>1772.5984004849245</v>
      </c>
      <c r="AH278" s="407">
        <f t="shared" si="2"/>
        <v>1773.6753293650156</v>
      </c>
      <c r="AI278" s="407">
        <f t="shared" si="2"/>
        <v>1922.5925154339134</v>
      </c>
      <c r="AJ278" s="407">
        <f t="shared" si="2"/>
        <v>2071.5346460979945</v>
      </c>
      <c r="AK278" s="407">
        <f t="shared" si="3"/>
        <v>2105.4413540728724</v>
      </c>
      <c r="AL278" s="407">
        <f t="shared" si="3"/>
        <v>2139.3748835649517</v>
      </c>
      <c r="AM278" s="407">
        <f t="shared" si="3"/>
        <v>2173.3687221627442</v>
      </c>
      <c r="AN278" s="407">
        <f t="shared" si="3"/>
        <v>2207.4571800392278</v>
      </c>
      <c r="AO278" s="407">
        <f t="shared" si="3"/>
        <v>2240.5260328399399</v>
      </c>
      <c r="AP278" s="407">
        <f t="shared" si="3"/>
        <v>2273.560325505518</v>
      </c>
      <c r="AQ278" s="407">
        <f t="shared" si="3"/>
        <v>2306.6007967219448</v>
      </c>
      <c r="AR278" s="407">
        <f t="shared" si="3"/>
        <v>2339.659319075944</v>
      </c>
      <c r="AS278" s="407">
        <f t="shared" si="3"/>
        <v>2372.7302199841542</v>
      </c>
      <c r="AT278" s="407">
        <f t="shared" si="3"/>
        <v>2405.824611685784</v>
      </c>
      <c r="AU278" s="407">
        <f t="shared" si="3"/>
        <v>2438.9393845532095</v>
      </c>
      <c r="AV278" s="407">
        <f t="shared" si="3"/>
        <v>2472.0627075063062</v>
      </c>
      <c r="AW278" s="407">
        <f t="shared" si="3"/>
        <v>2505.1904144700457</v>
      </c>
      <c r="AX278" s="407">
        <f t="shared" si="4"/>
        <v>2538.3207710462757</v>
      </c>
      <c r="AY278" s="407">
        <f t="shared" si="4"/>
        <v>2571.464231085075</v>
      </c>
      <c r="AZ278" s="407">
        <f t="shared" si="4"/>
        <v>2604.6241587000336</v>
      </c>
      <c r="BA278" s="407">
        <f t="shared" si="4"/>
        <v>2637.7991357847377</v>
      </c>
      <c r="BB278" s="407">
        <f t="shared" si="4"/>
        <v>2670.9857074355509</v>
      </c>
      <c r="BC278" s="407">
        <f t="shared" si="4"/>
        <v>2704.1163660592056</v>
      </c>
    </row>
    <row r="279" spans="4:55">
      <c r="D279" s="88" t="s">
        <v>207</v>
      </c>
      <c r="E279" s="407">
        <f t="shared" si="1"/>
        <v>1190.6409999999998</v>
      </c>
      <c r="F279" s="407">
        <f t="shared" si="1"/>
        <v>1222.5189999999998</v>
      </c>
      <c r="G279" s="407">
        <f t="shared" si="1"/>
        <v>1262.7</v>
      </c>
      <c r="H279" s="407">
        <f t="shared" si="1"/>
        <v>1090.75</v>
      </c>
      <c r="I279" s="407">
        <f t="shared" si="1"/>
        <v>1284.0999999999999</v>
      </c>
      <c r="J279" s="407">
        <f t="shared" si="1"/>
        <v>1099.0000000000002</v>
      </c>
      <c r="K279" s="407">
        <f t="shared" si="1"/>
        <v>1233.9499999999998</v>
      </c>
      <c r="L279" s="407">
        <f t="shared" si="1"/>
        <v>1130.55</v>
      </c>
      <c r="M279" s="407">
        <f t="shared" si="1"/>
        <v>872.85</v>
      </c>
      <c r="N279" s="407">
        <f t="shared" si="1"/>
        <v>1055.8</v>
      </c>
      <c r="O279" s="407">
        <f t="shared" si="1"/>
        <v>956.82760000000007</v>
      </c>
      <c r="P279" s="407">
        <f t="shared" si="1"/>
        <v>983.90320000000008</v>
      </c>
      <c r="Q279" s="407">
        <f t="shared" si="1"/>
        <v>1029.8986</v>
      </c>
      <c r="R279" s="407">
        <f t="shared" si="1"/>
        <v>1039.0572000000002</v>
      </c>
      <c r="S279" s="407">
        <f t="shared" si="1"/>
        <v>935.74005000000011</v>
      </c>
      <c r="T279" s="407">
        <f t="shared" si="1"/>
        <v>1020.3460100000001</v>
      </c>
      <c r="U279" s="407">
        <f t="shared" si="2"/>
        <v>1217.89807</v>
      </c>
      <c r="V279" s="407">
        <f t="shared" si="2"/>
        <v>1319.5408200000002</v>
      </c>
      <c r="W279" s="407">
        <f t="shared" si="2"/>
        <v>1011.2651405100002</v>
      </c>
      <c r="X279" s="407">
        <f t="shared" si="2"/>
        <v>1300.7114795300004</v>
      </c>
      <c r="Y279" s="407">
        <f t="shared" si="2"/>
        <v>1127.18031754</v>
      </c>
      <c r="Z279" s="407">
        <f t="shared" si="2"/>
        <v>1089.0316</v>
      </c>
      <c r="AA279" s="407">
        <f t="shared" si="2"/>
        <v>1222.2108000000001</v>
      </c>
      <c r="AB279" s="407">
        <f t="shared" si="2"/>
        <v>1242.0457699999999</v>
      </c>
      <c r="AC279" s="407">
        <f t="shared" si="2"/>
        <v>1156.21</v>
      </c>
      <c r="AD279" s="407">
        <f t="shared" si="2"/>
        <v>1127</v>
      </c>
      <c r="AE279" s="407">
        <f t="shared" si="2"/>
        <v>1127</v>
      </c>
      <c r="AF279" s="407">
        <f t="shared" si="2"/>
        <v>1127</v>
      </c>
      <c r="AG279" s="407">
        <f t="shared" si="2"/>
        <v>1127</v>
      </c>
      <c r="AH279" s="407">
        <f t="shared" si="2"/>
        <v>1127</v>
      </c>
      <c r="AI279" s="407">
        <f t="shared" si="2"/>
        <v>1136.2</v>
      </c>
      <c r="AJ279" s="407">
        <f t="shared" si="2"/>
        <v>1145.4000000000001</v>
      </c>
      <c r="AK279" s="407">
        <f t="shared" si="3"/>
        <v>1154.5999999999999</v>
      </c>
      <c r="AL279" s="407">
        <f t="shared" si="3"/>
        <v>1163.8000000000002</v>
      </c>
      <c r="AM279" s="407">
        <f t="shared" si="3"/>
        <v>1173</v>
      </c>
      <c r="AN279" s="407">
        <f t="shared" si="3"/>
        <v>1182.2</v>
      </c>
      <c r="AO279" s="407">
        <f t="shared" si="3"/>
        <v>1191.4000000000001</v>
      </c>
      <c r="AP279" s="407">
        <f t="shared" si="3"/>
        <v>1200.5999999999999</v>
      </c>
      <c r="AQ279" s="407">
        <f t="shared" si="3"/>
        <v>1209.8000000000002</v>
      </c>
      <c r="AR279" s="407">
        <f t="shared" si="3"/>
        <v>1219</v>
      </c>
      <c r="AS279" s="407">
        <f t="shared" si="3"/>
        <v>1228.2</v>
      </c>
      <c r="AT279" s="407">
        <f t="shared" si="3"/>
        <v>1237.4000000000001</v>
      </c>
      <c r="AU279" s="407">
        <f t="shared" si="3"/>
        <v>1246.6000000000001</v>
      </c>
      <c r="AV279" s="407">
        <f t="shared" si="3"/>
        <v>1255.8</v>
      </c>
      <c r="AW279" s="407">
        <f t="shared" si="3"/>
        <v>1265</v>
      </c>
      <c r="AX279" s="407">
        <f t="shared" si="4"/>
        <v>1274.2</v>
      </c>
      <c r="AY279" s="407">
        <f t="shared" si="4"/>
        <v>1283.4000000000001</v>
      </c>
      <c r="AZ279" s="407">
        <f t="shared" si="4"/>
        <v>1292.6000000000001</v>
      </c>
      <c r="BA279" s="407">
        <f t="shared" si="4"/>
        <v>1301.8</v>
      </c>
      <c r="BB279" s="407">
        <f t="shared" si="4"/>
        <v>1311</v>
      </c>
      <c r="BC279" s="407">
        <f t="shared" si="4"/>
        <v>1320.2</v>
      </c>
    </row>
    <row r="280" spans="4:55">
      <c r="D280" s="88" t="s">
        <v>208</v>
      </c>
      <c r="E280" s="407">
        <f t="shared" si="1"/>
        <v>621.71299999999997</v>
      </c>
      <c r="F280" s="407">
        <f t="shared" si="1"/>
        <v>821.32800000000009</v>
      </c>
      <c r="G280" s="407">
        <f t="shared" si="1"/>
        <v>994.96199999999999</v>
      </c>
      <c r="H280" s="407">
        <f t="shared" si="1"/>
        <v>1173.6884615384615</v>
      </c>
      <c r="I280" s="407">
        <f t="shared" si="1"/>
        <v>1579.8999999999999</v>
      </c>
      <c r="J280" s="407">
        <f t="shared" si="1"/>
        <v>1749.2653846153846</v>
      </c>
      <c r="K280" s="407">
        <f t="shared" si="1"/>
        <v>2143.1769230769228</v>
      </c>
      <c r="L280" s="407">
        <f t="shared" si="1"/>
        <v>2551.8230769230772</v>
      </c>
      <c r="M280" s="407">
        <f t="shared" si="1"/>
        <v>2735.041346153846</v>
      </c>
      <c r="N280" s="407">
        <f t="shared" si="1"/>
        <v>3262.6019230769234</v>
      </c>
      <c r="O280" s="407">
        <f t="shared" si="1"/>
        <v>3928.267398</v>
      </c>
      <c r="P280" s="407">
        <f t="shared" si="1"/>
        <v>4389.7285390878778</v>
      </c>
      <c r="Q280" s="407">
        <f t="shared" si="1"/>
        <v>4542.2129718566666</v>
      </c>
      <c r="R280" s="407">
        <f t="shared" si="1"/>
        <v>4068.7438740166667</v>
      </c>
      <c r="S280" s="407">
        <f t="shared" si="1"/>
        <v>5129.4232281055556</v>
      </c>
      <c r="T280" s="407">
        <f t="shared" si="1"/>
        <v>5584.7330440766664</v>
      </c>
      <c r="U280" s="407">
        <f t="shared" si="2"/>
        <v>5144.1907096579998</v>
      </c>
      <c r="V280" s="407">
        <f t="shared" si="2"/>
        <v>5046.914027631</v>
      </c>
      <c r="W280" s="407">
        <f t="shared" si="2"/>
        <v>5045.1916806999998</v>
      </c>
      <c r="X280" s="407">
        <f t="shared" si="2"/>
        <v>4910.8635000416107</v>
      </c>
      <c r="Y280" s="407">
        <f t="shared" si="2"/>
        <v>4799.3651296300004</v>
      </c>
      <c r="Z280" s="407">
        <f t="shared" si="2"/>
        <v>5230.9900000000007</v>
      </c>
      <c r="AA280" s="407">
        <f t="shared" si="2"/>
        <v>4607.41</v>
      </c>
      <c r="AB280" s="407">
        <f t="shared" si="2"/>
        <v>5013.3999999999996</v>
      </c>
      <c r="AC280" s="407">
        <f t="shared" si="2"/>
        <v>5142.8747100000001</v>
      </c>
      <c r="AD280" s="407">
        <f t="shared" si="2"/>
        <v>4806.7424243174819</v>
      </c>
      <c r="AE280" s="407">
        <f t="shared" si="2"/>
        <v>4678.4146928660912</v>
      </c>
      <c r="AF280" s="407">
        <f t="shared" si="2"/>
        <v>4571.1641734653604</v>
      </c>
      <c r="AG280" s="407">
        <f t="shared" si="2"/>
        <v>4472.882434621336</v>
      </c>
      <c r="AH280" s="407">
        <f t="shared" si="2"/>
        <v>4407.2011758598746</v>
      </c>
      <c r="AI280" s="407">
        <f t="shared" si="2"/>
        <v>4365.7502975532616</v>
      </c>
      <c r="AJ280" s="407">
        <f t="shared" si="2"/>
        <v>4326.943763921081</v>
      </c>
      <c r="AK280" s="407">
        <f t="shared" si="3"/>
        <v>4287.599044262417</v>
      </c>
      <c r="AL280" s="407">
        <f t="shared" si="3"/>
        <v>4244.2705011753324</v>
      </c>
      <c r="AM280" s="407">
        <f t="shared" si="3"/>
        <v>4197.6194075306103</v>
      </c>
      <c r="AN280" s="407">
        <f t="shared" si="3"/>
        <v>4147.0769069050975</v>
      </c>
      <c r="AO280" s="407">
        <f t="shared" si="3"/>
        <v>4095.736100851655</v>
      </c>
      <c r="AP280" s="407">
        <f t="shared" si="3"/>
        <v>4042.1955780885351</v>
      </c>
      <c r="AQ280" s="407">
        <f t="shared" si="3"/>
        <v>3986.6403389528491</v>
      </c>
      <c r="AR280" s="407">
        <f t="shared" si="3"/>
        <v>3928.5534220764016</v>
      </c>
      <c r="AS280" s="407">
        <f t="shared" si="3"/>
        <v>3868.2974865823926</v>
      </c>
      <c r="AT280" s="407">
        <f t="shared" si="3"/>
        <v>3903.9842578696389</v>
      </c>
      <c r="AU280" s="407">
        <f t="shared" si="3"/>
        <v>3934.2212499321154</v>
      </c>
      <c r="AV280" s="407">
        <f t="shared" si="3"/>
        <v>3954.1295705617431</v>
      </c>
      <c r="AW280" s="407">
        <f t="shared" si="3"/>
        <v>3973.9393287557155</v>
      </c>
      <c r="AX280" s="407">
        <f t="shared" si="4"/>
        <v>3994.0570377892568</v>
      </c>
      <c r="AY280" s="407">
        <f t="shared" si="4"/>
        <v>4014.2414329156386</v>
      </c>
      <c r="AZ280" s="407">
        <f t="shared" si="4"/>
        <v>4034.7573008250401</v>
      </c>
      <c r="BA280" s="407">
        <f t="shared" si="4"/>
        <v>4055.1247963701167</v>
      </c>
      <c r="BB280" s="407">
        <f t="shared" si="4"/>
        <v>4075.5306571443084</v>
      </c>
      <c r="BC280" s="407">
        <f t="shared" si="4"/>
        <v>4095.8658757608287</v>
      </c>
    </row>
    <row r="281" spans="4:55">
      <c r="D281" s="88" t="s">
        <v>319</v>
      </c>
      <c r="E281" s="407">
        <f t="shared" si="1"/>
        <v>10.58</v>
      </c>
      <c r="F281" s="407">
        <f t="shared" si="1"/>
        <v>1.0580000000000001</v>
      </c>
      <c r="G281" s="407">
        <f t="shared" si="1"/>
        <v>19.596</v>
      </c>
      <c r="H281" s="407">
        <f t="shared" si="1"/>
        <v>28.941000000000003</v>
      </c>
      <c r="I281" s="407">
        <f t="shared" si="1"/>
        <v>38.480000000000004</v>
      </c>
      <c r="J281" s="407">
        <f t="shared" si="1"/>
        <v>40.591000000000001</v>
      </c>
      <c r="K281" s="407">
        <f t="shared" si="1"/>
        <v>24</v>
      </c>
      <c r="L281" s="407">
        <f t="shared" si="1"/>
        <v>10.9</v>
      </c>
      <c r="M281" s="407">
        <f t="shared" si="1"/>
        <v>4.05</v>
      </c>
      <c r="N281" s="407">
        <f t="shared" si="1"/>
        <v>3.2</v>
      </c>
      <c r="O281" s="407">
        <f t="shared" si="1"/>
        <v>52.000000000000206</v>
      </c>
      <c r="P281" s="407">
        <f t="shared" si="1"/>
        <v>82.600000000000335</v>
      </c>
      <c r="Q281" s="407">
        <f t="shared" si="1"/>
        <v>84.800000000000324</v>
      </c>
      <c r="R281" s="407">
        <f t="shared" si="1"/>
        <v>71.450000000000287</v>
      </c>
      <c r="S281" s="407">
        <f t="shared" si="1"/>
        <v>66.300000000000267</v>
      </c>
      <c r="T281" s="407">
        <f t="shared" si="1"/>
        <v>107.47900000000001</v>
      </c>
      <c r="U281" s="407">
        <f t="shared" si="2"/>
        <v>51.934000000000005</v>
      </c>
      <c r="V281" s="407">
        <f t="shared" si="2"/>
        <v>90.988000000000014</v>
      </c>
      <c r="W281" s="407">
        <f t="shared" si="2"/>
        <v>103.08600000000001</v>
      </c>
      <c r="X281" s="407">
        <f t="shared" si="2"/>
        <v>82.13300000000001</v>
      </c>
      <c r="Y281" s="407">
        <f t="shared" si="2"/>
        <v>96.715000000000003</v>
      </c>
      <c r="Z281" s="407">
        <f t="shared" si="2"/>
        <v>112.01</v>
      </c>
      <c r="AA281" s="407">
        <f t="shared" si="2"/>
        <v>113.16000000000001</v>
      </c>
      <c r="AB281" s="407">
        <f t="shared" si="2"/>
        <v>96.330000000000013</v>
      </c>
      <c r="AC281" s="407">
        <f t="shared" si="2"/>
        <v>108.13000000000001</v>
      </c>
      <c r="AD281" s="407">
        <f t="shared" si="2"/>
        <v>141.25</v>
      </c>
      <c r="AE281" s="407">
        <f t="shared" si="2"/>
        <v>141.25</v>
      </c>
      <c r="AF281" s="407">
        <f t="shared" si="2"/>
        <v>141.25</v>
      </c>
      <c r="AG281" s="407">
        <f t="shared" si="2"/>
        <v>141.25</v>
      </c>
      <c r="AH281" s="407">
        <f t="shared" si="2"/>
        <v>141.25</v>
      </c>
      <c r="AI281" s="407">
        <f t="shared" si="2"/>
        <v>141.25</v>
      </c>
      <c r="AJ281" s="407">
        <f t="shared" si="2"/>
        <v>141.25</v>
      </c>
      <c r="AK281" s="407">
        <f t="shared" si="3"/>
        <v>141.25</v>
      </c>
      <c r="AL281" s="407">
        <f t="shared" si="3"/>
        <v>141.25</v>
      </c>
      <c r="AM281" s="407">
        <f t="shared" si="3"/>
        <v>141.25</v>
      </c>
      <c r="AN281" s="407">
        <f t="shared" si="3"/>
        <v>141.25</v>
      </c>
      <c r="AO281" s="407">
        <f t="shared" si="3"/>
        <v>141.25</v>
      </c>
      <c r="AP281" s="407">
        <f t="shared" si="3"/>
        <v>141.25</v>
      </c>
      <c r="AQ281" s="407">
        <f t="shared" si="3"/>
        <v>141.25</v>
      </c>
      <c r="AR281" s="407">
        <f t="shared" si="3"/>
        <v>141.25</v>
      </c>
      <c r="AS281" s="407">
        <f t="shared" si="3"/>
        <v>141.25</v>
      </c>
      <c r="AT281" s="407">
        <f t="shared" si="3"/>
        <v>141.25</v>
      </c>
      <c r="AU281" s="407">
        <f t="shared" si="3"/>
        <v>141.25</v>
      </c>
      <c r="AV281" s="407">
        <f t="shared" si="3"/>
        <v>141.25</v>
      </c>
      <c r="AW281" s="407">
        <f t="shared" si="3"/>
        <v>141.25</v>
      </c>
      <c r="AX281" s="407">
        <f t="shared" si="4"/>
        <v>141.25</v>
      </c>
      <c r="AY281" s="407">
        <f t="shared" si="4"/>
        <v>141.25</v>
      </c>
      <c r="AZ281" s="407">
        <f t="shared" si="4"/>
        <v>141.25</v>
      </c>
      <c r="BA281" s="407">
        <f t="shared" si="4"/>
        <v>141.25</v>
      </c>
      <c r="BB281" s="407">
        <f t="shared" si="4"/>
        <v>141.25</v>
      </c>
      <c r="BC281" s="407">
        <f t="shared" si="4"/>
        <v>141.25</v>
      </c>
    </row>
    <row r="282" spans="4:55">
      <c r="D282" s="88" t="s">
        <v>813</v>
      </c>
      <c r="E282" s="407">
        <f t="shared" si="1"/>
        <v>75.853999999999999</v>
      </c>
      <c r="F282" s="407">
        <f t="shared" si="1"/>
        <v>158.33199999999999</v>
      </c>
      <c r="G282" s="407">
        <f t="shared" si="1"/>
        <v>179.595</v>
      </c>
      <c r="H282" s="407">
        <f t="shared" si="1"/>
        <v>195.27500000000001</v>
      </c>
      <c r="I282" s="407">
        <f t="shared" si="1"/>
        <v>175.7</v>
      </c>
      <c r="J282" s="407">
        <f t="shared" si="1"/>
        <v>194.20000000000002</v>
      </c>
      <c r="K282" s="407">
        <f t="shared" si="1"/>
        <v>172.32499999999999</v>
      </c>
      <c r="L282" s="407">
        <f t="shared" si="1"/>
        <v>173.07499999999999</v>
      </c>
      <c r="M282" s="407">
        <f t="shared" si="1"/>
        <v>168.55</v>
      </c>
      <c r="N282" s="407">
        <f t="shared" si="1"/>
        <v>184.45000000000002</v>
      </c>
      <c r="O282" s="407">
        <f t="shared" si="1"/>
        <v>166.72600000000057</v>
      </c>
      <c r="P282" s="407">
        <f t="shared" si="1"/>
        <v>197.25000000000063</v>
      </c>
      <c r="Q282" s="407">
        <f t="shared" si="1"/>
        <v>170.16600000000059</v>
      </c>
      <c r="R282" s="407">
        <f t="shared" si="1"/>
        <v>147.55400000000046</v>
      </c>
      <c r="S282" s="407">
        <f t="shared" si="1"/>
        <v>170.1880000000005</v>
      </c>
      <c r="T282" s="407">
        <f t="shared" si="1"/>
        <v>209.19600000000065</v>
      </c>
      <c r="U282" s="407">
        <f t="shared" si="2"/>
        <v>199.72964465765656</v>
      </c>
      <c r="V282" s="407">
        <f t="shared" si="2"/>
        <v>189.31961512562648</v>
      </c>
      <c r="W282" s="407">
        <f t="shared" si="2"/>
        <v>154.47422225923179</v>
      </c>
      <c r="X282" s="407">
        <f t="shared" si="2"/>
        <v>148.46072644903654</v>
      </c>
      <c r="Y282" s="407">
        <f t="shared" si="2"/>
        <v>201.640557603573</v>
      </c>
      <c r="Z282" s="407">
        <f t="shared" si="2"/>
        <v>209.5</v>
      </c>
      <c r="AA282" s="407">
        <f t="shared" si="2"/>
        <v>161.31500000000003</v>
      </c>
      <c r="AB282" s="407">
        <f t="shared" si="2"/>
        <v>174.4</v>
      </c>
      <c r="AC282" s="407">
        <f t="shared" si="2"/>
        <v>170.5</v>
      </c>
      <c r="AD282" s="407">
        <f t="shared" si="2"/>
        <v>170.5</v>
      </c>
      <c r="AE282" s="407">
        <f t="shared" si="2"/>
        <v>170.5</v>
      </c>
      <c r="AF282" s="407">
        <f t="shared" si="2"/>
        <v>170.5</v>
      </c>
      <c r="AG282" s="407">
        <f t="shared" si="2"/>
        <v>170.5</v>
      </c>
      <c r="AH282" s="407">
        <f t="shared" si="2"/>
        <v>170.5</v>
      </c>
      <c r="AI282" s="407">
        <f t="shared" si="2"/>
        <v>170.5</v>
      </c>
      <c r="AJ282" s="407">
        <f t="shared" si="2"/>
        <v>170.5</v>
      </c>
      <c r="AK282" s="407">
        <f t="shared" si="3"/>
        <v>170.5</v>
      </c>
      <c r="AL282" s="407">
        <f t="shared" si="3"/>
        <v>170.5</v>
      </c>
      <c r="AM282" s="407">
        <f t="shared" si="3"/>
        <v>170.5</v>
      </c>
      <c r="AN282" s="407">
        <f t="shared" si="3"/>
        <v>170.5</v>
      </c>
      <c r="AO282" s="407">
        <f t="shared" si="3"/>
        <v>170.5</v>
      </c>
      <c r="AP282" s="407">
        <f t="shared" si="3"/>
        <v>170.5</v>
      </c>
      <c r="AQ282" s="407">
        <f t="shared" si="3"/>
        <v>170.5</v>
      </c>
      <c r="AR282" s="407">
        <f t="shared" si="3"/>
        <v>170.5</v>
      </c>
      <c r="AS282" s="407">
        <f t="shared" si="3"/>
        <v>170.5</v>
      </c>
      <c r="AT282" s="407">
        <f t="shared" si="3"/>
        <v>170.5</v>
      </c>
      <c r="AU282" s="407">
        <f t="shared" si="3"/>
        <v>170.5</v>
      </c>
      <c r="AV282" s="407">
        <f t="shared" si="3"/>
        <v>170.5</v>
      </c>
      <c r="AW282" s="407">
        <f t="shared" si="3"/>
        <v>170.5</v>
      </c>
      <c r="AX282" s="407">
        <f t="shared" si="4"/>
        <v>170.5</v>
      </c>
      <c r="AY282" s="407">
        <f t="shared" si="4"/>
        <v>170.5</v>
      </c>
      <c r="AZ282" s="407">
        <f t="shared" si="4"/>
        <v>170.5</v>
      </c>
      <c r="BA282" s="407">
        <f t="shared" si="4"/>
        <v>170.5</v>
      </c>
      <c r="BB282" s="407">
        <f t="shared" si="4"/>
        <v>170.5</v>
      </c>
      <c r="BC282" s="407">
        <f t="shared" si="4"/>
        <v>170.5</v>
      </c>
    </row>
    <row r="283" spans="4:55">
      <c r="D283" s="88" t="s">
        <v>814</v>
      </c>
      <c r="E283" s="407">
        <f t="shared" si="1"/>
        <v>0</v>
      </c>
      <c r="F283" s="407">
        <f t="shared" si="1"/>
        <v>0</v>
      </c>
      <c r="G283" s="407">
        <f t="shared" si="1"/>
        <v>0</v>
      </c>
      <c r="H283" s="407">
        <f t="shared" si="1"/>
        <v>0</v>
      </c>
      <c r="I283" s="407">
        <f t="shared" si="1"/>
        <v>0</v>
      </c>
      <c r="J283" s="407">
        <f t="shared" si="1"/>
        <v>0</v>
      </c>
      <c r="K283" s="407">
        <f t="shared" si="1"/>
        <v>0</v>
      </c>
      <c r="L283" s="407">
        <f t="shared" si="1"/>
        <v>0</v>
      </c>
      <c r="M283" s="407">
        <f t="shared" si="1"/>
        <v>0</v>
      </c>
      <c r="N283" s="407">
        <f t="shared" si="1"/>
        <v>0</v>
      </c>
      <c r="O283" s="407">
        <f t="shared" si="1"/>
        <v>0</v>
      </c>
      <c r="P283" s="407">
        <f t="shared" si="1"/>
        <v>0</v>
      </c>
      <c r="Q283" s="407">
        <f t="shared" si="1"/>
        <v>0</v>
      </c>
      <c r="R283" s="407">
        <f t="shared" si="1"/>
        <v>0</v>
      </c>
      <c r="S283" s="407">
        <f t="shared" si="1"/>
        <v>0</v>
      </c>
      <c r="T283" s="407">
        <f t="shared" ref="T283:AI291" si="5">SUMIFS(T$11:T$266,$C$11:$C$266,$D283)</f>
        <v>0</v>
      </c>
      <c r="U283" s="407">
        <f t="shared" si="5"/>
        <v>0</v>
      </c>
      <c r="V283" s="407">
        <f t="shared" si="5"/>
        <v>0</v>
      </c>
      <c r="W283" s="407">
        <f t="shared" si="5"/>
        <v>0</v>
      </c>
      <c r="X283" s="407">
        <f t="shared" si="5"/>
        <v>0</v>
      </c>
      <c r="Y283" s="407">
        <f t="shared" si="5"/>
        <v>0</v>
      </c>
      <c r="Z283" s="407">
        <f t="shared" si="5"/>
        <v>0</v>
      </c>
      <c r="AA283" s="407">
        <f t="shared" si="5"/>
        <v>0</v>
      </c>
      <c r="AB283" s="407">
        <f t="shared" si="5"/>
        <v>0</v>
      </c>
      <c r="AC283" s="407">
        <f t="shared" si="5"/>
        <v>0</v>
      </c>
      <c r="AD283" s="407">
        <f t="shared" si="5"/>
        <v>0</v>
      </c>
      <c r="AE283" s="407">
        <f t="shared" si="5"/>
        <v>0</v>
      </c>
      <c r="AF283" s="407">
        <f t="shared" si="5"/>
        <v>0</v>
      </c>
      <c r="AG283" s="407">
        <f t="shared" si="2"/>
        <v>0</v>
      </c>
      <c r="AH283" s="407">
        <f t="shared" si="2"/>
        <v>0</v>
      </c>
      <c r="AI283" s="407">
        <f t="shared" si="2"/>
        <v>0</v>
      </c>
      <c r="AJ283" s="407">
        <f t="shared" si="2"/>
        <v>0</v>
      </c>
      <c r="AK283" s="407">
        <f t="shared" si="3"/>
        <v>0</v>
      </c>
      <c r="AL283" s="407">
        <f t="shared" si="3"/>
        <v>0</v>
      </c>
      <c r="AM283" s="407">
        <f t="shared" si="3"/>
        <v>0</v>
      </c>
      <c r="AN283" s="407">
        <f t="shared" si="3"/>
        <v>0</v>
      </c>
      <c r="AO283" s="407">
        <f t="shared" si="3"/>
        <v>0</v>
      </c>
      <c r="AP283" s="407">
        <f t="shared" si="3"/>
        <v>0</v>
      </c>
      <c r="AQ283" s="407">
        <f t="shared" si="3"/>
        <v>0</v>
      </c>
      <c r="AR283" s="407">
        <f t="shared" si="3"/>
        <v>0</v>
      </c>
      <c r="AS283" s="407">
        <f t="shared" si="3"/>
        <v>0</v>
      </c>
      <c r="AT283" s="407">
        <f t="shared" si="3"/>
        <v>0</v>
      </c>
      <c r="AU283" s="407">
        <f t="shared" si="3"/>
        <v>0</v>
      </c>
      <c r="AV283" s="407">
        <f t="shared" si="3"/>
        <v>0</v>
      </c>
      <c r="AW283" s="407">
        <f t="shared" si="3"/>
        <v>0</v>
      </c>
      <c r="AX283" s="407">
        <f t="shared" si="4"/>
        <v>0</v>
      </c>
      <c r="AY283" s="407">
        <f t="shared" si="4"/>
        <v>0</v>
      </c>
      <c r="AZ283" s="407">
        <f t="shared" si="4"/>
        <v>0</v>
      </c>
      <c r="BA283" s="407">
        <f t="shared" si="4"/>
        <v>0</v>
      </c>
      <c r="BB283" s="407">
        <f t="shared" si="4"/>
        <v>0</v>
      </c>
      <c r="BC283" s="407">
        <f t="shared" si="4"/>
        <v>0</v>
      </c>
    </row>
    <row r="284" spans="4:55">
      <c r="D284" s="88" t="s">
        <v>815</v>
      </c>
      <c r="E284" s="407">
        <f t="shared" ref="E284:T291" si="6">SUMIFS(E$11:E$266,$C$11:$C$266,$D284)</f>
        <v>0</v>
      </c>
      <c r="F284" s="407">
        <f t="shared" si="6"/>
        <v>0</v>
      </c>
      <c r="G284" s="407">
        <f t="shared" si="6"/>
        <v>0</v>
      </c>
      <c r="H284" s="407">
        <f t="shared" si="6"/>
        <v>0</v>
      </c>
      <c r="I284" s="407">
        <f t="shared" si="6"/>
        <v>0</v>
      </c>
      <c r="J284" s="407">
        <f t="shared" si="6"/>
        <v>0</v>
      </c>
      <c r="K284" s="407">
        <f t="shared" si="6"/>
        <v>0</v>
      </c>
      <c r="L284" s="407">
        <f t="shared" si="6"/>
        <v>0</v>
      </c>
      <c r="M284" s="407">
        <f t="shared" si="6"/>
        <v>0</v>
      </c>
      <c r="N284" s="407">
        <f t="shared" si="6"/>
        <v>0</v>
      </c>
      <c r="O284" s="407">
        <f t="shared" si="6"/>
        <v>0</v>
      </c>
      <c r="P284" s="407">
        <f t="shared" si="6"/>
        <v>0</v>
      </c>
      <c r="Q284" s="407">
        <f t="shared" si="6"/>
        <v>0</v>
      </c>
      <c r="R284" s="407">
        <f t="shared" si="6"/>
        <v>0</v>
      </c>
      <c r="S284" s="407">
        <f t="shared" si="6"/>
        <v>0</v>
      </c>
      <c r="T284" s="407">
        <f t="shared" si="6"/>
        <v>0</v>
      </c>
      <c r="U284" s="407">
        <f t="shared" si="5"/>
        <v>0</v>
      </c>
      <c r="V284" s="407">
        <f t="shared" si="5"/>
        <v>0</v>
      </c>
      <c r="W284" s="407">
        <f t="shared" si="5"/>
        <v>0</v>
      </c>
      <c r="X284" s="407">
        <f t="shared" si="5"/>
        <v>0</v>
      </c>
      <c r="Y284" s="407">
        <f t="shared" si="5"/>
        <v>0</v>
      </c>
      <c r="Z284" s="407">
        <f t="shared" si="5"/>
        <v>0</v>
      </c>
      <c r="AA284" s="407">
        <f t="shared" si="5"/>
        <v>0</v>
      </c>
      <c r="AB284" s="407">
        <f t="shared" si="5"/>
        <v>0</v>
      </c>
      <c r="AC284" s="407">
        <f t="shared" si="5"/>
        <v>0</v>
      </c>
      <c r="AD284" s="407">
        <f t="shared" si="5"/>
        <v>0</v>
      </c>
      <c r="AE284" s="407">
        <f t="shared" si="5"/>
        <v>0</v>
      </c>
      <c r="AF284" s="407">
        <f t="shared" si="5"/>
        <v>0</v>
      </c>
      <c r="AG284" s="407">
        <f t="shared" si="5"/>
        <v>0</v>
      </c>
      <c r="AH284" s="407">
        <f t="shared" si="5"/>
        <v>0</v>
      </c>
      <c r="AI284" s="407">
        <f t="shared" si="5"/>
        <v>0</v>
      </c>
      <c r="AJ284" s="407">
        <f t="shared" ref="AJ284:AY291" si="7">SUMIFS(AJ$11:AJ$266,$C$11:$C$266,$D284)</f>
        <v>0</v>
      </c>
      <c r="AK284" s="407">
        <f t="shared" si="7"/>
        <v>0</v>
      </c>
      <c r="AL284" s="407">
        <f t="shared" si="7"/>
        <v>0</v>
      </c>
      <c r="AM284" s="407">
        <f t="shared" si="7"/>
        <v>0</v>
      </c>
      <c r="AN284" s="407">
        <f t="shared" si="7"/>
        <v>0</v>
      </c>
      <c r="AO284" s="407">
        <f t="shared" si="7"/>
        <v>0</v>
      </c>
      <c r="AP284" s="407">
        <f t="shared" si="7"/>
        <v>0</v>
      </c>
      <c r="AQ284" s="407">
        <f t="shared" si="7"/>
        <v>0</v>
      </c>
      <c r="AR284" s="407">
        <f t="shared" si="7"/>
        <v>0</v>
      </c>
      <c r="AS284" s="407">
        <f t="shared" si="7"/>
        <v>0</v>
      </c>
      <c r="AT284" s="407">
        <f t="shared" si="7"/>
        <v>0</v>
      </c>
      <c r="AU284" s="407">
        <f t="shared" si="7"/>
        <v>0</v>
      </c>
      <c r="AV284" s="407">
        <f t="shared" si="7"/>
        <v>0</v>
      </c>
      <c r="AW284" s="407">
        <f t="shared" si="7"/>
        <v>0</v>
      </c>
      <c r="AX284" s="407">
        <f t="shared" si="7"/>
        <v>0</v>
      </c>
      <c r="AY284" s="407">
        <f t="shared" si="7"/>
        <v>0</v>
      </c>
      <c r="AZ284" s="407">
        <f t="shared" ref="AW284:BC291" si="8">SUMIFS(AZ$11:AZ$266,$C$11:$C$266,$D284)</f>
        <v>0</v>
      </c>
      <c r="BA284" s="407">
        <f t="shared" si="8"/>
        <v>0</v>
      </c>
      <c r="BB284" s="407">
        <f t="shared" si="8"/>
        <v>0</v>
      </c>
      <c r="BC284" s="407">
        <f t="shared" si="8"/>
        <v>0</v>
      </c>
    </row>
    <row r="285" spans="4:55">
      <c r="D285" s="88" t="s">
        <v>816</v>
      </c>
      <c r="E285" s="407">
        <f t="shared" si="6"/>
        <v>0</v>
      </c>
      <c r="F285" s="407">
        <f t="shared" si="6"/>
        <v>0</v>
      </c>
      <c r="G285" s="407">
        <f t="shared" si="6"/>
        <v>0</v>
      </c>
      <c r="H285" s="407">
        <f t="shared" si="6"/>
        <v>0</v>
      </c>
      <c r="I285" s="407">
        <f t="shared" si="6"/>
        <v>0</v>
      </c>
      <c r="J285" s="407">
        <f t="shared" si="6"/>
        <v>0</v>
      </c>
      <c r="K285" s="407">
        <f t="shared" si="6"/>
        <v>0</v>
      </c>
      <c r="L285" s="407">
        <f t="shared" si="6"/>
        <v>0</v>
      </c>
      <c r="M285" s="407">
        <f t="shared" si="6"/>
        <v>0</v>
      </c>
      <c r="N285" s="407">
        <f t="shared" si="6"/>
        <v>0</v>
      </c>
      <c r="O285" s="407">
        <f t="shared" si="6"/>
        <v>0</v>
      </c>
      <c r="P285" s="407">
        <f t="shared" si="6"/>
        <v>0</v>
      </c>
      <c r="Q285" s="407">
        <f t="shared" si="6"/>
        <v>0</v>
      </c>
      <c r="R285" s="407">
        <f t="shared" si="6"/>
        <v>0</v>
      </c>
      <c r="S285" s="407">
        <f t="shared" si="6"/>
        <v>0</v>
      </c>
      <c r="T285" s="407">
        <f t="shared" si="6"/>
        <v>0</v>
      </c>
      <c r="U285" s="407">
        <f t="shared" si="5"/>
        <v>0</v>
      </c>
      <c r="V285" s="407">
        <f t="shared" si="5"/>
        <v>0</v>
      </c>
      <c r="W285" s="407">
        <f t="shared" si="5"/>
        <v>0</v>
      </c>
      <c r="X285" s="407">
        <f t="shared" si="5"/>
        <v>0</v>
      </c>
      <c r="Y285" s="407">
        <f t="shared" si="5"/>
        <v>0</v>
      </c>
      <c r="Z285" s="407">
        <f t="shared" si="5"/>
        <v>0</v>
      </c>
      <c r="AA285" s="407">
        <f t="shared" si="5"/>
        <v>0</v>
      </c>
      <c r="AB285" s="407">
        <f t="shared" si="5"/>
        <v>0</v>
      </c>
      <c r="AC285" s="407">
        <f t="shared" si="5"/>
        <v>0</v>
      </c>
      <c r="AD285" s="407">
        <f t="shared" si="5"/>
        <v>0</v>
      </c>
      <c r="AE285" s="407">
        <f t="shared" si="5"/>
        <v>0</v>
      </c>
      <c r="AF285" s="407">
        <f t="shared" si="5"/>
        <v>0</v>
      </c>
      <c r="AG285" s="407">
        <f t="shared" si="5"/>
        <v>0</v>
      </c>
      <c r="AH285" s="407">
        <f t="shared" si="5"/>
        <v>0</v>
      </c>
      <c r="AI285" s="407">
        <f t="shared" si="5"/>
        <v>0</v>
      </c>
      <c r="AJ285" s="407">
        <f t="shared" si="7"/>
        <v>0</v>
      </c>
      <c r="AK285" s="407">
        <f t="shared" si="7"/>
        <v>0</v>
      </c>
      <c r="AL285" s="407">
        <f t="shared" si="7"/>
        <v>0</v>
      </c>
      <c r="AM285" s="407">
        <f t="shared" si="7"/>
        <v>0</v>
      </c>
      <c r="AN285" s="407">
        <f t="shared" si="7"/>
        <v>0</v>
      </c>
      <c r="AO285" s="407">
        <f t="shared" si="7"/>
        <v>0</v>
      </c>
      <c r="AP285" s="407">
        <f t="shared" si="7"/>
        <v>0</v>
      </c>
      <c r="AQ285" s="407">
        <f t="shared" si="7"/>
        <v>0</v>
      </c>
      <c r="AR285" s="407">
        <f t="shared" si="7"/>
        <v>0</v>
      </c>
      <c r="AS285" s="407">
        <f t="shared" si="7"/>
        <v>0</v>
      </c>
      <c r="AT285" s="407">
        <f t="shared" si="7"/>
        <v>0</v>
      </c>
      <c r="AU285" s="407">
        <f t="shared" si="7"/>
        <v>0</v>
      </c>
      <c r="AV285" s="407">
        <f t="shared" si="7"/>
        <v>0</v>
      </c>
      <c r="AW285" s="407">
        <f t="shared" si="8"/>
        <v>0</v>
      </c>
      <c r="AX285" s="407">
        <f t="shared" si="8"/>
        <v>0</v>
      </c>
      <c r="AY285" s="407">
        <f t="shared" si="8"/>
        <v>0</v>
      </c>
      <c r="AZ285" s="407">
        <f t="shared" si="8"/>
        <v>0</v>
      </c>
      <c r="BA285" s="407">
        <f t="shared" si="8"/>
        <v>0</v>
      </c>
      <c r="BB285" s="407">
        <f t="shared" si="8"/>
        <v>0</v>
      </c>
      <c r="BC285" s="407">
        <f t="shared" si="8"/>
        <v>0</v>
      </c>
    </row>
    <row r="286" spans="4:55">
      <c r="D286" s="88" t="s">
        <v>144</v>
      </c>
      <c r="E286" s="407">
        <f t="shared" si="6"/>
        <v>3215.1125000000002</v>
      </c>
      <c r="F286" s="407">
        <f t="shared" si="6"/>
        <v>2870.3364999999999</v>
      </c>
      <c r="G286" s="407">
        <f t="shared" si="6"/>
        <v>3054.73675</v>
      </c>
      <c r="H286" s="407">
        <f t="shared" si="6"/>
        <v>3058.0749999999998</v>
      </c>
      <c r="I286" s="407">
        <f t="shared" si="6"/>
        <v>3108.125</v>
      </c>
      <c r="J286" s="407">
        <f t="shared" si="6"/>
        <v>2965.65</v>
      </c>
      <c r="K286" s="407">
        <f t="shared" si="6"/>
        <v>2622.0778846153844</v>
      </c>
      <c r="L286" s="407">
        <f t="shared" si="6"/>
        <v>2561.6225961538462</v>
      </c>
      <c r="M286" s="407">
        <f t="shared" si="6"/>
        <v>2283.5509480177811</v>
      </c>
      <c r="N286" s="407">
        <f t="shared" si="6"/>
        <v>2232.7227342828633</v>
      </c>
      <c r="O286" s="407">
        <f t="shared" si="6"/>
        <v>2223.0352562979097</v>
      </c>
      <c r="P286" s="407">
        <f t="shared" si="6"/>
        <v>2252.1685985901586</v>
      </c>
      <c r="Q286" s="407">
        <f t="shared" si="6"/>
        <v>2073.6582280218499</v>
      </c>
      <c r="R286" s="407">
        <f t="shared" si="6"/>
        <v>1956.0764273787502</v>
      </c>
      <c r="S286" s="407">
        <f t="shared" si="6"/>
        <v>1856.2181155495546</v>
      </c>
      <c r="T286" s="407">
        <f t="shared" si="6"/>
        <v>1680.8332538400052</v>
      </c>
      <c r="U286" s="407">
        <f t="shared" si="5"/>
        <v>1558.7860651041497</v>
      </c>
      <c r="V286" s="407">
        <f t="shared" si="5"/>
        <v>1573.5870122489348</v>
      </c>
      <c r="W286" s="407">
        <f t="shared" si="5"/>
        <v>1226.4139338625037</v>
      </c>
      <c r="X286" s="407">
        <f t="shared" si="5"/>
        <v>1277.7019290000039</v>
      </c>
      <c r="Y286" s="407">
        <f t="shared" si="5"/>
        <v>1240.8476430000042</v>
      </c>
      <c r="Z286" s="407">
        <f t="shared" si="5"/>
        <v>1172.5</v>
      </c>
      <c r="AA286" s="407">
        <f t="shared" si="5"/>
        <v>1097.9000000000001</v>
      </c>
      <c r="AB286" s="407">
        <f t="shared" si="5"/>
        <v>1014</v>
      </c>
      <c r="AC286" s="407">
        <f t="shared" si="5"/>
        <v>1076</v>
      </c>
      <c r="AD286" s="407">
        <f t="shared" si="5"/>
        <v>1207</v>
      </c>
      <c r="AE286" s="407">
        <f t="shared" si="5"/>
        <v>1207</v>
      </c>
      <c r="AF286" s="407">
        <f t="shared" si="5"/>
        <v>1207</v>
      </c>
      <c r="AG286" s="407">
        <f t="shared" si="5"/>
        <v>1207</v>
      </c>
      <c r="AH286" s="407">
        <f t="shared" si="5"/>
        <v>1207</v>
      </c>
      <c r="AI286" s="407">
        <f t="shared" si="5"/>
        <v>1207</v>
      </c>
      <c r="AJ286" s="407">
        <f t="shared" si="7"/>
        <v>1207</v>
      </c>
      <c r="AK286" s="407">
        <f t="shared" si="7"/>
        <v>1207</v>
      </c>
      <c r="AL286" s="407">
        <f t="shared" si="7"/>
        <v>1207</v>
      </c>
      <c r="AM286" s="407">
        <f t="shared" si="7"/>
        <v>1207</v>
      </c>
      <c r="AN286" s="407">
        <f t="shared" si="7"/>
        <v>1207</v>
      </c>
      <c r="AO286" s="407">
        <f t="shared" si="7"/>
        <v>1207</v>
      </c>
      <c r="AP286" s="407">
        <f t="shared" si="7"/>
        <v>1207</v>
      </c>
      <c r="AQ286" s="407">
        <f t="shared" si="7"/>
        <v>1207</v>
      </c>
      <c r="AR286" s="407">
        <f t="shared" si="7"/>
        <v>1207</v>
      </c>
      <c r="AS286" s="407">
        <f t="shared" si="7"/>
        <v>1207</v>
      </c>
      <c r="AT286" s="407">
        <f t="shared" si="7"/>
        <v>1184</v>
      </c>
      <c r="AU286" s="407">
        <f t="shared" si="7"/>
        <v>1184</v>
      </c>
      <c r="AV286" s="407">
        <f t="shared" si="7"/>
        <v>1184</v>
      </c>
      <c r="AW286" s="407">
        <f t="shared" si="8"/>
        <v>1184</v>
      </c>
      <c r="AX286" s="407">
        <f t="shared" si="8"/>
        <v>1184</v>
      </c>
      <c r="AY286" s="407">
        <f t="shared" si="8"/>
        <v>1184</v>
      </c>
      <c r="AZ286" s="407">
        <f t="shared" si="8"/>
        <v>1184</v>
      </c>
      <c r="BA286" s="407">
        <f t="shared" si="8"/>
        <v>1184</v>
      </c>
      <c r="BB286" s="407">
        <f t="shared" si="8"/>
        <v>1184</v>
      </c>
      <c r="BC286" s="407">
        <f t="shared" si="8"/>
        <v>1184</v>
      </c>
    </row>
    <row r="287" spans="4:55">
      <c r="D287" s="88" t="s">
        <v>210</v>
      </c>
      <c r="E287" s="407">
        <f t="shared" si="6"/>
        <v>0</v>
      </c>
      <c r="F287" s="407">
        <f t="shared" si="6"/>
        <v>0</v>
      </c>
      <c r="G287" s="407">
        <f t="shared" si="6"/>
        <v>0</v>
      </c>
      <c r="H287" s="407">
        <f t="shared" si="6"/>
        <v>0</v>
      </c>
      <c r="I287" s="407">
        <f t="shared" si="6"/>
        <v>0</v>
      </c>
      <c r="J287" s="407">
        <f t="shared" si="6"/>
        <v>0</v>
      </c>
      <c r="K287" s="407">
        <f t="shared" si="6"/>
        <v>0</v>
      </c>
      <c r="L287" s="407">
        <f t="shared" si="6"/>
        <v>0</v>
      </c>
      <c r="M287" s="407">
        <f t="shared" si="6"/>
        <v>0</v>
      </c>
      <c r="N287" s="407">
        <f t="shared" si="6"/>
        <v>0</v>
      </c>
      <c r="O287" s="407">
        <f t="shared" si="6"/>
        <v>0</v>
      </c>
      <c r="P287" s="407">
        <f t="shared" si="6"/>
        <v>0</v>
      </c>
      <c r="Q287" s="407">
        <f t="shared" si="6"/>
        <v>0</v>
      </c>
      <c r="R287" s="407">
        <f t="shared" si="6"/>
        <v>0</v>
      </c>
      <c r="S287" s="407">
        <f t="shared" si="6"/>
        <v>0</v>
      </c>
      <c r="T287" s="407">
        <f t="shared" si="6"/>
        <v>0</v>
      </c>
      <c r="U287" s="407">
        <f t="shared" si="5"/>
        <v>0</v>
      </c>
      <c r="V287" s="407">
        <f t="shared" si="5"/>
        <v>0</v>
      </c>
      <c r="W287" s="407">
        <f t="shared" si="5"/>
        <v>0</v>
      </c>
      <c r="X287" s="407">
        <f t="shared" si="5"/>
        <v>0</v>
      </c>
      <c r="Y287" s="407">
        <f t="shared" si="5"/>
        <v>0</v>
      </c>
      <c r="Z287" s="407">
        <f t="shared" si="5"/>
        <v>0</v>
      </c>
      <c r="AA287" s="407">
        <f t="shared" si="5"/>
        <v>0</v>
      </c>
      <c r="AB287" s="407">
        <f t="shared" si="5"/>
        <v>0</v>
      </c>
      <c r="AC287" s="407">
        <f t="shared" si="5"/>
        <v>0</v>
      </c>
      <c r="AD287" s="407">
        <f t="shared" si="5"/>
        <v>0</v>
      </c>
      <c r="AE287" s="407">
        <f t="shared" si="5"/>
        <v>0</v>
      </c>
      <c r="AF287" s="407">
        <f t="shared" si="5"/>
        <v>0</v>
      </c>
      <c r="AG287" s="407">
        <f t="shared" si="5"/>
        <v>0</v>
      </c>
      <c r="AH287" s="407">
        <f t="shared" si="5"/>
        <v>0</v>
      </c>
      <c r="AI287" s="407">
        <f t="shared" si="5"/>
        <v>0</v>
      </c>
      <c r="AJ287" s="407">
        <f t="shared" si="7"/>
        <v>0</v>
      </c>
      <c r="AK287" s="407">
        <f t="shared" si="7"/>
        <v>0</v>
      </c>
      <c r="AL287" s="407">
        <f t="shared" si="7"/>
        <v>0</v>
      </c>
      <c r="AM287" s="407">
        <f t="shared" si="7"/>
        <v>0</v>
      </c>
      <c r="AN287" s="407">
        <f t="shared" si="7"/>
        <v>0</v>
      </c>
      <c r="AO287" s="407">
        <f t="shared" si="7"/>
        <v>0</v>
      </c>
      <c r="AP287" s="407">
        <f t="shared" si="7"/>
        <v>0</v>
      </c>
      <c r="AQ287" s="407">
        <f t="shared" si="7"/>
        <v>0</v>
      </c>
      <c r="AR287" s="407">
        <f t="shared" si="7"/>
        <v>0</v>
      </c>
      <c r="AS287" s="407">
        <f t="shared" si="7"/>
        <v>0</v>
      </c>
      <c r="AT287" s="407">
        <f t="shared" si="7"/>
        <v>0</v>
      </c>
      <c r="AU287" s="407">
        <f t="shared" si="7"/>
        <v>0</v>
      </c>
      <c r="AV287" s="407">
        <f t="shared" si="7"/>
        <v>0</v>
      </c>
      <c r="AW287" s="407">
        <f t="shared" si="8"/>
        <v>0</v>
      </c>
      <c r="AX287" s="407">
        <f t="shared" si="8"/>
        <v>0</v>
      </c>
      <c r="AY287" s="407">
        <f t="shared" si="8"/>
        <v>0</v>
      </c>
      <c r="AZ287" s="407">
        <f t="shared" si="8"/>
        <v>0</v>
      </c>
      <c r="BA287" s="407">
        <f t="shared" si="8"/>
        <v>0</v>
      </c>
      <c r="BB287" s="407">
        <f t="shared" si="8"/>
        <v>0</v>
      </c>
      <c r="BC287" s="407">
        <f t="shared" si="8"/>
        <v>0</v>
      </c>
    </row>
    <row r="288" spans="4:55">
      <c r="D288" s="88" t="s">
        <v>212</v>
      </c>
      <c r="E288" s="407">
        <f t="shared" si="6"/>
        <v>101.27800000000001</v>
      </c>
      <c r="F288" s="407">
        <f t="shared" si="6"/>
        <v>71.009</v>
      </c>
      <c r="G288" s="407">
        <f t="shared" si="6"/>
        <v>0.94899999999999995</v>
      </c>
      <c r="H288" s="407">
        <f t="shared" si="6"/>
        <v>0</v>
      </c>
      <c r="I288" s="407">
        <f t="shared" si="6"/>
        <v>0</v>
      </c>
      <c r="J288" s="407">
        <f t="shared" si="6"/>
        <v>0</v>
      </c>
      <c r="K288" s="407">
        <f t="shared" si="6"/>
        <v>0</v>
      </c>
      <c r="L288" s="407">
        <f t="shared" si="6"/>
        <v>0</v>
      </c>
      <c r="M288" s="407">
        <f t="shared" si="6"/>
        <v>94.674999999999997</v>
      </c>
      <c r="N288" s="407">
        <f t="shared" si="6"/>
        <v>155.9</v>
      </c>
      <c r="O288" s="407">
        <f t="shared" si="6"/>
        <v>168.92500000000058</v>
      </c>
      <c r="P288" s="407">
        <f t="shared" si="6"/>
        <v>136.60000000000042</v>
      </c>
      <c r="Q288" s="407">
        <f t="shared" si="6"/>
        <v>143.62500000000045</v>
      </c>
      <c r="R288" s="407">
        <f t="shared" si="6"/>
        <v>134.8750000000004</v>
      </c>
      <c r="S288" s="407">
        <f t="shared" si="6"/>
        <v>112.50000000000031</v>
      </c>
      <c r="T288" s="407">
        <f t="shared" si="6"/>
        <v>116.45000000000036</v>
      </c>
      <c r="U288" s="407">
        <f t="shared" si="5"/>
        <v>111.80000000000034</v>
      </c>
      <c r="V288" s="407">
        <f t="shared" si="5"/>
        <v>152.17448301903889</v>
      </c>
      <c r="W288" s="407">
        <f t="shared" si="5"/>
        <v>151.93772044877795</v>
      </c>
      <c r="X288" s="407">
        <f t="shared" si="5"/>
        <v>139.51867552340633</v>
      </c>
      <c r="Y288" s="407">
        <f t="shared" si="5"/>
        <v>148.26569819654372</v>
      </c>
      <c r="Z288" s="407">
        <f t="shared" si="5"/>
        <v>137.5</v>
      </c>
      <c r="AA288" s="407">
        <f t="shared" si="5"/>
        <v>83.1</v>
      </c>
      <c r="AB288" s="407">
        <f t="shared" si="5"/>
        <v>76.5</v>
      </c>
      <c r="AC288" s="407">
        <f t="shared" si="5"/>
        <v>87.6</v>
      </c>
      <c r="AD288" s="407">
        <f t="shared" si="5"/>
        <v>121</v>
      </c>
      <c r="AE288" s="407">
        <f t="shared" si="5"/>
        <v>121</v>
      </c>
      <c r="AF288" s="407">
        <f t="shared" si="5"/>
        <v>121</v>
      </c>
      <c r="AG288" s="407">
        <f t="shared" si="5"/>
        <v>121</v>
      </c>
      <c r="AH288" s="407">
        <f t="shared" si="5"/>
        <v>121</v>
      </c>
      <c r="AI288" s="407">
        <f t="shared" si="5"/>
        <v>121</v>
      </c>
      <c r="AJ288" s="407">
        <f t="shared" si="7"/>
        <v>121</v>
      </c>
      <c r="AK288" s="407">
        <f t="shared" si="7"/>
        <v>121</v>
      </c>
      <c r="AL288" s="407">
        <f t="shared" si="7"/>
        <v>121</v>
      </c>
      <c r="AM288" s="407">
        <f t="shared" si="7"/>
        <v>121</v>
      </c>
      <c r="AN288" s="407">
        <f t="shared" si="7"/>
        <v>121</v>
      </c>
      <c r="AO288" s="407">
        <f t="shared" si="7"/>
        <v>121</v>
      </c>
      <c r="AP288" s="407">
        <f t="shared" si="7"/>
        <v>121</v>
      </c>
      <c r="AQ288" s="407">
        <f t="shared" si="7"/>
        <v>121</v>
      </c>
      <c r="AR288" s="407">
        <f t="shared" si="7"/>
        <v>121</v>
      </c>
      <c r="AS288" s="407">
        <f t="shared" si="7"/>
        <v>121</v>
      </c>
      <c r="AT288" s="407">
        <f t="shared" si="7"/>
        <v>121</v>
      </c>
      <c r="AU288" s="407">
        <f t="shared" si="7"/>
        <v>121</v>
      </c>
      <c r="AV288" s="407">
        <f t="shared" si="7"/>
        <v>121</v>
      </c>
      <c r="AW288" s="407">
        <f t="shared" si="8"/>
        <v>121</v>
      </c>
      <c r="AX288" s="407">
        <f t="shared" si="8"/>
        <v>121</v>
      </c>
      <c r="AY288" s="407">
        <f t="shared" si="8"/>
        <v>121</v>
      </c>
      <c r="AZ288" s="407">
        <f t="shared" si="8"/>
        <v>121</v>
      </c>
      <c r="BA288" s="407">
        <f t="shared" si="8"/>
        <v>121</v>
      </c>
      <c r="BB288" s="407">
        <f t="shared" si="8"/>
        <v>121</v>
      </c>
      <c r="BC288" s="407">
        <f t="shared" si="8"/>
        <v>121</v>
      </c>
    </row>
    <row r="289" spans="2:55">
      <c r="D289" s="88" t="s">
        <v>213</v>
      </c>
      <c r="E289" s="407">
        <f t="shared" si="6"/>
        <v>127.42309684658049</v>
      </c>
      <c r="F289" s="407">
        <f t="shared" si="6"/>
        <v>125.89079676055908</v>
      </c>
      <c r="G289" s="407">
        <f t="shared" si="6"/>
        <v>130.94999656677246</v>
      </c>
      <c r="H289" s="407">
        <f t="shared" si="6"/>
        <v>144.5</v>
      </c>
      <c r="I289" s="407">
        <f t="shared" si="6"/>
        <v>134.02500000000001</v>
      </c>
      <c r="J289" s="407">
        <f t="shared" si="6"/>
        <v>128.125</v>
      </c>
      <c r="K289" s="407">
        <f t="shared" si="6"/>
        <v>155.32500000000002</v>
      </c>
      <c r="L289" s="407">
        <f t="shared" si="6"/>
        <v>140.375</v>
      </c>
      <c r="M289" s="407">
        <f t="shared" si="6"/>
        <v>151.80000000000001</v>
      </c>
      <c r="N289" s="407">
        <f t="shared" si="6"/>
        <v>149.85</v>
      </c>
      <c r="O289" s="407">
        <f t="shared" si="6"/>
        <v>141.63245862038127</v>
      </c>
      <c r="P289" s="407">
        <f t="shared" si="6"/>
        <v>128.81124362538773</v>
      </c>
      <c r="Q289" s="407">
        <f t="shared" si="6"/>
        <v>181.43657220791977</v>
      </c>
      <c r="R289" s="407">
        <f t="shared" si="6"/>
        <v>174.19932436319564</v>
      </c>
      <c r="S289" s="407">
        <f t="shared" si="6"/>
        <v>154.9588430334158</v>
      </c>
      <c r="T289" s="407">
        <f t="shared" si="6"/>
        <v>160.49216958057377</v>
      </c>
      <c r="U289" s="407">
        <f t="shared" si="5"/>
        <v>155.88224315659656</v>
      </c>
      <c r="V289" s="407">
        <f t="shared" si="5"/>
        <v>155.19882681443141</v>
      </c>
      <c r="W289" s="407">
        <f t="shared" si="5"/>
        <v>159.60012649585758</v>
      </c>
      <c r="X289" s="407">
        <f t="shared" si="5"/>
        <v>80.661349999999999</v>
      </c>
      <c r="Y289" s="407">
        <f t="shared" si="5"/>
        <v>118.87882196428571</v>
      </c>
      <c r="Z289" s="407">
        <f t="shared" si="5"/>
        <v>108.95</v>
      </c>
      <c r="AA289" s="407">
        <f t="shared" si="5"/>
        <v>127.47</v>
      </c>
      <c r="AB289" s="407">
        <f t="shared" si="5"/>
        <v>117.05063</v>
      </c>
      <c r="AC289" s="407">
        <f t="shared" si="5"/>
        <v>130.46</v>
      </c>
      <c r="AD289" s="407">
        <f t="shared" si="5"/>
        <v>143.46306688660559</v>
      </c>
      <c r="AE289" s="407">
        <f t="shared" si="5"/>
        <v>143.46504125554145</v>
      </c>
      <c r="AF289" s="407">
        <f t="shared" si="5"/>
        <v>143.4680170149206</v>
      </c>
      <c r="AG289" s="407">
        <f t="shared" si="5"/>
        <v>143.47171622895539</v>
      </c>
      <c r="AH289" s="407">
        <f t="shared" si="5"/>
        <v>143.47491116091166</v>
      </c>
      <c r="AI289" s="407">
        <f t="shared" si="5"/>
        <v>148.6785009562154</v>
      </c>
      <c r="AJ289" s="407">
        <f t="shared" si="7"/>
        <v>153.88216412760687</v>
      </c>
      <c r="AK289" s="407">
        <f t="shared" si="7"/>
        <v>159.08530048676317</v>
      </c>
      <c r="AL289" s="407">
        <f t="shared" si="7"/>
        <v>164.28865857759885</v>
      </c>
      <c r="AM289" s="407">
        <f t="shared" si="7"/>
        <v>169.49218410597038</v>
      </c>
      <c r="AN289" s="407">
        <f t="shared" si="7"/>
        <v>174.69584588638585</v>
      </c>
      <c r="AO289" s="407">
        <f t="shared" si="7"/>
        <v>179.89920495250266</v>
      </c>
      <c r="AP289" s="407">
        <f t="shared" si="7"/>
        <v>185.10246033287987</v>
      </c>
      <c r="AQ289" s="407">
        <f t="shared" si="7"/>
        <v>190.30572309748453</v>
      </c>
      <c r="AR289" s="407">
        <f t="shared" si="7"/>
        <v>195.50898304699291</v>
      </c>
      <c r="AS289" s="407">
        <f t="shared" si="7"/>
        <v>200.71235755619472</v>
      </c>
      <c r="AT289" s="407">
        <f t="shared" si="7"/>
        <v>205.91573094909626</v>
      </c>
      <c r="AU289" s="407">
        <f t="shared" si="7"/>
        <v>211.11926936390626</v>
      </c>
      <c r="AV289" s="407">
        <f t="shared" si="7"/>
        <v>216.32282684772142</v>
      </c>
      <c r="AW289" s="407">
        <f t="shared" si="8"/>
        <v>221.52625219925577</v>
      </c>
      <c r="AX289" s="407">
        <f t="shared" si="8"/>
        <v>226.72966191711788</v>
      </c>
      <c r="AY289" s="407">
        <f t="shared" si="8"/>
        <v>231.93313652683995</v>
      </c>
      <c r="AZ289" s="407">
        <f t="shared" si="8"/>
        <v>237.13673805414331</v>
      </c>
      <c r="BA289" s="407">
        <f t="shared" si="8"/>
        <v>242.340340598442</v>
      </c>
      <c r="BB289" s="407">
        <f t="shared" si="8"/>
        <v>247.54393151827975</v>
      </c>
      <c r="BC289" s="407">
        <f t="shared" si="8"/>
        <v>252.74750014166628</v>
      </c>
    </row>
    <row r="290" spans="2:55">
      <c r="D290" s="88" t="s">
        <v>318</v>
      </c>
      <c r="E290" s="407">
        <f t="shared" si="6"/>
        <v>0</v>
      </c>
      <c r="F290" s="407">
        <f t="shared" si="6"/>
        <v>0</v>
      </c>
      <c r="G290" s="407">
        <f t="shared" si="6"/>
        <v>0</v>
      </c>
      <c r="H290" s="407">
        <f t="shared" si="6"/>
        <v>0</v>
      </c>
      <c r="I290" s="407">
        <f t="shared" si="6"/>
        <v>0</v>
      </c>
      <c r="J290" s="407">
        <f t="shared" si="6"/>
        <v>0</v>
      </c>
      <c r="K290" s="407">
        <f t="shared" si="6"/>
        <v>0</v>
      </c>
      <c r="L290" s="407">
        <f t="shared" si="6"/>
        <v>0</v>
      </c>
      <c r="M290" s="407">
        <f t="shared" si="6"/>
        <v>0</v>
      </c>
      <c r="N290" s="407">
        <f t="shared" si="6"/>
        <v>0</v>
      </c>
      <c r="O290" s="407">
        <f t="shared" si="6"/>
        <v>0</v>
      </c>
      <c r="P290" s="407">
        <f t="shared" si="6"/>
        <v>0</v>
      </c>
      <c r="Q290" s="407">
        <f t="shared" si="6"/>
        <v>0</v>
      </c>
      <c r="R290" s="407">
        <f t="shared" si="6"/>
        <v>0</v>
      </c>
      <c r="S290" s="407">
        <f t="shared" si="6"/>
        <v>0</v>
      </c>
      <c r="T290" s="407">
        <f t="shared" si="6"/>
        <v>0</v>
      </c>
      <c r="U290" s="407">
        <f t="shared" si="5"/>
        <v>0</v>
      </c>
      <c r="V290" s="407">
        <f t="shared" si="5"/>
        <v>0</v>
      </c>
      <c r="W290" s="407">
        <f t="shared" si="5"/>
        <v>0</v>
      </c>
      <c r="X290" s="407">
        <f t="shared" si="5"/>
        <v>0</v>
      </c>
      <c r="Y290" s="407">
        <f t="shared" si="5"/>
        <v>0</v>
      </c>
      <c r="Z290" s="407">
        <f t="shared" si="5"/>
        <v>0</v>
      </c>
      <c r="AA290" s="407">
        <f t="shared" si="5"/>
        <v>0</v>
      </c>
      <c r="AB290" s="407">
        <f t="shared" si="5"/>
        <v>0</v>
      </c>
      <c r="AC290" s="407">
        <f t="shared" si="5"/>
        <v>0</v>
      </c>
      <c r="AD290" s="407">
        <f t="shared" si="5"/>
        <v>0</v>
      </c>
      <c r="AE290" s="407">
        <f t="shared" si="5"/>
        <v>0</v>
      </c>
      <c r="AF290" s="407">
        <f t="shared" si="5"/>
        <v>0</v>
      </c>
      <c r="AG290" s="407">
        <f t="shared" si="5"/>
        <v>0</v>
      </c>
      <c r="AH290" s="407">
        <f t="shared" si="5"/>
        <v>0</v>
      </c>
      <c r="AI290" s="407">
        <f t="shared" si="5"/>
        <v>0</v>
      </c>
      <c r="AJ290" s="407">
        <f t="shared" si="7"/>
        <v>0</v>
      </c>
      <c r="AK290" s="407">
        <f t="shared" si="7"/>
        <v>0</v>
      </c>
      <c r="AL290" s="407">
        <f t="shared" si="7"/>
        <v>0</v>
      </c>
      <c r="AM290" s="407">
        <f t="shared" si="7"/>
        <v>0</v>
      </c>
      <c r="AN290" s="407">
        <f t="shared" si="7"/>
        <v>0</v>
      </c>
      <c r="AO290" s="407">
        <f t="shared" si="7"/>
        <v>0</v>
      </c>
      <c r="AP290" s="407">
        <f t="shared" si="7"/>
        <v>0</v>
      </c>
      <c r="AQ290" s="407">
        <f t="shared" si="7"/>
        <v>0</v>
      </c>
      <c r="AR290" s="407">
        <f t="shared" si="7"/>
        <v>0</v>
      </c>
      <c r="AS290" s="407">
        <f t="shared" si="7"/>
        <v>0</v>
      </c>
      <c r="AT290" s="407">
        <f t="shared" si="7"/>
        <v>0</v>
      </c>
      <c r="AU290" s="407">
        <f t="shared" si="7"/>
        <v>0</v>
      </c>
      <c r="AV290" s="407">
        <f t="shared" si="7"/>
        <v>0</v>
      </c>
      <c r="AW290" s="407">
        <f t="shared" si="8"/>
        <v>0</v>
      </c>
      <c r="AX290" s="407">
        <f t="shared" si="8"/>
        <v>0</v>
      </c>
      <c r="AY290" s="407">
        <f t="shared" si="8"/>
        <v>0</v>
      </c>
      <c r="AZ290" s="407">
        <f t="shared" si="8"/>
        <v>0</v>
      </c>
      <c r="BA290" s="407">
        <f t="shared" si="8"/>
        <v>0</v>
      </c>
      <c r="BB290" s="407">
        <f t="shared" si="8"/>
        <v>0</v>
      </c>
      <c r="BC290" s="407">
        <f t="shared" si="8"/>
        <v>0</v>
      </c>
    </row>
    <row r="291" spans="2:55">
      <c r="D291" s="88" t="s">
        <v>199</v>
      </c>
      <c r="E291" s="407">
        <f t="shared" si="6"/>
        <v>0</v>
      </c>
      <c r="F291" s="407">
        <f t="shared" si="6"/>
        <v>0</v>
      </c>
      <c r="G291" s="407">
        <f t="shared" si="6"/>
        <v>0</v>
      </c>
      <c r="H291" s="407">
        <f t="shared" si="6"/>
        <v>0</v>
      </c>
      <c r="I291" s="407">
        <f t="shared" si="6"/>
        <v>0</v>
      </c>
      <c r="J291" s="407">
        <f t="shared" si="6"/>
        <v>0</v>
      </c>
      <c r="K291" s="407">
        <f t="shared" si="6"/>
        <v>0</v>
      </c>
      <c r="L291" s="407">
        <f t="shared" si="6"/>
        <v>0</v>
      </c>
      <c r="M291" s="407">
        <f t="shared" si="6"/>
        <v>0</v>
      </c>
      <c r="N291" s="407">
        <f t="shared" si="6"/>
        <v>0</v>
      </c>
      <c r="O291" s="407">
        <f t="shared" si="6"/>
        <v>0</v>
      </c>
      <c r="P291" s="407">
        <f t="shared" si="6"/>
        <v>0</v>
      </c>
      <c r="Q291" s="407">
        <f t="shared" si="6"/>
        <v>0</v>
      </c>
      <c r="R291" s="407">
        <f t="shared" si="6"/>
        <v>0</v>
      </c>
      <c r="S291" s="407">
        <f t="shared" si="6"/>
        <v>0</v>
      </c>
      <c r="T291" s="407">
        <f t="shared" si="6"/>
        <v>0</v>
      </c>
      <c r="U291" s="407">
        <f t="shared" si="5"/>
        <v>0</v>
      </c>
      <c r="V291" s="407">
        <f t="shared" si="5"/>
        <v>0</v>
      </c>
      <c r="W291" s="407">
        <f t="shared" si="5"/>
        <v>0</v>
      </c>
      <c r="X291" s="407">
        <f t="shared" si="5"/>
        <v>0</v>
      </c>
      <c r="Y291" s="407">
        <f t="shared" si="5"/>
        <v>0</v>
      </c>
      <c r="Z291" s="407">
        <f t="shared" si="5"/>
        <v>0</v>
      </c>
      <c r="AA291" s="407">
        <f t="shared" si="5"/>
        <v>0</v>
      </c>
      <c r="AB291" s="407">
        <f t="shared" si="5"/>
        <v>0</v>
      </c>
      <c r="AC291" s="407">
        <f t="shared" si="5"/>
        <v>0</v>
      </c>
      <c r="AD291" s="407">
        <f t="shared" si="5"/>
        <v>0</v>
      </c>
      <c r="AE291" s="407">
        <f t="shared" si="5"/>
        <v>0</v>
      </c>
      <c r="AF291" s="407">
        <f t="shared" si="5"/>
        <v>0</v>
      </c>
      <c r="AG291" s="407">
        <f t="shared" si="5"/>
        <v>0</v>
      </c>
      <c r="AH291" s="407">
        <f t="shared" si="5"/>
        <v>0</v>
      </c>
      <c r="AI291" s="407">
        <f t="shared" si="5"/>
        <v>0</v>
      </c>
      <c r="AJ291" s="407">
        <f t="shared" si="7"/>
        <v>0</v>
      </c>
      <c r="AK291" s="407">
        <f t="shared" si="7"/>
        <v>0</v>
      </c>
      <c r="AL291" s="407">
        <f t="shared" si="7"/>
        <v>0</v>
      </c>
      <c r="AM291" s="407">
        <f t="shared" si="7"/>
        <v>0</v>
      </c>
      <c r="AN291" s="407">
        <f t="shared" si="7"/>
        <v>0</v>
      </c>
      <c r="AO291" s="407">
        <f t="shared" si="7"/>
        <v>0</v>
      </c>
      <c r="AP291" s="407">
        <f t="shared" si="7"/>
        <v>0</v>
      </c>
      <c r="AQ291" s="407">
        <f t="shared" si="7"/>
        <v>0</v>
      </c>
      <c r="AR291" s="407">
        <f t="shared" si="7"/>
        <v>0</v>
      </c>
      <c r="AS291" s="407">
        <f t="shared" si="7"/>
        <v>0</v>
      </c>
      <c r="AT291" s="407">
        <f t="shared" si="7"/>
        <v>0</v>
      </c>
      <c r="AU291" s="407">
        <f t="shared" si="7"/>
        <v>0</v>
      </c>
      <c r="AV291" s="407">
        <f t="shared" si="7"/>
        <v>0</v>
      </c>
      <c r="AW291" s="407">
        <f t="shared" si="8"/>
        <v>0</v>
      </c>
      <c r="AX291" s="407">
        <f t="shared" si="8"/>
        <v>0</v>
      </c>
      <c r="AY291" s="407">
        <f t="shared" si="8"/>
        <v>0</v>
      </c>
      <c r="AZ291" s="407">
        <f t="shared" si="8"/>
        <v>0</v>
      </c>
      <c r="BA291" s="407">
        <f t="shared" si="8"/>
        <v>0</v>
      </c>
      <c r="BB291" s="407">
        <f t="shared" si="8"/>
        <v>0</v>
      </c>
      <c r="BC291" s="407">
        <f t="shared" si="8"/>
        <v>0</v>
      </c>
    </row>
    <row r="292" spans="2:55">
      <c r="E292" s="407"/>
      <c r="F292" s="407"/>
      <c r="G292" s="407"/>
      <c r="H292" s="407"/>
      <c r="I292" s="407"/>
      <c r="J292" s="407"/>
      <c r="K292" s="407"/>
      <c r="L292" s="407"/>
      <c r="M292" s="407"/>
      <c r="N292" s="407"/>
      <c r="O292" s="407"/>
      <c r="P292" s="407"/>
      <c r="Q292" s="407"/>
      <c r="R292" s="407"/>
      <c r="S292" s="407"/>
      <c r="T292" s="407"/>
      <c r="U292" s="407"/>
      <c r="V292" s="407"/>
      <c r="W292" s="407"/>
      <c r="X292" s="407"/>
      <c r="Y292" s="407"/>
      <c r="Z292" s="407"/>
      <c r="AA292" s="407"/>
      <c r="AB292" s="407"/>
      <c r="AC292" s="407"/>
      <c r="AD292" s="407"/>
      <c r="AE292" s="407"/>
      <c r="AF292" s="407"/>
      <c r="AG292" s="407"/>
      <c r="AH292" s="407"/>
      <c r="AI292" s="407"/>
      <c r="AJ292" s="407"/>
      <c r="AK292" s="407"/>
      <c r="AL292" s="407"/>
      <c r="AM292" s="407"/>
      <c r="AN292" s="407"/>
      <c r="AO292" s="407"/>
      <c r="AP292" s="407"/>
      <c r="AQ292" s="407"/>
      <c r="AR292" s="407"/>
      <c r="AS292" s="407"/>
      <c r="AT292" s="407"/>
      <c r="AU292" s="407"/>
      <c r="AV292" s="407"/>
      <c r="AW292" s="407"/>
      <c r="AX292" s="407"/>
      <c r="AY292" s="407"/>
      <c r="AZ292" s="407"/>
      <c r="BA292" s="407"/>
      <c r="BB292" s="407"/>
      <c r="BC292" s="407"/>
    </row>
    <row r="293" spans="2:55">
      <c r="D293" s="88" t="s">
        <v>171</v>
      </c>
      <c r="E293" s="407">
        <f t="shared" ref="E293:T301" si="9">SUMIFS(E$11:E$266,$B$11:$B$266,$D293)</f>
        <v>393.09400000000005</v>
      </c>
      <c r="F293" s="407">
        <f t="shared" si="9"/>
        <v>311.06900000000002</v>
      </c>
      <c r="G293" s="407">
        <f t="shared" si="9"/>
        <v>373.06199999999995</v>
      </c>
      <c r="H293" s="407">
        <f t="shared" si="9"/>
        <v>395.375</v>
      </c>
      <c r="I293" s="407">
        <f t="shared" si="9"/>
        <v>366.65</v>
      </c>
      <c r="J293" s="407">
        <f t="shared" si="9"/>
        <v>378.27500000000003</v>
      </c>
      <c r="K293" s="407">
        <f t="shared" si="9"/>
        <v>423.34999999999997</v>
      </c>
      <c r="L293" s="407">
        <f t="shared" si="9"/>
        <v>437.65</v>
      </c>
      <c r="M293" s="407">
        <f t="shared" si="9"/>
        <v>374.15000000000003</v>
      </c>
      <c r="N293" s="407">
        <f t="shared" si="9"/>
        <v>364.7</v>
      </c>
      <c r="O293" s="407">
        <f t="shared" si="9"/>
        <v>462.03059110000129</v>
      </c>
      <c r="P293" s="407">
        <f t="shared" si="9"/>
        <v>427.41700418000124</v>
      </c>
      <c r="Q293" s="407">
        <f t="shared" si="9"/>
        <v>393.09288268000125</v>
      </c>
      <c r="R293" s="407">
        <f t="shared" si="9"/>
        <v>337.52213150000097</v>
      </c>
      <c r="S293" s="407">
        <f t="shared" si="9"/>
        <v>334.80512981000089</v>
      </c>
      <c r="T293" s="407">
        <f t="shared" si="9"/>
        <v>349.59083694737103</v>
      </c>
      <c r="U293" s="407">
        <f t="shared" ref="U293:AJ301" si="10">SUMIFS(U$11:U$266,$B$11:$B$266,$D293)</f>
        <v>352.94978837342899</v>
      </c>
      <c r="V293" s="407">
        <f t="shared" si="10"/>
        <v>375.01308033917752</v>
      </c>
      <c r="W293" s="407">
        <f t="shared" si="10"/>
        <v>339.26058618425532</v>
      </c>
      <c r="X293" s="407">
        <f t="shared" si="10"/>
        <v>328.47976275697374</v>
      </c>
      <c r="Y293" s="407">
        <f t="shared" si="10"/>
        <v>409.56485218054934</v>
      </c>
      <c r="Z293" s="407">
        <f t="shared" si="10"/>
        <v>335.20790575000001</v>
      </c>
      <c r="AA293" s="407">
        <f t="shared" si="10"/>
        <v>195.11596700000001</v>
      </c>
      <c r="AB293" s="407">
        <f t="shared" si="10"/>
        <v>208.06553359999998</v>
      </c>
      <c r="AC293" s="407">
        <f t="shared" si="10"/>
        <v>251.60212999999999</v>
      </c>
      <c r="AD293" s="407">
        <f t="shared" si="10"/>
        <v>289.95</v>
      </c>
      <c r="AE293" s="407">
        <f t="shared" si="10"/>
        <v>289.95</v>
      </c>
      <c r="AF293" s="407">
        <f t="shared" si="10"/>
        <v>289.95</v>
      </c>
      <c r="AG293" s="407">
        <f t="shared" si="10"/>
        <v>289.95</v>
      </c>
      <c r="AH293" s="407">
        <f t="shared" si="10"/>
        <v>289.95</v>
      </c>
      <c r="AI293" s="407">
        <f t="shared" si="10"/>
        <v>289.95</v>
      </c>
      <c r="AJ293" s="407">
        <f t="shared" si="10"/>
        <v>289.95</v>
      </c>
      <c r="AK293" s="407">
        <f t="shared" ref="AK293:AZ301" si="11">SUMIFS(AK$11:AK$266,$B$11:$B$266,$D293)</f>
        <v>289.95</v>
      </c>
      <c r="AL293" s="407">
        <f t="shared" si="11"/>
        <v>289.95</v>
      </c>
      <c r="AM293" s="407">
        <f t="shared" si="11"/>
        <v>289.95</v>
      </c>
      <c r="AN293" s="407">
        <f t="shared" si="11"/>
        <v>289.95</v>
      </c>
      <c r="AO293" s="407">
        <f t="shared" si="11"/>
        <v>289.95</v>
      </c>
      <c r="AP293" s="407">
        <f t="shared" si="11"/>
        <v>289.95</v>
      </c>
      <c r="AQ293" s="407">
        <f t="shared" si="11"/>
        <v>289.95</v>
      </c>
      <c r="AR293" s="407">
        <f t="shared" si="11"/>
        <v>289.95</v>
      </c>
      <c r="AS293" s="407">
        <f t="shared" si="11"/>
        <v>289.95</v>
      </c>
      <c r="AT293" s="407">
        <f t="shared" si="11"/>
        <v>284.2</v>
      </c>
      <c r="AU293" s="407">
        <f t="shared" si="11"/>
        <v>284.2</v>
      </c>
      <c r="AV293" s="407">
        <f t="shared" si="11"/>
        <v>284.2</v>
      </c>
      <c r="AW293" s="407">
        <f t="shared" si="11"/>
        <v>284.2</v>
      </c>
      <c r="AX293" s="407">
        <f t="shared" si="11"/>
        <v>284.2</v>
      </c>
      <c r="AY293" s="407">
        <f t="shared" si="11"/>
        <v>284.2</v>
      </c>
      <c r="AZ293" s="407">
        <f t="shared" si="11"/>
        <v>284.2</v>
      </c>
      <c r="BA293" s="407">
        <f t="shared" ref="AX293:BC301" si="12">SUMIFS(BA$11:BA$266,$B$11:$B$266,$D293)</f>
        <v>284.2</v>
      </c>
      <c r="BB293" s="407">
        <f t="shared" si="12"/>
        <v>284.2</v>
      </c>
      <c r="BC293" s="407">
        <f t="shared" si="12"/>
        <v>284.2</v>
      </c>
    </row>
    <row r="294" spans="2:55">
      <c r="D294" s="88" t="s">
        <v>200</v>
      </c>
      <c r="E294" s="407">
        <f t="shared" si="9"/>
        <v>611.55499999999995</v>
      </c>
      <c r="F294" s="407">
        <f t="shared" si="9"/>
        <v>557.48100000000011</v>
      </c>
      <c r="G294" s="407">
        <f t="shared" si="9"/>
        <v>582.21249999999998</v>
      </c>
      <c r="H294" s="407">
        <f t="shared" si="9"/>
        <v>612.64038461538462</v>
      </c>
      <c r="I294" s="407">
        <f t="shared" si="9"/>
        <v>624.15</v>
      </c>
      <c r="J294" s="407">
        <f t="shared" si="9"/>
        <v>641.32499999999993</v>
      </c>
      <c r="K294" s="407">
        <f t="shared" si="9"/>
        <v>683.67500000000007</v>
      </c>
      <c r="L294" s="407">
        <f t="shared" si="9"/>
        <v>719.56826923076903</v>
      </c>
      <c r="M294" s="407">
        <f t="shared" si="9"/>
        <v>685.09519230769229</v>
      </c>
      <c r="N294" s="407">
        <f t="shared" si="9"/>
        <v>691.06346153846152</v>
      </c>
      <c r="O294" s="407">
        <f t="shared" si="9"/>
        <v>836.34755218000225</v>
      </c>
      <c r="P294" s="407">
        <f t="shared" si="9"/>
        <v>769.89407298000197</v>
      </c>
      <c r="Q294" s="407">
        <f t="shared" si="9"/>
        <v>654.58150505000162</v>
      </c>
      <c r="R294" s="407">
        <f t="shared" si="9"/>
        <v>606.25778289000141</v>
      </c>
      <c r="S294" s="407">
        <f t="shared" si="9"/>
        <v>561.74699606000138</v>
      </c>
      <c r="T294" s="407">
        <f t="shared" si="9"/>
        <v>661.68880246000185</v>
      </c>
      <c r="U294" s="407">
        <f t="shared" si="10"/>
        <v>676.83838930000104</v>
      </c>
      <c r="V294" s="407">
        <f t="shared" si="10"/>
        <v>729.58787855000003</v>
      </c>
      <c r="W294" s="407">
        <f t="shared" si="10"/>
        <v>709.82348750000006</v>
      </c>
      <c r="X294" s="407">
        <f t="shared" si="10"/>
        <v>763.89145999999994</v>
      </c>
      <c r="Y294" s="407">
        <f t="shared" si="10"/>
        <v>751.07708999999988</v>
      </c>
      <c r="Z294" s="407">
        <f t="shared" si="10"/>
        <v>801.76885125000013</v>
      </c>
      <c r="AA294" s="407">
        <f t="shared" si="10"/>
        <v>900.92222204374991</v>
      </c>
      <c r="AB294" s="407">
        <f t="shared" si="10"/>
        <v>948.5</v>
      </c>
      <c r="AC294" s="407">
        <f t="shared" si="10"/>
        <v>942.26</v>
      </c>
      <c r="AD294" s="407">
        <f t="shared" si="10"/>
        <v>760.75433385350357</v>
      </c>
      <c r="AE294" s="407">
        <f t="shared" si="10"/>
        <v>760.87864904629362</v>
      </c>
      <c r="AF294" s="407">
        <f t="shared" si="10"/>
        <v>761.00042845005896</v>
      </c>
      <c r="AG294" s="407">
        <f t="shared" si="10"/>
        <v>692.12445312169848</v>
      </c>
      <c r="AH294" s="407">
        <f t="shared" si="10"/>
        <v>692.25487825411574</v>
      </c>
      <c r="AI294" s="407">
        <f t="shared" si="10"/>
        <v>697.58940717910093</v>
      </c>
      <c r="AJ294" s="407">
        <f t="shared" si="10"/>
        <v>702.92294916986532</v>
      </c>
      <c r="AK294" s="407">
        <f t="shared" si="11"/>
        <v>708.25459480976622</v>
      </c>
      <c r="AL294" s="407">
        <f t="shared" si="11"/>
        <v>713.58828593344629</v>
      </c>
      <c r="AM294" s="407">
        <f t="shared" si="11"/>
        <v>718.92705350909614</v>
      </c>
      <c r="AN294" s="407">
        <f t="shared" si="11"/>
        <v>724.27282956975955</v>
      </c>
      <c r="AO294" s="407">
        <f t="shared" si="11"/>
        <v>729.48861803131058</v>
      </c>
      <c r="AP294" s="407">
        <f t="shared" si="11"/>
        <v>734.70083759884699</v>
      </c>
      <c r="AQ294" s="407">
        <f t="shared" si="11"/>
        <v>739.91276919098914</v>
      </c>
      <c r="AR294" s="407">
        <f t="shared" si="11"/>
        <v>745.12535586090269</v>
      </c>
      <c r="AS294" s="407">
        <f t="shared" si="11"/>
        <v>750.33842397733861</v>
      </c>
      <c r="AT294" s="407">
        <f t="shared" si="11"/>
        <v>755.5508367383585</v>
      </c>
      <c r="AU294" s="407">
        <f t="shared" si="11"/>
        <v>760.76460762727481</v>
      </c>
      <c r="AV294" s="407">
        <f t="shared" si="11"/>
        <v>765.97882742416243</v>
      </c>
      <c r="AW294" s="407">
        <f t="shared" si="11"/>
        <v>771.19248212869536</v>
      </c>
      <c r="AX294" s="407">
        <f t="shared" si="12"/>
        <v>776.40584520316656</v>
      </c>
      <c r="AY294" s="407">
        <f t="shared" si="12"/>
        <v>781.61941768273732</v>
      </c>
      <c r="AZ294" s="407">
        <f t="shared" si="12"/>
        <v>786.83385214171972</v>
      </c>
      <c r="BA294" s="407">
        <f t="shared" si="12"/>
        <v>792.04857100063418</v>
      </c>
      <c r="BB294" s="407">
        <f t="shared" si="12"/>
        <v>797.26353497776699</v>
      </c>
      <c r="BC294" s="407">
        <f t="shared" si="12"/>
        <v>802.47594173362177</v>
      </c>
    </row>
    <row r="295" spans="2:55">
      <c r="D295" s="88" t="s">
        <v>126</v>
      </c>
      <c r="E295" s="407">
        <f t="shared" si="9"/>
        <v>628.05275000000006</v>
      </c>
      <c r="F295" s="407">
        <f t="shared" si="9"/>
        <v>705.04575</v>
      </c>
      <c r="G295" s="407">
        <f t="shared" si="9"/>
        <v>724.89675000000011</v>
      </c>
      <c r="H295" s="407">
        <f t="shared" si="9"/>
        <v>700.01153846153852</v>
      </c>
      <c r="I295" s="407">
        <f t="shared" si="9"/>
        <v>631.6028846153846</v>
      </c>
      <c r="J295" s="407">
        <f t="shared" si="9"/>
        <v>596.90961538461534</v>
      </c>
      <c r="K295" s="407">
        <f t="shared" si="9"/>
        <v>623.51971153846159</v>
      </c>
      <c r="L295" s="407">
        <f t="shared" si="9"/>
        <v>611.17499999999995</v>
      </c>
      <c r="M295" s="407">
        <f t="shared" si="9"/>
        <v>559.6302884615385</v>
      </c>
      <c r="N295" s="407">
        <f t="shared" si="9"/>
        <v>734.05817307692314</v>
      </c>
      <c r="O295" s="407">
        <f t="shared" si="9"/>
        <v>964.69823683000334</v>
      </c>
      <c r="P295" s="407">
        <f t="shared" si="9"/>
        <v>885.28636050500302</v>
      </c>
      <c r="Q295" s="407">
        <f t="shared" si="9"/>
        <v>929.41362720000313</v>
      </c>
      <c r="R295" s="407">
        <f t="shared" si="9"/>
        <v>861.81308530000274</v>
      </c>
      <c r="S295" s="407">
        <f t="shared" si="9"/>
        <v>873.2870768800027</v>
      </c>
      <c r="T295" s="407">
        <f t="shared" si="9"/>
        <v>756.92799488000253</v>
      </c>
      <c r="U295" s="407">
        <f t="shared" si="10"/>
        <v>961.82601489000149</v>
      </c>
      <c r="V295" s="407">
        <f t="shared" si="10"/>
        <v>1092.4176159400001</v>
      </c>
      <c r="W295" s="407">
        <f t="shared" si="10"/>
        <v>1185.8860579900002</v>
      </c>
      <c r="X295" s="407">
        <f t="shared" si="10"/>
        <v>1231.4156668099999</v>
      </c>
      <c r="Y295" s="407">
        <f t="shared" si="10"/>
        <v>1639.2599136399999</v>
      </c>
      <c r="Z295" s="407">
        <f t="shared" si="10"/>
        <v>1554.74283962</v>
      </c>
      <c r="AA295" s="407">
        <f t="shared" si="10"/>
        <v>1481.3722832274998</v>
      </c>
      <c r="AB295" s="407">
        <f t="shared" si="10"/>
        <v>1538.0720000000001</v>
      </c>
      <c r="AC295" s="407">
        <f t="shared" si="10"/>
        <v>1627.3200000000002</v>
      </c>
      <c r="AD295" s="407">
        <f t="shared" si="10"/>
        <v>1683.4925682120274</v>
      </c>
      <c r="AE295" s="407">
        <f t="shared" si="10"/>
        <v>1538.0381313537769</v>
      </c>
      <c r="AF295" s="407">
        <f t="shared" si="10"/>
        <v>1575.1783693803889</v>
      </c>
      <c r="AG295" s="407">
        <f t="shared" si="10"/>
        <v>1583.2833841266856</v>
      </c>
      <c r="AH295" s="407">
        <f t="shared" si="10"/>
        <v>1645.9720743517832</v>
      </c>
      <c r="AI295" s="407">
        <f t="shared" si="10"/>
        <v>1517.4257681614713</v>
      </c>
      <c r="AJ295" s="407">
        <f t="shared" si="10"/>
        <v>1434.337590184507</v>
      </c>
      <c r="AK295" s="407">
        <f t="shared" si="11"/>
        <v>1455.3582793082162</v>
      </c>
      <c r="AL295" s="407">
        <f t="shared" si="11"/>
        <v>1482.3471482881625</v>
      </c>
      <c r="AM295" s="407">
        <f t="shared" si="11"/>
        <v>1519.712408302968</v>
      </c>
      <c r="AN295" s="407">
        <f t="shared" si="11"/>
        <v>1559.3839133424249</v>
      </c>
      <c r="AO295" s="407">
        <f t="shared" si="11"/>
        <v>1595.8297129264531</v>
      </c>
      <c r="AP295" s="407">
        <f t="shared" si="11"/>
        <v>1627.1409858597251</v>
      </c>
      <c r="AQ295" s="407">
        <f t="shared" si="11"/>
        <v>1658.9331372153206</v>
      </c>
      <c r="AR295" s="407">
        <f t="shared" si="11"/>
        <v>1688.3249792245811</v>
      </c>
      <c r="AS295" s="407">
        <f t="shared" si="11"/>
        <v>1717.6849274456217</v>
      </c>
      <c r="AT295" s="407">
        <f t="shared" si="11"/>
        <v>1768.3094624811297</v>
      </c>
      <c r="AU295" s="407">
        <f t="shared" si="11"/>
        <v>1793.3416066805296</v>
      </c>
      <c r="AV295" s="407">
        <f t="shared" si="11"/>
        <v>1820.2480548711301</v>
      </c>
      <c r="AW295" s="407">
        <f t="shared" si="11"/>
        <v>1843.8578620668113</v>
      </c>
      <c r="AX295" s="407">
        <f t="shared" si="12"/>
        <v>1865.2877778412881</v>
      </c>
      <c r="AY295" s="407">
        <f t="shared" si="12"/>
        <v>1886.2067301268282</v>
      </c>
      <c r="AZ295" s="407">
        <f t="shared" si="12"/>
        <v>1910.0793723357544</v>
      </c>
      <c r="BA295" s="407">
        <f t="shared" si="12"/>
        <v>1931.8594178768089</v>
      </c>
      <c r="BB295" s="407">
        <f t="shared" si="12"/>
        <v>1954.1721388443118</v>
      </c>
      <c r="BC295" s="407">
        <f t="shared" si="12"/>
        <v>1978.2385605938762</v>
      </c>
    </row>
    <row r="296" spans="2:55">
      <c r="D296" s="88" t="s">
        <v>131</v>
      </c>
      <c r="E296" s="407">
        <f t="shared" si="9"/>
        <v>258.00099999999998</v>
      </c>
      <c r="F296" s="407">
        <f t="shared" si="9"/>
        <v>285.21000000000004</v>
      </c>
      <c r="G296" s="407">
        <f t="shared" si="9"/>
        <v>285.18299999999999</v>
      </c>
      <c r="H296" s="407">
        <f t="shared" si="9"/>
        <v>255.2</v>
      </c>
      <c r="I296" s="407">
        <f t="shared" si="9"/>
        <v>271.27499999999998</v>
      </c>
      <c r="J296" s="407">
        <f t="shared" si="9"/>
        <v>280.35000000000002</v>
      </c>
      <c r="K296" s="407">
        <f t="shared" si="9"/>
        <v>282.79300000000001</v>
      </c>
      <c r="L296" s="407">
        <f t="shared" si="9"/>
        <v>263.99</v>
      </c>
      <c r="M296" s="407">
        <f t="shared" si="9"/>
        <v>171.45000000000002</v>
      </c>
      <c r="N296" s="407">
        <f t="shared" si="9"/>
        <v>189.75700000000001</v>
      </c>
      <c r="O296" s="407">
        <f t="shared" si="9"/>
        <v>237.45892757000092</v>
      </c>
      <c r="P296" s="407">
        <f t="shared" si="9"/>
        <v>323.9468241488708</v>
      </c>
      <c r="Q296" s="407">
        <f t="shared" si="9"/>
        <v>559.89852776000214</v>
      </c>
      <c r="R296" s="407">
        <f t="shared" si="9"/>
        <v>607.88374389043713</v>
      </c>
      <c r="S296" s="407">
        <f t="shared" si="9"/>
        <v>755.66476359589433</v>
      </c>
      <c r="T296" s="407">
        <f t="shared" si="9"/>
        <v>775.50580671250304</v>
      </c>
      <c r="U296" s="407">
        <f t="shared" si="10"/>
        <v>657.52463216250123</v>
      </c>
      <c r="V296" s="407">
        <f t="shared" si="10"/>
        <v>754.50307409499999</v>
      </c>
      <c r="W296" s="407">
        <f t="shared" si="10"/>
        <v>1007.0486259875</v>
      </c>
      <c r="X296" s="407">
        <f t="shared" si="10"/>
        <v>1139.391727555</v>
      </c>
      <c r="Y296" s="407">
        <f t="shared" si="10"/>
        <v>1206.2774774625002</v>
      </c>
      <c r="Z296" s="407">
        <f t="shared" si="10"/>
        <v>1175.95</v>
      </c>
      <c r="AA296" s="407">
        <f t="shared" si="10"/>
        <v>1190.83</v>
      </c>
      <c r="AB296" s="407">
        <f t="shared" si="10"/>
        <v>1221.55</v>
      </c>
      <c r="AC296" s="407">
        <f t="shared" si="10"/>
        <v>1263.8499999999999</v>
      </c>
      <c r="AD296" s="407">
        <f t="shared" si="10"/>
        <v>1434.5637370955421</v>
      </c>
      <c r="AE296" s="407">
        <f t="shared" si="10"/>
        <v>1476.1473508055105</v>
      </c>
      <c r="AF296" s="407">
        <f t="shared" si="10"/>
        <v>1591.7082109764287</v>
      </c>
      <c r="AG296" s="407">
        <f t="shared" si="10"/>
        <v>1772.5984004849245</v>
      </c>
      <c r="AH296" s="407">
        <f t="shared" si="10"/>
        <v>1773.6753293650156</v>
      </c>
      <c r="AI296" s="407">
        <f t="shared" si="10"/>
        <v>1922.5925154339134</v>
      </c>
      <c r="AJ296" s="407">
        <f t="shared" si="10"/>
        <v>2071.5346460979945</v>
      </c>
      <c r="AK296" s="407">
        <f t="shared" si="11"/>
        <v>2105.4413540728724</v>
      </c>
      <c r="AL296" s="407">
        <f t="shared" si="11"/>
        <v>2139.3748835649517</v>
      </c>
      <c r="AM296" s="407">
        <f t="shared" si="11"/>
        <v>2173.3687221627442</v>
      </c>
      <c r="AN296" s="407">
        <f t="shared" si="11"/>
        <v>2207.4571800392278</v>
      </c>
      <c r="AO296" s="407">
        <f t="shared" si="11"/>
        <v>2240.5260328399399</v>
      </c>
      <c r="AP296" s="407">
        <f t="shared" si="11"/>
        <v>2273.560325505518</v>
      </c>
      <c r="AQ296" s="407">
        <f t="shared" si="11"/>
        <v>2306.6007967219448</v>
      </c>
      <c r="AR296" s="407">
        <f t="shared" si="11"/>
        <v>2339.659319075944</v>
      </c>
      <c r="AS296" s="407">
        <f t="shared" si="11"/>
        <v>2372.7302199841542</v>
      </c>
      <c r="AT296" s="407">
        <f t="shared" si="11"/>
        <v>2405.824611685784</v>
      </c>
      <c r="AU296" s="407">
        <f t="shared" si="11"/>
        <v>2438.9393845532095</v>
      </c>
      <c r="AV296" s="407">
        <f t="shared" si="11"/>
        <v>2472.0627075063062</v>
      </c>
      <c r="AW296" s="407">
        <f t="shared" si="11"/>
        <v>2505.1904144700457</v>
      </c>
      <c r="AX296" s="407">
        <f t="shared" si="12"/>
        <v>2538.3207710462757</v>
      </c>
      <c r="AY296" s="407">
        <f t="shared" si="12"/>
        <v>2571.464231085075</v>
      </c>
      <c r="AZ296" s="407">
        <f t="shared" si="12"/>
        <v>2604.6241587000336</v>
      </c>
      <c r="BA296" s="407">
        <f t="shared" si="12"/>
        <v>2637.7991357847377</v>
      </c>
      <c r="BB296" s="407">
        <f t="shared" si="12"/>
        <v>2670.9857074355509</v>
      </c>
      <c r="BC296" s="407">
        <f t="shared" si="12"/>
        <v>2704.1163660592056</v>
      </c>
    </row>
    <row r="297" spans="2:55">
      <c r="D297" s="88" t="s">
        <v>140</v>
      </c>
      <c r="E297" s="407">
        <f t="shared" si="9"/>
        <v>1822.934</v>
      </c>
      <c r="F297" s="407">
        <f t="shared" si="9"/>
        <v>2044.9049999999997</v>
      </c>
      <c r="G297" s="407">
        <f t="shared" si="9"/>
        <v>2277.2579999999998</v>
      </c>
      <c r="H297" s="407">
        <f t="shared" si="9"/>
        <v>2293.3794615384613</v>
      </c>
      <c r="I297" s="407">
        <f t="shared" si="9"/>
        <v>2902.4799999999996</v>
      </c>
      <c r="J297" s="407">
        <f t="shared" si="9"/>
        <v>2888.8563846153843</v>
      </c>
      <c r="K297" s="407">
        <f t="shared" si="9"/>
        <v>3401.1269230769226</v>
      </c>
      <c r="L297" s="407">
        <f t="shared" si="9"/>
        <v>3693.2730769230775</v>
      </c>
      <c r="M297" s="407">
        <f t="shared" si="9"/>
        <v>3611.9413461538461</v>
      </c>
      <c r="N297" s="407">
        <f t="shared" si="9"/>
        <v>4321.6019230769234</v>
      </c>
      <c r="O297" s="407">
        <f t="shared" si="9"/>
        <v>4937.0949979999987</v>
      </c>
      <c r="P297" s="407">
        <f t="shared" si="9"/>
        <v>5456.2317390878779</v>
      </c>
      <c r="Q297" s="407">
        <f t="shared" si="9"/>
        <v>5656.9115718566663</v>
      </c>
      <c r="R297" s="407">
        <f t="shared" si="9"/>
        <v>5179.2510740166672</v>
      </c>
      <c r="S297" s="407">
        <f t="shared" si="9"/>
        <v>6131.463278105557</v>
      </c>
      <c r="T297" s="407">
        <f t="shared" si="9"/>
        <v>6712.5580540766668</v>
      </c>
      <c r="U297" s="407">
        <f t="shared" si="10"/>
        <v>6414.0227796580002</v>
      </c>
      <c r="V297" s="407">
        <f t="shared" si="10"/>
        <v>6457.4428476310004</v>
      </c>
      <c r="W297" s="407">
        <f t="shared" si="10"/>
        <v>6159.5428212100005</v>
      </c>
      <c r="X297" s="407">
        <f t="shared" si="10"/>
        <v>6293.7079795716108</v>
      </c>
      <c r="Y297" s="407">
        <f t="shared" si="10"/>
        <v>6023.2604471700006</v>
      </c>
      <c r="Z297" s="407">
        <f t="shared" si="10"/>
        <v>6432.0316000000012</v>
      </c>
      <c r="AA297" s="407">
        <f t="shared" si="10"/>
        <v>5942.7807999999995</v>
      </c>
      <c r="AB297" s="407">
        <f t="shared" si="10"/>
        <v>6351.7757699999993</v>
      </c>
      <c r="AC297" s="407">
        <f t="shared" si="10"/>
        <v>6407.2147100000002</v>
      </c>
      <c r="AD297" s="407">
        <f t="shared" si="10"/>
        <v>6074.9924243174819</v>
      </c>
      <c r="AE297" s="407">
        <f t="shared" si="10"/>
        <v>5946.6646928660912</v>
      </c>
      <c r="AF297" s="407">
        <f t="shared" si="10"/>
        <v>5839.4141734653604</v>
      </c>
      <c r="AG297" s="407">
        <f t="shared" si="10"/>
        <v>5741.132434621336</v>
      </c>
      <c r="AH297" s="407">
        <f t="shared" si="10"/>
        <v>5675.4511758598746</v>
      </c>
      <c r="AI297" s="407">
        <f t="shared" si="10"/>
        <v>5643.2002975532614</v>
      </c>
      <c r="AJ297" s="407">
        <f t="shared" si="10"/>
        <v>5613.5937639210815</v>
      </c>
      <c r="AK297" s="407">
        <f t="shared" si="11"/>
        <v>5583.4490442624174</v>
      </c>
      <c r="AL297" s="407">
        <f t="shared" si="11"/>
        <v>5549.3205011753325</v>
      </c>
      <c r="AM297" s="407">
        <f t="shared" si="11"/>
        <v>5511.8694075306103</v>
      </c>
      <c r="AN297" s="407">
        <f t="shared" si="11"/>
        <v>5470.5269069050973</v>
      </c>
      <c r="AO297" s="407">
        <f t="shared" si="11"/>
        <v>5428.3861008516551</v>
      </c>
      <c r="AP297" s="407">
        <f t="shared" si="11"/>
        <v>5384.0455780885359</v>
      </c>
      <c r="AQ297" s="407">
        <f t="shared" si="11"/>
        <v>5337.6903389528497</v>
      </c>
      <c r="AR297" s="407">
        <f t="shared" si="11"/>
        <v>5288.8034220764021</v>
      </c>
      <c r="AS297" s="407">
        <f t="shared" si="11"/>
        <v>5237.7474865823933</v>
      </c>
      <c r="AT297" s="407">
        <f t="shared" si="11"/>
        <v>5282.6342578696394</v>
      </c>
      <c r="AU297" s="407">
        <f t="shared" si="11"/>
        <v>5322.0712499321162</v>
      </c>
      <c r="AV297" s="407">
        <f t="shared" si="11"/>
        <v>5351.1795705617433</v>
      </c>
      <c r="AW297" s="407">
        <f t="shared" si="11"/>
        <v>5380.1893287557159</v>
      </c>
      <c r="AX297" s="407">
        <f t="shared" si="12"/>
        <v>5409.5070377892571</v>
      </c>
      <c r="AY297" s="407">
        <f t="shared" si="12"/>
        <v>5438.8914329156387</v>
      </c>
      <c r="AZ297" s="407">
        <f t="shared" si="12"/>
        <v>5468.6073008250405</v>
      </c>
      <c r="BA297" s="407">
        <f t="shared" si="12"/>
        <v>5498.1747963701173</v>
      </c>
      <c r="BB297" s="407">
        <f t="shared" si="12"/>
        <v>5527.7806571443089</v>
      </c>
      <c r="BC297" s="407">
        <f t="shared" si="12"/>
        <v>5557.3158757608289</v>
      </c>
    </row>
    <row r="298" spans="2:55">
      <c r="D298" s="88" t="s">
        <v>143</v>
      </c>
      <c r="E298" s="407">
        <f t="shared" si="9"/>
        <v>75.853999999999999</v>
      </c>
      <c r="F298" s="407">
        <f t="shared" si="9"/>
        <v>158.33199999999999</v>
      </c>
      <c r="G298" s="407">
        <f t="shared" si="9"/>
        <v>179.595</v>
      </c>
      <c r="H298" s="407">
        <f t="shared" si="9"/>
        <v>195.27500000000001</v>
      </c>
      <c r="I298" s="407">
        <f t="shared" si="9"/>
        <v>175.7</v>
      </c>
      <c r="J298" s="407">
        <f t="shared" si="9"/>
        <v>194.20000000000002</v>
      </c>
      <c r="K298" s="407">
        <f t="shared" si="9"/>
        <v>172.32499999999999</v>
      </c>
      <c r="L298" s="407">
        <f t="shared" si="9"/>
        <v>173.07499999999999</v>
      </c>
      <c r="M298" s="407">
        <f t="shared" si="9"/>
        <v>168.55</v>
      </c>
      <c r="N298" s="407">
        <f t="shared" si="9"/>
        <v>184.45000000000002</v>
      </c>
      <c r="O298" s="407">
        <f t="shared" si="9"/>
        <v>166.72600000000057</v>
      </c>
      <c r="P298" s="407">
        <f t="shared" si="9"/>
        <v>197.25000000000063</v>
      </c>
      <c r="Q298" s="407">
        <f t="shared" si="9"/>
        <v>170.16600000000059</v>
      </c>
      <c r="R298" s="407">
        <f t="shared" si="9"/>
        <v>147.55400000000046</v>
      </c>
      <c r="S298" s="407">
        <f t="shared" si="9"/>
        <v>170.1880000000005</v>
      </c>
      <c r="T298" s="407">
        <f t="shared" si="9"/>
        <v>209.19600000000065</v>
      </c>
      <c r="U298" s="407">
        <f t="shared" si="10"/>
        <v>199.72964465765656</v>
      </c>
      <c r="V298" s="407">
        <f t="shared" si="10"/>
        <v>189.31961512562648</v>
      </c>
      <c r="W298" s="407">
        <f t="shared" si="10"/>
        <v>154.47422225923179</v>
      </c>
      <c r="X298" s="407">
        <f t="shared" si="10"/>
        <v>148.46072644903654</v>
      </c>
      <c r="Y298" s="407">
        <f t="shared" si="10"/>
        <v>201.640557603573</v>
      </c>
      <c r="Z298" s="407">
        <f t="shared" si="10"/>
        <v>209.5</v>
      </c>
      <c r="AA298" s="407">
        <f t="shared" si="10"/>
        <v>161.31500000000003</v>
      </c>
      <c r="AB298" s="407">
        <f t="shared" si="10"/>
        <v>174.4</v>
      </c>
      <c r="AC298" s="407">
        <f t="shared" si="10"/>
        <v>170.5</v>
      </c>
      <c r="AD298" s="407">
        <f t="shared" si="10"/>
        <v>170.5</v>
      </c>
      <c r="AE298" s="407">
        <f t="shared" si="10"/>
        <v>170.5</v>
      </c>
      <c r="AF298" s="407">
        <f t="shared" si="10"/>
        <v>170.5</v>
      </c>
      <c r="AG298" s="407">
        <f t="shared" si="10"/>
        <v>170.5</v>
      </c>
      <c r="AH298" s="407">
        <f t="shared" si="10"/>
        <v>170.5</v>
      </c>
      <c r="AI298" s="407">
        <f t="shared" si="10"/>
        <v>170.5</v>
      </c>
      <c r="AJ298" s="407">
        <f t="shared" si="10"/>
        <v>170.5</v>
      </c>
      <c r="AK298" s="407">
        <f t="shared" si="11"/>
        <v>170.5</v>
      </c>
      <c r="AL298" s="407">
        <f t="shared" si="11"/>
        <v>170.5</v>
      </c>
      <c r="AM298" s="407">
        <f t="shared" si="11"/>
        <v>170.5</v>
      </c>
      <c r="AN298" s="407">
        <f t="shared" si="11"/>
        <v>170.5</v>
      </c>
      <c r="AO298" s="407">
        <f t="shared" si="11"/>
        <v>170.5</v>
      </c>
      <c r="AP298" s="407">
        <f t="shared" si="11"/>
        <v>170.5</v>
      </c>
      <c r="AQ298" s="407">
        <f t="shared" si="11"/>
        <v>170.5</v>
      </c>
      <c r="AR298" s="407">
        <f t="shared" si="11"/>
        <v>170.5</v>
      </c>
      <c r="AS298" s="407">
        <f t="shared" si="11"/>
        <v>170.5</v>
      </c>
      <c r="AT298" s="407">
        <f t="shared" si="11"/>
        <v>170.5</v>
      </c>
      <c r="AU298" s="407">
        <f t="shared" si="11"/>
        <v>170.5</v>
      </c>
      <c r="AV298" s="407">
        <f t="shared" si="11"/>
        <v>170.5</v>
      </c>
      <c r="AW298" s="407">
        <f t="shared" si="11"/>
        <v>170.5</v>
      </c>
      <c r="AX298" s="407">
        <f t="shared" si="12"/>
        <v>170.5</v>
      </c>
      <c r="AY298" s="407">
        <f t="shared" si="12"/>
        <v>170.5</v>
      </c>
      <c r="AZ298" s="407">
        <f t="shared" si="12"/>
        <v>170.5</v>
      </c>
      <c r="BA298" s="407">
        <f t="shared" si="12"/>
        <v>170.5</v>
      </c>
      <c r="BB298" s="407">
        <f t="shared" si="12"/>
        <v>170.5</v>
      </c>
      <c r="BC298" s="407">
        <f t="shared" si="12"/>
        <v>170.5</v>
      </c>
    </row>
    <row r="299" spans="2:55">
      <c r="D299" s="88" t="s">
        <v>817</v>
      </c>
      <c r="E299" s="407">
        <f t="shared" si="9"/>
        <v>3443.8135968465804</v>
      </c>
      <c r="F299" s="407">
        <f t="shared" si="9"/>
        <v>3067.2362967605591</v>
      </c>
      <c r="G299" s="407">
        <f t="shared" si="9"/>
        <v>3186.6357465667725</v>
      </c>
      <c r="H299" s="407">
        <f t="shared" si="9"/>
        <v>3202.5749999999998</v>
      </c>
      <c r="I299" s="407">
        <f t="shared" si="9"/>
        <v>3242.15</v>
      </c>
      <c r="J299" s="407">
        <f t="shared" si="9"/>
        <v>3093.7750000000001</v>
      </c>
      <c r="K299" s="407">
        <f t="shared" si="9"/>
        <v>2777.4028846153847</v>
      </c>
      <c r="L299" s="407">
        <f t="shared" si="9"/>
        <v>2701.9975961538462</v>
      </c>
      <c r="M299" s="407">
        <f t="shared" si="9"/>
        <v>2530.025948017781</v>
      </c>
      <c r="N299" s="407">
        <f t="shared" si="9"/>
        <v>2538.4727342828633</v>
      </c>
      <c r="O299" s="407">
        <f t="shared" si="9"/>
        <v>2533.5927149182917</v>
      </c>
      <c r="P299" s="407">
        <f t="shared" si="9"/>
        <v>2517.5798422155467</v>
      </c>
      <c r="Q299" s="407">
        <f t="shared" si="9"/>
        <v>2398.71980022977</v>
      </c>
      <c r="R299" s="407">
        <f t="shared" si="9"/>
        <v>2265.1507517419459</v>
      </c>
      <c r="S299" s="407">
        <f t="shared" si="9"/>
        <v>2123.6769585829707</v>
      </c>
      <c r="T299" s="407">
        <f t="shared" si="9"/>
        <v>1957.7754234205793</v>
      </c>
      <c r="U299" s="407">
        <f t="shared" si="10"/>
        <v>1826.4683082607467</v>
      </c>
      <c r="V299" s="407">
        <f t="shared" si="10"/>
        <v>1880.9603220824051</v>
      </c>
      <c r="W299" s="407">
        <f t="shared" si="10"/>
        <v>1537.9517808071391</v>
      </c>
      <c r="X299" s="407">
        <f t="shared" si="10"/>
        <v>1497.8819545234103</v>
      </c>
      <c r="Y299" s="407">
        <f t="shared" si="10"/>
        <v>1507.9921631608336</v>
      </c>
      <c r="Z299" s="407">
        <f t="shared" si="10"/>
        <v>1418.95</v>
      </c>
      <c r="AA299" s="407">
        <f t="shared" si="10"/>
        <v>1308.47</v>
      </c>
      <c r="AB299" s="407">
        <f t="shared" si="10"/>
        <v>1207.55063</v>
      </c>
      <c r="AC299" s="407">
        <f t="shared" si="10"/>
        <v>1294.06</v>
      </c>
      <c r="AD299" s="407">
        <f t="shared" si="10"/>
        <v>1471.4630668866057</v>
      </c>
      <c r="AE299" s="407">
        <f t="shared" si="10"/>
        <v>1471.4650412555416</v>
      </c>
      <c r="AF299" s="407">
        <f t="shared" si="10"/>
        <v>1471.4680170149206</v>
      </c>
      <c r="AG299" s="407">
        <f t="shared" si="10"/>
        <v>1471.4717162289553</v>
      </c>
      <c r="AH299" s="407">
        <f t="shared" si="10"/>
        <v>1471.4749111609117</v>
      </c>
      <c r="AI299" s="407">
        <f t="shared" si="10"/>
        <v>1476.6785009562154</v>
      </c>
      <c r="AJ299" s="407">
        <f t="shared" si="10"/>
        <v>1481.882164127607</v>
      </c>
      <c r="AK299" s="407">
        <f t="shared" si="11"/>
        <v>1487.0853004867631</v>
      </c>
      <c r="AL299" s="407">
        <f t="shared" si="11"/>
        <v>1492.2886585775989</v>
      </c>
      <c r="AM299" s="407">
        <f t="shared" si="11"/>
        <v>1497.4921841059704</v>
      </c>
      <c r="AN299" s="407">
        <f t="shared" si="11"/>
        <v>1502.695845886386</v>
      </c>
      <c r="AO299" s="407">
        <f t="shared" si="11"/>
        <v>1507.8992049525027</v>
      </c>
      <c r="AP299" s="407">
        <f t="shared" si="11"/>
        <v>1513.1024603328797</v>
      </c>
      <c r="AQ299" s="407">
        <f t="shared" si="11"/>
        <v>1518.3057230974846</v>
      </c>
      <c r="AR299" s="407">
        <f t="shared" si="11"/>
        <v>1523.5089830469929</v>
      </c>
      <c r="AS299" s="407">
        <f t="shared" si="11"/>
        <v>1528.7123575561948</v>
      </c>
      <c r="AT299" s="407">
        <f t="shared" si="11"/>
        <v>1510.9157309490963</v>
      </c>
      <c r="AU299" s="407">
        <f t="shared" si="11"/>
        <v>1516.1192693639061</v>
      </c>
      <c r="AV299" s="407">
        <f t="shared" si="11"/>
        <v>1521.3228268477214</v>
      </c>
      <c r="AW299" s="407">
        <f t="shared" si="11"/>
        <v>1526.5262521992559</v>
      </c>
      <c r="AX299" s="407">
        <f t="shared" si="12"/>
        <v>1531.7296619171179</v>
      </c>
      <c r="AY299" s="407">
        <f t="shared" si="12"/>
        <v>1536.9331365268399</v>
      </c>
      <c r="AZ299" s="407">
        <f t="shared" si="12"/>
        <v>1542.1367380541433</v>
      </c>
      <c r="BA299" s="407">
        <f t="shared" si="12"/>
        <v>1547.340340598442</v>
      </c>
      <c r="BB299" s="407">
        <f t="shared" si="12"/>
        <v>1552.5439315182798</v>
      </c>
      <c r="BC299" s="407">
        <f t="shared" si="12"/>
        <v>1557.7475001416663</v>
      </c>
    </row>
    <row r="300" spans="2:55">
      <c r="D300" s="88" t="s">
        <v>318</v>
      </c>
      <c r="E300" s="407">
        <f t="shared" si="9"/>
        <v>0</v>
      </c>
      <c r="F300" s="407">
        <f t="shared" si="9"/>
        <v>0</v>
      </c>
      <c r="G300" s="407">
        <f t="shared" si="9"/>
        <v>0</v>
      </c>
      <c r="H300" s="407">
        <f t="shared" si="9"/>
        <v>0</v>
      </c>
      <c r="I300" s="407">
        <f t="shared" si="9"/>
        <v>0</v>
      </c>
      <c r="J300" s="407">
        <f t="shared" si="9"/>
        <v>0</v>
      </c>
      <c r="K300" s="407">
        <f t="shared" si="9"/>
        <v>0</v>
      </c>
      <c r="L300" s="407">
        <f t="shared" si="9"/>
        <v>0</v>
      </c>
      <c r="M300" s="407">
        <f t="shared" si="9"/>
        <v>0</v>
      </c>
      <c r="N300" s="407">
        <f t="shared" si="9"/>
        <v>0</v>
      </c>
      <c r="O300" s="407">
        <f t="shared" si="9"/>
        <v>0</v>
      </c>
      <c r="P300" s="407">
        <f t="shared" si="9"/>
        <v>0</v>
      </c>
      <c r="Q300" s="407">
        <f t="shared" si="9"/>
        <v>0</v>
      </c>
      <c r="R300" s="407">
        <f t="shared" si="9"/>
        <v>0</v>
      </c>
      <c r="S300" s="407">
        <f t="shared" si="9"/>
        <v>0</v>
      </c>
      <c r="T300" s="407">
        <f t="shared" si="9"/>
        <v>0</v>
      </c>
      <c r="U300" s="407">
        <f t="shared" si="10"/>
        <v>0</v>
      </c>
      <c r="V300" s="407">
        <f t="shared" si="10"/>
        <v>0</v>
      </c>
      <c r="W300" s="407">
        <f t="shared" si="10"/>
        <v>0</v>
      </c>
      <c r="X300" s="407">
        <f t="shared" si="10"/>
        <v>0</v>
      </c>
      <c r="Y300" s="407">
        <f t="shared" si="10"/>
        <v>0</v>
      </c>
      <c r="Z300" s="407">
        <f t="shared" si="10"/>
        <v>0</v>
      </c>
      <c r="AA300" s="407">
        <f t="shared" si="10"/>
        <v>0</v>
      </c>
      <c r="AB300" s="407">
        <f t="shared" si="10"/>
        <v>0</v>
      </c>
      <c r="AC300" s="407">
        <f t="shared" si="10"/>
        <v>0</v>
      </c>
      <c r="AD300" s="407">
        <f t="shared" si="10"/>
        <v>0</v>
      </c>
      <c r="AE300" s="407">
        <f t="shared" si="10"/>
        <v>0</v>
      </c>
      <c r="AF300" s="407">
        <f t="shared" si="10"/>
        <v>0</v>
      </c>
      <c r="AG300" s="407">
        <f t="shared" si="10"/>
        <v>0</v>
      </c>
      <c r="AH300" s="407">
        <f t="shared" si="10"/>
        <v>0</v>
      </c>
      <c r="AI300" s="407">
        <f t="shared" si="10"/>
        <v>0</v>
      </c>
      <c r="AJ300" s="407">
        <f t="shared" si="10"/>
        <v>0</v>
      </c>
      <c r="AK300" s="407">
        <f t="shared" si="11"/>
        <v>0</v>
      </c>
      <c r="AL300" s="407">
        <f t="shared" si="11"/>
        <v>0</v>
      </c>
      <c r="AM300" s="407">
        <f t="shared" si="11"/>
        <v>0</v>
      </c>
      <c r="AN300" s="407">
        <f t="shared" si="11"/>
        <v>0</v>
      </c>
      <c r="AO300" s="407">
        <f t="shared" si="11"/>
        <v>0</v>
      </c>
      <c r="AP300" s="407">
        <f t="shared" si="11"/>
        <v>0</v>
      </c>
      <c r="AQ300" s="407">
        <f t="shared" si="11"/>
        <v>0</v>
      </c>
      <c r="AR300" s="407">
        <f t="shared" si="11"/>
        <v>0</v>
      </c>
      <c r="AS300" s="407">
        <f t="shared" si="11"/>
        <v>0</v>
      </c>
      <c r="AT300" s="407">
        <f t="shared" si="11"/>
        <v>0</v>
      </c>
      <c r="AU300" s="407">
        <f t="shared" si="11"/>
        <v>0</v>
      </c>
      <c r="AV300" s="407">
        <f t="shared" si="11"/>
        <v>0</v>
      </c>
      <c r="AW300" s="407">
        <f t="shared" si="11"/>
        <v>0</v>
      </c>
      <c r="AX300" s="407">
        <f t="shared" si="12"/>
        <v>0</v>
      </c>
      <c r="AY300" s="407">
        <f t="shared" si="12"/>
        <v>0</v>
      </c>
      <c r="AZ300" s="407">
        <f t="shared" si="12"/>
        <v>0</v>
      </c>
      <c r="BA300" s="407">
        <f t="shared" si="12"/>
        <v>0</v>
      </c>
      <c r="BB300" s="407">
        <f t="shared" si="12"/>
        <v>0</v>
      </c>
      <c r="BC300" s="407">
        <f t="shared" si="12"/>
        <v>0</v>
      </c>
    </row>
    <row r="301" spans="2:55">
      <c r="D301" s="88" t="s">
        <v>199</v>
      </c>
      <c r="E301" s="407">
        <f t="shared" si="9"/>
        <v>0</v>
      </c>
      <c r="F301" s="407">
        <f t="shared" si="9"/>
        <v>0</v>
      </c>
      <c r="G301" s="407">
        <f t="shared" si="9"/>
        <v>0</v>
      </c>
      <c r="H301" s="407">
        <f t="shared" si="9"/>
        <v>0</v>
      </c>
      <c r="I301" s="407">
        <f t="shared" si="9"/>
        <v>0</v>
      </c>
      <c r="J301" s="407">
        <f t="shared" si="9"/>
        <v>0</v>
      </c>
      <c r="K301" s="407">
        <f t="shared" si="9"/>
        <v>0</v>
      </c>
      <c r="L301" s="407">
        <f t="shared" si="9"/>
        <v>0</v>
      </c>
      <c r="M301" s="407">
        <f t="shared" si="9"/>
        <v>0</v>
      </c>
      <c r="N301" s="407">
        <f t="shared" si="9"/>
        <v>0</v>
      </c>
      <c r="O301" s="407">
        <f t="shared" si="9"/>
        <v>0</v>
      </c>
      <c r="P301" s="407">
        <f t="shared" si="9"/>
        <v>0</v>
      </c>
      <c r="Q301" s="407">
        <f t="shared" si="9"/>
        <v>0</v>
      </c>
      <c r="R301" s="407">
        <f t="shared" si="9"/>
        <v>0</v>
      </c>
      <c r="S301" s="407">
        <f t="shared" si="9"/>
        <v>0</v>
      </c>
      <c r="T301" s="407">
        <f t="shared" si="9"/>
        <v>0</v>
      </c>
      <c r="U301" s="407">
        <f t="shared" si="10"/>
        <v>0</v>
      </c>
      <c r="V301" s="407">
        <f t="shared" si="10"/>
        <v>0</v>
      </c>
      <c r="W301" s="407">
        <f t="shared" si="10"/>
        <v>0</v>
      </c>
      <c r="X301" s="407">
        <f t="shared" si="10"/>
        <v>0</v>
      </c>
      <c r="Y301" s="407">
        <f t="shared" si="10"/>
        <v>0</v>
      </c>
      <c r="Z301" s="407">
        <f t="shared" si="10"/>
        <v>0</v>
      </c>
      <c r="AA301" s="407">
        <f t="shared" si="10"/>
        <v>0</v>
      </c>
      <c r="AB301" s="407">
        <f t="shared" si="10"/>
        <v>0</v>
      </c>
      <c r="AC301" s="407">
        <f t="shared" si="10"/>
        <v>0</v>
      </c>
      <c r="AD301" s="407">
        <f t="shared" si="10"/>
        <v>0</v>
      </c>
      <c r="AE301" s="407">
        <f t="shared" si="10"/>
        <v>0</v>
      </c>
      <c r="AF301" s="407">
        <f t="shared" si="10"/>
        <v>0</v>
      </c>
      <c r="AG301" s="407">
        <f t="shared" si="10"/>
        <v>0</v>
      </c>
      <c r="AH301" s="407">
        <f t="shared" si="10"/>
        <v>0</v>
      </c>
      <c r="AI301" s="407">
        <f t="shared" si="10"/>
        <v>0</v>
      </c>
      <c r="AJ301" s="407">
        <f t="shared" si="10"/>
        <v>0</v>
      </c>
      <c r="AK301" s="407">
        <f t="shared" si="11"/>
        <v>0</v>
      </c>
      <c r="AL301" s="407">
        <f t="shared" si="11"/>
        <v>0</v>
      </c>
      <c r="AM301" s="407">
        <f t="shared" si="11"/>
        <v>0</v>
      </c>
      <c r="AN301" s="407">
        <f t="shared" si="11"/>
        <v>0</v>
      </c>
      <c r="AO301" s="407">
        <f t="shared" si="11"/>
        <v>0</v>
      </c>
      <c r="AP301" s="407">
        <f t="shared" si="11"/>
        <v>0</v>
      </c>
      <c r="AQ301" s="407">
        <f t="shared" si="11"/>
        <v>0</v>
      </c>
      <c r="AR301" s="407">
        <f t="shared" si="11"/>
        <v>0</v>
      </c>
      <c r="AS301" s="407">
        <f t="shared" si="11"/>
        <v>0</v>
      </c>
      <c r="AT301" s="407">
        <f t="shared" si="11"/>
        <v>0</v>
      </c>
      <c r="AU301" s="407">
        <f t="shared" si="11"/>
        <v>0</v>
      </c>
      <c r="AV301" s="407">
        <f t="shared" si="11"/>
        <v>0</v>
      </c>
      <c r="AW301" s="407">
        <f t="shared" si="11"/>
        <v>0</v>
      </c>
      <c r="AX301" s="407">
        <f t="shared" si="12"/>
        <v>0</v>
      </c>
      <c r="AY301" s="407">
        <f t="shared" si="12"/>
        <v>0</v>
      </c>
      <c r="AZ301" s="407">
        <f t="shared" si="12"/>
        <v>0</v>
      </c>
      <c r="BA301" s="407">
        <f t="shared" si="12"/>
        <v>0</v>
      </c>
      <c r="BB301" s="407">
        <f t="shared" si="12"/>
        <v>0</v>
      </c>
      <c r="BC301" s="407">
        <f t="shared" si="12"/>
        <v>0</v>
      </c>
    </row>
    <row r="303" spans="2:55">
      <c r="B303" s="88" t="str">
        <f>Index!B28</f>
        <v>May 2025</v>
      </c>
    </row>
    <row r="304" spans="2:55">
      <c r="B304" s="88" t="str">
        <f>Index!B29</f>
        <v>Source: S&amp;P Global Commodity Insights.</v>
      </c>
    </row>
    <row r="305" spans="2:2">
      <c r="B305" s="88" t="str">
        <f>Index!B30</f>
        <v>© 2025 S&amp;P Global.</v>
      </c>
    </row>
  </sheetData>
  <hyperlinks>
    <hyperlink ref="B4" location="Index!A1" display="Index" xr:uid="{E6E4DB14-9E1A-4CF9-8406-EF4A922C4AC4}"/>
  </hyperlinks>
  <pageMargins left="0.7" right="0.7" top="0.75" bottom="0.75" header="0.3" footer="0.3"/>
  <drawing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52FD02-4590-4ADC-9BBC-FA711E1C8475}">
  <sheetPr>
    <tabColor theme="0" tint="-4.9989318521683403E-2"/>
  </sheetPr>
  <dimension ref="A1:BC305"/>
  <sheetViews>
    <sheetView workbookViewId="0">
      <pane xSplit="14" ySplit="10" topLeftCell="O11" activePane="bottomRight" state="frozen"/>
      <selection pane="topRight" activeCell="O1" sqref="O1"/>
      <selection pane="bottomLeft" activeCell="A11" sqref="A11"/>
      <selection pane="bottomRight" activeCell="O11" sqref="O11:BB261"/>
    </sheetView>
  </sheetViews>
  <sheetFormatPr defaultColWidth="11.58203125" defaultRowHeight="10"/>
  <cols>
    <col min="1" max="1" width="2.83203125" style="489" customWidth="1"/>
    <col min="2" max="2" width="13.5" style="88" customWidth="1"/>
    <col min="3" max="3" width="16.75" style="88" customWidth="1"/>
    <col min="4" max="4" width="20.25" style="88" customWidth="1"/>
    <col min="5" max="5" width="5.5" style="88" hidden="1" customWidth="1"/>
    <col min="6" max="6" width="5.75" style="88" hidden="1" customWidth="1"/>
    <col min="7" max="7" width="6" style="88" hidden="1" customWidth="1"/>
    <col min="8" max="9" width="5.75" style="88" hidden="1" customWidth="1"/>
    <col min="10" max="11" width="6" style="88" hidden="1" customWidth="1"/>
    <col min="12" max="12" width="5.75" style="88" hidden="1" customWidth="1"/>
    <col min="13" max="13" width="6" style="88" hidden="1" customWidth="1"/>
    <col min="14" max="14" width="5.5" style="88" hidden="1" customWidth="1"/>
    <col min="15" max="15" width="6" style="88" bestFit="1" customWidth="1"/>
    <col min="16" max="16" width="5.5" style="88" bestFit="1" customWidth="1"/>
    <col min="17" max="17" width="5.75" style="88" bestFit="1" customWidth="1"/>
    <col min="18" max="18" width="5.5" style="88" bestFit="1" customWidth="1"/>
    <col min="19" max="20" width="6" style="88" bestFit="1" customWidth="1"/>
    <col min="21" max="21" width="5.5" style="88" bestFit="1" customWidth="1"/>
    <col min="22" max="22" width="6" style="88" bestFit="1" customWidth="1"/>
    <col min="23" max="23" width="5.5" style="88" bestFit="1" customWidth="1"/>
    <col min="24" max="24" width="5.75" style="88" bestFit="1" customWidth="1"/>
    <col min="25" max="25" width="6" style="88" bestFit="1" customWidth="1"/>
    <col min="26" max="29" width="5.75" style="88" bestFit="1" customWidth="1"/>
    <col min="30" max="34" width="6" style="88" bestFit="1" customWidth="1"/>
    <col min="35" max="35" width="5.5" style="88" bestFit="1" customWidth="1"/>
    <col min="36" max="36" width="5.25" style="88" bestFit="1" customWidth="1"/>
    <col min="37" max="40" width="5.75" style="88" bestFit="1" customWidth="1"/>
    <col min="41" max="41" width="5.5" style="88" bestFit="1" customWidth="1"/>
    <col min="42" max="42" width="5.75" style="88" bestFit="1" customWidth="1"/>
    <col min="43" max="43" width="6" style="88" bestFit="1" customWidth="1"/>
    <col min="44" max="45" width="5.75" style="88" bestFit="1" customWidth="1"/>
    <col min="46" max="47" width="6" style="88" bestFit="1" customWidth="1"/>
    <col min="48" max="48" width="5.75" style="88" bestFit="1" customWidth="1"/>
    <col min="49" max="53" width="6" style="88" bestFit="1" customWidth="1"/>
    <col min="54" max="55" width="5.75" style="88" bestFit="1" customWidth="1"/>
    <col min="56" max="16384" width="11.58203125" style="88"/>
  </cols>
  <sheetData>
    <row r="1" spans="1:55" s="18" customFormat="1" ht="14">
      <c r="A1" s="493"/>
      <c r="B1" s="460"/>
      <c r="C1" s="460"/>
      <c r="D1" s="152"/>
      <c r="E1" s="152"/>
      <c r="F1" s="152"/>
      <c r="G1" s="152"/>
      <c r="H1" s="152"/>
      <c r="I1" s="152"/>
      <c r="J1" s="152"/>
      <c r="K1" s="152"/>
      <c r="L1" s="152"/>
      <c r="M1" s="152"/>
      <c r="N1" s="152"/>
      <c r="O1" s="152"/>
      <c r="P1" s="152"/>
      <c r="Q1" s="152"/>
      <c r="R1" s="152"/>
      <c r="S1" s="152"/>
      <c r="T1" s="152"/>
      <c r="U1" s="152"/>
      <c r="V1" s="152"/>
      <c r="W1" s="152"/>
      <c r="X1" s="152"/>
      <c r="Y1" s="152"/>
      <c r="Z1" s="152"/>
      <c r="AA1" s="152"/>
      <c r="AB1" s="152"/>
      <c r="AC1" s="152"/>
      <c r="AD1" s="152"/>
      <c r="AE1" s="152"/>
      <c r="AF1" s="152"/>
      <c r="AG1" s="152"/>
      <c r="AH1" s="152"/>
      <c r="AI1" s="152"/>
      <c r="AJ1" s="152"/>
      <c r="AK1" s="152"/>
      <c r="AL1" s="152"/>
      <c r="AM1" s="152"/>
      <c r="AN1" s="152"/>
      <c r="AO1" s="152"/>
      <c r="AP1" s="152"/>
      <c r="AQ1" s="152"/>
      <c r="AR1" s="152"/>
      <c r="AS1" s="152"/>
      <c r="AT1" s="152"/>
      <c r="AU1" s="152"/>
      <c r="AV1" s="152"/>
      <c r="AW1" s="152"/>
      <c r="AX1" s="152"/>
      <c r="AY1" s="152"/>
      <c r="AZ1" s="152"/>
      <c r="BA1" s="152"/>
      <c r="BB1" s="152"/>
      <c r="BC1" s="152"/>
    </row>
    <row r="2" spans="1:55" s="18" customFormat="1" ht="21" customHeight="1">
      <c r="A2" s="493"/>
      <c r="B2" s="460"/>
      <c r="C2" s="460"/>
      <c r="D2" s="182"/>
      <c r="E2" s="182"/>
      <c r="F2" s="182"/>
      <c r="G2" s="182"/>
      <c r="H2" s="182"/>
      <c r="I2" s="182"/>
      <c r="J2" s="182"/>
      <c r="K2" s="182"/>
      <c r="L2" s="182"/>
      <c r="M2" s="182"/>
      <c r="N2" s="182"/>
      <c r="O2" s="182"/>
      <c r="P2" s="182"/>
      <c r="Q2" s="182"/>
      <c r="R2" s="182"/>
      <c r="S2" s="182"/>
      <c r="T2" s="182"/>
      <c r="U2" s="182"/>
      <c r="V2" s="182"/>
      <c r="W2" s="182"/>
      <c r="X2" s="182"/>
      <c r="Y2" s="182"/>
      <c r="Z2" s="182"/>
      <c r="AA2" s="182"/>
      <c r="AB2" s="182"/>
      <c r="AC2" s="182"/>
      <c r="AD2" s="182"/>
      <c r="AE2" s="182"/>
      <c r="AF2" s="182"/>
      <c r="AG2" s="182"/>
      <c r="AH2" s="182"/>
      <c r="AI2" s="182"/>
      <c r="AJ2" s="182"/>
      <c r="AK2" s="182"/>
      <c r="AL2" s="182"/>
      <c r="AM2" s="182"/>
      <c r="AN2" s="182"/>
      <c r="AO2" s="182"/>
      <c r="AP2" s="182"/>
      <c r="AQ2" s="182"/>
      <c r="AR2" s="182"/>
      <c r="AS2" s="182"/>
      <c r="AT2" s="182"/>
      <c r="AU2" s="182"/>
      <c r="AV2" s="182"/>
      <c r="AW2" s="182"/>
      <c r="AX2" s="182"/>
      <c r="AY2" s="182"/>
      <c r="AZ2" s="182"/>
      <c r="BA2" s="182"/>
      <c r="BB2" s="182"/>
      <c r="BC2" s="182"/>
    </row>
    <row r="3" spans="1:55" s="18" customFormat="1" ht="23">
      <c r="A3" s="493"/>
      <c r="B3" s="461" t="s">
        <v>848</v>
      </c>
      <c r="C3" s="462"/>
      <c r="D3" s="160"/>
      <c r="E3" s="160"/>
      <c r="F3" s="160"/>
      <c r="G3" s="160"/>
      <c r="H3" s="160"/>
      <c r="I3" s="160"/>
      <c r="J3" s="160"/>
      <c r="K3" s="160"/>
      <c r="L3" s="160"/>
      <c r="M3" s="160"/>
      <c r="N3" s="160"/>
      <c r="O3" s="160"/>
      <c r="P3" s="160"/>
      <c r="Q3" s="160"/>
      <c r="R3" s="182"/>
      <c r="S3" s="182"/>
      <c r="T3" s="182"/>
      <c r="U3" s="182"/>
      <c r="V3" s="182"/>
      <c r="W3" s="182"/>
      <c r="X3" s="182"/>
      <c r="Y3" s="182"/>
      <c r="Z3" s="182"/>
      <c r="AA3" s="182"/>
      <c r="AB3" s="182"/>
      <c r="AC3" s="182"/>
      <c r="AD3" s="182"/>
      <c r="AE3" s="182"/>
      <c r="AF3" s="182"/>
      <c r="AG3" s="182"/>
      <c r="AH3" s="182"/>
      <c r="AI3" s="182"/>
      <c r="AJ3" s="182"/>
      <c r="AK3" s="182"/>
      <c r="AL3" s="182"/>
      <c r="AM3" s="182"/>
      <c r="AN3" s="182"/>
      <c r="AO3" s="182"/>
      <c r="AP3" s="182"/>
      <c r="AQ3" s="182"/>
      <c r="AR3" s="182"/>
      <c r="AS3" s="182"/>
      <c r="AT3" s="182"/>
      <c r="AU3" s="182"/>
      <c r="AV3" s="182"/>
      <c r="AW3" s="182"/>
      <c r="AX3" s="182"/>
      <c r="AY3" s="182"/>
      <c r="AZ3" s="182"/>
      <c r="BA3" s="182"/>
      <c r="BB3" s="182"/>
      <c r="BC3" s="182"/>
    </row>
    <row r="4" spans="1:55" s="109" customFormat="1" ht="14">
      <c r="A4" s="494"/>
      <c r="B4" s="65" t="s">
        <v>225</v>
      </c>
      <c r="C4" s="66"/>
      <c r="D4" s="161"/>
      <c r="E4" s="161"/>
      <c r="F4" s="161"/>
      <c r="G4" s="161"/>
      <c r="H4" s="161"/>
      <c r="I4" s="161"/>
      <c r="J4" s="161"/>
      <c r="K4" s="161"/>
      <c r="L4" s="161"/>
      <c r="M4" s="161"/>
      <c r="N4" s="161"/>
      <c r="O4" s="161"/>
      <c r="P4" s="161"/>
      <c r="Q4" s="161"/>
      <c r="R4" s="161"/>
      <c r="S4" s="161"/>
      <c r="T4" s="161"/>
      <c r="U4" s="161"/>
      <c r="V4" s="161"/>
      <c r="W4" s="161"/>
      <c r="X4" s="161"/>
      <c r="Y4" s="161"/>
      <c r="Z4" s="161"/>
      <c r="AA4" s="161"/>
      <c r="AB4" s="161"/>
      <c r="AC4" s="161"/>
      <c r="AD4" s="161"/>
      <c r="AE4" s="161"/>
      <c r="AF4" s="161"/>
      <c r="AG4" s="161"/>
      <c r="AH4" s="161"/>
      <c r="AI4" s="161"/>
      <c r="AJ4" s="161"/>
      <c r="AK4" s="161"/>
      <c r="AL4" s="161"/>
      <c r="AM4" s="161"/>
      <c r="AN4" s="161"/>
      <c r="AO4" s="161"/>
      <c r="AP4" s="161"/>
      <c r="AQ4" s="161"/>
      <c r="AR4" s="161"/>
      <c r="AS4" s="161"/>
      <c r="AT4" s="161"/>
      <c r="AU4" s="161"/>
      <c r="AV4" s="161"/>
      <c r="AW4" s="161"/>
      <c r="AX4" s="161"/>
      <c r="AY4" s="161"/>
      <c r="AZ4" s="161"/>
      <c r="BA4" s="161"/>
      <c r="BB4" s="161"/>
      <c r="BC4" s="161"/>
    </row>
    <row r="5" spans="1:55" ht="10.5">
      <c r="B5" s="406" t="s">
        <v>822</v>
      </c>
      <c r="C5" s="159" t="s">
        <v>823</v>
      </c>
      <c r="E5" s="407"/>
      <c r="F5" s="407"/>
      <c r="G5" s="407"/>
      <c r="H5" s="407"/>
      <c r="I5" s="407"/>
      <c r="J5" s="407"/>
      <c r="K5" s="407"/>
      <c r="L5" s="407"/>
      <c r="M5" s="407"/>
      <c r="N5" s="407"/>
      <c r="O5" s="407"/>
      <c r="P5" s="407"/>
      <c r="Q5" s="407"/>
      <c r="R5" s="407"/>
      <c r="S5" s="407"/>
      <c r="T5" s="407"/>
      <c r="U5" s="407"/>
      <c r="V5" s="407"/>
      <c r="W5" s="407"/>
      <c r="X5" s="407"/>
      <c r="Y5" s="407"/>
      <c r="Z5" s="407"/>
      <c r="AA5" s="407"/>
      <c r="AB5" s="407"/>
      <c r="AC5" s="407"/>
      <c r="AD5" s="407"/>
      <c r="AE5" s="407"/>
      <c r="AF5" s="407"/>
      <c r="AG5" s="407"/>
      <c r="AH5" s="407"/>
      <c r="AI5" s="407"/>
      <c r="AJ5" s="407"/>
      <c r="AK5" s="407"/>
      <c r="AL5" s="407"/>
      <c r="AM5" s="407"/>
      <c r="AN5" s="407"/>
      <c r="AO5" s="407"/>
      <c r="AP5" s="407"/>
      <c r="AQ5" s="407"/>
      <c r="AR5" s="407"/>
      <c r="AS5" s="407"/>
      <c r="AT5" s="407"/>
      <c r="AU5" s="407"/>
      <c r="AV5" s="407"/>
      <c r="AW5" s="407"/>
      <c r="AX5" s="407"/>
      <c r="AY5" s="407"/>
      <c r="AZ5" s="407"/>
      <c r="BA5" s="407"/>
      <c r="BB5" s="407"/>
      <c r="BC5" s="407"/>
    </row>
    <row r="6" spans="1:55" ht="10.5">
      <c r="B6" s="406" t="s">
        <v>824</v>
      </c>
      <c r="C6" s="159" t="s">
        <v>831</v>
      </c>
      <c r="E6" s="407"/>
      <c r="F6" s="407"/>
      <c r="G6" s="407"/>
      <c r="H6" s="407"/>
      <c r="I6" s="407"/>
      <c r="J6" s="407"/>
      <c r="K6" s="407"/>
      <c r="L6" s="407"/>
      <c r="M6" s="407"/>
      <c r="N6" s="407"/>
      <c r="O6" s="407"/>
      <c r="P6" s="407"/>
      <c r="Q6" s="407"/>
      <c r="R6" s="407"/>
      <c r="S6" s="407"/>
      <c r="T6" s="407"/>
      <c r="U6" s="407"/>
      <c r="V6" s="407"/>
      <c r="W6" s="407"/>
      <c r="X6" s="407"/>
      <c r="Y6" s="407"/>
      <c r="Z6" s="407"/>
      <c r="AA6" s="407"/>
      <c r="AB6" s="407"/>
      <c r="AC6" s="407"/>
      <c r="AD6" s="407"/>
      <c r="AE6" s="407"/>
      <c r="AF6" s="407"/>
      <c r="AG6" s="407"/>
      <c r="AH6" s="407"/>
      <c r="AI6" s="407"/>
      <c r="AJ6" s="407"/>
      <c r="AK6" s="407"/>
      <c r="AL6" s="407"/>
      <c r="AM6" s="407"/>
      <c r="AN6" s="407"/>
      <c r="AO6" s="407"/>
      <c r="AP6" s="407"/>
      <c r="AQ6" s="407"/>
      <c r="AR6" s="407"/>
      <c r="AS6" s="407"/>
      <c r="AT6" s="407"/>
      <c r="AU6" s="407"/>
      <c r="AV6" s="407"/>
      <c r="AW6" s="407"/>
      <c r="AX6" s="407"/>
      <c r="AY6" s="407"/>
      <c r="AZ6" s="407"/>
      <c r="BA6" s="407"/>
      <c r="BB6" s="407"/>
      <c r="BC6" s="407"/>
    </row>
    <row r="7" spans="1:55" ht="10.5">
      <c r="B7" s="406" t="s">
        <v>826</v>
      </c>
      <c r="C7" s="159" t="s">
        <v>217</v>
      </c>
      <c r="E7" s="407"/>
      <c r="F7" s="407"/>
      <c r="G7" s="407"/>
      <c r="H7" s="407"/>
      <c r="I7" s="407"/>
      <c r="J7" s="407"/>
      <c r="K7" s="407"/>
      <c r="L7" s="407"/>
      <c r="M7" s="407"/>
      <c r="N7" s="407"/>
      <c r="O7" s="407"/>
      <c r="P7" s="407"/>
      <c r="Q7" s="407"/>
      <c r="R7" s="407"/>
      <c r="S7" s="407"/>
      <c r="T7" s="407"/>
      <c r="U7" s="407"/>
      <c r="V7" s="407"/>
      <c r="W7" s="407"/>
      <c r="X7" s="407"/>
      <c r="Y7" s="407"/>
      <c r="Z7" s="407"/>
      <c r="AA7" s="407"/>
      <c r="AB7" s="407"/>
      <c r="AC7" s="407"/>
      <c r="AD7" s="407"/>
      <c r="AE7" s="407"/>
      <c r="AF7" s="407"/>
      <c r="AG7" s="407"/>
      <c r="AH7" s="407"/>
      <c r="AI7" s="407"/>
      <c r="AJ7" s="407"/>
      <c r="AK7" s="407"/>
      <c r="AL7" s="407"/>
      <c r="AM7" s="407"/>
      <c r="AN7" s="407"/>
      <c r="AO7" s="407"/>
      <c r="AP7" s="407"/>
      <c r="AQ7" s="407"/>
      <c r="AR7" s="407"/>
      <c r="AS7" s="407"/>
      <c r="AT7" s="407"/>
      <c r="AU7" s="407"/>
      <c r="AV7" s="407"/>
      <c r="AW7" s="407"/>
      <c r="AX7" s="407"/>
      <c r="AY7" s="407"/>
      <c r="AZ7" s="407"/>
      <c r="BA7" s="407"/>
      <c r="BB7" s="407"/>
      <c r="BC7" s="407"/>
    </row>
    <row r="8" spans="1:55" ht="10.5">
      <c r="B8" s="406" t="s">
        <v>827</v>
      </c>
      <c r="C8" s="159" t="s">
        <v>849</v>
      </c>
      <c r="E8" s="407"/>
      <c r="F8" s="407"/>
      <c r="G8" s="407"/>
      <c r="H8" s="407"/>
      <c r="I8" s="407"/>
      <c r="J8" s="407"/>
      <c r="K8" s="407"/>
      <c r="L8" s="407"/>
      <c r="M8" s="407"/>
      <c r="N8" s="407"/>
      <c r="O8" s="407"/>
      <c r="P8" s="407"/>
      <c r="Q8" s="407"/>
      <c r="R8" s="407"/>
      <c r="S8" s="407"/>
      <c r="T8" s="407"/>
      <c r="U8" s="407"/>
      <c r="V8" s="407"/>
      <c r="W8" s="407"/>
      <c r="X8" s="407"/>
      <c r="Y8" s="407"/>
      <c r="Z8" s="407"/>
      <c r="AA8" s="407"/>
      <c r="AB8" s="407"/>
      <c r="AC8" s="407"/>
      <c r="AD8" s="407"/>
      <c r="AE8" s="407"/>
      <c r="AF8" s="407"/>
      <c r="AG8" s="407"/>
      <c r="AH8" s="407"/>
      <c r="AI8" s="407"/>
      <c r="AJ8" s="407"/>
      <c r="AK8" s="407"/>
      <c r="AL8" s="407"/>
      <c r="AM8" s="407"/>
      <c r="AN8" s="407"/>
      <c r="AO8" s="407"/>
      <c r="AP8" s="407"/>
      <c r="AQ8" s="407"/>
      <c r="AR8" s="407"/>
      <c r="AS8" s="407"/>
      <c r="AT8" s="407"/>
      <c r="AU8" s="407"/>
      <c r="AV8" s="407"/>
      <c r="AW8" s="407"/>
      <c r="AX8" s="407"/>
      <c r="AY8" s="407"/>
      <c r="AZ8" s="407"/>
      <c r="BA8" s="407"/>
      <c r="BB8" s="407"/>
      <c r="BC8" s="407"/>
    </row>
    <row r="9" spans="1:55" ht="11" thickBot="1">
      <c r="B9" s="408" t="s">
        <v>191</v>
      </c>
      <c r="C9" s="408" t="s">
        <v>192</v>
      </c>
      <c r="D9" s="408" t="s">
        <v>237</v>
      </c>
      <c r="E9" s="408">
        <v>2000</v>
      </c>
      <c r="F9" s="408">
        <v>2001</v>
      </c>
      <c r="G9" s="408">
        <v>2002</v>
      </c>
      <c r="H9" s="408">
        <v>2003</v>
      </c>
      <c r="I9" s="408">
        <v>2004</v>
      </c>
      <c r="J9" s="408">
        <v>2005</v>
      </c>
      <c r="K9" s="408">
        <v>2006</v>
      </c>
      <c r="L9" s="408">
        <v>2007</v>
      </c>
      <c r="M9" s="408">
        <v>2008</v>
      </c>
      <c r="N9" s="408">
        <v>2009</v>
      </c>
      <c r="O9" s="408">
        <v>2010</v>
      </c>
      <c r="P9" s="408">
        <v>2011</v>
      </c>
      <c r="Q9" s="408">
        <v>2012</v>
      </c>
      <c r="R9" s="408">
        <v>2013</v>
      </c>
      <c r="S9" s="408">
        <v>2014</v>
      </c>
      <c r="T9" s="408">
        <v>2015</v>
      </c>
      <c r="U9" s="408">
        <v>2016</v>
      </c>
      <c r="V9" s="408">
        <v>2017</v>
      </c>
      <c r="W9" s="408">
        <v>2018</v>
      </c>
      <c r="X9" s="408">
        <v>2019</v>
      </c>
      <c r="Y9" s="408">
        <v>2020</v>
      </c>
      <c r="Z9" s="408">
        <v>2021</v>
      </c>
      <c r="AA9" s="408">
        <v>2022</v>
      </c>
      <c r="AB9" s="408">
        <v>2023</v>
      </c>
      <c r="AC9" s="408">
        <v>2024</v>
      </c>
      <c r="AD9" s="408">
        <v>2025</v>
      </c>
      <c r="AE9" s="408">
        <v>2026</v>
      </c>
      <c r="AF9" s="408">
        <v>2027</v>
      </c>
      <c r="AG9" s="408">
        <v>2028</v>
      </c>
      <c r="AH9" s="408">
        <v>2029</v>
      </c>
      <c r="AI9" s="408">
        <v>2030</v>
      </c>
      <c r="AJ9" s="408">
        <v>2031</v>
      </c>
      <c r="AK9" s="408">
        <v>2032</v>
      </c>
      <c r="AL9" s="408">
        <v>2033</v>
      </c>
      <c r="AM9" s="408">
        <v>2034</v>
      </c>
      <c r="AN9" s="408">
        <v>2035</v>
      </c>
      <c r="AO9" s="408">
        <v>2036</v>
      </c>
      <c r="AP9" s="408">
        <v>2037</v>
      </c>
      <c r="AQ9" s="408">
        <v>2038</v>
      </c>
      <c r="AR9" s="408">
        <v>2039</v>
      </c>
      <c r="AS9" s="408">
        <v>2040</v>
      </c>
      <c r="AT9" s="408">
        <v>2041</v>
      </c>
      <c r="AU9" s="408">
        <v>2042</v>
      </c>
      <c r="AV9" s="408">
        <v>2043</v>
      </c>
      <c r="AW9" s="408">
        <v>2044</v>
      </c>
      <c r="AX9" s="408">
        <v>2045</v>
      </c>
      <c r="AY9" s="408">
        <v>2046</v>
      </c>
      <c r="AZ9" s="408">
        <v>2047</v>
      </c>
      <c r="BA9" s="408">
        <v>2048</v>
      </c>
      <c r="BB9" s="408">
        <v>2049</v>
      </c>
      <c r="BC9" s="408">
        <v>2050</v>
      </c>
    </row>
    <row r="10" spans="1:55" ht="10.5">
      <c r="B10" s="406" t="s">
        <v>828</v>
      </c>
      <c r="C10" s="406" t="s">
        <v>828</v>
      </c>
      <c r="D10" s="409" t="s">
        <v>828</v>
      </c>
      <c r="E10" s="410">
        <f>SUM(E11:E266)</f>
        <v>5826.4749999999995</v>
      </c>
      <c r="F10" s="410">
        <f t="shared" ref="F10:BC10" si="0">SUM(F11:F266)</f>
        <v>5730.4429999999993</v>
      </c>
      <c r="G10" s="410">
        <f t="shared" si="0"/>
        <v>6052.2370000000001</v>
      </c>
      <c r="H10" s="410">
        <f t="shared" si="0"/>
        <v>5934.7909999999993</v>
      </c>
      <c r="I10" s="410">
        <f t="shared" si="0"/>
        <v>6195.6799999999994</v>
      </c>
      <c r="J10" s="410">
        <f t="shared" si="0"/>
        <v>6241.3410000000003</v>
      </c>
      <c r="K10" s="410">
        <f t="shared" si="0"/>
        <v>6373.4430000000011</v>
      </c>
      <c r="L10" s="410">
        <f t="shared" si="0"/>
        <v>6239.2899999999991</v>
      </c>
      <c r="M10" s="410">
        <f t="shared" si="0"/>
        <v>6022.85</v>
      </c>
      <c r="N10" s="410">
        <f t="shared" si="0"/>
        <v>7125.379734282863</v>
      </c>
      <c r="O10" s="410">
        <f t="shared" si="0"/>
        <v>7547.9660876125463</v>
      </c>
      <c r="P10" s="410">
        <f t="shared" si="0"/>
        <v>7801.1331321707712</v>
      </c>
      <c r="Q10" s="410">
        <f t="shared" si="0"/>
        <v>7117.6745685818814</v>
      </c>
      <c r="R10" s="410">
        <f t="shared" si="0"/>
        <v>7687.9779134158453</v>
      </c>
      <c r="S10" s="410">
        <f t="shared" si="0"/>
        <v>8230.1124064466785</v>
      </c>
      <c r="T10" s="410">
        <f t="shared" si="0"/>
        <v>7780.8408275025558</v>
      </c>
      <c r="U10" s="410">
        <f t="shared" si="0"/>
        <v>8149.5851302239334</v>
      </c>
      <c r="V10" s="410">
        <f t="shared" si="0"/>
        <v>7802.7213786367693</v>
      </c>
      <c r="W10" s="410">
        <f t="shared" si="0"/>
        <v>8065.6037764144467</v>
      </c>
      <c r="X10" s="410">
        <f t="shared" si="0"/>
        <v>8177.8289810449523</v>
      </c>
      <c r="Y10" s="410">
        <f t="shared" si="0"/>
        <v>8223.9301411500001</v>
      </c>
      <c r="Z10" s="410">
        <f t="shared" si="0"/>
        <v>7817.5612362275006</v>
      </c>
      <c r="AA10" s="410">
        <f t="shared" si="0"/>
        <v>7995.4903036000005</v>
      </c>
      <c r="AB10" s="410">
        <f t="shared" si="0"/>
        <v>8127.3968399999994</v>
      </c>
      <c r="AC10" s="410">
        <f t="shared" si="0"/>
        <v>8079.6747336548569</v>
      </c>
      <c r="AD10" s="410">
        <f t="shared" si="0"/>
        <v>7947.8100016819635</v>
      </c>
      <c r="AE10" s="410">
        <f t="shared" si="0"/>
        <v>8040.0595796808047</v>
      </c>
      <c r="AF10" s="410">
        <f t="shared" si="0"/>
        <v>8098.528660799765</v>
      </c>
      <c r="AG10" s="410">
        <f t="shared" si="0"/>
        <v>8138.1142582502698</v>
      </c>
      <c r="AH10" s="410">
        <f t="shared" si="0"/>
        <v>8176.4491421951361</v>
      </c>
      <c r="AI10" s="410">
        <f t="shared" si="0"/>
        <v>8233.9107642082145</v>
      </c>
      <c r="AJ10" s="410">
        <f t="shared" si="0"/>
        <v>8282.3310361472013</v>
      </c>
      <c r="AK10" s="410">
        <f t="shared" si="0"/>
        <v>8327.4454593129576</v>
      </c>
      <c r="AL10" s="410">
        <f t="shared" si="0"/>
        <v>8376.4885382645498</v>
      </c>
      <c r="AM10" s="410">
        <f t="shared" si="0"/>
        <v>8422.3815264333662</v>
      </c>
      <c r="AN10" s="410">
        <f t="shared" si="0"/>
        <v>8471.1907236930601</v>
      </c>
      <c r="AO10" s="410">
        <f t="shared" si="0"/>
        <v>8513.1856022661868</v>
      </c>
      <c r="AP10" s="410">
        <f t="shared" si="0"/>
        <v>8552.7223608833046</v>
      </c>
      <c r="AQ10" s="410">
        <f t="shared" si="0"/>
        <v>8587.4739596211239</v>
      </c>
      <c r="AR10" s="410">
        <f t="shared" si="0"/>
        <v>8619.5316808959378</v>
      </c>
      <c r="AS10" s="410">
        <f t="shared" si="0"/>
        <v>8715.0248893025637</v>
      </c>
      <c r="AT10" s="410">
        <f t="shared" si="0"/>
        <v>8801.6629642831576</v>
      </c>
      <c r="AU10" s="410">
        <f t="shared" si="0"/>
        <v>8869.1911410342327</v>
      </c>
      <c r="AV10" s="410">
        <f t="shared" si="0"/>
        <v>8934.7058678909398</v>
      </c>
      <c r="AW10" s="410">
        <f t="shared" si="0"/>
        <v>8999.2361187425504</v>
      </c>
      <c r="AX10" s="410">
        <f t="shared" si="0"/>
        <v>9063.3719272787839</v>
      </c>
      <c r="AY10" s="410">
        <f t="shared" si="0"/>
        <v>9129.8891820424906</v>
      </c>
      <c r="AZ10" s="410">
        <f t="shared" si="0"/>
        <v>9194.4236660662227</v>
      </c>
      <c r="BA10" s="410">
        <f t="shared" si="0"/>
        <v>9259.2895343434611</v>
      </c>
      <c r="BB10" s="410">
        <f t="shared" si="0"/>
        <v>9325.2031976021408</v>
      </c>
      <c r="BC10" s="410">
        <f t="shared" si="0"/>
        <v>9501.3410689468128</v>
      </c>
    </row>
    <row r="11" spans="1:55" s="489" customFormat="1">
      <c r="B11" s="489" t="s">
        <v>171</v>
      </c>
      <c r="C11" s="489" t="s">
        <v>193</v>
      </c>
      <c r="D11" s="489" t="s">
        <v>4</v>
      </c>
      <c r="E11" s="413">
        <v>0</v>
      </c>
      <c r="F11" s="413">
        <v>0</v>
      </c>
      <c r="G11" s="413">
        <v>0</v>
      </c>
      <c r="H11" s="413">
        <v>0</v>
      </c>
      <c r="I11" s="413">
        <v>0</v>
      </c>
      <c r="J11" s="413">
        <v>0</v>
      </c>
      <c r="K11" s="413">
        <v>0</v>
      </c>
      <c r="L11" s="413">
        <v>0</v>
      </c>
      <c r="M11" s="413">
        <v>0</v>
      </c>
      <c r="N11" s="413">
        <v>0</v>
      </c>
      <c r="O11" s="413">
        <v>0</v>
      </c>
      <c r="P11" s="413">
        <v>0</v>
      </c>
      <c r="Q11" s="413">
        <v>0</v>
      </c>
      <c r="R11" s="413">
        <v>0</v>
      </c>
      <c r="S11" s="413">
        <v>0</v>
      </c>
      <c r="T11" s="413">
        <v>0</v>
      </c>
      <c r="U11" s="413">
        <v>0</v>
      </c>
      <c r="V11" s="413">
        <v>0</v>
      </c>
      <c r="W11" s="413">
        <v>0</v>
      </c>
      <c r="X11" s="413">
        <v>0</v>
      </c>
      <c r="Y11" s="413">
        <v>0</v>
      </c>
      <c r="Z11" s="413">
        <v>0</v>
      </c>
      <c r="AA11" s="413">
        <v>0</v>
      </c>
      <c r="AB11" s="413">
        <v>0</v>
      </c>
      <c r="AC11" s="413">
        <v>0</v>
      </c>
      <c r="AD11" s="413">
        <v>0</v>
      </c>
      <c r="AE11" s="413">
        <v>0</v>
      </c>
      <c r="AF11" s="413">
        <v>0</v>
      </c>
      <c r="AG11" s="413">
        <v>0</v>
      </c>
      <c r="AH11" s="413">
        <v>0</v>
      </c>
      <c r="AI11" s="413">
        <v>0</v>
      </c>
      <c r="AJ11" s="413">
        <v>0</v>
      </c>
      <c r="AK11" s="413">
        <v>0</v>
      </c>
      <c r="AL11" s="413">
        <v>0</v>
      </c>
      <c r="AM11" s="413">
        <v>0</v>
      </c>
      <c r="AN11" s="413">
        <v>0</v>
      </c>
      <c r="AO11" s="413">
        <v>0</v>
      </c>
      <c r="AP11" s="413">
        <v>0</v>
      </c>
      <c r="AQ11" s="413">
        <v>0</v>
      </c>
      <c r="AR11" s="413">
        <v>0</v>
      </c>
      <c r="AS11" s="413">
        <v>0</v>
      </c>
      <c r="AT11" s="413">
        <v>0</v>
      </c>
      <c r="AU11" s="413">
        <v>0</v>
      </c>
      <c r="AV11" s="413">
        <v>0</v>
      </c>
      <c r="AW11" s="413">
        <v>0</v>
      </c>
      <c r="AX11" s="413">
        <v>0</v>
      </c>
      <c r="AY11" s="413">
        <v>0</v>
      </c>
      <c r="AZ11" s="413">
        <v>0</v>
      </c>
      <c r="BA11" s="413">
        <v>0</v>
      </c>
      <c r="BB11" s="413">
        <v>0</v>
      </c>
      <c r="BC11" s="413">
        <v>0</v>
      </c>
    </row>
    <row r="12" spans="1:55" s="489" customFormat="1">
      <c r="B12" s="489" t="s">
        <v>171</v>
      </c>
      <c r="C12" s="489" t="s">
        <v>193</v>
      </c>
      <c r="D12" s="489" t="s">
        <v>66</v>
      </c>
      <c r="E12" s="413">
        <v>3.8410000000000002</v>
      </c>
      <c r="F12" s="413">
        <v>4.7609999999999992</v>
      </c>
      <c r="G12" s="413">
        <v>5.3360000000000003</v>
      </c>
      <c r="H12" s="413">
        <v>3.95</v>
      </c>
      <c r="I12" s="413">
        <v>5.75</v>
      </c>
      <c r="J12" s="413">
        <v>4.95</v>
      </c>
      <c r="K12" s="413">
        <v>6.25</v>
      </c>
      <c r="L12" s="413">
        <v>7.5000000000000009</v>
      </c>
      <c r="M12" s="413">
        <v>5.5</v>
      </c>
      <c r="N12" s="413">
        <v>5</v>
      </c>
      <c r="O12" s="413">
        <v>0</v>
      </c>
      <c r="P12" s="413">
        <v>0</v>
      </c>
      <c r="Q12" s="413">
        <v>0</v>
      </c>
      <c r="R12" s="413">
        <v>0</v>
      </c>
      <c r="S12" s="413">
        <v>0</v>
      </c>
      <c r="T12" s="413">
        <v>0</v>
      </c>
      <c r="U12" s="413">
        <v>0</v>
      </c>
      <c r="V12" s="413">
        <v>0</v>
      </c>
      <c r="W12" s="413">
        <v>0</v>
      </c>
      <c r="X12" s="413">
        <v>0</v>
      </c>
      <c r="Y12" s="413">
        <v>0</v>
      </c>
      <c r="Z12" s="413">
        <v>0</v>
      </c>
      <c r="AA12" s="413">
        <v>0</v>
      </c>
      <c r="AB12" s="413">
        <v>0</v>
      </c>
      <c r="AC12" s="413">
        <v>0</v>
      </c>
      <c r="AD12" s="413">
        <v>0</v>
      </c>
      <c r="AE12" s="413">
        <v>0</v>
      </c>
      <c r="AF12" s="413">
        <v>0</v>
      </c>
      <c r="AG12" s="413">
        <v>0</v>
      </c>
      <c r="AH12" s="413">
        <v>0</v>
      </c>
      <c r="AI12" s="413">
        <v>0</v>
      </c>
      <c r="AJ12" s="413">
        <v>0</v>
      </c>
      <c r="AK12" s="413">
        <v>0</v>
      </c>
      <c r="AL12" s="413">
        <v>0</v>
      </c>
      <c r="AM12" s="413">
        <v>0</v>
      </c>
      <c r="AN12" s="413">
        <v>0</v>
      </c>
      <c r="AO12" s="413">
        <v>0</v>
      </c>
      <c r="AP12" s="413">
        <v>0</v>
      </c>
      <c r="AQ12" s="413">
        <v>0</v>
      </c>
      <c r="AR12" s="413">
        <v>0</v>
      </c>
      <c r="AS12" s="413">
        <v>0</v>
      </c>
      <c r="AT12" s="413">
        <v>0</v>
      </c>
      <c r="AU12" s="413">
        <v>0</v>
      </c>
      <c r="AV12" s="413">
        <v>0</v>
      </c>
      <c r="AW12" s="413">
        <v>0</v>
      </c>
      <c r="AX12" s="413">
        <v>0</v>
      </c>
      <c r="AY12" s="413">
        <v>0</v>
      </c>
      <c r="AZ12" s="413">
        <v>0</v>
      </c>
      <c r="BA12" s="413">
        <v>0</v>
      </c>
      <c r="BB12" s="413">
        <v>0</v>
      </c>
      <c r="BC12" s="413">
        <v>0</v>
      </c>
    </row>
    <row r="13" spans="1:55" s="489" customFormat="1">
      <c r="B13" s="489" t="s">
        <v>171</v>
      </c>
      <c r="C13" s="489" t="s">
        <v>193</v>
      </c>
      <c r="D13" s="489" t="s">
        <v>5</v>
      </c>
      <c r="E13" s="413">
        <v>1.1499999999999999</v>
      </c>
      <c r="F13" s="413">
        <v>1.1499999999999999</v>
      </c>
      <c r="G13" s="413">
        <v>0.34499999999999997</v>
      </c>
      <c r="H13" s="413">
        <v>0</v>
      </c>
      <c r="I13" s="413">
        <v>0</v>
      </c>
      <c r="J13" s="413">
        <v>0</v>
      </c>
      <c r="K13" s="413">
        <v>0</v>
      </c>
      <c r="L13" s="413">
        <v>0</v>
      </c>
      <c r="M13" s="413">
        <v>0</v>
      </c>
      <c r="N13" s="413">
        <v>0</v>
      </c>
      <c r="O13" s="413">
        <v>0</v>
      </c>
      <c r="P13" s="413">
        <v>0</v>
      </c>
      <c r="Q13" s="413">
        <v>0</v>
      </c>
      <c r="R13" s="413">
        <v>0</v>
      </c>
      <c r="S13" s="413">
        <v>0</v>
      </c>
      <c r="T13" s="413">
        <v>0</v>
      </c>
      <c r="U13" s="413">
        <v>0</v>
      </c>
      <c r="V13" s="413">
        <v>0</v>
      </c>
      <c r="W13" s="413">
        <v>0</v>
      </c>
      <c r="X13" s="413">
        <v>0</v>
      </c>
      <c r="Y13" s="413">
        <v>0</v>
      </c>
      <c r="Z13" s="413">
        <v>0</v>
      </c>
      <c r="AA13" s="413">
        <v>0</v>
      </c>
      <c r="AB13" s="413">
        <v>0</v>
      </c>
      <c r="AC13" s="413">
        <v>0</v>
      </c>
      <c r="AD13" s="413">
        <v>0</v>
      </c>
      <c r="AE13" s="413">
        <v>0</v>
      </c>
      <c r="AF13" s="413">
        <v>0</v>
      </c>
      <c r="AG13" s="413">
        <v>0</v>
      </c>
      <c r="AH13" s="413">
        <v>0</v>
      </c>
      <c r="AI13" s="413">
        <v>0</v>
      </c>
      <c r="AJ13" s="413">
        <v>0</v>
      </c>
      <c r="AK13" s="413">
        <v>0</v>
      </c>
      <c r="AL13" s="413">
        <v>0</v>
      </c>
      <c r="AM13" s="413">
        <v>0</v>
      </c>
      <c r="AN13" s="413">
        <v>0</v>
      </c>
      <c r="AO13" s="413">
        <v>0</v>
      </c>
      <c r="AP13" s="413">
        <v>0</v>
      </c>
      <c r="AQ13" s="413">
        <v>0</v>
      </c>
      <c r="AR13" s="413">
        <v>0</v>
      </c>
      <c r="AS13" s="413">
        <v>0</v>
      </c>
      <c r="AT13" s="413">
        <v>0</v>
      </c>
      <c r="AU13" s="413">
        <v>0</v>
      </c>
      <c r="AV13" s="413">
        <v>0</v>
      </c>
      <c r="AW13" s="413">
        <v>0</v>
      </c>
      <c r="AX13" s="413">
        <v>0</v>
      </c>
      <c r="AY13" s="413">
        <v>0</v>
      </c>
      <c r="AZ13" s="413">
        <v>0</v>
      </c>
      <c r="BA13" s="413">
        <v>0</v>
      </c>
      <c r="BB13" s="413">
        <v>0</v>
      </c>
      <c r="BC13" s="413">
        <v>0</v>
      </c>
    </row>
    <row r="14" spans="1:55" s="489" customFormat="1">
      <c r="B14" s="489" t="s">
        <v>171</v>
      </c>
      <c r="C14" s="489" t="s">
        <v>193</v>
      </c>
      <c r="D14" s="489" t="s">
        <v>6</v>
      </c>
      <c r="E14" s="413">
        <v>0</v>
      </c>
      <c r="F14" s="413">
        <v>0</v>
      </c>
      <c r="G14" s="413">
        <v>0</v>
      </c>
      <c r="H14" s="413">
        <v>0</v>
      </c>
      <c r="I14" s="413">
        <v>0</v>
      </c>
      <c r="J14" s="413">
        <v>0</v>
      </c>
      <c r="K14" s="413">
        <v>0</v>
      </c>
      <c r="L14" s="413">
        <v>0</v>
      </c>
      <c r="M14" s="413">
        <v>0</v>
      </c>
      <c r="N14" s="413">
        <v>0</v>
      </c>
      <c r="O14" s="413">
        <v>0</v>
      </c>
      <c r="P14" s="413">
        <v>0</v>
      </c>
      <c r="Q14" s="413">
        <v>0</v>
      </c>
      <c r="R14" s="413">
        <v>0</v>
      </c>
      <c r="S14" s="413">
        <v>0</v>
      </c>
      <c r="T14" s="413">
        <v>0</v>
      </c>
      <c r="U14" s="413">
        <v>0</v>
      </c>
      <c r="V14" s="413">
        <v>0</v>
      </c>
      <c r="W14" s="413">
        <v>0</v>
      </c>
      <c r="X14" s="413">
        <v>0</v>
      </c>
      <c r="Y14" s="413">
        <v>0</v>
      </c>
      <c r="Z14" s="413">
        <v>0</v>
      </c>
      <c r="AA14" s="413">
        <v>0</v>
      </c>
      <c r="AB14" s="413">
        <v>0</v>
      </c>
      <c r="AC14" s="413">
        <v>0</v>
      </c>
      <c r="AD14" s="413">
        <v>0</v>
      </c>
      <c r="AE14" s="413">
        <v>0</v>
      </c>
      <c r="AF14" s="413">
        <v>0</v>
      </c>
      <c r="AG14" s="413">
        <v>0</v>
      </c>
      <c r="AH14" s="413">
        <v>0</v>
      </c>
      <c r="AI14" s="413">
        <v>0</v>
      </c>
      <c r="AJ14" s="413">
        <v>0</v>
      </c>
      <c r="AK14" s="413">
        <v>0</v>
      </c>
      <c r="AL14" s="413">
        <v>0</v>
      </c>
      <c r="AM14" s="413">
        <v>0</v>
      </c>
      <c r="AN14" s="413">
        <v>0</v>
      </c>
      <c r="AO14" s="413">
        <v>0</v>
      </c>
      <c r="AP14" s="413">
        <v>0</v>
      </c>
      <c r="AQ14" s="413">
        <v>0</v>
      </c>
      <c r="AR14" s="413">
        <v>0</v>
      </c>
      <c r="AS14" s="413">
        <v>0</v>
      </c>
      <c r="AT14" s="413">
        <v>0</v>
      </c>
      <c r="AU14" s="413">
        <v>0</v>
      </c>
      <c r="AV14" s="413">
        <v>0</v>
      </c>
      <c r="AW14" s="413">
        <v>0</v>
      </c>
      <c r="AX14" s="413">
        <v>0</v>
      </c>
      <c r="AY14" s="413">
        <v>0</v>
      </c>
      <c r="AZ14" s="413">
        <v>0</v>
      </c>
      <c r="BA14" s="413">
        <v>0</v>
      </c>
      <c r="BB14" s="413">
        <v>0</v>
      </c>
      <c r="BC14" s="413">
        <v>0</v>
      </c>
    </row>
    <row r="15" spans="1:55" s="489" customFormat="1">
      <c r="B15" s="489" t="s">
        <v>171</v>
      </c>
      <c r="C15" s="489" t="s">
        <v>193</v>
      </c>
      <c r="D15" s="489" t="s">
        <v>243</v>
      </c>
      <c r="E15" s="413">
        <v>0</v>
      </c>
      <c r="F15" s="413">
        <v>0</v>
      </c>
      <c r="G15" s="413">
        <v>0</v>
      </c>
      <c r="H15" s="413">
        <v>0</v>
      </c>
      <c r="I15" s="413">
        <v>0</v>
      </c>
      <c r="J15" s="413">
        <v>0</v>
      </c>
      <c r="K15" s="413">
        <v>0</v>
      </c>
      <c r="L15" s="413">
        <v>0</v>
      </c>
      <c r="M15" s="413">
        <v>0</v>
      </c>
      <c r="N15" s="413">
        <v>0</v>
      </c>
      <c r="O15" s="413">
        <v>0</v>
      </c>
      <c r="P15" s="413">
        <v>0</v>
      </c>
      <c r="Q15" s="413">
        <v>0</v>
      </c>
      <c r="R15" s="413">
        <v>0</v>
      </c>
      <c r="S15" s="413">
        <v>0</v>
      </c>
      <c r="T15" s="413">
        <v>0</v>
      </c>
      <c r="U15" s="413">
        <v>0</v>
      </c>
      <c r="V15" s="413">
        <v>0</v>
      </c>
      <c r="W15" s="413">
        <v>0</v>
      </c>
      <c r="X15" s="413">
        <v>0</v>
      </c>
      <c r="Y15" s="413">
        <v>0</v>
      </c>
      <c r="Z15" s="413">
        <v>0</v>
      </c>
      <c r="AA15" s="413">
        <v>0</v>
      </c>
      <c r="AB15" s="413">
        <v>0</v>
      </c>
      <c r="AC15" s="413">
        <v>0</v>
      </c>
      <c r="AD15" s="413">
        <v>0</v>
      </c>
      <c r="AE15" s="413">
        <v>0</v>
      </c>
      <c r="AF15" s="413">
        <v>0</v>
      </c>
      <c r="AG15" s="413">
        <v>0</v>
      </c>
      <c r="AH15" s="413">
        <v>0</v>
      </c>
      <c r="AI15" s="413">
        <v>0</v>
      </c>
      <c r="AJ15" s="413">
        <v>0</v>
      </c>
      <c r="AK15" s="413">
        <v>0</v>
      </c>
      <c r="AL15" s="413">
        <v>0</v>
      </c>
      <c r="AM15" s="413">
        <v>0</v>
      </c>
      <c r="AN15" s="413">
        <v>0</v>
      </c>
      <c r="AO15" s="413">
        <v>0</v>
      </c>
      <c r="AP15" s="413">
        <v>0</v>
      </c>
      <c r="AQ15" s="413">
        <v>0</v>
      </c>
      <c r="AR15" s="413">
        <v>0</v>
      </c>
      <c r="AS15" s="413">
        <v>0</v>
      </c>
      <c r="AT15" s="413">
        <v>0</v>
      </c>
      <c r="AU15" s="413">
        <v>0</v>
      </c>
      <c r="AV15" s="413">
        <v>0</v>
      </c>
      <c r="AW15" s="413">
        <v>0</v>
      </c>
      <c r="AX15" s="413">
        <v>0</v>
      </c>
      <c r="AY15" s="413">
        <v>0</v>
      </c>
      <c r="AZ15" s="413">
        <v>0</v>
      </c>
      <c r="BA15" s="413">
        <v>0</v>
      </c>
      <c r="BB15" s="413">
        <v>0</v>
      </c>
      <c r="BC15" s="413">
        <v>0</v>
      </c>
    </row>
    <row r="16" spans="1:55" s="489" customFormat="1">
      <c r="B16" s="489" t="s">
        <v>171</v>
      </c>
      <c r="C16" s="489" t="s">
        <v>193</v>
      </c>
      <c r="D16" s="489" t="s">
        <v>70</v>
      </c>
      <c r="E16" s="413">
        <v>0</v>
      </c>
      <c r="F16" s="413">
        <v>0</v>
      </c>
      <c r="G16" s="413">
        <v>0</v>
      </c>
      <c r="H16" s="413">
        <v>0</v>
      </c>
      <c r="I16" s="413">
        <v>0</v>
      </c>
      <c r="J16" s="413">
        <v>0</v>
      </c>
      <c r="K16" s="413">
        <v>0</v>
      </c>
      <c r="L16" s="413">
        <v>0</v>
      </c>
      <c r="M16" s="413">
        <v>0</v>
      </c>
      <c r="N16" s="413">
        <v>0</v>
      </c>
      <c r="O16" s="413">
        <v>0</v>
      </c>
      <c r="P16" s="413">
        <v>0</v>
      </c>
      <c r="Q16" s="413">
        <v>0</v>
      </c>
      <c r="R16" s="413">
        <v>0</v>
      </c>
      <c r="S16" s="413">
        <v>0</v>
      </c>
      <c r="T16" s="413">
        <v>0</v>
      </c>
      <c r="U16" s="413">
        <v>0</v>
      </c>
      <c r="V16" s="413">
        <v>0</v>
      </c>
      <c r="W16" s="413">
        <v>0</v>
      </c>
      <c r="X16" s="413">
        <v>0</v>
      </c>
      <c r="Y16" s="413">
        <v>0</v>
      </c>
      <c r="Z16" s="413">
        <v>0</v>
      </c>
      <c r="AA16" s="413">
        <v>0</v>
      </c>
      <c r="AB16" s="413">
        <v>0</v>
      </c>
      <c r="AC16" s="413">
        <v>0</v>
      </c>
      <c r="AD16" s="413">
        <v>0</v>
      </c>
      <c r="AE16" s="413">
        <v>0</v>
      </c>
      <c r="AF16" s="413">
        <v>0</v>
      </c>
      <c r="AG16" s="413">
        <v>0</v>
      </c>
      <c r="AH16" s="413">
        <v>0</v>
      </c>
      <c r="AI16" s="413">
        <v>0</v>
      </c>
      <c r="AJ16" s="413">
        <v>0</v>
      </c>
      <c r="AK16" s="413">
        <v>0</v>
      </c>
      <c r="AL16" s="413">
        <v>0</v>
      </c>
      <c r="AM16" s="413">
        <v>0</v>
      </c>
      <c r="AN16" s="413">
        <v>0</v>
      </c>
      <c r="AO16" s="413">
        <v>0</v>
      </c>
      <c r="AP16" s="413">
        <v>0</v>
      </c>
      <c r="AQ16" s="413">
        <v>0</v>
      </c>
      <c r="AR16" s="413">
        <v>0</v>
      </c>
      <c r="AS16" s="413">
        <v>0</v>
      </c>
      <c r="AT16" s="413">
        <v>0</v>
      </c>
      <c r="AU16" s="413">
        <v>0</v>
      </c>
      <c r="AV16" s="413">
        <v>0</v>
      </c>
      <c r="AW16" s="413">
        <v>0</v>
      </c>
      <c r="AX16" s="413">
        <v>0</v>
      </c>
      <c r="AY16" s="413">
        <v>0</v>
      </c>
      <c r="AZ16" s="413">
        <v>0</v>
      </c>
      <c r="BA16" s="413">
        <v>0</v>
      </c>
      <c r="BB16" s="413">
        <v>0</v>
      </c>
      <c r="BC16" s="413">
        <v>0</v>
      </c>
    </row>
    <row r="17" spans="2:55" s="489" customFormat="1">
      <c r="B17" s="489" t="s">
        <v>171</v>
      </c>
      <c r="C17" s="489" t="s">
        <v>193</v>
      </c>
      <c r="D17" s="489" t="s">
        <v>244</v>
      </c>
      <c r="E17" s="413">
        <v>0</v>
      </c>
      <c r="F17" s="413">
        <v>0</v>
      </c>
      <c r="G17" s="413">
        <v>0</v>
      </c>
      <c r="H17" s="413">
        <v>0</v>
      </c>
      <c r="I17" s="413">
        <v>0</v>
      </c>
      <c r="J17" s="413">
        <v>0</v>
      </c>
      <c r="K17" s="413">
        <v>0</v>
      </c>
      <c r="L17" s="413">
        <v>0</v>
      </c>
      <c r="M17" s="413">
        <v>0</v>
      </c>
      <c r="N17" s="413">
        <v>0</v>
      </c>
      <c r="O17" s="413">
        <v>0</v>
      </c>
      <c r="P17" s="413">
        <v>0</v>
      </c>
      <c r="Q17" s="413">
        <v>0</v>
      </c>
      <c r="R17" s="413">
        <v>0</v>
      </c>
      <c r="S17" s="413">
        <v>0</v>
      </c>
      <c r="T17" s="413">
        <v>0</v>
      </c>
      <c r="U17" s="413">
        <v>0</v>
      </c>
      <c r="V17" s="413">
        <v>0</v>
      </c>
      <c r="W17" s="413">
        <v>0</v>
      </c>
      <c r="X17" s="413">
        <v>0</v>
      </c>
      <c r="Y17" s="413">
        <v>0</v>
      </c>
      <c r="Z17" s="413">
        <v>0</v>
      </c>
      <c r="AA17" s="413">
        <v>0</v>
      </c>
      <c r="AB17" s="413">
        <v>0</v>
      </c>
      <c r="AC17" s="413">
        <v>0</v>
      </c>
      <c r="AD17" s="413">
        <v>0</v>
      </c>
      <c r="AE17" s="413">
        <v>0</v>
      </c>
      <c r="AF17" s="413">
        <v>0</v>
      </c>
      <c r="AG17" s="413">
        <v>0</v>
      </c>
      <c r="AH17" s="413">
        <v>0</v>
      </c>
      <c r="AI17" s="413">
        <v>0</v>
      </c>
      <c r="AJ17" s="413">
        <v>0</v>
      </c>
      <c r="AK17" s="413">
        <v>0</v>
      </c>
      <c r="AL17" s="413">
        <v>0</v>
      </c>
      <c r="AM17" s="413">
        <v>0</v>
      </c>
      <c r="AN17" s="413">
        <v>0</v>
      </c>
      <c r="AO17" s="413">
        <v>0</v>
      </c>
      <c r="AP17" s="413">
        <v>0</v>
      </c>
      <c r="AQ17" s="413">
        <v>0</v>
      </c>
      <c r="AR17" s="413">
        <v>0</v>
      </c>
      <c r="AS17" s="413">
        <v>0</v>
      </c>
      <c r="AT17" s="413">
        <v>0</v>
      </c>
      <c r="AU17" s="413">
        <v>0</v>
      </c>
      <c r="AV17" s="413">
        <v>0</v>
      </c>
      <c r="AW17" s="413">
        <v>0</v>
      </c>
      <c r="AX17" s="413">
        <v>0</v>
      </c>
      <c r="AY17" s="413">
        <v>0</v>
      </c>
      <c r="AZ17" s="413">
        <v>0</v>
      </c>
      <c r="BA17" s="413">
        <v>0</v>
      </c>
      <c r="BB17" s="413">
        <v>0</v>
      </c>
      <c r="BC17" s="413">
        <v>0</v>
      </c>
    </row>
    <row r="18" spans="2:55" s="489" customFormat="1">
      <c r="B18" s="489" t="s">
        <v>171</v>
      </c>
      <c r="C18" s="489" t="s">
        <v>193</v>
      </c>
      <c r="D18" s="489" t="s">
        <v>8</v>
      </c>
      <c r="E18" s="413">
        <v>9.3610000000000007</v>
      </c>
      <c r="F18" s="413">
        <v>2.2999999999999998</v>
      </c>
      <c r="G18" s="413">
        <v>0</v>
      </c>
      <c r="H18" s="413">
        <v>0</v>
      </c>
      <c r="I18" s="413">
        <v>0</v>
      </c>
      <c r="J18" s="413">
        <v>0</v>
      </c>
      <c r="K18" s="413">
        <v>0</v>
      </c>
      <c r="L18" s="413">
        <v>0</v>
      </c>
      <c r="M18" s="413">
        <v>0</v>
      </c>
      <c r="N18" s="413">
        <v>0</v>
      </c>
      <c r="O18" s="413">
        <v>0</v>
      </c>
      <c r="P18" s="413">
        <v>0</v>
      </c>
      <c r="Q18" s="413">
        <v>0</v>
      </c>
      <c r="R18" s="413">
        <v>0</v>
      </c>
      <c r="S18" s="413">
        <v>0</v>
      </c>
      <c r="T18" s="413">
        <v>0</v>
      </c>
      <c r="U18" s="413">
        <v>0</v>
      </c>
      <c r="V18" s="413">
        <v>0</v>
      </c>
      <c r="W18" s="413">
        <v>0</v>
      </c>
      <c r="X18" s="413">
        <v>0</v>
      </c>
      <c r="Y18" s="413">
        <v>0</v>
      </c>
      <c r="Z18" s="413">
        <v>0</v>
      </c>
      <c r="AA18" s="413">
        <v>0</v>
      </c>
      <c r="AB18" s="413">
        <v>0</v>
      </c>
      <c r="AC18" s="413">
        <v>0</v>
      </c>
      <c r="AD18" s="413">
        <v>0</v>
      </c>
      <c r="AE18" s="413">
        <v>0</v>
      </c>
      <c r="AF18" s="413">
        <v>0</v>
      </c>
      <c r="AG18" s="413">
        <v>0</v>
      </c>
      <c r="AH18" s="413">
        <v>0</v>
      </c>
      <c r="AI18" s="413">
        <v>0</v>
      </c>
      <c r="AJ18" s="413">
        <v>0</v>
      </c>
      <c r="AK18" s="413">
        <v>0</v>
      </c>
      <c r="AL18" s="413">
        <v>0</v>
      </c>
      <c r="AM18" s="413">
        <v>0</v>
      </c>
      <c r="AN18" s="413">
        <v>0</v>
      </c>
      <c r="AO18" s="413">
        <v>0</v>
      </c>
      <c r="AP18" s="413">
        <v>0</v>
      </c>
      <c r="AQ18" s="413">
        <v>0</v>
      </c>
      <c r="AR18" s="413">
        <v>0</v>
      </c>
      <c r="AS18" s="413">
        <v>0</v>
      </c>
      <c r="AT18" s="413">
        <v>0</v>
      </c>
      <c r="AU18" s="413">
        <v>0</v>
      </c>
      <c r="AV18" s="413">
        <v>0</v>
      </c>
      <c r="AW18" s="413">
        <v>0</v>
      </c>
      <c r="AX18" s="413">
        <v>0</v>
      </c>
      <c r="AY18" s="413">
        <v>0</v>
      </c>
      <c r="AZ18" s="413">
        <v>0</v>
      </c>
      <c r="BA18" s="413">
        <v>0</v>
      </c>
      <c r="BB18" s="413">
        <v>0</v>
      </c>
      <c r="BC18" s="413">
        <v>0</v>
      </c>
    </row>
    <row r="19" spans="2:55" s="489" customFormat="1">
      <c r="B19" s="489" t="s">
        <v>171</v>
      </c>
      <c r="C19" s="489" t="s">
        <v>193</v>
      </c>
      <c r="D19" s="489" t="s">
        <v>81</v>
      </c>
      <c r="E19" s="413">
        <v>0</v>
      </c>
      <c r="F19" s="413">
        <v>0</v>
      </c>
      <c r="G19" s="413">
        <v>0</v>
      </c>
      <c r="H19" s="413">
        <v>0</v>
      </c>
      <c r="I19" s="413">
        <v>0</v>
      </c>
      <c r="J19" s="413">
        <v>0</v>
      </c>
      <c r="K19" s="413">
        <v>0</v>
      </c>
      <c r="L19" s="413">
        <v>0</v>
      </c>
      <c r="M19" s="413">
        <v>0</v>
      </c>
      <c r="N19" s="413">
        <v>0</v>
      </c>
      <c r="O19" s="413">
        <v>0</v>
      </c>
      <c r="P19" s="413">
        <v>0</v>
      </c>
      <c r="Q19" s="413">
        <v>0</v>
      </c>
      <c r="R19" s="413">
        <v>0</v>
      </c>
      <c r="S19" s="413">
        <v>0</v>
      </c>
      <c r="T19" s="413">
        <v>0</v>
      </c>
      <c r="U19" s="413">
        <v>0</v>
      </c>
      <c r="V19" s="413">
        <v>0</v>
      </c>
      <c r="W19" s="413">
        <v>0</v>
      </c>
      <c r="X19" s="413">
        <v>0</v>
      </c>
      <c r="Y19" s="413">
        <v>0</v>
      </c>
      <c r="Z19" s="413">
        <v>0</v>
      </c>
      <c r="AA19" s="413">
        <v>0</v>
      </c>
      <c r="AB19" s="413">
        <v>0</v>
      </c>
      <c r="AC19" s="413">
        <v>0</v>
      </c>
      <c r="AD19" s="413">
        <v>0</v>
      </c>
      <c r="AE19" s="413">
        <v>0</v>
      </c>
      <c r="AF19" s="413">
        <v>0</v>
      </c>
      <c r="AG19" s="413">
        <v>0</v>
      </c>
      <c r="AH19" s="413">
        <v>0</v>
      </c>
      <c r="AI19" s="413">
        <v>0</v>
      </c>
      <c r="AJ19" s="413">
        <v>0</v>
      </c>
      <c r="AK19" s="413">
        <v>0</v>
      </c>
      <c r="AL19" s="413">
        <v>0</v>
      </c>
      <c r="AM19" s="413">
        <v>0</v>
      </c>
      <c r="AN19" s="413">
        <v>0</v>
      </c>
      <c r="AO19" s="413">
        <v>0</v>
      </c>
      <c r="AP19" s="413">
        <v>0</v>
      </c>
      <c r="AQ19" s="413">
        <v>0</v>
      </c>
      <c r="AR19" s="413">
        <v>0</v>
      </c>
      <c r="AS19" s="413">
        <v>0</v>
      </c>
      <c r="AT19" s="413">
        <v>0</v>
      </c>
      <c r="AU19" s="413">
        <v>0</v>
      </c>
      <c r="AV19" s="413">
        <v>0</v>
      </c>
      <c r="AW19" s="413">
        <v>0</v>
      </c>
      <c r="AX19" s="413">
        <v>0</v>
      </c>
      <c r="AY19" s="413">
        <v>0</v>
      </c>
      <c r="AZ19" s="413">
        <v>0</v>
      </c>
      <c r="BA19" s="413">
        <v>0</v>
      </c>
      <c r="BB19" s="413">
        <v>0</v>
      </c>
      <c r="BC19" s="413">
        <v>0</v>
      </c>
    </row>
    <row r="20" spans="2:55" s="489" customFormat="1">
      <c r="B20" s="489" t="s">
        <v>171</v>
      </c>
      <c r="C20" s="489" t="s">
        <v>195</v>
      </c>
      <c r="D20" s="489" t="s">
        <v>77</v>
      </c>
      <c r="E20" s="413">
        <v>0</v>
      </c>
      <c r="F20" s="413">
        <v>0</v>
      </c>
      <c r="G20" s="413">
        <v>0</v>
      </c>
      <c r="H20" s="413">
        <v>0</v>
      </c>
      <c r="I20" s="413">
        <v>0</v>
      </c>
      <c r="J20" s="413">
        <v>0</v>
      </c>
      <c r="K20" s="413">
        <v>0</v>
      </c>
      <c r="L20" s="413">
        <v>0</v>
      </c>
      <c r="M20" s="413">
        <v>0</v>
      </c>
      <c r="N20" s="413">
        <v>0</v>
      </c>
      <c r="O20" s="413">
        <v>0</v>
      </c>
      <c r="P20" s="413">
        <v>0</v>
      </c>
      <c r="Q20" s="413">
        <v>0</v>
      </c>
      <c r="R20" s="413">
        <v>0</v>
      </c>
      <c r="S20" s="413">
        <v>0</v>
      </c>
      <c r="T20" s="413">
        <v>0</v>
      </c>
      <c r="U20" s="413">
        <v>0</v>
      </c>
      <c r="V20" s="413">
        <v>0</v>
      </c>
      <c r="W20" s="413">
        <v>0</v>
      </c>
      <c r="X20" s="413">
        <v>0</v>
      </c>
      <c r="Y20" s="413">
        <v>0</v>
      </c>
      <c r="Z20" s="413">
        <v>0</v>
      </c>
      <c r="AA20" s="413">
        <v>0</v>
      </c>
      <c r="AB20" s="413">
        <v>0</v>
      </c>
      <c r="AC20" s="413">
        <v>0</v>
      </c>
      <c r="AD20" s="413">
        <v>0</v>
      </c>
      <c r="AE20" s="413">
        <v>0</v>
      </c>
      <c r="AF20" s="413">
        <v>0</v>
      </c>
      <c r="AG20" s="413">
        <v>0</v>
      </c>
      <c r="AH20" s="413">
        <v>0</v>
      </c>
      <c r="AI20" s="413">
        <v>0</v>
      </c>
      <c r="AJ20" s="413">
        <v>0</v>
      </c>
      <c r="AK20" s="413">
        <v>0</v>
      </c>
      <c r="AL20" s="413">
        <v>0</v>
      </c>
      <c r="AM20" s="413">
        <v>0</v>
      </c>
      <c r="AN20" s="413">
        <v>0</v>
      </c>
      <c r="AO20" s="413">
        <v>0</v>
      </c>
      <c r="AP20" s="413">
        <v>0</v>
      </c>
      <c r="AQ20" s="413">
        <v>0</v>
      </c>
      <c r="AR20" s="413">
        <v>0</v>
      </c>
      <c r="AS20" s="413">
        <v>0</v>
      </c>
      <c r="AT20" s="413">
        <v>0</v>
      </c>
      <c r="AU20" s="413">
        <v>0</v>
      </c>
      <c r="AV20" s="413">
        <v>0</v>
      </c>
      <c r="AW20" s="413">
        <v>0</v>
      </c>
      <c r="AX20" s="413">
        <v>0</v>
      </c>
      <c r="AY20" s="413">
        <v>0</v>
      </c>
      <c r="AZ20" s="413">
        <v>0</v>
      </c>
      <c r="BA20" s="413">
        <v>0</v>
      </c>
      <c r="BB20" s="413">
        <v>0</v>
      </c>
      <c r="BC20" s="413">
        <v>0</v>
      </c>
    </row>
    <row r="21" spans="2:55" s="489" customFormat="1">
      <c r="B21" s="489" t="s">
        <v>171</v>
      </c>
      <c r="C21" s="489" t="s">
        <v>195</v>
      </c>
      <c r="D21" s="489" t="s">
        <v>178</v>
      </c>
      <c r="E21" s="413">
        <v>0</v>
      </c>
      <c r="F21" s="413">
        <v>0</v>
      </c>
      <c r="G21" s="413">
        <v>0</v>
      </c>
      <c r="H21" s="413">
        <v>0</v>
      </c>
      <c r="I21" s="413">
        <v>0</v>
      </c>
      <c r="J21" s="413">
        <v>0</v>
      </c>
      <c r="K21" s="413">
        <v>0</v>
      </c>
      <c r="L21" s="413">
        <v>0</v>
      </c>
      <c r="M21" s="413">
        <v>0</v>
      </c>
      <c r="N21" s="413">
        <v>0</v>
      </c>
      <c r="O21" s="413">
        <v>0</v>
      </c>
      <c r="P21" s="413">
        <v>0</v>
      </c>
      <c r="Q21" s="413">
        <v>0</v>
      </c>
      <c r="R21" s="413">
        <v>0</v>
      </c>
      <c r="S21" s="413">
        <v>0</v>
      </c>
      <c r="T21" s="413">
        <v>0</v>
      </c>
      <c r="U21" s="413">
        <v>0</v>
      </c>
      <c r="V21" s="413">
        <v>0</v>
      </c>
      <c r="W21" s="413">
        <v>0</v>
      </c>
      <c r="X21" s="413">
        <v>0</v>
      </c>
      <c r="Y21" s="413">
        <v>0</v>
      </c>
      <c r="Z21" s="413">
        <v>0</v>
      </c>
      <c r="AA21" s="413">
        <v>0</v>
      </c>
      <c r="AB21" s="413">
        <v>0</v>
      </c>
      <c r="AC21" s="413">
        <v>0</v>
      </c>
      <c r="AD21" s="413">
        <v>0</v>
      </c>
      <c r="AE21" s="413">
        <v>0</v>
      </c>
      <c r="AF21" s="413">
        <v>0</v>
      </c>
      <c r="AG21" s="413">
        <v>0</v>
      </c>
      <c r="AH21" s="413">
        <v>0</v>
      </c>
      <c r="AI21" s="413">
        <v>0</v>
      </c>
      <c r="AJ21" s="413">
        <v>0</v>
      </c>
      <c r="AK21" s="413">
        <v>0</v>
      </c>
      <c r="AL21" s="413">
        <v>0</v>
      </c>
      <c r="AM21" s="413">
        <v>0</v>
      </c>
      <c r="AN21" s="413">
        <v>0</v>
      </c>
      <c r="AO21" s="413">
        <v>0</v>
      </c>
      <c r="AP21" s="413">
        <v>0</v>
      </c>
      <c r="AQ21" s="413">
        <v>0</v>
      </c>
      <c r="AR21" s="413">
        <v>0</v>
      </c>
      <c r="AS21" s="413">
        <v>0</v>
      </c>
      <c r="AT21" s="413">
        <v>0</v>
      </c>
      <c r="AU21" s="413">
        <v>0</v>
      </c>
      <c r="AV21" s="413">
        <v>0</v>
      </c>
      <c r="AW21" s="413">
        <v>0</v>
      </c>
      <c r="AX21" s="413">
        <v>0</v>
      </c>
      <c r="AY21" s="413">
        <v>0</v>
      </c>
      <c r="AZ21" s="413">
        <v>0</v>
      </c>
      <c r="BA21" s="413">
        <v>0</v>
      </c>
      <c r="BB21" s="413">
        <v>0</v>
      </c>
      <c r="BC21" s="413">
        <v>0</v>
      </c>
    </row>
    <row r="22" spans="2:55" s="489" customFormat="1">
      <c r="B22" s="489" t="s">
        <v>171</v>
      </c>
      <c r="C22" s="489" t="s">
        <v>195</v>
      </c>
      <c r="D22" s="489" t="s">
        <v>196</v>
      </c>
      <c r="E22" s="413">
        <v>0</v>
      </c>
      <c r="F22" s="413">
        <v>0</v>
      </c>
      <c r="G22" s="413">
        <v>0</v>
      </c>
      <c r="H22" s="413">
        <v>0</v>
      </c>
      <c r="I22" s="413">
        <v>0</v>
      </c>
      <c r="J22" s="413">
        <v>0</v>
      </c>
      <c r="K22" s="413">
        <v>0</v>
      </c>
      <c r="L22" s="413">
        <v>0</v>
      </c>
      <c r="M22" s="413">
        <v>0</v>
      </c>
      <c r="N22" s="413">
        <v>0</v>
      </c>
      <c r="O22" s="413">
        <v>0</v>
      </c>
      <c r="P22" s="413">
        <v>0</v>
      </c>
      <c r="Q22" s="413">
        <v>0</v>
      </c>
      <c r="R22" s="413">
        <v>0</v>
      </c>
      <c r="S22" s="413">
        <v>0</v>
      </c>
      <c r="T22" s="413">
        <v>0</v>
      </c>
      <c r="U22" s="413">
        <v>0</v>
      </c>
      <c r="V22" s="413">
        <v>0</v>
      </c>
      <c r="W22" s="413">
        <v>0</v>
      </c>
      <c r="X22" s="413">
        <v>0</v>
      </c>
      <c r="Y22" s="413">
        <v>0</v>
      </c>
      <c r="Z22" s="413">
        <v>0</v>
      </c>
      <c r="AA22" s="413">
        <v>0</v>
      </c>
      <c r="AB22" s="413">
        <v>0</v>
      </c>
      <c r="AC22" s="413">
        <v>0</v>
      </c>
      <c r="AD22" s="413">
        <v>0</v>
      </c>
      <c r="AE22" s="413">
        <v>0</v>
      </c>
      <c r="AF22" s="413">
        <v>0</v>
      </c>
      <c r="AG22" s="413">
        <v>0</v>
      </c>
      <c r="AH22" s="413">
        <v>0</v>
      </c>
      <c r="AI22" s="413">
        <v>0</v>
      </c>
      <c r="AJ22" s="413">
        <v>0</v>
      </c>
      <c r="AK22" s="413">
        <v>0</v>
      </c>
      <c r="AL22" s="413">
        <v>0</v>
      </c>
      <c r="AM22" s="413">
        <v>0</v>
      </c>
      <c r="AN22" s="413">
        <v>0</v>
      </c>
      <c r="AO22" s="413">
        <v>0</v>
      </c>
      <c r="AP22" s="413">
        <v>0</v>
      </c>
      <c r="AQ22" s="413">
        <v>0</v>
      </c>
      <c r="AR22" s="413">
        <v>0</v>
      </c>
      <c r="AS22" s="413">
        <v>0</v>
      </c>
      <c r="AT22" s="413">
        <v>0</v>
      </c>
      <c r="AU22" s="413">
        <v>0</v>
      </c>
      <c r="AV22" s="413">
        <v>0</v>
      </c>
      <c r="AW22" s="413">
        <v>0</v>
      </c>
      <c r="AX22" s="413">
        <v>0</v>
      </c>
      <c r="AY22" s="413">
        <v>0</v>
      </c>
      <c r="AZ22" s="413">
        <v>0</v>
      </c>
      <c r="BA22" s="413">
        <v>0</v>
      </c>
      <c r="BB22" s="413">
        <v>0</v>
      </c>
      <c r="BC22" s="413">
        <v>0</v>
      </c>
    </row>
    <row r="23" spans="2:55" s="489" customFormat="1">
      <c r="B23" s="489" t="s">
        <v>171</v>
      </c>
      <c r="C23" s="489" t="s">
        <v>195</v>
      </c>
      <c r="D23" s="489" t="s">
        <v>12</v>
      </c>
      <c r="E23" s="413">
        <v>0</v>
      </c>
      <c r="F23" s="413">
        <v>0</v>
      </c>
      <c r="G23" s="413">
        <v>0</v>
      </c>
      <c r="H23" s="413">
        <v>0</v>
      </c>
      <c r="I23" s="413">
        <v>0</v>
      </c>
      <c r="J23" s="413">
        <v>0</v>
      </c>
      <c r="K23" s="413">
        <v>0</v>
      </c>
      <c r="L23" s="413">
        <v>0</v>
      </c>
      <c r="M23" s="413">
        <v>0</v>
      </c>
      <c r="N23" s="413">
        <v>0</v>
      </c>
      <c r="O23" s="413">
        <v>0</v>
      </c>
      <c r="P23" s="413">
        <v>0</v>
      </c>
      <c r="Q23" s="413">
        <v>0</v>
      </c>
      <c r="R23" s="413">
        <v>0</v>
      </c>
      <c r="S23" s="413">
        <v>0</v>
      </c>
      <c r="T23" s="413">
        <v>0</v>
      </c>
      <c r="U23" s="413">
        <v>0</v>
      </c>
      <c r="V23" s="413">
        <v>0</v>
      </c>
      <c r="W23" s="413">
        <v>0</v>
      </c>
      <c r="X23" s="413">
        <v>0</v>
      </c>
      <c r="Y23" s="413">
        <v>0</v>
      </c>
      <c r="Z23" s="413">
        <v>0</v>
      </c>
      <c r="AA23" s="413">
        <v>0</v>
      </c>
      <c r="AB23" s="413">
        <v>0</v>
      </c>
      <c r="AC23" s="413">
        <v>0</v>
      </c>
      <c r="AD23" s="413">
        <v>0</v>
      </c>
      <c r="AE23" s="413">
        <v>0</v>
      </c>
      <c r="AF23" s="413">
        <v>0</v>
      </c>
      <c r="AG23" s="413">
        <v>0</v>
      </c>
      <c r="AH23" s="413">
        <v>0</v>
      </c>
      <c r="AI23" s="413">
        <v>0</v>
      </c>
      <c r="AJ23" s="413">
        <v>0</v>
      </c>
      <c r="AK23" s="413">
        <v>0</v>
      </c>
      <c r="AL23" s="413">
        <v>0</v>
      </c>
      <c r="AM23" s="413">
        <v>0</v>
      </c>
      <c r="AN23" s="413">
        <v>0</v>
      </c>
      <c r="AO23" s="413">
        <v>0</v>
      </c>
      <c r="AP23" s="413">
        <v>0</v>
      </c>
      <c r="AQ23" s="413">
        <v>0</v>
      </c>
      <c r="AR23" s="413">
        <v>0</v>
      </c>
      <c r="AS23" s="413">
        <v>0</v>
      </c>
      <c r="AT23" s="413">
        <v>0</v>
      </c>
      <c r="AU23" s="413">
        <v>0</v>
      </c>
      <c r="AV23" s="413">
        <v>0</v>
      </c>
      <c r="AW23" s="413">
        <v>0</v>
      </c>
      <c r="AX23" s="413">
        <v>0</v>
      </c>
      <c r="AY23" s="413">
        <v>0</v>
      </c>
      <c r="AZ23" s="413">
        <v>0</v>
      </c>
      <c r="BA23" s="413">
        <v>0</v>
      </c>
      <c r="BB23" s="413">
        <v>0</v>
      </c>
      <c r="BC23" s="413">
        <v>0</v>
      </c>
    </row>
    <row r="24" spans="2:55" s="489" customFormat="1">
      <c r="B24" s="489" t="s">
        <v>171</v>
      </c>
      <c r="C24" s="489" t="s">
        <v>195</v>
      </c>
      <c r="D24" s="489" t="s">
        <v>73</v>
      </c>
      <c r="E24" s="413">
        <v>0</v>
      </c>
      <c r="F24" s="413">
        <v>0</v>
      </c>
      <c r="G24" s="413">
        <v>0</v>
      </c>
      <c r="H24" s="413">
        <v>0</v>
      </c>
      <c r="I24" s="413">
        <v>0</v>
      </c>
      <c r="J24" s="413">
        <v>0</v>
      </c>
      <c r="K24" s="413">
        <v>0</v>
      </c>
      <c r="L24" s="413">
        <v>0</v>
      </c>
      <c r="M24" s="413">
        <v>0</v>
      </c>
      <c r="N24" s="413">
        <v>0</v>
      </c>
      <c r="O24" s="413">
        <v>0</v>
      </c>
      <c r="P24" s="413">
        <v>0</v>
      </c>
      <c r="Q24" s="413">
        <v>0</v>
      </c>
      <c r="R24" s="413">
        <v>0</v>
      </c>
      <c r="S24" s="413">
        <v>0</v>
      </c>
      <c r="T24" s="413">
        <v>0</v>
      </c>
      <c r="U24" s="413">
        <v>0</v>
      </c>
      <c r="V24" s="413">
        <v>0</v>
      </c>
      <c r="W24" s="413">
        <v>0</v>
      </c>
      <c r="X24" s="413">
        <v>0</v>
      </c>
      <c r="Y24" s="413">
        <v>0</v>
      </c>
      <c r="Z24" s="413">
        <v>0</v>
      </c>
      <c r="AA24" s="413">
        <v>0</v>
      </c>
      <c r="AB24" s="413">
        <v>0</v>
      </c>
      <c r="AC24" s="413">
        <v>0</v>
      </c>
      <c r="AD24" s="413">
        <v>0</v>
      </c>
      <c r="AE24" s="413">
        <v>0</v>
      </c>
      <c r="AF24" s="413">
        <v>0</v>
      </c>
      <c r="AG24" s="413">
        <v>0</v>
      </c>
      <c r="AH24" s="413">
        <v>0</v>
      </c>
      <c r="AI24" s="413">
        <v>0</v>
      </c>
      <c r="AJ24" s="413">
        <v>0</v>
      </c>
      <c r="AK24" s="413">
        <v>0</v>
      </c>
      <c r="AL24" s="413">
        <v>0</v>
      </c>
      <c r="AM24" s="413">
        <v>0</v>
      </c>
      <c r="AN24" s="413">
        <v>0</v>
      </c>
      <c r="AO24" s="413">
        <v>0</v>
      </c>
      <c r="AP24" s="413">
        <v>0</v>
      </c>
      <c r="AQ24" s="413">
        <v>0</v>
      </c>
      <c r="AR24" s="413">
        <v>0</v>
      </c>
      <c r="AS24" s="413">
        <v>0</v>
      </c>
      <c r="AT24" s="413">
        <v>0</v>
      </c>
      <c r="AU24" s="413">
        <v>0</v>
      </c>
      <c r="AV24" s="413">
        <v>0</v>
      </c>
      <c r="AW24" s="413">
        <v>0</v>
      </c>
      <c r="AX24" s="413">
        <v>0</v>
      </c>
      <c r="AY24" s="413">
        <v>0</v>
      </c>
      <c r="AZ24" s="413">
        <v>0</v>
      </c>
      <c r="BA24" s="413">
        <v>0</v>
      </c>
      <c r="BB24" s="413">
        <v>0</v>
      </c>
      <c r="BC24" s="413">
        <v>0</v>
      </c>
    </row>
    <row r="25" spans="2:55" s="489" customFormat="1">
      <c r="B25" s="489" t="s">
        <v>171</v>
      </c>
      <c r="C25" s="489" t="s">
        <v>195</v>
      </c>
      <c r="D25" s="489" t="s">
        <v>245</v>
      </c>
      <c r="E25" s="413">
        <v>0</v>
      </c>
      <c r="F25" s="413">
        <v>0</v>
      </c>
      <c r="G25" s="413">
        <v>0</v>
      </c>
      <c r="H25" s="413">
        <v>0</v>
      </c>
      <c r="I25" s="413">
        <v>0</v>
      </c>
      <c r="J25" s="413">
        <v>0</v>
      </c>
      <c r="K25" s="413">
        <v>0</v>
      </c>
      <c r="L25" s="413">
        <v>0</v>
      </c>
      <c r="M25" s="413">
        <v>0</v>
      </c>
      <c r="N25" s="413">
        <v>0</v>
      </c>
      <c r="O25" s="413">
        <v>0</v>
      </c>
      <c r="P25" s="413">
        <v>0</v>
      </c>
      <c r="Q25" s="413">
        <v>0</v>
      </c>
      <c r="R25" s="413">
        <v>0</v>
      </c>
      <c r="S25" s="413">
        <v>0</v>
      </c>
      <c r="T25" s="413">
        <v>0</v>
      </c>
      <c r="U25" s="413">
        <v>0</v>
      </c>
      <c r="V25" s="413">
        <v>0</v>
      </c>
      <c r="W25" s="413">
        <v>0</v>
      </c>
      <c r="X25" s="413">
        <v>0</v>
      </c>
      <c r="Y25" s="413">
        <v>0</v>
      </c>
      <c r="Z25" s="413">
        <v>0</v>
      </c>
      <c r="AA25" s="413">
        <v>0</v>
      </c>
      <c r="AB25" s="413">
        <v>0</v>
      </c>
      <c r="AC25" s="413">
        <v>0</v>
      </c>
      <c r="AD25" s="413">
        <v>0</v>
      </c>
      <c r="AE25" s="413">
        <v>0</v>
      </c>
      <c r="AF25" s="413">
        <v>0</v>
      </c>
      <c r="AG25" s="413">
        <v>0</v>
      </c>
      <c r="AH25" s="413">
        <v>0</v>
      </c>
      <c r="AI25" s="413">
        <v>0</v>
      </c>
      <c r="AJ25" s="413">
        <v>0</v>
      </c>
      <c r="AK25" s="413">
        <v>0</v>
      </c>
      <c r="AL25" s="413">
        <v>0</v>
      </c>
      <c r="AM25" s="413">
        <v>0</v>
      </c>
      <c r="AN25" s="413">
        <v>0</v>
      </c>
      <c r="AO25" s="413">
        <v>0</v>
      </c>
      <c r="AP25" s="413">
        <v>0</v>
      </c>
      <c r="AQ25" s="413">
        <v>0</v>
      </c>
      <c r="AR25" s="413">
        <v>0</v>
      </c>
      <c r="AS25" s="413">
        <v>0</v>
      </c>
      <c r="AT25" s="413">
        <v>0</v>
      </c>
      <c r="AU25" s="413">
        <v>0</v>
      </c>
      <c r="AV25" s="413">
        <v>0</v>
      </c>
      <c r="AW25" s="413">
        <v>0</v>
      </c>
      <c r="AX25" s="413">
        <v>0</v>
      </c>
      <c r="AY25" s="413">
        <v>0</v>
      </c>
      <c r="AZ25" s="413">
        <v>0</v>
      </c>
      <c r="BA25" s="413">
        <v>0</v>
      </c>
      <c r="BB25" s="413">
        <v>0</v>
      </c>
      <c r="BC25" s="413">
        <v>0</v>
      </c>
    </row>
    <row r="26" spans="2:55" s="489" customFormat="1">
      <c r="B26" s="489" t="s">
        <v>171</v>
      </c>
      <c r="C26" s="489" t="s">
        <v>195</v>
      </c>
      <c r="D26" s="489" t="s">
        <v>69</v>
      </c>
      <c r="E26" s="413">
        <v>0</v>
      </c>
      <c r="F26" s="413">
        <v>0</v>
      </c>
      <c r="G26" s="413">
        <v>0</v>
      </c>
      <c r="H26" s="413">
        <v>0</v>
      </c>
      <c r="I26" s="413">
        <v>0</v>
      </c>
      <c r="J26" s="413">
        <v>0</v>
      </c>
      <c r="K26" s="413">
        <v>0</v>
      </c>
      <c r="L26" s="413">
        <v>0</v>
      </c>
      <c r="M26" s="413">
        <v>0</v>
      </c>
      <c r="N26" s="413">
        <v>0</v>
      </c>
      <c r="O26" s="413">
        <v>0</v>
      </c>
      <c r="P26" s="413">
        <v>0</v>
      </c>
      <c r="Q26" s="413">
        <v>0</v>
      </c>
      <c r="R26" s="413">
        <v>0</v>
      </c>
      <c r="S26" s="413">
        <v>0</v>
      </c>
      <c r="T26" s="413">
        <v>0</v>
      </c>
      <c r="U26" s="413">
        <v>0</v>
      </c>
      <c r="V26" s="413">
        <v>0</v>
      </c>
      <c r="W26" s="413">
        <v>0</v>
      </c>
      <c r="X26" s="413">
        <v>0</v>
      </c>
      <c r="Y26" s="413">
        <v>0</v>
      </c>
      <c r="Z26" s="413">
        <v>0</v>
      </c>
      <c r="AA26" s="413">
        <v>0</v>
      </c>
      <c r="AB26" s="413">
        <v>0</v>
      </c>
      <c r="AC26" s="413">
        <v>0</v>
      </c>
      <c r="AD26" s="413">
        <v>0</v>
      </c>
      <c r="AE26" s="413">
        <v>0</v>
      </c>
      <c r="AF26" s="413">
        <v>0</v>
      </c>
      <c r="AG26" s="413">
        <v>0</v>
      </c>
      <c r="AH26" s="413">
        <v>0</v>
      </c>
      <c r="AI26" s="413">
        <v>0</v>
      </c>
      <c r="AJ26" s="413">
        <v>0</v>
      </c>
      <c r="AK26" s="413">
        <v>0</v>
      </c>
      <c r="AL26" s="413">
        <v>0</v>
      </c>
      <c r="AM26" s="413">
        <v>0</v>
      </c>
      <c r="AN26" s="413">
        <v>0</v>
      </c>
      <c r="AO26" s="413">
        <v>0</v>
      </c>
      <c r="AP26" s="413">
        <v>0</v>
      </c>
      <c r="AQ26" s="413">
        <v>0</v>
      </c>
      <c r="AR26" s="413">
        <v>0</v>
      </c>
      <c r="AS26" s="413">
        <v>0</v>
      </c>
      <c r="AT26" s="413">
        <v>0</v>
      </c>
      <c r="AU26" s="413">
        <v>0</v>
      </c>
      <c r="AV26" s="413">
        <v>0</v>
      </c>
      <c r="AW26" s="413">
        <v>0</v>
      </c>
      <c r="AX26" s="413">
        <v>0</v>
      </c>
      <c r="AY26" s="413">
        <v>0</v>
      </c>
      <c r="AZ26" s="413">
        <v>0</v>
      </c>
      <c r="BA26" s="413">
        <v>0</v>
      </c>
      <c r="BB26" s="413">
        <v>0</v>
      </c>
      <c r="BC26" s="413">
        <v>0</v>
      </c>
    </row>
    <row r="27" spans="2:55" s="489" customFormat="1">
      <c r="B27" s="489" t="s">
        <v>171</v>
      </c>
      <c r="C27" s="489" t="s">
        <v>195</v>
      </c>
      <c r="D27" s="489" t="s">
        <v>7</v>
      </c>
      <c r="E27" s="413">
        <v>0</v>
      </c>
      <c r="F27" s="413">
        <v>0</v>
      </c>
      <c r="G27" s="413">
        <v>0</v>
      </c>
      <c r="H27" s="413">
        <v>0</v>
      </c>
      <c r="I27" s="413">
        <v>0</v>
      </c>
      <c r="J27" s="413">
        <v>0</v>
      </c>
      <c r="K27" s="413">
        <v>0</v>
      </c>
      <c r="L27" s="413">
        <v>0</v>
      </c>
      <c r="M27" s="413">
        <v>0</v>
      </c>
      <c r="N27" s="413">
        <v>0</v>
      </c>
      <c r="O27" s="413">
        <v>0</v>
      </c>
      <c r="P27" s="413">
        <v>0</v>
      </c>
      <c r="Q27" s="413">
        <v>0</v>
      </c>
      <c r="R27" s="413">
        <v>0</v>
      </c>
      <c r="S27" s="413">
        <v>0</v>
      </c>
      <c r="T27" s="413">
        <v>0</v>
      </c>
      <c r="U27" s="413">
        <v>0</v>
      </c>
      <c r="V27" s="413">
        <v>0</v>
      </c>
      <c r="W27" s="413">
        <v>0</v>
      </c>
      <c r="X27" s="413">
        <v>0</v>
      </c>
      <c r="Y27" s="413">
        <v>0</v>
      </c>
      <c r="Z27" s="413">
        <v>0</v>
      </c>
      <c r="AA27" s="413">
        <v>0</v>
      </c>
      <c r="AB27" s="413">
        <v>0</v>
      </c>
      <c r="AC27" s="413">
        <v>0</v>
      </c>
      <c r="AD27" s="413">
        <v>0</v>
      </c>
      <c r="AE27" s="413">
        <v>0</v>
      </c>
      <c r="AF27" s="413">
        <v>0</v>
      </c>
      <c r="AG27" s="413">
        <v>0</v>
      </c>
      <c r="AH27" s="413">
        <v>0</v>
      </c>
      <c r="AI27" s="413">
        <v>0</v>
      </c>
      <c r="AJ27" s="413">
        <v>0</v>
      </c>
      <c r="AK27" s="413">
        <v>0</v>
      </c>
      <c r="AL27" s="413">
        <v>0</v>
      </c>
      <c r="AM27" s="413">
        <v>0</v>
      </c>
      <c r="AN27" s="413">
        <v>0</v>
      </c>
      <c r="AO27" s="413">
        <v>0</v>
      </c>
      <c r="AP27" s="413">
        <v>0</v>
      </c>
      <c r="AQ27" s="413">
        <v>0</v>
      </c>
      <c r="AR27" s="413">
        <v>0</v>
      </c>
      <c r="AS27" s="413">
        <v>0</v>
      </c>
      <c r="AT27" s="413">
        <v>0</v>
      </c>
      <c r="AU27" s="413">
        <v>0</v>
      </c>
      <c r="AV27" s="413">
        <v>0</v>
      </c>
      <c r="AW27" s="413">
        <v>0</v>
      </c>
      <c r="AX27" s="413">
        <v>0</v>
      </c>
      <c r="AY27" s="413">
        <v>0</v>
      </c>
      <c r="AZ27" s="413">
        <v>0</v>
      </c>
      <c r="BA27" s="413">
        <v>0</v>
      </c>
      <c r="BB27" s="413">
        <v>0</v>
      </c>
      <c r="BC27" s="413">
        <v>0</v>
      </c>
    </row>
    <row r="28" spans="2:55" s="489" customFormat="1">
      <c r="B28" s="489" t="s">
        <v>171</v>
      </c>
      <c r="C28" s="489" t="s">
        <v>195</v>
      </c>
      <c r="D28" s="489" t="s">
        <v>246</v>
      </c>
      <c r="E28" s="413">
        <v>0</v>
      </c>
      <c r="F28" s="413">
        <v>0</v>
      </c>
      <c r="G28" s="413">
        <v>0</v>
      </c>
      <c r="H28" s="413">
        <v>0</v>
      </c>
      <c r="I28" s="413">
        <v>0</v>
      </c>
      <c r="J28" s="413">
        <v>0</v>
      </c>
      <c r="K28" s="413">
        <v>0</v>
      </c>
      <c r="L28" s="413">
        <v>0</v>
      </c>
      <c r="M28" s="413">
        <v>0</v>
      </c>
      <c r="N28" s="413">
        <v>0</v>
      </c>
      <c r="O28" s="413">
        <v>0</v>
      </c>
      <c r="P28" s="413">
        <v>0</v>
      </c>
      <c r="Q28" s="413">
        <v>0</v>
      </c>
      <c r="R28" s="413">
        <v>0</v>
      </c>
      <c r="S28" s="413">
        <v>0</v>
      </c>
      <c r="T28" s="413">
        <v>0</v>
      </c>
      <c r="U28" s="413">
        <v>0</v>
      </c>
      <c r="V28" s="413">
        <v>0</v>
      </c>
      <c r="W28" s="413">
        <v>0</v>
      </c>
      <c r="X28" s="413">
        <v>0</v>
      </c>
      <c r="Y28" s="413">
        <v>0</v>
      </c>
      <c r="Z28" s="413">
        <v>0</v>
      </c>
      <c r="AA28" s="413">
        <v>0</v>
      </c>
      <c r="AB28" s="413">
        <v>0</v>
      </c>
      <c r="AC28" s="413">
        <v>0</v>
      </c>
      <c r="AD28" s="413">
        <v>0</v>
      </c>
      <c r="AE28" s="413">
        <v>0</v>
      </c>
      <c r="AF28" s="413">
        <v>0</v>
      </c>
      <c r="AG28" s="413">
        <v>0</v>
      </c>
      <c r="AH28" s="413">
        <v>0</v>
      </c>
      <c r="AI28" s="413">
        <v>0</v>
      </c>
      <c r="AJ28" s="413">
        <v>0</v>
      </c>
      <c r="AK28" s="413">
        <v>0</v>
      </c>
      <c r="AL28" s="413">
        <v>0</v>
      </c>
      <c r="AM28" s="413">
        <v>0</v>
      </c>
      <c r="AN28" s="413">
        <v>0</v>
      </c>
      <c r="AO28" s="413">
        <v>0</v>
      </c>
      <c r="AP28" s="413">
        <v>0</v>
      </c>
      <c r="AQ28" s="413">
        <v>0</v>
      </c>
      <c r="AR28" s="413">
        <v>0</v>
      </c>
      <c r="AS28" s="413">
        <v>0</v>
      </c>
      <c r="AT28" s="413">
        <v>0</v>
      </c>
      <c r="AU28" s="413">
        <v>0</v>
      </c>
      <c r="AV28" s="413">
        <v>0</v>
      </c>
      <c r="AW28" s="413">
        <v>0</v>
      </c>
      <c r="AX28" s="413">
        <v>0</v>
      </c>
      <c r="AY28" s="413">
        <v>0</v>
      </c>
      <c r="AZ28" s="413">
        <v>0</v>
      </c>
      <c r="BA28" s="413">
        <v>0</v>
      </c>
      <c r="BB28" s="413">
        <v>0</v>
      </c>
      <c r="BC28" s="413">
        <v>0</v>
      </c>
    </row>
    <row r="29" spans="2:55" s="489" customFormat="1">
      <c r="B29" s="489" t="s">
        <v>171</v>
      </c>
      <c r="C29" s="489" t="s">
        <v>195</v>
      </c>
      <c r="D29" s="489" t="s">
        <v>75</v>
      </c>
      <c r="E29" s="413">
        <v>0</v>
      </c>
      <c r="F29" s="413">
        <v>0</v>
      </c>
      <c r="G29" s="413">
        <v>0</v>
      </c>
      <c r="H29" s="413">
        <v>0</v>
      </c>
      <c r="I29" s="413">
        <v>0</v>
      </c>
      <c r="J29" s="413">
        <v>0</v>
      </c>
      <c r="K29" s="413">
        <v>0</v>
      </c>
      <c r="L29" s="413">
        <v>0</v>
      </c>
      <c r="M29" s="413">
        <v>0</v>
      </c>
      <c r="N29" s="413">
        <v>0</v>
      </c>
      <c r="O29" s="413">
        <v>0</v>
      </c>
      <c r="P29" s="413">
        <v>0</v>
      </c>
      <c r="Q29" s="413">
        <v>0</v>
      </c>
      <c r="R29" s="413">
        <v>0</v>
      </c>
      <c r="S29" s="413">
        <v>0</v>
      </c>
      <c r="T29" s="413">
        <v>0</v>
      </c>
      <c r="U29" s="413">
        <v>0</v>
      </c>
      <c r="V29" s="413">
        <v>0</v>
      </c>
      <c r="W29" s="413">
        <v>0</v>
      </c>
      <c r="X29" s="413">
        <v>0</v>
      </c>
      <c r="Y29" s="413">
        <v>0</v>
      </c>
      <c r="Z29" s="413">
        <v>0</v>
      </c>
      <c r="AA29" s="413">
        <v>0</v>
      </c>
      <c r="AB29" s="413">
        <v>0</v>
      </c>
      <c r="AC29" s="413">
        <v>0</v>
      </c>
      <c r="AD29" s="413">
        <v>0</v>
      </c>
      <c r="AE29" s="413">
        <v>0</v>
      </c>
      <c r="AF29" s="413">
        <v>0</v>
      </c>
      <c r="AG29" s="413">
        <v>0</v>
      </c>
      <c r="AH29" s="413">
        <v>0</v>
      </c>
      <c r="AI29" s="413">
        <v>0</v>
      </c>
      <c r="AJ29" s="413">
        <v>0</v>
      </c>
      <c r="AK29" s="413">
        <v>0</v>
      </c>
      <c r="AL29" s="413">
        <v>0</v>
      </c>
      <c r="AM29" s="413">
        <v>0</v>
      </c>
      <c r="AN29" s="413">
        <v>0</v>
      </c>
      <c r="AO29" s="413">
        <v>0</v>
      </c>
      <c r="AP29" s="413">
        <v>0</v>
      </c>
      <c r="AQ29" s="413">
        <v>0</v>
      </c>
      <c r="AR29" s="413">
        <v>0</v>
      </c>
      <c r="AS29" s="413">
        <v>0</v>
      </c>
      <c r="AT29" s="413">
        <v>0</v>
      </c>
      <c r="AU29" s="413">
        <v>0</v>
      </c>
      <c r="AV29" s="413">
        <v>0</v>
      </c>
      <c r="AW29" s="413">
        <v>0</v>
      </c>
      <c r="AX29" s="413">
        <v>0</v>
      </c>
      <c r="AY29" s="413">
        <v>0</v>
      </c>
      <c r="AZ29" s="413">
        <v>0</v>
      </c>
      <c r="BA29" s="413">
        <v>0</v>
      </c>
      <c r="BB29" s="413">
        <v>0</v>
      </c>
      <c r="BC29" s="413">
        <v>0</v>
      </c>
    </row>
    <row r="30" spans="2:55" s="489" customFormat="1">
      <c r="B30" s="489" t="s">
        <v>171</v>
      </c>
      <c r="C30" s="489" t="s">
        <v>195</v>
      </c>
      <c r="D30" s="489" t="s">
        <v>79</v>
      </c>
      <c r="E30" s="413">
        <v>0</v>
      </c>
      <c r="F30" s="413">
        <v>0</v>
      </c>
      <c r="G30" s="413">
        <v>0</v>
      </c>
      <c r="H30" s="413">
        <v>0</v>
      </c>
      <c r="I30" s="413">
        <v>0</v>
      </c>
      <c r="J30" s="413">
        <v>0</v>
      </c>
      <c r="K30" s="413">
        <v>0</v>
      </c>
      <c r="L30" s="413">
        <v>0</v>
      </c>
      <c r="M30" s="413">
        <v>0</v>
      </c>
      <c r="N30" s="413">
        <v>0</v>
      </c>
      <c r="O30" s="413">
        <v>0</v>
      </c>
      <c r="P30" s="413">
        <v>0</v>
      </c>
      <c r="Q30" s="413">
        <v>0</v>
      </c>
      <c r="R30" s="413">
        <v>0</v>
      </c>
      <c r="S30" s="413">
        <v>0</v>
      </c>
      <c r="T30" s="413">
        <v>0</v>
      </c>
      <c r="U30" s="413">
        <v>0</v>
      </c>
      <c r="V30" s="413">
        <v>0</v>
      </c>
      <c r="W30" s="413">
        <v>0</v>
      </c>
      <c r="X30" s="413">
        <v>0</v>
      </c>
      <c r="Y30" s="413">
        <v>0</v>
      </c>
      <c r="Z30" s="413">
        <v>0</v>
      </c>
      <c r="AA30" s="413">
        <v>0</v>
      </c>
      <c r="AB30" s="413">
        <v>0</v>
      </c>
      <c r="AC30" s="413">
        <v>0</v>
      </c>
      <c r="AD30" s="413">
        <v>0</v>
      </c>
      <c r="AE30" s="413">
        <v>0</v>
      </c>
      <c r="AF30" s="413">
        <v>0</v>
      </c>
      <c r="AG30" s="413">
        <v>0</v>
      </c>
      <c r="AH30" s="413">
        <v>0</v>
      </c>
      <c r="AI30" s="413">
        <v>0</v>
      </c>
      <c r="AJ30" s="413">
        <v>0</v>
      </c>
      <c r="AK30" s="413">
        <v>0</v>
      </c>
      <c r="AL30" s="413">
        <v>0</v>
      </c>
      <c r="AM30" s="413">
        <v>0</v>
      </c>
      <c r="AN30" s="413">
        <v>0</v>
      </c>
      <c r="AO30" s="413">
        <v>0</v>
      </c>
      <c r="AP30" s="413">
        <v>0</v>
      </c>
      <c r="AQ30" s="413">
        <v>0</v>
      </c>
      <c r="AR30" s="413">
        <v>0</v>
      </c>
      <c r="AS30" s="413">
        <v>0</v>
      </c>
      <c r="AT30" s="413">
        <v>0</v>
      </c>
      <c r="AU30" s="413">
        <v>0</v>
      </c>
      <c r="AV30" s="413">
        <v>0</v>
      </c>
      <c r="AW30" s="413">
        <v>0</v>
      </c>
      <c r="AX30" s="413">
        <v>0</v>
      </c>
      <c r="AY30" s="413">
        <v>0</v>
      </c>
      <c r="AZ30" s="413">
        <v>0</v>
      </c>
      <c r="BA30" s="413">
        <v>0</v>
      </c>
      <c r="BB30" s="413">
        <v>0</v>
      </c>
      <c r="BC30" s="413">
        <v>0</v>
      </c>
    </row>
    <row r="31" spans="2:55" s="489" customFormat="1">
      <c r="B31" s="489" t="s">
        <v>171</v>
      </c>
      <c r="C31" s="489" t="s">
        <v>195</v>
      </c>
      <c r="D31" s="489" t="s">
        <v>222</v>
      </c>
      <c r="E31" s="413">
        <v>0</v>
      </c>
      <c r="F31" s="413">
        <v>0</v>
      </c>
      <c r="G31" s="413">
        <v>0</v>
      </c>
      <c r="H31" s="413">
        <v>0</v>
      </c>
      <c r="I31" s="413">
        <v>0</v>
      </c>
      <c r="J31" s="413">
        <v>0</v>
      </c>
      <c r="K31" s="413">
        <v>0</v>
      </c>
      <c r="L31" s="413">
        <v>0</v>
      </c>
      <c r="M31" s="413">
        <v>0</v>
      </c>
      <c r="N31" s="413">
        <v>0</v>
      </c>
      <c r="O31" s="413">
        <v>0</v>
      </c>
      <c r="P31" s="413">
        <v>0</v>
      </c>
      <c r="Q31" s="413">
        <v>0</v>
      </c>
      <c r="R31" s="413">
        <v>0</v>
      </c>
      <c r="S31" s="413">
        <v>0</v>
      </c>
      <c r="T31" s="413">
        <v>0</v>
      </c>
      <c r="U31" s="413">
        <v>0</v>
      </c>
      <c r="V31" s="413">
        <v>0</v>
      </c>
      <c r="W31" s="413">
        <v>0</v>
      </c>
      <c r="X31" s="413">
        <v>0</v>
      </c>
      <c r="Y31" s="413">
        <v>0</v>
      </c>
      <c r="Z31" s="413">
        <v>0</v>
      </c>
      <c r="AA31" s="413">
        <v>0</v>
      </c>
      <c r="AB31" s="413">
        <v>0</v>
      </c>
      <c r="AC31" s="413">
        <v>0</v>
      </c>
      <c r="AD31" s="413">
        <v>0</v>
      </c>
      <c r="AE31" s="413">
        <v>0</v>
      </c>
      <c r="AF31" s="413">
        <v>0</v>
      </c>
      <c r="AG31" s="413">
        <v>0</v>
      </c>
      <c r="AH31" s="413">
        <v>0</v>
      </c>
      <c r="AI31" s="413">
        <v>0</v>
      </c>
      <c r="AJ31" s="413">
        <v>0</v>
      </c>
      <c r="AK31" s="413">
        <v>0</v>
      </c>
      <c r="AL31" s="413">
        <v>0</v>
      </c>
      <c r="AM31" s="413">
        <v>0</v>
      </c>
      <c r="AN31" s="413">
        <v>0</v>
      </c>
      <c r="AO31" s="413">
        <v>0</v>
      </c>
      <c r="AP31" s="413">
        <v>0</v>
      </c>
      <c r="AQ31" s="413">
        <v>0</v>
      </c>
      <c r="AR31" s="413">
        <v>0</v>
      </c>
      <c r="AS31" s="413">
        <v>0</v>
      </c>
      <c r="AT31" s="413">
        <v>0</v>
      </c>
      <c r="AU31" s="413">
        <v>0</v>
      </c>
      <c r="AV31" s="413">
        <v>0</v>
      </c>
      <c r="AW31" s="413">
        <v>0</v>
      </c>
      <c r="AX31" s="413">
        <v>0</v>
      </c>
      <c r="AY31" s="413">
        <v>0</v>
      </c>
      <c r="AZ31" s="413">
        <v>0</v>
      </c>
      <c r="BA31" s="413">
        <v>0</v>
      </c>
      <c r="BB31" s="413">
        <v>0</v>
      </c>
      <c r="BC31" s="413">
        <v>0</v>
      </c>
    </row>
    <row r="32" spans="2:55" s="489" customFormat="1">
      <c r="B32" s="489" t="s">
        <v>171</v>
      </c>
      <c r="C32" s="489" t="s">
        <v>195</v>
      </c>
      <c r="D32" s="489" t="s">
        <v>9</v>
      </c>
      <c r="E32" s="413">
        <v>0</v>
      </c>
      <c r="F32" s="413">
        <v>0</v>
      </c>
      <c r="G32" s="413">
        <v>0</v>
      </c>
      <c r="H32" s="413">
        <v>0</v>
      </c>
      <c r="I32" s="413">
        <v>0</v>
      </c>
      <c r="J32" s="413">
        <v>0</v>
      </c>
      <c r="K32" s="413">
        <v>0</v>
      </c>
      <c r="L32" s="413">
        <v>0</v>
      </c>
      <c r="M32" s="413">
        <v>0</v>
      </c>
      <c r="N32" s="413">
        <v>0</v>
      </c>
      <c r="O32" s="413">
        <v>0</v>
      </c>
      <c r="P32" s="413">
        <v>0</v>
      </c>
      <c r="Q32" s="413">
        <v>0</v>
      </c>
      <c r="R32" s="413">
        <v>0</v>
      </c>
      <c r="S32" s="413">
        <v>0</v>
      </c>
      <c r="T32" s="413">
        <v>0</v>
      </c>
      <c r="U32" s="413">
        <v>0</v>
      </c>
      <c r="V32" s="413">
        <v>0</v>
      </c>
      <c r="W32" s="413">
        <v>0</v>
      </c>
      <c r="X32" s="413">
        <v>0</v>
      </c>
      <c r="Y32" s="413">
        <v>0</v>
      </c>
      <c r="Z32" s="413">
        <v>0</v>
      </c>
      <c r="AA32" s="413">
        <v>0</v>
      </c>
      <c r="AB32" s="413">
        <v>0</v>
      </c>
      <c r="AC32" s="413">
        <v>0</v>
      </c>
      <c r="AD32" s="413">
        <v>0</v>
      </c>
      <c r="AE32" s="413">
        <v>0</v>
      </c>
      <c r="AF32" s="413">
        <v>0</v>
      </c>
      <c r="AG32" s="413">
        <v>0</v>
      </c>
      <c r="AH32" s="413">
        <v>0</v>
      </c>
      <c r="AI32" s="413">
        <v>0</v>
      </c>
      <c r="AJ32" s="413">
        <v>0</v>
      </c>
      <c r="AK32" s="413">
        <v>0</v>
      </c>
      <c r="AL32" s="413">
        <v>0</v>
      </c>
      <c r="AM32" s="413">
        <v>0</v>
      </c>
      <c r="AN32" s="413">
        <v>0</v>
      </c>
      <c r="AO32" s="413">
        <v>0</v>
      </c>
      <c r="AP32" s="413">
        <v>0</v>
      </c>
      <c r="AQ32" s="413">
        <v>0</v>
      </c>
      <c r="AR32" s="413">
        <v>0</v>
      </c>
      <c r="AS32" s="413">
        <v>0</v>
      </c>
      <c r="AT32" s="413">
        <v>0</v>
      </c>
      <c r="AU32" s="413">
        <v>0</v>
      </c>
      <c r="AV32" s="413">
        <v>0</v>
      </c>
      <c r="AW32" s="413">
        <v>0</v>
      </c>
      <c r="AX32" s="413">
        <v>0</v>
      </c>
      <c r="AY32" s="413">
        <v>0</v>
      </c>
      <c r="AZ32" s="413">
        <v>0</v>
      </c>
      <c r="BA32" s="413">
        <v>0</v>
      </c>
      <c r="BB32" s="413">
        <v>0</v>
      </c>
      <c r="BC32" s="413">
        <v>0</v>
      </c>
    </row>
    <row r="33" spans="2:55" s="489" customFormat="1">
      <c r="B33" s="489" t="s">
        <v>171</v>
      </c>
      <c r="C33" s="489" t="s">
        <v>195</v>
      </c>
      <c r="D33" s="489" t="s">
        <v>247</v>
      </c>
      <c r="E33" s="413">
        <v>0</v>
      </c>
      <c r="F33" s="413">
        <v>0</v>
      </c>
      <c r="G33" s="413">
        <v>0</v>
      </c>
      <c r="H33" s="413">
        <v>0</v>
      </c>
      <c r="I33" s="413">
        <v>0</v>
      </c>
      <c r="J33" s="413">
        <v>0</v>
      </c>
      <c r="K33" s="413">
        <v>0</v>
      </c>
      <c r="L33" s="413">
        <v>0</v>
      </c>
      <c r="M33" s="413">
        <v>0</v>
      </c>
      <c r="N33" s="413">
        <v>0</v>
      </c>
      <c r="O33" s="413">
        <v>0</v>
      </c>
      <c r="P33" s="413">
        <v>0</v>
      </c>
      <c r="Q33" s="413">
        <v>0</v>
      </c>
      <c r="R33" s="413">
        <v>0</v>
      </c>
      <c r="S33" s="413">
        <v>0</v>
      </c>
      <c r="T33" s="413">
        <v>0</v>
      </c>
      <c r="U33" s="413">
        <v>0</v>
      </c>
      <c r="V33" s="413">
        <v>0</v>
      </c>
      <c r="W33" s="413">
        <v>0</v>
      </c>
      <c r="X33" s="413">
        <v>0</v>
      </c>
      <c r="Y33" s="413">
        <v>0</v>
      </c>
      <c r="Z33" s="413">
        <v>0</v>
      </c>
      <c r="AA33" s="413">
        <v>0</v>
      </c>
      <c r="AB33" s="413">
        <v>0</v>
      </c>
      <c r="AC33" s="413">
        <v>0</v>
      </c>
      <c r="AD33" s="413">
        <v>0</v>
      </c>
      <c r="AE33" s="413">
        <v>0</v>
      </c>
      <c r="AF33" s="413">
        <v>0</v>
      </c>
      <c r="AG33" s="413">
        <v>0</v>
      </c>
      <c r="AH33" s="413">
        <v>0</v>
      </c>
      <c r="AI33" s="413">
        <v>0</v>
      </c>
      <c r="AJ33" s="413">
        <v>0</v>
      </c>
      <c r="AK33" s="413">
        <v>0</v>
      </c>
      <c r="AL33" s="413">
        <v>0</v>
      </c>
      <c r="AM33" s="413">
        <v>0</v>
      </c>
      <c r="AN33" s="413">
        <v>0</v>
      </c>
      <c r="AO33" s="413">
        <v>0</v>
      </c>
      <c r="AP33" s="413">
        <v>0</v>
      </c>
      <c r="AQ33" s="413">
        <v>0</v>
      </c>
      <c r="AR33" s="413">
        <v>0</v>
      </c>
      <c r="AS33" s="413">
        <v>0</v>
      </c>
      <c r="AT33" s="413">
        <v>0</v>
      </c>
      <c r="AU33" s="413">
        <v>0</v>
      </c>
      <c r="AV33" s="413">
        <v>0</v>
      </c>
      <c r="AW33" s="413">
        <v>0</v>
      </c>
      <c r="AX33" s="413">
        <v>0</v>
      </c>
      <c r="AY33" s="413">
        <v>0</v>
      </c>
      <c r="AZ33" s="413">
        <v>0</v>
      </c>
      <c r="BA33" s="413">
        <v>0</v>
      </c>
      <c r="BB33" s="413">
        <v>0</v>
      </c>
      <c r="BC33" s="413">
        <v>0</v>
      </c>
    </row>
    <row r="34" spans="2:55" s="489" customFormat="1">
      <c r="B34" s="489" t="s">
        <v>171</v>
      </c>
      <c r="C34" s="489" t="s">
        <v>195</v>
      </c>
      <c r="D34" s="489" t="s">
        <v>20</v>
      </c>
      <c r="E34" s="413">
        <v>0</v>
      </c>
      <c r="F34" s="413">
        <v>0</v>
      </c>
      <c r="G34" s="413">
        <v>0</v>
      </c>
      <c r="H34" s="413">
        <v>0</v>
      </c>
      <c r="I34" s="413">
        <v>0</v>
      </c>
      <c r="J34" s="413">
        <v>0</v>
      </c>
      <c r="K34" s="413">
        <v>0</v>
      </c>
      <c r="L34" s="413">
        <v>0</v>
      </c>
      <c r="M34" s="413">
        <v>0</v>
      </c>
      <c r="N34" s="413">
        <v>0</v>
      </c>
      <c r="O34" s="413">
        <v>0</v>
      </c>
      <c r="P34" s="413">
        <v>0</v>
      </c>
      <c r="Q34" s="413">
        <v>0</v>
      </c>
      <c r="R34" s="413">
        <v>0</v>
      </c>
      <c r="S34" s="413">
        <v>0</v>
      </c>
      <c r="T34" s="413">
        <v>0</v>
      </c>
      <c r="U34" s="413">
        <v>0</v>
      </c>
      <c r="V34" s="413">
        <v>0</v>
      </c>
      <c r="W34" s="413">
        <v>0</v>
      </c>
      <c r="X34" s="413">
        <v>0</v>
      </c>
      <c r="Y34" s="413">
        <v>0</v>
      </c>
      <c r="Z34" s="413">
        <v>0</v>
      </c>
      <c r="AA34" s="413">
        <v>0</v>
      </c>
      <c r="AB34" s="413">
        <v>0</v>
      </c>
      <c r="AC34" s="413">
        <v>0</v>
      </c>
      <c r="AD34" s="413">
        <v>0</v>
      </c>
      <c r="AE34" s="413">
        <v>0</v>
      </c>
      <c r="AF34" s="413">
        <v>0</v>
      </c>
      <c r="AG34" s="413">
        <v>0</v>
      </c>
      <c r="AH34" s="413">
        <v>0</v>
      </c>
      <c r="AI34" s="413">
        <v>0</v>
      </c>
      <c r="AJ34" s="413">
        <v>0</v>
      </c>
      <c r="AK34" s="413">
        <v>0</v>
      </c>
      <c r="AL34" s="413">
        <v>0</v>
      </c>
      <c r="AM34" s="413">
        <v>0</v>
      </c>
      <c r="AN34" s="413">
        <v>0</v>
      </c>
      <c r="AO34" s="413">
        <v>0</v>
      </c>
      <c r="AP34" s="413">
        <v>0</v>
      </c>
      <c r="AQ34" s="413">
        <v>0</v>
      </c>
      <c r="AR34" s="413">
        <v>0</v>
      </c>
      <c r="AS34" s="413">
        <v>0</v>
      </c>
      <c r="AT34" s="413">
        <v>0</v>
      </c>
      <c r="AU34" s="413">
        <v>0</v>
      </c>
      <c r="AV34" s="413">
        <v>0</v>
      </c>
      <c r="AW34" s="413">
        <v>0</v>
      </c>
      <c r="AX34" s="413">
        <v>0</v>
      </c>
      <c r="AY34" s="413">
        <v>0</v>
      </c>
      <c r="AZ34" s="413">
        <v>0</v>
      </c>
      <c r="BA34" s="413">
        <v>0</v>
      </c>
      <c r="BB34" s="413">
        <v>0</v>
      </c>
      <c r="BC34" s="413">
        <v>0</v>
      </c>
    </row>
    <row r="35" spans="2:55" s="489" customFormat="1">
      <c r="B35" s="489" t="s">
        <v>171</v>
      </c>
      <c r="C35" s="489" t="s">
        <v>195</v>
      </c>
      <c r="D35" s="489" t="s">
        <v>76</v>
      </c>
      <c r="E35" s="413">
        <v>0</v>
      </c>
      <c r="F35" s="413">
        <v>0</v>
      </c>
      <c r="G35" s="413">
        <v>0</v>
      </c>
      <c r="H35" s="413">
        <v>0</v>
      </c>
      <c r="I35" s="413">
        <v>0</v>
      </c>
      <c r="J35" s="413">
        <v>0</v>
      </c>
      <c r="K35" s="413">
        <v>0</v>
      </c>
      <c r="L35" s="413">
        <v>0</v>
      </c>
      <c r="M35" s="413">
        <v>0</v>
      </c>
      <c r="N35" s="413">
        <v>0</v>
      </c>
      <c r="O35" s="413">
        <v>0</v>
      </c>
      <c r="P35" s="413">
        <v>0</v>
      </c>
      <c r="Q35" s="413">
        <v>0</v>
      </c>
      <c r="R35" s="413">
        <v>0</v>
      </c>
      <c r="S35" s="413">
        <v>0</v>
      </c>
      <c r="T35" s="413">
        <v>0</v>
      </c>
      <c r="U35" s="413">
        <v>0</v>
      </c>
      <c r="V35" s="413">
        <v>0</v>
      </c>
      <c r="W35" s="413">
        <v>0</v>
      </c>
      <c r="X35" s="413">
        <v>0</v>
      </c>
      <c r="Y35" s="413">
        <v>0</v>
      </c>
      <c r="Z35" s="413">
        <v>0</v>
      </c>
      <c r="AA35" s="413">
        <v>0</v>
      </c>
      <c r="AB35" s="413">
        <v>0</v>
      </c>
      <c r="AC35" s="413">
        <v>0</v>
      </c>
      <c r="AD35" s="413">
        <v>0</v>
      </c>
      <c r="AE35" s="413">
        <v>0</v>
      </c>
      <c r="AF35" s="413">
        <v>0</v>
      </c>
      <c r="AG35" s="413">
        <v>0</v>
      </c>
      <c r="AH35" s="413">
        <v>0</v>
      </c>
      <c r="AI35" s="413">
        <v>0</v>
      </c>
      <c r="AJ35" s="413">
        <v>0</v>
      </c>
      <c r="AK35" s="413">
        <v>0</v>
      </c>
      <c r="AL35" s="413">
        <v>0</v>
      </c>
      <c r="AM35" s="413">
        <v>0</v>
      </c>
      <c r="AN35" s="413">
        <v>0</v>
      </c>
      <c r="AO35" s="413">
        <v>0</v>
      </c>
      <c r="AP35" s="413">
        <v>0</v>
      </c>
      <c r="AQ35" s="413">
        <v>0</v>
      </c>
      <c r="AR35" s="413">
        <v>0</v>
      </c>
      <c r="AS35" s="413">
        <v>0</v>
      </c>
      <c r="AT35" s="413">
        <v>0</v>
      </c>
      <c r="AU35" s="413">
        <v>0</v>
      </c>
      <c r="AV35" s="413">
        <v>0</v>
      </c>
      <c r="AW35" s="413">
        <v>0</v>
      </c>
      <c r="AX35" s="413">
        <v>0</v>
      </c>
      <c r="AY35" s="413">
        <v>0</v>
      </c>
      <c r="AZ35" s="413">
        <v>0</v>
      </c>
      <c r="BA35" s="413">
        <v>0</v>
      </c>
      <c r="BB35" s="413">
        <v>0</v>
      </c>
      <c r="BC35" s="413">
        <v>0</v>
      </c>
    </row>
    <row r="36" spans="2:55" s="489" customFormat="1">
      <c r="B36" s="489" t="s">
        <v>171</v>
      </c>
      <c r="C36" s="489" t="s">
        <v>195</v>
      </c>
      <c r="D36" s="489" t="s">
        <v>10</v>
      </c>
      <c r="E36" s="413">
        <v>72.242999999999995</v>
      </c>
      <c r="F36" s="413">
        <v>60.49</v>
      </c>
      <c r="G36" s="413">
        <v>60.03</v>
      </c>
      <c r="H36" s="413">
        <v>72.7</v>
      </c>
      <c r="I36" s="413">
        <v>76.8</v>
      </c>
      <c r="J36" s="413">
        <v>66.25</v>
      </c>
      <c r="K36" s="413">
        <v>65.8</v>
      </c>
      <c r="L36" s="413">
        <v>66.95</v>
      </c>
      <c r="M36" s="413">
        <v>41.15</v>
      </c>
      <c r="N36" s="413">
        <v>3.6999999999999997</v>
      </c>
      <c r="O36" s="413">
        <v>35.750000000000142</v>
      </c>
      <c r="P36" s="413">
        <v>45.400000000000183</v>
      </c>
      <c r="Q36" s="413">
        <v>26.350000000000108</v>
      </c>
      <c r="R36" s="413">
        <v>0</v>
      </c>
      <c r="S36" s="413">
        <v>0</v>
      </c>
      <c r="T36" s="413">
        <v>0</v>
      </c>
      <c r="U36" s="413">
        <v>0</v>
      </c>
      <c r="V36" s="413">
        <v>0</v>
      </c>
      <c r="W36" s="413">
        <v>0</v>
      </c>
      <c r="X36" s="413">
        <v>0</v>
      </c>
      <c r="Y36" s="413">
        <v>0</v>
      </c>
      <c r="Z36" s="413">
        <v>0</v>
      </c>
      <c r="AA36" s="413">
        <v>0</v>
      </c>
      <c r="AB36" s="413">
        <v>0</v>
      </c>
      <c r="AC36" s="413">
        <v>0</v>
      </c>
      <c r="AD36" s="413">
        <v>0</v>
      </c>
      <c r="AE36" s="413">
        <v>0</v>
      </c>
      <c r="AF36" s="413">
        <v>0</v>
      </c>
      <c r="AG36" s="413">
        <v>0</v>
      </c>
      <c r="AH36" s="413">
        <v>0</v>
      </c>
      <c r="AI36" s="413">
        <v>0</v>
      </c>
      <c r="AJ36" s="413">
        <v>0</v>
      </c>
      <c r="AK36" s="413">
        <v>0</v>
      </c>
      <c r="AL36" s="413">
        <v>0</v>
      </c>
      <c r="AM36" s="413">
        <v>0</v>
      </c>
      <c r="AN36" s="413">
        <v>0</v>
      </c>
      <c r="AO36" s="413">
        <v>0</v>
      </c>
      <c r="AP36" s="413">
        <v>0</v>
      </c>
      <c r="AQ36" s="413">
        <v>0</v>
      </c>
      <c r="AR36" s="413">
        <v>0</v>
      </c>
      <c r="AS36" s="413">
        <v>0</v>
      </c>
      <c r="AT36" s="413">
        <v>0</v>
      </c>
      <c r="AU36" s="413">
        <v>0</v>
      </c>
      <c r="AV36" s="413">
        <v>0</v>
      </c>
      <c r="AW36" s="413">
        <v>0</v>
      </c>
      <c r="AX36" s="413">
        <v>0</v>
      </c>
      <c r="AY36" s="413">
        <v>0</v>
      </c>
      <c r="AZ36" s="413">
        <v>0</v>
      </c>
      <c r="BA36" s="413">
        <v>0</v>
      </c>
      <c r="BB36" s="413">
        <v>0</v>
      </c>
      <c r="BC36" s="413">
        <v>0</v>
      </c>
    </row>
    <row r="37" spans="2:55" s="489" customFormat="1">
      <c r="B37" s="489" t="s">
        <v>171</v>
      </c>
      <c r="C37" s="489" t="s">
        <v>195</v>
      </c>
      <c r="D37" s="489" t="s">
        <v>21</v>
      </c>
      <c r="E37" s="413">
        <v>31.809000000000005</v>
      </c>
      <c r="F37" s="413">
        <v>45.05</v>
      </c>
      <c r="G37" s="413">
        <v>32.700000000000003</v>
      </c>
      <c r="H37" s="413">
        <v>39.4</v>
      </c>
      <c r="I37" s="413">
        <v>9.6</v>
      </c>
      <c r="J37" s="413">
        <v>24.7</v>
      </c>
      <c r="K37" s="413">
        <v>44.45</v>
      </c>
      <c r="L37" s="413">
        <v>48.85</v>
      </c>
      <c r="M37" s="413">
        <v>33.549999999999997</v>
      </c>
      <c r="N37" s="413">
        <v>95.25</v>
      </c>
      <c r="O37" s="413">
        <v>69.349599999999995</v>
      </c>
      <c r="P37" s="413">
        <v>57.561398500000003</v>
      </c>
      <c r="Q37" s="413">
        <v>48.221800000000002</v>
      </c>
      <c r="R37" s="413">
        <v>68.049950500000008</v>
      </c>
      <c r="S37" s="413">
        <v>65.887432999999987</v>
      </c>
      <c r="T37" s="413">
        <v>67.186675399999999</v>
      </c>
      <c r="U37" s="413">
        <v>76.367737660000003</v>
      </c>
      <c r="V37" s="413">
        <v>59.731059800000004</v>
      </c>
      <c r="W37" s="413">
        <v>62.4005042</v>
      </c>
      <c r="X37" s="413">
        <v>162.45060769999998</v>
      </c>
      <c r="Y37" s="413">
        <v>129.741781</v>
      </c>
      <c r="Z37" s="413">
        <v>93.865966999999998</v>
      </c>
      <c r="AA37" s="413">
        <v>100.37253360000003</v>
      </c>
      <c r="AB37" s="413">
        <v>111.90213</v>
      </c>
      <c r="AC37" s="413">
        <v>115</v>
      </c>
      <c r="AD37" s="413">
        <v>115</v>
      </c>
      <c r="AE37" s="413">
        <v>115</v>
      </c>
      <c r="AF37" s="413">
        <v>115</v>
      </c>
      <c r="AG37" s="413">
        <v>115</v>
      </c>
      <c r="AH37" s="413">
        <v>115</v>
      </c>
      <c r="AI37" s="413">
        <v>115</v>
      </c>
      <c r="AJ37" s="413">
        <v>115</v>
      </c>
      <c r="AK37" s="413">
        <v>115</v>
      </c>
      <c r="AL37" s="413">
        <v>115</v>
      </c>
      <c r="AM37" s="413">
        <v>115</v>
      </c>
      <c r="AN37" s="413">
        <v>115</v>
      </c>
      <c r="AO37" s="413">
        <v>115</v>
      </c>
      <c r="AP37" s="413">
        <v>115</v>
      </c>
      <c r="AQ37" s="413">
        <v>115</v>
      </c>
      <c r="AR37" s="413">
        <v>115</v>
      </c>
      <c r="AS37" s="413">
        <v>109.25</v>
      </c>
      <c r="AT37" s="413">
        <v>109.25</v>
      </c>
      <c r="AU37" s="413">
        <v>109.25</v>
      </c>
      <c r="AV37" s="413">
        <v>109.25</v>
      </c>
      <c r="AW37" s="413">
        <v>109.25</v>
      </c>
      <c r="AX37" s="413">
        <v>109.25</v>
      </c>
      <c r="AY37" s="413">
        <v>109.25</v>
      </c>
      <c r="AZ37" s="413">
        <v>109.25</v>
      </c>
      <c r="BA37" s="413">
        <v>109.25</v>
      </c>
      <c r="BB37" s="413">
        <v>109.25</v>
      </c>
      <c r="BC37" s="413">
        <v>109.25</v>
      </c>
    </row>
    <row r="38" spans="2:55" s="489" customFormat="1">
      <c r="B38" s="489" t="s">
        <v>171</v>
      </c>
      <c r="C38" s="489" t="s">
        <v>195</v>
      </c>
      <c r="D38" s="489" t="s">
        <v>248</v>
      </c>
      <c r="E38" s="413">
        <v>0</v>
      </c>
      <c r="F38" s="413">
        <v>0</v>
      </c>
      <c r="G38" s="413">
        <v>0</v>
      </c>
      <c r="H38" s="413">
        <v>0</v>
      </c>
      <c r="I38" s="413">
        <v>0</v>
      </c>
      <c r="J38" s="413">
        <v>0</v>
      </c>
      <c r="K38" s="413">
        <v>0</v>
      </c>
      <c r="L38" s="413">
        <v>0</v>
      </c>
      <c r="M38" s="413">
        <v>0</v>
      </c>
      <c r="N38" s="413">
        <v>0</v>
      </c>
      <c r="O38" s="413">
        <v>0</v>
      </c>
      <c r="P38" s="413">
        <v>0</v>
      </c>
      <c r="Q38" s="413">
        <v>0</v>
      </c>
      <c r="R38" s="413">
        <v>0</v>
      </c>
      <c r="S38" s="413">
        <v>0</v>
      </c>
      <c r="T38" s="413">
        <v>0</v>
      </c>
      <c r="U38" s="413">
        <v>0</v>
      </c>
      <c r="V38" s="413">
        <v>0</v>
      </c>
      <c r="W38" s="413">
        <v>0</v>
      </c>
      <c r="X38" s="413">
        <v>0</v>
      </c>
      <c r="Y38" s="413">
        <v>0</v>
      </c>
      <c r="Z38" s="413">
        <v>0</v>
      </c>
      <c r="AA38" s="413">
        <v>0</v>
      </c>
      <c r="AB38" s="413">
        <v>0</v>
      </c>
      <c r="AC38" s="413">
        <v>0</v>
      </c>
      <c r="AD38" s="413">
        <v>0</v>
      </c>
      <c r="AE38" s="413">
        <v>0</v>
      </c>
      <c r="AF38" s="413">
        <v>0</v>
      </c>
      <c r="AG38" s="413">
        <v>0</v>
      </c>
      <c r="AH38" s="413">
        <v>0</v>
      </c>
      <c r="AI38" s="413">
        <v>0</v>
      </c>
      <c r="AJ38" s="413">
        <v>0</v>
      </c>
      <c r="AK38" s="413">
        <v>0</v>
      </c>
      <c r="AL38" s="413">
        <v>0</v>
      </c>
      <c r="AM38" s="413">
        <v>0</v>
      </c>
      <c r="AN38" s="413">
        <v>0</v>
      </c>
      <c r="AO38" s="413">
        <v>0</v>
      </c>
      <c r="AP38" s="413">
        <v>0</v>
      </c>
      <c r="AQ38" s="413">
        <v>0</v>
      </c>
      <c r="AR38" s="413">
        <v>0</v>
      </c>
      <c r="AS38" s="413">
        <v>0</v>
      </c>
      <c r="AT38" s="413">
        <v>0</v>
      </c>
      <c r="AU38" s="413">
        <v>0</v>
      </c>
      <c r="AV38" s="413">
        <v>0</v>
      </c>
      <c r="AW38" s="413">
        <v>0</v>
      </c>
      <c r="AX38" s="413">
        <v>0</v>
      </c>
      <c r="AY38" s="413">
        <v>0</v>
      </c>
      <c r="AZ38" s="413">
        <v>0</v>
      </c>
      <c r="BA38" s="413">
        <v>0</v>
      </c>
      <c r="BB38" s="413">
        <v>0</v>
      </c>
      <c r="BC38" s="413">
        <v>0</v>
      </c>
    </row>
    <row r="39" spans="2:55" s="489" customFormat="1">
      <c r="B39" s="489" t="s">
        <v>171</v>
      </c>
      <c r="C39" s="489" t="s">
        <v>197</v>
      </c>
      <c r="D39" s="489" t="s">
        <v>249</v>
      </c>
      <c r="E39" s="413">
        <v>0</v>
      </c>
      <c r="F39" s="413">
        <v>0</v>
      </c>
      <c r="G39" s="413">
        <v>0</v>
      </c>
      <c r="H39" s="413">
        <v>0</v>
      </c>
      <c r="I39" s="413">
        <v>0</v>
      </c>
      <c r="J39" s="413">
        <v>0</v>
      </c>
      <c r="K39" s="413">
        <v>0</v>
      </c>
      <c r="L39" s="413">
        <v>0</v>
      </c>
      <c r="M39" s="413">
        <v>0</v>
      </c>
      <c r="N39" s="413">
        <v>0</v>
      </c>
      <c r="O39" s="413">
        <v>0</v>
      </c>
      <c r="P39" s="413">
        <v>0</v>
      </c>
      <c r="Q39" s="413">
        <v>0</v>
      </c>
      <c r="R39" s="413">
        <v>0</v>
      </c>
      <c r="S39" s="413">
        <v>0</v>
      </c>
      <c r="T39" s="413">
        <v>0</v>
      </c>
      <c r="U39" s="413">
        <v>0</v>
      </c>
      <c r="V39" s="413">
        <v>0</v>
      </c>
      <c r="W39" s="413">
        <v>0</v>
      </c>
      <c r="X39" s="413">
        <v>0</v>
      </c>
      <c r="Y39" s="413">
        <v>0</v>
      </c>
      <c r="Z39" s="413">
        <v>0</v>
      </c>
      <c r="AA39" s="413">
        <v>0</v>
      </c>
      <c r="AB39" s="413">
        <v>0</v>
      </c>
      <c r="AC39" s="413">
        <v>0</v>
      </c>
      <c r="AD39" s="413">
        <v>0</v>
      </c>
      <c r="AE39" s="413">
        <v>0</v>
      </c>
      <c r="AF39" s="413">
        <v>0</v>
      </c>
      <c r="AG39" s="413">
        <v>0</v>
      </c>
      <c r="AH39" s="413">
        <v>0</v>
      </c>
      <c r="AI39" s="413">
        <v>0</v>
      </c>
      <c r="AJ39" s="413">
        <v>0</v>
      </c>
      <c r="AK39" s="413">
        <v>0</v>
      </c>
      <c r="AL39" s="413">
        <v>0</v>
      </c>
      <c r="AM39" s="413">
        <v>0</v>
      </c>
      <c r="AN39" s="413">
        <v>0</v>
      </c>
      <c r="AO39" s="413">
        <v>0</v>
      </c>
      <c r="AP39" s="413">
        <v>0</v>
      </c>
      <c r="AQ39" s="413">
        <v>0</v>
      </c>
      <c r="AR39" s="413">
        <v>0</v>
      </c>
      <c r="AS39" s="413">
        <v>0</v>
      </c>
      <c r="AT39" s="413">
        <v>0</v>
      </c>
      <c r="AU39" s="413">
        <v>0</v>
      </c>
      <c r="AV39" s="413">
        <v>0</v>
      </c>
      <c r="AW39" s="413">
        <v>0</v>
      </c>
      <c r="AX39" s="413">
        <v>0</v>
      </c>
      <c r="AY39" s="413">
        <v>0</v>
      </c>
      <c r="AZ39" s="413">
        <v>0</v>
      </c>
      <c r="BA39" s="413">
        <v>0</v>
      </c>
      <c r="BB39" s="413">
        <v>0</v>
      </c>
      <c r="BC39" s="413">
        <v>0</v>
      </c>
    </row>
    <row r="40" spans="2:55" s="489" customFormat="1">
      <c r="B40" s="489" t="s">
        <v>171</v>
      </c>
      <c r="C40" s="489" t="s">
        <v>197</v>
      </c>
      <c r="D40" s="489" t="s">
        <v>67</v>
      </c>
      <c r="E40" s="413">
        <v>0</v>
      </c>
      <c r="F40" s="413">
        <v>0</v>
      </c>
      <c r="G40" s="413">
        <v>0</v>
      </c>
      <c r="H40" s="413">
        <v>0</v>
      </c>
      <c r="I40" s="413">
        <v>0</v>
      </c>
      <c r="J40" s="413">
        <v>0</v>
      </c>
      <c r="K40" s="413">
        <v>0</v>
      </c>
      <c r="L40" s="413">
        <v>0</v>
      </c>
      <c r="M40" s="413">
        <v>0</v>
      </c>
      <c r="N40" s="413">
        <v>0</v>
      </c>
      <c r="O40" s="413">
        <v>0</v>
      </c>
      <c r="P40" s="413">
        <v>0</v>
      </c>
      <c r="Q40" s="413">
        <v>0</v>
      </c>
      <c r="R40" s="413">
        <v>0</v>
      </c>
      <c r="S40" s="413">
        <v>0</v>
      </c>
      <c r="T40" s="413">
        <v>0</v>
      </c>
      <c r="U40" s="413">
        <v>0</v>
      </c>
      <c r="V40" s="413">
        <v>0</v>
      </c>
      <c r="W40" s="413">
        <v>0</v>
      </c>
      <c r="X40" s="413">
        <v>0</v>
      </c>
      <c r="Y40" s="413">
        <v>0</v>
      </c>
      <c r="Z40" s="413">
        <v>0</v>
      </c>
      <c r="AA40" s="413">
        <v>0</v>
      </c>
      <c r="AB40" s="413">
        <v>0</v>
      </c>
      <c r="AC40" s="413">
        <v>0</v>
      </c>
      <c r="AD40" s="413">
        <v>0</v>
      </c>
      <c r="AE40" s="413">
        <v>0</v>
      </c>
      <c r="AF40" s="413">
        <v>0</v>
      </c>
      <c r="AG40" s="413">
        <v>0</v>
      </c>
      <c r="AH40" s="413">
        <v>0</v>
      </c>
      <c r="AI40" s="413">
        <v>0</v>
      </c>
      <c r="AJ40" s="413">
        <v>0</v>
      </c>
      <c r="AK40" s="413">
        <v>0</v>
      </c>
      <c r="AL40" s="413">
        <v>0</v>
      </c>
      <c r="AM40" s="413">
        <v>0</v>
      </c>
      <c r="AN40" s="413">
        <v>0</v>
      </c>
      <c r="AO40" s="413">
        <v>0</v>
      </c>
      <c r="AP40" s="413">
        <v>0</v>
      </c>
      <c r="AQ40" s="413">
        <v>0</v>
      </c>
      <c r="AR40" s="413">
        <v>0</v>
      </c>
      <c r="AS40" s="413">
        <v>0</v>
      </c>
      <c r="AT40" s="413">
        <v>0</v>
      </c>
      <c r="AU40" s="413">
        <v>0</v>
      </c>
      <c r="AV40" s="413">
        <v>0</v>
      </c>
      <c r="AW40" s="413">
        <v>0</v>
      </c>
      <c r="AX40" s="413">
        <v>0</v>
      </c>
      <c r="AY40" s="413">
        <v>0</v>
      </c>
      <c r="AZ40" s="413">
        <v>0</v>
      </c>
      <c r="BA40" s="413">
        <v>0</v>
      </c>
      <c r="BB40" s="413">
        <v>0</v>
      </c>
      <c r="BC40" s="413">
        <v>0</v>
      </c>
    </row>
    <row r="41" spans="2:55" s="489" customFormat="1">
      <c r="B41" s="489" t="s">
        <v>171</v>
      </c>
      <c r="C41" s="489" t="s">
        <v>197</v>
      </c>
      <c r="D41" s="489" t="s">
        <v>14</v>
      </c>
      <c r="E41" s="413">
        <v>0</v>
      </c>
      <c r="F41" s="413">
        <v>0</v>
      </c>
      <c r="G41" s="413">
        <v>0</v>
      </c>
      <c r="H41" s="413">
        <v>0</v>
      </c>
      <c r="I41" s="413">
        <v>0</v>
      </c>
      <c r="J41" s="413">
        <v>0</v>
      </c>
      <c r="K41" s="413">
        <v>0</v>
      </c>
      <c r="L41" s="413">
        <v>0</v>
      </c>
      <c r="M41" s="413">
        <v>0</v>
      </c>
      <c r="N41" s="413">
        <v>0</v>
      </c>
      <c r="O41" s="413">
        <v>0</v>
      </c>
      <c r="P41" s="413">
        <v>0</v>
      </c>
      <c r="Q41" s="413">
        <v>0</v>
      </c>
      <c r="R41" s="413">
        <v>0</v>
      </c>
      <c r="S41" s="413">
        <v>0</v>
      </c>
      <c r="T41" s="413">
        <v>0</v>
      </c>
      <c r="U41" s="413">
        <v>0</v>
      </c>
      <c r="V41" s="413">
        <v>0</v>
      </c>
      <c r="W41" s="413">
        <v>0</v>
      </c>
      <c r="X41" s="413">
        <v>0</v>
      </c>
      <c r="Y41" s="413">
        <v>0</v>
      </c>
      <c r="Z41" s="413">
        <v>0</v>
      </c>
      <c r="AA41" s="413">
        <v>0</v>
      </c>
      <c r="AB41" s="413">
        <v>0</v>
      </c>
      <c r="AC41" s="413">
        <v>0</v>
      </c>
      <c r="AD41" s="413">
        <v>0</v>
      </c>
      <c r="AE41" s="413">
        <v>0</v>
      </c>
      <c r="AF41" s="413">
        <v>0</v>
      </c>
      <c r="AG41" s="413">
        <v>0</v>
      </c>
      <c r="AH41" s="413">
        <v>0</v>
      </c>
      <c r="AI41" s="413">
        <v>0</v>
      </c>
      <c r="AJ41" s="413">
        <v>0</v>
      </c>
      <c r="AK41" s="413">
        <v>0</v>
      </c>
      <c r="AL41" s="413">
        <v>0</v>
      </c>
      <c r="AM41" s="413">
        <v>0</v>
      </c>
      <c r="AN41" s="413">
        <v>0</v>
      </c>
      <c r="AO41" s="413">
        <v>0</v>
      </c>
      <c r="AP41" s="413">
        <v>0</v>
      </c>
      <c r="AQ41" s="413">
        <v>0</v>
      </c>
      <c r="AR41" s="413">
        <v>0</v>
      </c>
      <c r="AS41" s="413">
        <v>0</v>
      </c>
      <c r="AT41" s="413">
        <v>0</v>
      </c>
      <c r="AU41" s="413">
        <v>0</v>
      </c>
      <c r="AV41" s="413">
        <v>0</v>
      </c>
      <c r="AW41" s="413">
        <v>0</v>
      </c>
      <c r="AX41" s="413">
        <v>0</v>
      </c>
      <c r="AY41" s="413">
        <v>0</v>
      </c>
      <c r="AZ41" s="413">
        <v>0</v>
      </c>
      <c r="BA41" s="413">
        <v>0</v>
      </c>
      <c r="BB41" s="413">
        <v>0</v>
      </c>
      <c r="BC41" s="413">
        <v>0</v>
      </c>
    </row>
    <row r="42" spans="2:55" s="489" customFormat="1">
      <c r="B42" s="489" t="s">
        <v>171</v>
      </c>
      <c r="C42" s="489" t="s">
        <v>197</v>
      </c>
      <c r="D42" s="489" t="s">
        <v>250</v>
      </c>
      <c r="E42" s="413">
        <v>0</v>
      </c>
      <c r="F42" s="413">
        <v>0</v>
      </c>
      <c r="G42" s="413">
        <v>0</v>
      </c>
      <c r="H42" s="413">
        <v>0</v>
      </c>
      <c r="I42" s="413">
        <v>0</v>
      </c>
      <c r="J42" s="413">
        <v>0</v>
      </c>
      <c r="K42" s="413">
        <v>0</v>
      </c>
      <c r="L42" s="413">
        <v>0</v>
      </c>
      <c r="M42" s="413">
        <v>0</v>
      </c>
      <c r="N42" s="413">
        <v>0</v>
      </c>
      <c r="O42" s="413">
        <v>0</v>
      </c>
      <c r="P42" s="413">
        <v>0</v>
      </c>
      <c r="Q42" s="413">
        <v>0</v>
      </c>
      <c r="R42" s="413">
        <v>0</v>
      </c>
      <c r="S42" s="413">
        <v>0</v>
      </c>
      <c r="T42" s="413">
        <v>0</v>
      </c>
      <c r="U42" s="413">
        <v>0</v>
      </c>
      <c r="V42" s="413">
        <v>0</v>
      </c>
      <c r="W42" s="413">
        <v>0</v>
      </c>
      <c r="X42" s="413">
        <v>0</v>
      </c>
      <c r="Y42" s="413">
        <v>0</v>
      </c>
      <c r="Z42" s="413">
        <v>0</v>
      </c>
      <c r="AA42" s="413">
        <v>0</v>
      </c>
      <c r="AB42" s="413">
        <v>0</v>
      </c>
      <c r="AC42" s="413">
        <v>0</v>
      </c>
      <c r="AD42" s="413">
        <v>0</v>
      </c>
      <c r="AE42" s="413">
        <v>0</v>
      </c>
      <c r="AF42" s="413">
        <v>0</v>
      </c>
      <c r="AG42" s="413">
        <v>0</v>
      </c>
      <c r="AH42" s="413">
        <v>0</v>
      </c>
      <c r="AI42" s="413">
        <v>0</v>
      </c>
      <c r="AJ42" s="413">
        <v>0</v>
      </c>
      <c r="AK42" s="413">
        <v>0</v>
      </c>
      <c r="AL42" s="413">
        <v>0</v>
      </c>
      <c r="AM42" s="413">
        <v>0</v>
      </c>
      <c r="AN42" s="413">
        <v>0</v>
      </c>
      <c r="AO42" s="413">
        <v>0</v>
      </c>
      <c r="AP42" s="413">
        <v>0</v>
      </c>
      <c r="AQ42" s="413">
        <v>0</v>
      </c>
      <c r="AR42" s="413">
        <v>0</v>
      </c>
      <c r="AS42" s="413">
        <v>0</v>
      </c>
      <c r="AT42" s="413">
        <v>0</v>
      </c>
      <c r="AU42" s="413">
        <v>0</v>
      </c>
      <c r="AV42" s="413">
        <v>0</v>
      </c>
      <c r="AW42" s="413">
        <v>0</v>
      </c>
      <c r="AX42" s="413">
        <v>0</v>
      </c>
      <c r="AY42" s="413">
        <v>0</v>
      </c>
      <c r="AZ42" s="413">
        <v>0</v>
      </c>
      <c r="BA42" s="413">
        <v>0</v>
      </c>
      <c r="BB42" s="413">
        <v>0</v>
      </c>
      <c r="BC42" s="413">
        <v>0</v>
      </c>
    </row>
    <row r="43" spans="2:55" s="489" customFormat="1">
      <c r="B43" s="489" t="s">
        <v>171</v>
      </c>
      <c r="C43" s="489" t="s">
        <v>197</v>
      </c>
      <c r="D43" s="489" t="s">
        <v>68</v>
      </c>
      <c r="E43" s="413">
        <v>0</v>
      </c>
      <c r="F43" s="413">
        <v>0</v>
      </c>
      <c r="G43" s="413">
        <v>0</v>
      </c>
      <c r="H43" s="413">
        <v>0</v>
      </c>
      <c r="I43" s="413">
        <v>0</v>
      </c>
      <c r="J43" s="413">
        <v>0</v>
      </c>
      <c r="K43" s="413">
        <v>0</v>
      </c>
      <c r="L43" s="413">
        <v>0</v>
      </c>
      <c r="M43" s="413">
        <v>0</v>
      </c>
      <c r="N43" s="413">
        <v>0</v>
      </c>
      <c r="O43" s="413">
        <v>0</v>
      </c>
      <c r="P43" s="413">
        <v>0</v>
      </c>
      <c r="Q43" s="413">
        <v>0</v>
      </c>
      <c r="R43" s="413">
        <v>0</v>
      </c>
      <c r="S43" s="413">
        <v>0</v>
      </c>
      <c r="T43" s="413">
        <v>0</v>
      </c>
      <c r="U43" s="413">
        <v>0</v>
      </c>
      <c r="V43" s="413">
        <v>0</v>
      </c>
      <c r="W43" s="413">
        <v>0</v>
      </c>
      <c r="X43" s="413">
        <v>0</v>
      </c>
      <c r="Y43" s="413">
        <v>0</v>
      </c>
      <c r="Z43" s="413">
        <v>0</v>
      </c>
      <c r="AA43" s="413">
        <v>0</v>
      </c>
      <c r="AB43" s="413">
        <v>0</v>
      </c>
      <c r="AC43" s="413">
        <v>0</v>
      </c>
      <c r="AD43" s="413">
        <v>0</v>
      </c>
      <c r="AE43" s="413">
        <v>0</v>
      </c>
      <c r="AF43" s="413">
        <v>0</v>
      </c>
      <c r="AG43" s="413">
        <v>0</v>
      </c>
      <c r="AH43" s="413">
        <v>0</v>
      </c>
      <c r="AI43" s="413">
        <v>0</v>
      </c>
      <c r="AJ43" s="413">
        <v>0</v>
      </c>
      <c r="AK43" s="413">
        <v>0</v>
      </c>
      <c r="AL43" s="413">
        <v>0</v>
      </c>
      <c r="AM43" s="413">
        <v>0</v>
      </c>
      <c r="AN43" s="413">
        <v>0</v>
      </c>
      <c r="AO43" s="413">
        <v>0</v>
      </c>
      <c r="AP43" s="413">
        <v>0</v>
      </c>
      <c r="AQ43" s="413">
        <v>0</v>
      </c>
      <c r="AR43" s="413">
        <v>0</v>
      </c>
      <c r="AS43" s="413">
        <v>0</v>
      </c>
      <c r="AT43" s="413">
        <v>0</v>
      </c>
      <c r="AU43" s="413">
        <v>0</v>
      </c>
      <c r="AV43" s="413">
        <v>0</v>
      </c>
      <c r="AW43" s="413">
        <v>0</v>
      </c>
      <c r="AX43" s="413">
        <v>0</v>
      </c>
      <c r="AY43" s="413">
        <v>0</v>
      </c>
      <c r="AZ43" s="413">
        <v>0</v>
      </c>
      <c r="BA43" s="413">
        <v>0</v>
      </c>
      <c r="BB43" s="413">
        <v>0</v>
      </c>
      <c r="BC43" s="413">
        <v>0</v>
      </c>
    </row>
    <row r="44" spans="2:55" s="489" customFormat="1">
      <c r="B44" s="489" t="s">
        <v>171</v>
      </c>
      <c r="C44" s="489" t="s">
        <v>197</v>
      </c>
      <c r="D44" s="489" t="s">
        <v>251</v>
      </c>
      <c r="E44" s="413">
        <v>0</v>
      </c>
      <c r="F44" s="413">
        <v>0</v>
      </c>
      <c r="G44" s="413">
        <v>0</v>
      </c>
      <c r="H44" s="413">
        <v>0</v>
      </c>
      <c r="I44" s="413">
        <v>0</v>
      </c>
      <c r="J44" s="413">
        <v>0</v>
      </c>
      <c r="K44" s="413">
        <v>0</v>
      </c>
      <c r="L44" s="413">
        <v>0</v>
      </c>
      <c r="M44" s="413">
        <v>0</v>
      </c>
      <c r="N44" s="413">
        <v>0</v>
      </c>
      <c r="O44" s="413">
        <v>0</v>
      </c>
      <c r="P44" s="413">
        <v>0</v>
      </c>
      <c r="Q44" s="413">
        <v>0</v>
      </c>
      <c r="R44" s="413">
        <v>0</v>
      </c>
      <c r="S44" s="413">
        <v>0</v>
      </c>
      <c r="T44" s="413">
        <v>0</v>
      </c>
      <c r="U44" s="413">
        <v>0</v>
      </c>
      <c r="V44" s="413">
        <v>0</v>
      </c>
      <c r="W44" s="413">
        <v>0</v>
      </c>
      <c r="X44" s="413">
        <v>0</v>
      </c>
      <c r="Y44" s="413">
        <v>0</v>
      </c>
      <c r="Z44" s="413">
        <v>0</v>
      </c>
      <c r="AA44" s="413">
        <v>0</v>
      </c>
      <c r="AB44" s="413">
        <v>0</v>
      </c>
      <c r="AC44" s="413">
        <v>0</v>
      </c>
      <c r="AD44" s="413">
        <v>0</v>
      </c>
      <c r="AE44" s="413">
        <v>0</v>
      </c>
      <c r="AF44" s="413">
        <v>0</v>
      </c>
      <c r="AG44" s="413">
        <v>0</v>
      </c>
      <c r="AH44" s="413">
        <v>0</v>
      </c>
      <c r="AI44" s="413">
        <v>0</v>
      </c>
      <c r="AJ44" s="413">
        <v>0</v>
      </c>
      <c r="AK44" s="413">
        <v>0</v>
      </c>
      <c r="AL44" s="413">
        <v>0</v>
      </c>
      <c r="AM44" s="413">
        <v>0</v>
      </c>
      <c r="AN44" s="413">
        <v>0</v>
      </c>
      <c r="AO44" s="413">
        <v>0</v>
      </c>
      <c r="AP44" s="413">
        <v>0</v>
      </c>
      <c r="AQ44" s="413">
        <v>0</v>
      </c>
      <c r="AR44" s="413">
        <v>0</v>
      </c>
      <c r="AS44" s="413">
        <v>0</v>
      </c>
      <c r="AT44" s="413">
        <v>0</v>
      </c>
      <c r="AU44" s="413">
        <v>0</v>
      </c>
      <c r="AV44" s="413">
        <v>0</v>
      </c>
      <c r="AW44" s="413">
        <v>0</v>
      </c>
      <c r="AX44" s="413">
        <v>0</v>
      </c>
      <c r="AY44" s="413">
        <v>0</v>
      </c>
      <c r="AZ44" s="413">
        <v>0</v>
      </c>
      <c r="BA44" s="413">
        <v>0</v>
      </c>
      <c r="BB44" s="413">
        <v>0</v>
      </c>
      <c r="BC44" s="413">
        <v>0</v>
      </c>
    </row>
    <row r="45" spans="2:55" s="489" customFormat="1">
      <c r="B45" s="489" t="s">
        <v>171</v>
      </c>
      <c r="C45" s="489" t="s">
        <v>197</v>
      </c>
      <c r="D45" s="489" t="s">
        <v>78</v>
      </c>
      <c r="E45" s="413">
        <v>0</v>
      </c>
      <c r="F45" s="413">
        <v>0</v>
      </c>
      <c r="G45" s="413">
        <v>0</v>
      </c>
      <c r="H45" s="413">
        <v>0</v>
      </c>
      <c r="I45" s="413">
        <v>0</v>
      </c>
      <c r="J45" s="413">
        <v>0</v>
      </c>
      <c r="K45" s="413">
        <v>0</v>
      </c>
      <c r="L45" s="413">
        <v>0</v>
      </c>
      <c r="M45" s="413">
        <v>0</v>
      </c>
      <c r="N45" s="413">
        <v>0</v>
      </c>
      <c r="O45" s="413">
        <v>0</v>
      </c>
      <c r="P45" s="413">
        <v>0</v>
      </c>
      <c r="Q45" s="413">
        <v>0</v>
      </c>
      <c r="R45" s="413">
        <v>0</v>
      </c>
      <c r="S45" s="413">
        <v>0</v>
      </c>
      <c r="T45" s="413">
        <v>0</v>
      </c>
      <c r="U45" s="413">
        <v>0</v>
      </c>
      <c r="V45" s="413">
        <v>0</v>
      </c>
      <c r="W45" s="413">
        <v>0</v>
      </c>
      <c r="X45" s="413">
        <v>0</v>
      </c>
      <c r="Y45" s="413">
        <v>0</v>
      </c>
      <c r="Z45" s="413">
        <v>0</v>
      </c>
      <c r="AA45" s="413">
        <v>0</v>
      </c>
      <c r="AB45" s="413">
        <v>0</v>
      </c>
      <c r="AC45" s="413">
        <v>0</v>
      </c>
      <c r="AD45" s="413">
        <v>0</v>
      </c>
      <c r="AE45" s="413">
        <v>0</v>
      </c>
      <c r="AF45" s="413">
        <v>0</v>
      </c>
      <c r="AG45" s="413">
        <v>0</v>
      </c>
      <c r="AH45" s="413">
        <v>0</v>
      </c>
      <c r="AI45" s="413">
        <v>0</v>
      </c>
      <c r="AJ45" s="413">
        <v>0</v>
      </c>
      <c r="AK45" s="413">
        <v>0</v>
      </c>
      <c r="AL45" s="413">
        <v>0</v>
      </c>
      <c r="AM45" s="413">
        <v>0</v>
      </c>
      <c r="AN45" s="413">
        <v>0</v>
      </c>
      <c r="AO45" s="413">
        <v>0</v>
      </c>
      <c r="AP45" s="413">
        <v>0</v>
      </c>
      <c r="AQ45" s="413">
        <v>0</v>
      </c>
      <c r="AR45" s="413">
        <v>0</v>
      </c>
      <c r="AS45" s="413">
        <v>0</v>
      </c>
      <c r="AT45" s="413">
        <v>0</v>
      </c>
      <c r="AU45" s="413">
        <v>0</v>
      </c>
      <c r="AV45" s="413">
        <v>0</v>
      </c>
      <c r="AW45" s="413">
        <v>0</v>
      </c>
      <c r="AX45" s="413">
        <v>0</v>
      </c>
      <c r="AY45" s="413">
        <v>0</v>
      </c>
      <c r="AZ45" s="413">
        <v>0</v>
      </c>
      <c r="BA45" s="413">
        <v>0</v>
      </c>
      <c r="BB45" s="413">
        <v>0</v>
      </c>
      <c r="BC45" s="413">
        <v>0</v>
      </c>
    </row>
    <row r="46" spans="2:55" s="489" customFormat="1">
      <c r="B46" s="489" t="s">
        <v>171</v>
      </c>
      <c r="C46" s="489" t="s">
        <v>197</v>
      </c>
      <c r="D46" s="489" t="s">
        <v>194</v>
      </c>
      <c r="E46" s="413">
        <v>0</v>
      </c>
      <c r="F46" s="413">
        <v>0</v>
      </c>
      <c r="G46" s="413">
        <v>0</v>
      </c>
      <c r="H46" s="413">
        <v>0</v>
      </c>
      <c r="I46" s="413">
        <v>0</v>
      </c>
      <c r="J46" s="413">
        <v>0</v>
      </c>
      <c r="K46" s="413">
        <v>0</v>
      </c>
      <c r="L46" s="413">
        <v>0</v>
      </c>
      <c r="M46" s="413">
        <v>0</v>
      </c>
      <c r="N46" s="413">
        <v>0</v>
      </c>
      <c r="O46" s="413">
        <v>0</v>
      </c>
      <c r="P46" s="413">
        <v>0</v>
      </c>
      <c r="Q46" s="413">
        <v>0</v>
      </c>
      <c r="R46" s="413">
        <v>0</v>
      </c>
      <c r="S46" s="413">
        <v>0</v>
      </c>
      <c r="T46" s="413">
        <v>0</v>
      </c>
      <c r="U46" s="413">
        <v>0</v>
      </c>
      <c r="V46" s="413">
        <v>0</v>
      </c>
      <c r="W46" s="413">
        <v>0</v>
      </c>
      <c r="X46" s="413">
        <v>0</v>
      </c>
      <c r="Y46" s="413">
        <v>0</v>
      </c>
      <c r="Z46" s="413">
        <v>0</v>
      </c>
      <c r="AA46" s="413">
        <v>0</v>
      </c>
      <c r="AB46" s="413">
        <v>0</v>
      </c>
      <c r="AC46" s="413">
        <v>0</v>
      </c>
      <c r="AD46" s="413">
        <v>0</v>
      </c>
      <c r="AE46" s="413">
        <v>0</v>
      </c>
      <c r="AF46" s="413">
        <v>0</v>
      </c>
      <c r="AG46" s="413">
        <v>0</v>
      </c>
      <c r="AH46" s="413">
        <v>0</v>
      </c>
      <c r="AI46" s="413">
        <v>0</v>
      </c>
      <c r="AJ46" s="413">
        <v>0</v>
      </c>
      <c r="AK46" s="413">
        <v>0</v>
      </c>
      <c r="AL46" s="413">
        <v>0</v>
      </c>
      <c r="AM46" s="413">
        <v>0</v>
      </c>
      <c r="AN46" s="413">
        <v>0</v>
      </c>
      <c r="AO46" s="413">
        <v>0</v>
      </c>
      <c r="AP46" s="413">
        <v>0</v>
      </c>
      <c r="AQ46" s="413">
        <v>0</v>
      </c>
      <c r="AR46" s="413">
        <v>0</v>
      </c>
      <c r="AS46" s="413">
        <v>0</v>
      </c>
      <c r="AT46" s="413">
        <v>0</v>
      </c>
      <c r="AU46" s="413">
        <v>0</v>
      </c>
      <c r="AV46" s="413">
        <v>0</v>
      </c>
      <c r="AW46" s="413">
        <v>0</v>
      </c>
      <c r="AX46" s="413">
        <v>0</v>
      </c>
      <c r="AY46" s="413">
        <v>0</v>
      </c>
      <c r="AZ46" s="413">
        <v>0</v>
      </c>
      <c r="BA46" s="413">
        <v>0</v>
      </c>
      <c r="BB46" s="413">
        <v>0</v>
      </c>
      <c r="BC46" s="413">
        <v>0</v>
      </c>
    </row>
    <row r="47" spans="2:55" s="489" customFormat="1">
      <c r="B47" s="489" t="s">
        <v>171</v>
      </c>
      <c r="C47" s="489" t="s">
        <v>197</v>
      </c>
      <c r="D47" s="489" t="s">
        <v>252</v>
      </c>
      <c r="E47" s="413">
        <v>0</v>
      </c>
      <c r="F47" s="413">
        <v>0</v>
      </c>
      <c r="G47" s="413">
        <v>0</v>
      </c>
      <c r="H47" s="413">
        <v>0</v>
      </c>
      <c r="I47" s="413">
        <v>0</v>
      </c>
      <c r="J47" s="413">
        <v>0</v>
      </c>
      <c r="K47" s="413">
        <v>0</v>
      </c>
      <c r="L47" s="413">
        <v>0</v>
      </c>
      <c r="M47" s="413">
        <v>0</v>
      </c>
      <c r="N47" s="413">
        <v>0</v>
      </c>
      <c r="O47" s="413">
        <v>0</v>
      </c>
      <c r="P47" s="413">
        <v>0</v>
      </c>
      <c r="Q47" s="413">
        <v>0</v>
      </c>
      <c r="R47" s="413">
        <v>0</v>
      </c>
      <c r="S47" s="413">
        <v>0</v>
      </c>
      <c r="T47" s="413">
        <v>0</v>
      </c>
      <c r="U47" s="413">
        <v>0</v>
      </c>
      <c r="V47" s="413">
        <v>0</v>
      </c>
      <c r="W47" s="413">
        <v>0</v>
      </c>
      <c r="X47" s="413">
        <v>0</v>
      </c>
      <c r="Y47" s="413">
        <v>0</v>
      </c>
      <c r="Z47" s="413">
        <v>0</v>
      </c>
      <c r="AA47" s="413">
        <v>0</v>
      </c>
      <c r="AB47" s="413">
        <v>0</v>
      </c>
      <c r="AC47" s="413">
        <v>0</v>
      </c>
      <c r="AD47" s="413">
        <v>0</v>
      </c>
      <c r="AE47" s="413">
        <v>0</v>
      </c>
      <c r="AF47" s="413">
        <v>0</v>
      </c>
      <c r="AG47" s="413">
        <v>0</v>
      </c>
      <c r="AH47" s="413">
        <v>0</v>
      </c>
      <c r="AI47" s="413">
        <v>0</v>
      </c>
      <c r="AJ47" s="413">
        <v>0</v>
      </c>
      <c r="AK47" s="413">
        <v>0</v>
      </c>
      <c r="AL47" s="413">
        <v>0</v>
      </c>
      <c r="AM47" s="413">
        <v>0</v>
      </c>
      <c r="AN47" s="413">
        <v>0</v>
      </c>
      <c r="AO47" s="413">
        <v>0</v>
      </c>
      <c r="AP47" s="413">
        <v>0</v>
      </c>
      <c r="AQ47" s="413">
        <v>0</v>
      </c>
      <c r="AR47" s="413">
        <v>0</v>
      </c>
      <c r="AS47" s="413">
        <v>0</v>
      </c>
      <c r="AT47" s="413">
        <v>0</v>
      </c>
      <c r="AU47" s="413">
        <v>0</v>
      </c>
      <c r="AV47" s="413">
        <v>0</v>
      </c>
      <c r="AW47" s="413">
        <v>0</v>
      </c>
      <c r="AX47" s="413">
        <v>0</v>
      </c>
      <c r="AY47" s="413">
        <v>0</v>
      </c>
      <c r="AZ47" s="413">
        <v>0</v>
      </c>
      <c r="BA47" s="413">
        <v>0</v>
      </c>
      <c r="BB47" s="413">
        <v>0</v>
      </c>
      <c r="BC47" s="413">
        <v>0</v>
      </c>
    </row>
    <row r="48" spans="2:55" s="489" customFormat="1">
      <c r="B48" s="489" t="s">
        <v>171</v>
      </c>
      <c r="C48" s="489" t="s">
        <v>197</v>
      </c>
      <c r="D48" s="489" t="s">
        <v>253</v>
      </c>
      <c r="E48" s="413">
        <v>0</v>
      </c>
      <c r="F48" s="413">
        <v>0</v>
      </c>
      <c r="G48" s="413">
        <v>0</v>
      </c>
      <c r="H48" s="413">
        <v>0</v>
      </c>
      <c r="I48" s="413">
        <v>0</v>
      </c>
      <c r="J48" s="413">
        <v>0</v>
      </c>
      <c r="K48" s="413">
        <v>0</v>
      </c>
      <c r="L48" s="413">
        <v>0</v>
      </c>
      <c r="M48" s="413">
        <v>0</v>
      </c>
      <c r="N48" s="413">
        <v>0</v>
      </c>
      <c r="O48" s="413">
        <v>0</v>
      </c>
      <c r="P48" s="413">
        <v>0</v>
      </c>
      <c r="Q48" s="413">
        <v>0</v>
      </c>
      <c r="R48" s="413">
        <v>0</v>
      </c>
      <c r="S48" s="413">
        <v>0</v>
      </c>
      <c r="T48" s="413">
        <v>0</v>
      </c>
      <c r="U48" s="413">
        <v>0</v>
      </c>
      <c r="V48" s="413">
        <v>0</v>
      </c>
      <c r="W48" s="413">
        <v>0</v>
      </c>
      <c r="X48" s="413">
        <v>0</v>
      </c>
      <c r="Y48" s="413">
        <v>0</v>
      </c>
      <c r="Z48" s="413">
        <v>0</v>
      </c>
      <c r="AA48" s="413">
        <v>0</v>
      </c>
      <c r="AB48" s="413">
        <v>0</v>
      </c>
      <c r="AC48" s="413">
        <v>0</v>
      </c>
      <c r="AD48" s="413">
        <v>0</v>
      </c>
      <c r="AE48" s="413">
        <v>0</v>
      </c>
      <c r="AF48" s="413">
        <v>0</v>
      </c>
      <c r="AG48" s="413">
        <v>0</v>
      </c>
      <c r="AH48" s="413">
        <v>0</v>
      </c>
      <c r="AI48" s="413">
        <v>0</v>
      </c>
      <c r="AJ48" s="413">
        <v>0</v>
      </c>
      <c r="AK48" s="413">
        <v>0</v>
      </c>
      <c r="AL48" s="413">
        <v>0</v>
      </c>
      <c r="AM48" s="413">
        <v>0</v>
      </c>
      <c r="AN48" s="413">
        <v>0</v>
      </c>
      <c r="AO48" s="413">
        <v>0</v>
      </c>
      <c r="AP48" s="413">
        <v>0</v>
      </c>
      <c r="AQ48" s="413">
        <v>0</v>
      </c>
      <c r="AR48" s="413">
        <v>0</v>
      </c>
      <c r="AS48" s="413">
        <v>0</v>
      </c>
      <c r="AT48" s="413">
        <v>0</v>
      </c>
      <c r="AU48" s="413">
        <v>0</v>
      </c>
      <c r="AV48" s="413">
        <v>0</v>
      </c>
      <c r="AW48" s="413">
        <v>0</v>
      </c>
      <c r="AX48" s="413">
        <v>0</v>
      </c>
      <c r="AY48" s="413">
        <v>0</v>
      </c>
      <c r="AZ48" s="413">
        <v>0</v>
      </c>
      <c r="BA48" s="413">
        <v>0</v>
      </c>
      <c r="BB48" s="413">
        <v>0</v>
      </c>
      <c r="BC48" s="413">
        <v>0</v>
      </c>
    </row>
    <row r="49" spans="2:55" s="489" customFormat="1">
      <c r="B49" s="489" t="s">
        <v>171</v>
      </c>
      <c r="C49" s="489" t="s">
        <v>197</v>
      </c>
      <c r="D49" s="489" t="s">
        <v>74</v>
      </c>
      <c r="E49" s="413">
        <v>0</v>
      </c>
      <c r="F49" s="413">
        <v>0</v>
      </c>
      <c r="G49" s="413">
        <v>0</v>
      </c>
      <c r="H49" s="413">
        <v>0</v>
      </c>
      <c r="I49" s="413">
        <v>0</v>
      </c>
      <c r="J49" s="413">
        <v>0</v>
      </c>
      <c r="K49" s="413">
        <v>0</v>
      </c>
      <c r="L49" s="413">
        <v>0</v>
      </c>
      <c r="M49" s="413">
        <v>0</v>
      </c>
      <c r="N49" s="413">
        <v>0</v>
      </c>
      <c r="O49" s="413">
        <v>0</v>
      </c>
      <c r="P49" s="413">
        <v>0</v>
      </c>
      <c r="Q49" s="413">
        <v>0</v>
      </c>
      <c r="R49" s="413">
        <v>0</v>
      </c>
      <c r="S49" s="413">
        <v>0</v>
      </c>
      <c r="T49" s="413">
        <v>0</v>
      </c>
      <c r="U49" s="413">
        <v>0</v>
      </c>
      <c r="V49" s="413">
        <v>0</v>
      </c>
      <c r="W49" s="413">
        <v>0</v>
      </c>
      <c r="X49" s="413">
        <v>0</v>
      </c>
      <c r="Y49" s="413">
        <v>0</v>
      </c>
      <c r="Z49" s="413">
        <v>0</v>
      </c>
      <c r="AA49" s="413">
        <v>0</v>
      </c>
      <c r="AB49" s="413">
        <v>0</v>
      </c>
      <c r="AC49" s="413">
        <v>0</v>
      </c>
      <c r="AD49" s="413">
        <v>0</v>
      </c>
      <c r="AE49" s="413">
        <v>0</v>
      </c>
      <c r="AF49" s="413">
        <v>0</v>
      </c>
      <c r="AG49" s="413">
        <v>0</v>
      </c>
      <c r="AH49" s="413">
        <v>0</v>
      </c>
      <c r="AI49" s="413">
        <v>0</v>
      </c>
      <c r="AJ49" s="413">
        <v>0</v>
      </c>
      <c r="AK49" s="413">
        <v>0</v>
      </c>
      <c r="AL49" s="413">
        <v>0</v>
      </c>
      <c r="AM49" s="413">
        <v>0</v>
      </c>
      <c r="AN49" s="413">
        <v>0</v>
      </c>
      <c r="AO49" s="413">
        <v>0</v>
      </c>
      <c r="AP49" s="413">
        <v>0</v>
      </c>
      <c r="AQ49" s="413">
        <v>0</v>
      </c>
      <c r="AR49" s="413">
        <v>0</v>
      </c>
      <c r="AS49" s="413">
        <v>0</v>
      </c>
      <c r="AT49" s="413">
        <v>0</v>
      </c>
      <c r="AU49" s="413">
        <v>0</v>
      </c>
      <c r="AV49" s="413">
        <v>0</v>
      </c>
      <c r="AW49" s="413">
        <v>0</v>
      </c>
      <c r="AX49" s="413">
        <v>0</v>
      </c>
      <c r="AY49" s="413">
        <v>0</v>
      </c>
      <c r="AZ49" s="413">
        <v>0</v>
      </c>
      <c r="BA49" s="413">
        <v>0</v>
      </c>
      <c r="BB49" s="413">
        <v>0</v>
      </c>
      <c r="BC49" s="413">
        <v>0</v>
      </c>
    </row>
    <row r="50" spans="2:55" s="489" customFormat="1">
      <c r="B50" s="489" t="s">
        <v>171</v>
      </c>
      <c r="C50" s="489" t="s">
        <v>197</v>
      </c>
      <c r="D50" s="489" t="s">
        <v>16</v>
      </c>
      <c r="E50" s="413">
        <v>138.29900000000001</v>
      </c>
      <c r="F50" s="413">
        <v>74.06</v>
      </c>
      <c r="G50" s="413">
        <v>151.11000000000001</v>
      </c>
      <c r="H50" s="413">
        <v>171.6</v>
      </c>
      <c r="I50" s="413">
        <v>170.65</v>
      </c>
      <c r="J50" s="413">
        <v>168.8</v>
      </c>
      <c r="K50" s="413">
        <v>185.35</v>
      </c>
      <c r="L50" s="413">
        <v>189.2</v>
      </c>
      <c r="M50" s="413">
        <v>181.75</v>
      </c>
      <c r="N50" s="413">
        <v>208.85</v>
      </c>
      <c r="O50" s="413">
        <v>192.25000000000077</v>
      </c>
      <c r="P50" s="413">
        <v>174.8500000000007</v>
      </c>
      <c r="Q50" s="413">
        <v>181.60000000000073</v>
      </c>
      <c r="R50" s="413">
        <v>182.30000000000075</v>
      </c>
      <c r="S50" s="413">
        <v>183.80000000000072</v>
      </c>
      <c r="T50" s="413">
        <v>181.25854000000035</v>
      </c>
      <c r="U50" s="413">
        <v>185.68797000000001</v>
      </c>
      <c r="V50" s="413">
        <v>167.20793000000003</v>
      </c>
      <c r="W50" s="413">
        <v>150.90300000000002</v>
      </c>
      <c r="X50" s="413">
        <v>133.05431000000002</v>
      </c>
      <c r="Y50" s="413">
        <v>102.81</v>
      </c>
      <c r="Z50" s="413">
        <v>13.8</v>
      </c>
      <c r="AA50" s="413">
        <v>14.950000000000001</v>
      </c>
      <c r="AB50" s="413">
        <v>34.5</v>
      </c>
      <c r="AC50" s="413">
        <v>69</v>
      </c>
      <c r="AD50" s="413">
        <v>69</v>
      </c>
      <c r="AE50" s="413">
        <v>69</v>
      </c>
      <c r="AF50" s="413">
        <v>69</v>
      </c>
      <c r="AG50" s="413">
        <v>69</v>
      </c>
      <c r="AH50" s="413">
        <v>69</v>
      </c>
      <c r="AI50" s="413">
        <v>69</v>
      </c>
      <c r="AJ50" s="413">
        <v>69</v>
      </c>
      <c r="AK50" s="413">
        <v>69</v>
      </c>
      <c r="AL50" s="413">
        <v>69</v>
      </c>
      <c r="AM50" s="413">
        <v>69</v>
      </c>
      <c r="AN50" s="413">
        <v>69</v>
      </c>
      <c r="AO50" s="413">
        <v>69</v>
      </c>
      <c r="AP50" s="413">
        <v>69</v>
      </c>
      <c r="AQ50" s="413">
        <v>69</v>
      </c>
      <c r="AR50" s="413">
        <v>69</v>
      </c>
      <c r="AS50" s="413">
        <v>69</v>
      </c>
      <c r="AT50" s="413">
        <v>69</v>
      </c>
      <c r="AU50" s="413">
        <v>69</v>
      </c>
      <c r="AV50" s="413">
        <v>69</v>
      </c>
      <c r="AW50" s="413">
        <v>69</v>
      </c>
      <c r="AX50" s="413">
        <v>69</v>
      </c>
      <c r="AY50" s="413">
        <v>69</v>
      </c>
      <c r="AZ50" s="413">
        <v>69</v>
      </c>
      <c r="BA50" s="413">
        <v>69</v>
      </c>
      <c r="BB50" s="413">
        <v>69</v>
      </c>
      <c r="BC50" s="413">
        <v>57.5</v>
      </c>
    </row>
    <row r="51" spans="2:55" s="489" customFormat="1">
      <c r="B51" s="489" t="s">
        <v>171</v>
      </c>
      <c r="C51" s="489" t="s">
        <v>197</v>
      </c>
      <c r="D51" s="489" t="s">
        <v>80</v>
      </c>
      <c r="E51" s="413">
        <v>0</v>
      </c>
      <c r="F51" s="413">
        <v>0</v>
      </c>
      <c r="G51" s="413">
        <v>0</v>
      </c>
      <c r="H51" s="413">
        <v>0</v>
      </c>
      <c r="I51" s="413">
        <v>0</v>
      </c>
      <c r="J51" s="413">
        <v>0</v>
      </c>
      <c r="K51" s="413">
        <v>0</v>
      </c>
      <c r="L51" s="413">
        <v>0</v>
      </c>
      <c r="M51" s="413">
        <v>0</v>
      </c>
      <c r="N51" s="413">
        <v>0</v>
      </c>
      <c r="O51" s="413">
        <v>0</v>
      </c>
      <c r="P51" s="413">
        <v>0</v>
      </c>
      <c r="Q51" s="413">
        <v>0</v>
      </c>
      <c r="R51" s="413">
        <v>0</v>
      </c>
      <c r="S51" s="413">
        <v>0</v>
      </c>
      <c r="T51" s="413">
        <v>0</v>
      </c>
      <c r="U51" s="413">
        <v>0</v>
      </c>
      <c r="V51" s="413">
        <v>0</v>
      </c>
      <c r="W51" s="413">
        <v>0</v>
      </c>
      <c r="X51" s="413">
        <v>0</v>
      </c>
      <c r="Y51" s="413">
        <v>0</v>
      </c>
      <c r="Z51" s="413">
        <v>0</v>
      </c>
      <c r="AA51" s="413">
        <v>0</v>
      </c>
      <c r="AB51" s="413">
        <v>0</v>
      </c>
      <c r="AC51" s="413">
        <v>0</v>
      </c>
      <c r="AD51" s="413">
        <v>0</v>
      </c>
      <c r="AE51" s="413">
        <v>0</v>
      </c>
      <c r="AF51" s="413">
        <v>0</v>
      </c>
      <c r="AG51" s="413">
        <v>0</v>
      </c>
      <c r="AH51" s="413">
        <v>0</v>
      </c>
      <c r="AI51" s="413">
        <v>0</v>
      </c>
      <c r="AJ51" s="413">
        <v>0</v>
      </c>
      <c r="AK51" s="413">
        <v>0</v>
      </c>
      <c r="AL51" s="413">
        <v>0</v>
      </c>
      <c r="AM51" s="413">
        <v>0</v>
      </c>
      <c r="AN51" s="413">
        <v>0</v>
      </c>
      <c r="AO51" s="413">
        <v>0</v>
      </c>
      <c r="AP51" s="413">
        <v>0</v>
      </c>
      <c r="AQ51" s="413">
        <v>0</v>
      </c>
      <c r="AR51" s="413">
        <v>0</v>
      </c>
      <c r="AS51" s="413">
        <v>0</v>
      </c>
      <c r="AT51" s="413">
        <v>0</v>
      </c>
      <c r="AU51" s="413">
        <v>0</v>
      </c>
      <c r="AV51" s="413">
        <v>0</v>
      </c>
      <c r="AW51" s="413">
        <v>0</v>
      </c>
      <c r="AX51" s="413">
        <v>0</v>
      </c>
      <c r="AY51" s="413">
        <v>0</v>
      </c>
      <c r="AZ51" s="413">
        <v>0</v>
      </c>
      <c r="BA51" s="413">
        <v>0</v>
      </c>
      <c r="BB51" s="413">
        <v>0</v>
      </c>
      <c r="BC51" s="413">
        <v>0</v>
      </c>
    </row>
    <row r="52" spans="2:55" s="489" customFormat="1">
      <c r="B52" s="489" t="s">
        <v>171</v>
      </c>
      <c r="C52" s="489" t="s">
        <v>197</v>
      </c>
      <c r="D52" s="489" t="s">
        <v>254</v>
      </c>
      <c r="E52" s="413">
        <v>0</v>
      </c>
      <c r="F52" s="413">
        <v>0</v>
      </c>
      <c r="G52" s="413">
        <v>0</v>
      </c>
      <c r="H52" s="413">
        <v>0</v>
      </c>
      <c r="I52" s="413">
        <v>0</v>
      </c>
      <c r="J52" s="413">
        <v>0</v>
      </c>
      <c r="K52" s="413">
        <v>0</v>
      </c>
      <c r="L52" s="413">
        <v>0</v>
      </c>
      <c r="M52" s="413">
        <v>0</v>
      </c>
      <c r="N52" s="413">
        <v>0</v>
      </c>
      <c r="O52" s="413">
        <v>0</v>
      </c>
      <c r="P52" s="413">
        <v>0</v>
      </c>
      <c r="Q52" s="413">
        <v>0</v>
      </c>
      <c r="R52" s="413">
        <v>0</v>
      </c>
      <c r="S52" s="413">
        <v>0</v>
      </c>
      <c r="T52" s="413">
        <v>0</v>
      </c>
      <c r="U52" s="413">
        <v>0</v>
      </c>
      <c r="V52" s="413">
        <v>0</v>
      </c>
      <c r="W52" s="413">
        <v>0</v>
      </c>
      <c r="X52" s="413">
        <v>0</v>
      </c>
      <c r="Y52" s="413">
        <v>0</v>
      </c>
      <c r="Z52" s="413">
        <v>0</v>
      </c>
      <c r="AA52" s="413">
        <v>0</v>
      </c>
      <c r="AB52" s="413">
        <v>0</v>
      </c>
      <c r="AC52" s="413">
        <v>0</v>
      </c>
      <c r="AD52" s="413">
        <v>0</v>
      </c>
      <c r="AE52" s="413">
        <v>0</v>
      </c>
      <c r="AF52" s="413">
        <v>0</v>
      </c>
      <c r="AG52" s="413">
        <v>0</v>
      </c>
      <c r="AH52" s="413">
        <v>0</v>
      </c>
      <c r="AI52" s="413">
        <v>0</v>
      </c>
      <c r="AJ52" s="413">
        <v>0</v>
      </c>
      <c r="AK52" s="413">
        <v>0</v>
      </c>
      <c r="AL52" s="413">
        <v>0</v>
      </c>
      <c r="AM52" s="413">
        <v>0</v>
      </c>
      <c r="AN52" s="413">
        <v>0</v>
      </c>
      <c r="AO52" s="413">
        <v>0</v>
      </c>
      <c r="AP52" s="413">
        <v>0</v>
      </c>
      <c r="AQ52" s="413">
        <v>0</v>
      </c>
      <c r="AR52" s="413">
        <v>0</v>
      </c>
      <c r="AS52" s="413">
        <v>0</v>
      </c>
      <c r="AT52" s="413">
        <v>0</v>
      </c>
      <c r="AU52" s="413">
        <v>0</v>
      </c>
      <c r="AV52" s="413">
        <v>0</v>
      </c>
      <c r="AW52" s="413">
        <v>0</v>
      </c>
      <c r="AX52" s="413">
        <v>0</v>
      </c>
      <c r="AY52" s="413">
        <v>0</v>
      </c>
      <c r="AZ52" s="413">
        <v>0</v>
      </c>
      <c r="BA52" s="413">
        <v>0</v>
      </c>
      <c r="BB52" s="413">
        <v>0</v>
      </c>
      <c r="BC52" s="413">
        <v>0</v>
      </c>
    </row>
    <row r="53" spans="2:55" s="489" customFormat="1">
      <c r="B53" s="489" t="s">
        <v>171</v>
      </c>
      <c r="C53" s="489" t="s">
        <v>197</v>
      </c>
      <c r="D53" s="489" t="s">
        <v>71</v>
      </c>
      <c r="E53" s="413">
        <v>0</v>
      </c>
      <c r="F53" s="413">
        <v>0</v>
      </c>
      <c r="G53" s="413">
        <v>0</v>
      </c>
      <c r="H53" s="413">
        <v>0</v>
      </c>
      <c r="I53" s="413">
        <v>0</v>
      </c>
      <c r="J53" s="413">
        <v>0</v>
      </c>
      <c r="K53" s="413">
        <v>0</v>
      </c>
      <c r="L53" s="413">
        <v>0</v>
      </c>
      <c r="M53" s="413">
        <v>0</v>
      </c>
      <c r="N53" s="413">
        <v>0</v>
      </c>
      <c r="O53" s="413">
        <v>0</v>
      </c>
      <c r="P53" s="413">
        <v>0</v>
      </c>
      <c r="Q53" s="413">
        <v>0</v>
      </c>
      <c r="R53" s="413">
        <v>0</v>
      </c>
      <c r="S53" s="413">
        <v>0</v>
      </c>
      <c r="T53" s="413">
        <v>0</v>
      </c>
      <c r="U53" s="413">
        <v>0</v>
      </c>
      <c r="V53" s="413">
        <v>0</v>
      </c>
      <c r="W53" s="413">
        <v>0</v>
      </c>
      <c r="X53" s="413">
        <v>0</v>
      </c>
      <c r="Y53" s="413">
        <v>0</v>
      </c>
      <c r="Z53" s="413">
        <v>0</v>
      </c>
      <c r="AA53" s="413">
        <v>0</v>
      </c>
      <c r="AB53" s="413">
        <v>0</v>
      </c>
      <c r="AC53" s="413">
        <v>0</v>
      </c>
      <c r="AD53" s="413">
        <v>0</v>
      </c>
      <c r="AE53" s="413">
        <v>0</v>
      </c>
      <c r="AF53" s="413">
        <v>0</v>
      </c>
      <c r="AG53" s="413">
        <v>0</v>
      </c>
      <c r="AH53" s="413">
        <v>0</v>
      </c>
      <c r="AI53" s="413">
        <v>0</v>
      </c>
      <c r="AJ53" s="413">
        <v>0</v>
      </c>
      <c r="AK53" s="413">
        <v>0</v>
      </c>
      <c r="AL53" s="413">
        <v>0</v>
      </c>
      <c r="AM53" s="413">
        <v>0</v>
      </c>
      <c r="AN53" s="413">
        <v>0</v>
      </c>
      <c r="AO53" s="413">
        <v>0</v>
      </c>
      <c r="AP53" s="413">
        <v>0</v>
      </c>
      <c r="AQ53" s="413">
        <v>0</v>
      </c>
      <c r="AR53" s="413">
        <v>0</v>
      </c>
      <c r="AS53" s="413">
        <v>0</v>
      </c>
      <c r="AT53" s="413">
        <v>0</v>
      </c>
      <c r="AU53" s="413">
        <v>0</v>
      </c>
      <c r="AV53" s="413">
        <v>0</v>
      </c>
      <c r="AW53" s="413">
        <v>0</v>
      </c>
      <c r="AX53" s="413">
        <v>0</v>
      </c>
      <c r="AY53" s="413">
        <v>0</v>
      </c>
      <c r="AZ53" s="413">
        <v>0</v>
      </c>
      <c r="BA53" s="413">
        <v>0</v>
      </c>
      <c r="BB53" s="413">
        <v>0</v>
      </c>
      <c r="BC53" s="413">
        <v>0</v>
      </c>
    </row>
    <row r="54" spans="2:55" s="489" customFormat="1">
      <c r="B54" s="489" t="s">
        <v>171</v>
      </c>
      <c r="C54" s="489" t="s">
        <v>197</v>
      </c>
      <c r="D54" s="489" t="s">
        <v>72</v>
      </c>
      <c r="E54" s="413">
        <v>0</v>
      </c>
      <c r="F54" s="413">
        <v>0</v>
      </c>
      <c r="G54" s="413">
        <v>0</v>
      </c>
      <c r="H54" s="413">
        <v>0</v>
      </c>
      <c r="I54" s="413">
        <v>0</v>
      </c>
      <c r="J54" s="413">
        <v>0</v>
      </c>
      <c r="K54" s="413">
        <v>0</v>
      </c>
      <c r="L54" s="413">
        <v>0</v>
      </c>
      <c r="M54" s="413">
        <v>0</v>
      </c>
      <c r="N54" s="413">
        <v>0</v>
      </c>
      <c r="O54" s="413">
        <v>0</v>
      </c>
      <c r="P54" s="413">
        <v>0</v>
      </c>
      <c r="Q54" s="413">
        <v>0</v>
      </c>
      <c r="R54" s="413">
        <v>0</v>
      </c>
      <c r="S54" s="413">
        <v>0</v>
      </c>
      <c r="T54" s="413">
        <v>0</v>
      </c>
      <c r="U54" s="413">
        <v>0</v>
      </c>
      <c r="V54" s="413">
        <v>0</v>
      </c>
      <c r="W54" s="413">
        <v>0</v>
      </c>
      <c r="X54" s="413">
        <v>0</v>
      </c>
      <c r="Y54" s="413">
        <v>0</v>
      </c>
      <c r="Z54" s="413">
        <v>0</v>
      </c>
      <c r="AA54" s="413">
        <v>0</v>
      </c>
      <c r="AB54" s="413">
        <v>0</v>
      </c>
      <c r="AC54" s="413">
        <v>0</v>
      </c>
      <c r="AD54" s="413">
        <v>0</v>
      </c>
      <c r="AE54" s="413">
        <v>0</v>
      </c>
      <c r="AF54" s="413">
        <v>0</v>
      </c>
      <c r="AG54" s="413">
        <v>0</v>
      </c>
      <c r="AH54" s="413">
        <v>0</v>
      </c>
      <c r="AI54" s="413">
        <v>0</v>
      </c>
      <c r="AJ54" s="413">
        <v>0</v>
      </c>
      <c r="AK54" s="413">
        <v>0</v>
      </c>
      <c r="AL54" s="413">
        <v>0</v>
      </c>
      <c r="AM54" s="413">
        <v>0</v>
      </c>
      <c r="AN54" s="413">
        <v>0</v>
      </c>
      <c r="AO54" s="413">
        <v>0</v>
      </c>
      <c r="AP54" s="413">
        <v>0</v>
      </c>
      <c r="AQ54" s="413">
        <v>0</v>
      </c>
      <c r="AR54" s="413">
        <v>0</v>
      </c>
      <c r="AS54" s="413">
        <v>0</v>
      </c>
      <c r="AT54" s="413">
        <v>0</v>
      </c>
      <c r="AU54" s="413">
        <v>0</v>
      </c>
      <c r="AV54" s="413">
        <v>0</v>
      </c>
      <c r="AW54" s="413">
        <v>0</v>
      </c>
      <c r="AX54" s="413">
        <v>0</v>
      </c>
      <c r="AY54" s="413">
        <v>0</v>
      </c>
      <c r="AZ54" s="413">
        <v>0</v>
      </c>
      <c r="BA54" s="413">
        <v>0</v>
      </c>
      <c r="BB54" s="413">
        <v>0</v>
      </c>
      <c r="BC54" s="413">
        <v>0</v>
      </c>
    </row>
    <row r="55" spans="2:55" s="489" customFormat="1">
      <c r="B55" s="489" t="s">
        <v>171</v>
      </c>
      <c r="C55" s="489" t="s">
        <v>198</v>
      </c>
      <c r="D55" s="489" t="s">
        <v>11</v>
      </c>
      <c r="E55" s="413">
        <v>0</v>
      </c>
      <c r="F55" s="413">
        <v>0</v>
      </c>
      <c r="G55" s="413">
        <v>0</v>
      </c>
      <c r="H55" s="413">
        <v>0</v>
      </c>
      <c r="I55" s="413">
        <v>0</v>
      </c>
      <c r="J55" s="413">
        <v>0</v>
      </c>
      <c r="K55" s="413">
        <v>0</v>
      </c>
      <c r="L55" s="413">
        <v>0</v>
      </c>
      <c r="M55" s="413">
        <v>6.5</v>
      </c>
      <c r="N55" s="413">
        <v>0.3</v>
      </c>
      <c r="O55" s="413">
        <v>8.4386540000000014</v>
      </c>
      <c r="P55" s="413">
        <v>6.5363010000000008</v>
      </c>
      <c r="Q55" s="413">
        <v>10.397955000000001</v>
      </c>
      <c r="R55" s="413">
        <v>9.9104702300000014</v>
      </c>
      <c r="S55" s="413">
        <v>11.309255709999999</v>
      </c>
      <c r="T55" s="413">
        <v>11.985464450000002</v>
      </c>
      <c r="U55" s="413">
        <v>21.056206980000002</v>
      </c>
      <c r="V55" s="413">
        <v>26.354182690000002</v>
      </c>
      <c r="W55" s="413">
        <v>18.22596935</v>
      </c>
      <c r="X55" s="413">
        <v>9.7374736599999991</v>
      </c>
      <c r="Y55" s="413">
        <v>4.6000000000000005</v>
      </c>
      <c r="Z55" s="413">
        <v>5.75</v>
      </c>
      <c r="AA55" s="413">
        <v>11.5</v>
      </c>
      <c r="AB55" s="413">
        <v>9.2000000000000011</v>
      </c>
      <c r="AC55" s="413">
        <v>12.65</v>
      </c>
      <c r="AD55" s="413">
        <v>12.65</v>
      </c>
      <c r="AE55" s="413">
        <v>12.65</v>
      </c>
      <c r="AF55" s="413">
        <v>12.65</v>
      </c>
      <c r="AG55" s="413">
        <v>12.65</v>
      </c>
      <c r="AH55" s="413">
        <v>12.65</v>
      </c>
      <c r="AI55" s="413">
        <v>12.65</v>
      </c>
      <c r="AJ55" s="413">
        <v>12.65</v>
      </c>
      <c r="AK55" s="413">
        <v>12.65</v>
      </c>
      <c r="AL55" s="413">
        <v>12.65</v>
      </c>
      <c r="AM55" s="413">
        <v>12.65</v>
      </c>
      <c r="AN55" s="413">
        <v>12.65</v>
      </c>
      <c r="AO55" s="413">
        <v>12.65</v>
      </c>
      <c r="AP55" s="413">
        <v>12.65</v>
      </c>
      <c r="AQ55" s="413">
        <v>12.65</v>
      </c>
      <c r="AR55" s="413">
        <v>12.65</v>
      </c>
      <c r="AS55" s="413">
        <v>12.65</v>
      </c>
      <c r="AT55" s="413">
        <v>12.65</v>
      </c>
      <c r="AU55" s="413">
        <v>12.65</v>
      </c>
      <c r="AV55" s="413">
        <v>12.65</v>
      </c>
      <c r="AW55" s="413">
        <v>12.65</v>
      </c>
      <c r="AX55" s="413">
        <v>12.65</v>
      </c>
      <c r="AY55" s="413">
        <v>12.65</v>
      </c>
      <c r="AZ55" s="413">
        <v>12.65</v>
      </c>
      <c r="BA55" s="413">
        <v>12.65</v>
      </c>
      <c r="BB55" s="413">
        <v>12.65</v>
      </c>
      <c r="BC55" s="413">
        <v>12.65</v>
      </c>
    </row>
    <row r="56" spans="2:55" s="489" customFormat="1">
      <c r="B56" s="489" t="s">
        <v>171</v>
      </c>
      <c r="C56" s="489" t="s">
        <v>198</v>
      </c>
      <c r="D56" s="489" t="s">
        <v>255</v>
      </c>
      <c r="E56" s="413">
        <v>0</v>
      </c>
      <c r="F56" s="413">
        <v>0</v>
      </c>
      <c r="G56" s="413">
        <v>0</v>
      </c>
      <c r="H56" s="413">
        <v>0</v>
      </c>
      <c r="I56" s="413">
        <v>0</v>
      </c>
      <c r="J56" s="413">
        <v>0</v>
      </c>
      <c r="K56" s="413">
        <v>0</v>
      </c>
      <c r="L56" s="413">
        <v>0</v>
      </c>
      <c r="M56" s="413">
        <v>0</v>
      </c>
      <c r="N56" s="413">
        <v>0</v>
      </c>
      <c r="O56" s="413">
        <v>0</v>
      </c>
      <c r="P56" s="413">
        <v>0</v>
      </c>
      <c r="Q56" s="413">
        <v>0</v>
      </c>
      <c r="R56" s="413">
        <v>0</v>
      </c>
      <c r="S56" s="413">
        <v>0</v>
      </c>
      <c r="T56" s="413">
        <v>0</v>
      </c>
      <c r="U56" s="413">
        <v>0</v>
      </c>
      <c r="V56" s="413">
        <v>0</v>
      </c>
      <c r="W56" s="413">
        <v>0</v>
      </c>
      <c r="X56" s="413">
        <v>0</v>
      </c>
      <c r="Y56" s="413">
        <v>0</v>
      </c>
      <c r="Z56" s="413">
        <v>0</v>
      </c>
      <c r="AA56" s="413">
        <v>0</v>
      </c>
      <c r="AB56" s="413">
        <v>0</v>
      </c>
      <c r="AC56" s="413">
        <v>0</v>
      </c>
      <c r="AD56" s="413">
        <v>0</v>
      </c>
      <c r="AE56" s="413">
        <v>0</v>
      </c>
      <c r="AF56" s="413">
        <v>0</v>
      </c>
      <c r="AG56" s="413">
        <v>0</v>
      </c>
      <c r="AH56" s="413">
        <v>0</v>
      </c>
      <c r="AI56" s="413">
        <v>0</v>
      </c>
      <c r="AJ56" s="413">
        <v>0</v>
      </c>
      <c r="AK56" s="413">
        <v>0</v>
      </c>
      <c r="AL56" s="413">
        <v>0</v>
      </c>
      <c r="AM56" s="413">
        <v>0</v>
      </c>
      <c r="AN56" s="413">
        <v>0</v>
      </c>
      <c r="AO56" s="413">
        <v>0</v>
      </c>
      <c r="AP56" s="413">
        <v>0</v>
      </c>
      <c r="AQ56" s="413">
        <v>0</v>
      </c>
      <c r="AR56" s="413">
        <v>0</v>
      </c>
      <c r="AS56" s="413">
        <v>0</v>
      </c>
      <c r="AT56" s="413">
        <v>0</v>
      </c>
      <c r="AU56" s="413">
        <v>0</v>
      </c>
      <c r="AV56" s="413">
        <v>0</v>
      </c>
      <c r="AW56" s="413">
        <v>0</v>
      </c>
      <c r="AX56" s="413">
        <v>0</v>
      </c>
      <c r="AY56" s="413">
        <v>0</v>
      </c>
      <c r="AZ56" s="413">
        <v>0</v>
      </c>
      <c r="BA56" s="413">
        <v>0</v>
      </c>
      <c r="BB56" s="413">
        <v>0</v>
      </c>
      <c r="BC56" s="413">
        <v>0</v>
      </c>
    </row>
    <row r="57" spans="2:55" s="489" customFormat="1">
      <c r="B57" s="489" t="s">
        <v>171</v>
      </c>
      <c r="C57" s="489" t="s">
        <v>198</v>
      </c>
      <c r="D57" s="489" t="s">
        <v>15</v>
      </c>
      <c r="E57" s="413">
        <v>0</v>
      </c>
      <c r="F57" s="413">
        <v>0</v>
      </c>
      <c r="G57" s="413">
        <v>0</v>
      </c>
      <c r="H57" s="413">
        <v>0</v>
      </c>
      <c r="I57" s="413">
        <v>0</v>
      </c>
      <c r="J57" s="413">
        <v>0</v>
      </c>
      <c r="K57" s="413">
        <v>0</v>
      </c>
      <c r="L57" s="413">
        <v>0</v>
      </c>
      <c r="M57" s="413">
        <v>0</v>
      </c>
      <c r="N57" s="413">
        <v>0</v>
      </c>
      <c r="O57" s="413">
        <v>0</v>
      </c>
      <c r="P57" s="413">
        <v>0</v>
      </c>
      <c r="Q57" s="413">
        <v>0</v>
      </c>
      <c r="R57" s="413">
        <v>0</v>
      </c>
      <c r="S57" s="413">
        <v>0</v>
      </c>
      <c r="T57" s="413">
        <v>0</v>
      </c>
      <c r="U57" s="413">
        <v>0</v>
      </c>
      <c r="V57" s="413">
        <v>0</v>
      </c>
      <c r="W57" s="413">
        <v>0</v>
      </c>
      <c r="X57" s="413">
        <v>0</v>
      </c>
      <c r="Y57" s="413">
        <v>0</v>
      </c>
      <c r="Z57" s="413">
        <v>0</v>
      </c>
      <c r="AA57" s="413">
        <v>0</v>
      </c>
      <c r="AB57" s="413">
        <v>0</v>
      </c>
      <c r="AC57" s="413">
        <v>0</v>
      </c>
      <c r="AD57" s="413">
        <v>0</v>
      </c>
      <c r="AE57" s="413">
        <v>0</v>
      </c>
      <c r="AF57" s="413">
        <v>0</v>
      </c>
      <c r="AG57" s="413">
        <v>0</v>
      </c>
      <c r="AH57" s="413">
        <v>0</v>
      </c>
      <c r="AI57" s="413">
        <v>0</v>
      </c>
      <c r="AJ57" s="413">
        <v>0</v>
      </c>
      <c r="AK57" s="413">
        <v>0</v>
      </c>
      <c r="AL57" s="413">
        <v>0</v>
      </c>
      <c r="AM57" s="413">
        <v>0</v>
      </c>
      <c r="AN57" s="413">
        <v>0</v>
      </c>
      <c r="AO57" s="413">
        <v>0</v>
      </c>
      <c r="AP57" s="413">
        <v>0</v>
      </c>
      <c r="AQ57" s="413">
        <v>0</v>
      </c>
      <c r="AR57" s="413">
        <v>0</v>
      </c>
      <c r="AS57" s="413">
        <v>0</v>
      </c>
      <c r="AT57" s="413">
        <v>0</v>
      </c>
      <c r="AU57" s="413">
        <v>0</v>
      </c>
      <c r="AV57" s="413">
        <v>0</v>
      </c>
      <c r="AW57" s="413">
        <v>0</v>
      </c>
      <c r="AX57" s="413">
        <v>0</v>
      </c>
      <c r="AY57" s="413">
        <v>0</v>
      </c>
      <c r="AZ57" s="413">
        <v>0</v>
      </c>
      <c r="BA57" s="413">
        <v>0</v>
      </c>
      <c r="BB57" s="413">
        <v>0</v>
      </c>
      <c r="BC57" s="413">
        <v>0</v>
      </c>
    </row>
    <row r="58" spans="2:55" s="489" customFormat="1">
      <c r="B58" s="489" t="s">
        <v>171</v>
      </c>
      <c r="C58" s="489" t="s">
        <v>198</v>
      </c>
      <c r="D58" s="489" t="s">
        <v>17</v>
      </c>
      <c r="E58" s="413">
        <v>63.042999999999992</v>
      </c>
      <c r="F58" s="413">
        <v>68.954000000000008</v>
      </c>
      <c r="G58" s="413">
        <v>67.643000000000001</v>
      </c>
      <c r="H58" s="413">
        <v>67.400000000000006</v>
      </c>
      <c r="I58" s="413">
        <v>56.1</v>
      </c>
      <c r="J58" s="413">
        <v>66.650000000000006</v>
      </c>
      <c r="K58" s="413">
        <v>73.349999999999994</v>
      </c>
      <c r="L58" s="413">
        <v>72.5</v>
      </c>
      <c r="M58" s="413">
        <v>60.000000000000007</v>
      </c>
      <c r="N58" s="413">
        <v>30.000000000000004</v>
      </c>
      <c r="O58" s="413">
        <v>75.000000000000298</v>
      </c>
      <c r="P58" s="413">
        <v>60.000000000000242</v>
      </c>
      <c r="Q58" s="413">
        <v>23.700000000000095</v>
      </c>
      <c r="R58" s="413">
        <v>36.450000000000145</v>
      </c>
      <c r="S58" s="413">
        <v>40.750000000000163</v>
      </c>
      <c r="T58" s="413">
        <v>36.650000000000148</v>
      </c>
      <c r="U58" s="413">
        <v>36.257795204131313</v>
      </c>
      <c r="V58" s="413">
        <v>16.077521750796734</v>
      </c>
      <c r="W58" s="413">
        <v>16.439294382957282</v>
      </c>
      <c r="X58" s="413">
        <v>16.064280154572529</v>
      </c>
      <c r="Y58" s="413">
        <v>17.25</v>
      </c>
      <c r="Z58" s="413">
        <v>11.5</v>
      </c>
      <c r="AA58" s="413">
        <v>16.100000000000001</v>
      </c>
      <c r="AB58" s="413">
        <v>11.5</v>
      </c>
      <c r="AC58" s="413">
        <v>17.25</v>
      </c>
      <c r="AD58" s="413">
        <v>17.25</v>
      </c>
      <c r="AE58" s="413">
        <v>17.25</v>
      </c>
      <c r="AF58" s="413">
        <v>17.25</v>
      </c>
      <c r="AG58" s="413">
        <v>17.25</v>
      </c>
      <c r="AH58" s="413">
        <v>17.25</v>
      </c>
      <c r="AI58" s="413">
        <v>17.25</v>
      </c>
      <c r="AJ58" s="413">
        <v>17.25</v>
      </c>
      <c r="AK58" s="413">
        <v>17.25</v>
      </c>
      <c r="AL58" s="413">
        <v>17.25</v>
      </c>
      <c r="AM58" s="413">
        <v>17.25</v>
      </c>
      <c r="AN58" s="413">
        <v>17.25</v>
      </c>
      <c r="AO58" s="413">
        <v>17.25</v>
      </c>
      <c r="AP58" s="413">
        <v>17.25</v>
      </c>
      <c r="AQ58" s="413">
        <v>17.25</v>
      </c>
      <c r="AR58" s="413">
        <v>17.25</v>
      </c>
      <c r="AS58" s="413">
        <v>17.25</v>
      </c>
      <c r="AT58" s="413">
        <v>17.25</v>
      </c>
      <c r="AU58" s="413">
        <v>17.25</v>
      </c>
      <c r="AV58" s="413">
        <v>17.25</v>
      </c>
      <c r="AW58" s="413">
        <v>17.25</v>
      </c>
      <c r="AX58" s="413">
        <v>17.25</v>
      </c>
      <c r="AY58" s="413">
        <v>17.25</v>
      </c>
      <c r="AZ58" s="413">
        <v>17.25</v>
      </c>
      <c r="BA58" s="413">
        <v>17.25</v>
      </c>
      <c r="BB58" s="413">
        <v>17.25</v>
      </c>
      <c r="BC58" s="413">
        <v>17.25</v>
      </c>
    </row>
    <row r="59" spans="2:55" s="489" customFormat="1">
      <c r="B59" s="489" t="s">
        <v>171</v>
      </c>
      <c r="C59" s="489" t="s">
        <v>198</v>
      </c>
      <c r="D59" s="489" t="s">
        <v>18</v>
      </c>
      <c r="E59" s="413">
        <v>11.845000000000001</v>
      </c>
      <c r="F59" s="413">
        <v>4.7609999999999992</v>
      </c>
      <c r="G59" s="413">
        <v>2.8059999999999996</v>
      </c>
      <c r="H59" s="413">
        <v>0</v>
      </c>
      <c r="I59" s="413">
        <v>0</v>
      </c>
      <c r="J59" s="413">
        <v>0</v>
      </c>
      <c r="K59" s="413">
        <v>0</v>
      </c>
      <c r="L59" s="413">
        <v>0</v>
      </c>
      <c r="M59" s="413">
        <v>0</v>
      </c>
      <c r="N59" s="413">
        <v>0</v>
      </c>
      <c r="O59" s="413">
        <v>0</v>
      </c>
      <c r="P59" s="413">
        <v>0</v>
      </c>
      <c r="Q59" s="413">
        <v>0</v>
      </c>
      <c r="R59" s="413">
        <v>0</v>
      </c>
      <c r="S59" s="413">
        <v>0</v>
      </c>
      <c r="T59" s="413">
        <v>0</v>
      </c>
      <c r="U59" s="413">
        <v>0</v>
      </c>
      <c r="V59" s="413">
        <v>0</v>
      </c>
      <c r="W59" s="413">
        <v>0</v>
      </c>
      <c r="X59" s="413">
        <v>0</v>
      </c>
      <c r="Y59" s="413">
        <v>0</v>
      </c>
      <c r="Z59" s="413">
        <v>0</v>
      </c>
      <c r="AA59" s="413">
        <v>0</v>
      </c>
      <c r="AB59" s="413">
        <v>0</v>
      </c>
      <c r="AC59" s="413">
        <v>0</v>
      </c>
      <c r="AD59" s="413">
        <v>0</v>
      </c>
      <c r="AE59" s="413">
        <v>0</v>
      </c>
      <c r="AF59" s="413">
        <v>0</v>
      </c>
      <c r="AG59" s="413">
        <v>0</v>
      </c>
      <c r="AH59" s="413">
        <v>0</v>
      </c>
      <c r="AI59" s="413">
        <v>0</v>
      </c>
      <c r="AJ59" s="413">
        <v>0</v>
      </c>
      <c r="AK59" s="413">
        <v>0</v>
      </c>
      <c r="AL59" s="413">
        <v>0</v>
      </c>
      <c r="AM59" s="413">
        <v>0</v>
      </c>
      <c r="AN59" s="413">
        <v>0</v>
      </c>
      <c r="AO59" s="413">
        <v>0</v>
      </c>
      <c r="AP59" s="413">
        <v>0</v>
      </c>
      <c r="AQ59" s="413">
        <v>0</v>
      </c>
      <c r="AR59" s="413">
        <v>0</v>
      </c>
      <c r="AS59" s="413">
        <v>0</v>
      </c>
      <c r="AT59" s="413">
        <v>0</v>
      </c>
      <c r="AU59" s="413">
        <v>0</v>
      </c>
      <c r="AV59" s="413">
        <v>0</v>
      </c>
      <c r="AW59" s="413">
        <v>0</v>
      </c>
      <c r="AX59" s="413">
        <v>0</v>
      </c>
      <c r="AY59" s="413">
        <v>0</v>
      </c>
      <c r="AZ59" s="413">
        <v>0</v>
      </c>
      <c r="BA59" s="413">
        <v>0</v>
      </c>
      <c r="BB59" s="413">
        <v>0</v>
      </c>
      <c r="BC59" s="413">
        <v>0</v>
      </c>
    </row>
    <row r="60" spans="2:55" s="489" customFormat="1">
      <c r="B60" s="489" t="s">
        <v>171</v>
      </c>
      <c r="C60" s="489" t="s">
        <v>198</v>
      </c>
      <c r="D60" s="489" t="s">
        <v>19</v>
      </c>
      <c r="E60" s="413">
        <v>0</v>
      </c>
      <c r="F60" s="413">
        <v>0</v>
      </c>
      <c r="G60" s="413">
        <v>0</v>
      </c>
      <c r="H60" s="413">
        <v>0</v>
      </c>
      <c r="I60" s="413">
        <v>0</v>
      </c>
      <c r="J60" s="413">
        <v>0</v>
      </c>
      <c r="K60" s="413">
        <v>0</v>
      </c>
      <c r="L60" s="413">
        <v>0</v>
      </c>
      <c r="M60" s="413">
        <v>0</v>
      </c>
      <c r="N60" s="413">
        <v>0</v>
      </c>
      <c r="O60" s="413">
        <v>0</v>
      </c>
      <c r="P60" s="413">
        <v>0</v>
      </c>
      <c r="Q60" s="413">
        <v>0</v>
      </c>
      <c r="R60" s="413">
        <v>0</v>
      </c>
      <c r="S60" s="413">
        <v>0</v>
      </c>
      <c r="T60" s="413">
        <v>0</v>
      </c>
      <c r="U60" s="413">
        <v>0</v>
      </c>
      <c r="V60" s="413">
        <v>0</v>
      </c>
      <c r="W60" s="413">
        <v>0</v>
      </c>
      <c r="X60" s="413">
        <v>0</v>
      </c>
      <c r="Y60" s="413">
        <v>0</v>
      </c>
      <c r="Z60" s="413">
        <v>0</v>
      </c>
      <c r="AA60" s="413">
        <v>0</v>
      </c>
      <c r="AB60" s="413">
        <v>0</v>
      </c>
      <c r="AC60" s="413">
        <v>0</v>
      </c>
      <c r="AD60" s="413">
        <v>0</v>
      </c>
      <c r="AE60" s="413">
        <v>0</v>
      </c>
      <c r="AF60" s="413">
        <v>0</v>
      </c>
      <c r="AG60" s="413">
        <v>0</v>
      </c>
      <c r="AH60" s="413">
        <v>0</v>
      </c>
      <c r="AI60" s="413">
        <v>0</v>
      </c>
      <c r="AJ60" s="413">
        <v>0</v>
      </c>
      <c r="AK60" s="413">
        <v>0</v>
      </c>
      <c r="AL60" s="413">
        <v>0</v>
      </c>
      <c r="AM60" s="413">
        <v>0</v>
      </c>
      <c r="AN60" s="413">
        <v>0</v>
      </c>
      <c r="AO60" s="413">
        <v>0</v>
      </c>
      <c r="AP60" s="413">
        <v>0</v>
      </c>
      <c r="AQ60" s="413">
        <v>0</v>
      </c>
      <c r="AR60" s="413">
        <v>0</v>
      </c>
      <c r="AS60" s="413">
        <v>0</v>
      </c>
      <c r="AT60" s="413">
        <v>0</v>
      </c>
      <c r="AU60" s="413">
        <v>0</v>
      </c>
      <c r="AV60" s="413">
        <v>0</v>
      </c>
      <c r="AW60" s="413">
        <v>0</v>
      </c>
      <c r="AX60" s="413">
        <v>0</v>
      </c>
      <c r="AY60" s="413">
        <v>0</v>
      </c>
      <c r="AZ60" s="413">
        <v>0</v>
      </c>
      <c r="BA60" s="413">
        <v>0</v>
      </c>
      <c r="BB60" s="413">
        <v>0</v>
      </c>
      <c r="BC60" s="413">
        <v>0</v>
      </c>
    </row>
    <row r="61" spans="2:55" s="489" customFormat="1">
      <c r="B61" s="489" t="s">
        <v>200</v>
      </c>
      <c r="C61" s="489" t="s">
        <v>200</v>
      </c>
      <c r="D61" s="489" t="s">
        <v>82</v>
      </c>
      <c r="E61" s="413">
        <v>0</v>
      </c>
      <c r="F61" s="413">
        <v>0</v>
      </c>
      <c r="G61" s="413">
        <v>0</v>
      </c>
      <c r="H61" s="413">
        <v>0</v>
      </c>
      <c r="I61" s="413">
        <v>0</v>
      </c>
      <c r="J61" s="413">
        <v>0</v>
      </c>
      <c r="K61" s="413">
        <v>0</v>
      </c>
      <c r="L61" s="413">
        <v>0</v>
      </c>
      <c r="M61" s="413">
        <v>0</v>
      </c>
      <c r="N61" s="413">
        <v>0</v>
      </c>
      <c r="O61" s="413">
        <v>0</v>
      </c>
      <c r="P61" s="413">
        <v>0</v>
      </c>
      <c r="Q61" s="413">
        <v>0</v>
      </c>
      <c r="R61" s="413">
        <v>0</v>
      </c>
      <c r="S61" s="413">
        <v>0</v>
      </c>
      <c r="T61" s="413">
        <v>0</v>
      </c>
      <c r="U61" s="413">
        <v>0</v>
      </c>
      <c r="V61" s="413">
        <v>0</v>
      </c>
      <c r="W61" s="413">
        <v>0</v>
      </c>
      <c r="X61" s="413">
        <v>0</v>
      </c>
      <c r="Y61" s="413">
        <v>0</v>
      </c>
      <c r="Z61" s="413">
        <v>0</v>
      </c>
      <c r="AA61" s="413">
        <v>0</v>
      </c>
      <c r="AB61" s="413">
        <v>0</v>
      </c>
      <c r="AC61" s="413">
        <v>0</v>
      </c>
      <c r="AD61" s="413">
        <v>0</v>
      </c>
      <c r="AE61" s="413">
        <v>0</v>
      </c>
      <c r="AF61" s="413">
        <v>0</v>
      </c>
      <c r="AG61" s="413">
        <v>0</v>
      </c>
      <c r="AH61" s="413">
        <v>0</v>
      </c>
      <c r="AI61" s="413">
        <v>0</v>
      </c>
      <c r="AJ61" s="413">
        <v>0</v>
      </c>
      <c r="AK61" s="413">
        <v>0</v>
      </c>
      <c r="AL61" s="413">
        <v>0</v>
      </c>
      <c r="AM61" s="413">
        <v>0</v>
      </c>
      <c r="AN61" s="413">
        <v>0</v>
      </c>
      <c r="AO61" s="413">
        <v>0</v>
      </c>
      <c r="AP61" s="413">
        <v>0</v>
      </c>
      <c r="AQ61" s="413">
        <v>0</v>
      </c>
      <c r="AR61" s="413">
        <v>0</v>
      </c>
      <c r="AS61" s="413">
        <v>0</v>
      </c>
      <c r="AT61" s="413">
        <v>0</v>
      </c>
      <c r="AU61" s="413">
        <v>0</v>
      </c>
      <c r="AV61" s="413">
        <v>0</v>
      </c>
      <c r="AW61" s="413">
        <v>0</v>
      </c>
      <c r="AX61" s="413">
        <v>0</v>
      </c>
      <c r="AY61" s="413">
        <v>0</v>
      </c>
      <c r="AZ61" s="413">
        <v>0</v>
      </c>
      <c r="BA61" s="413">
        <v>0</v>
      </c>
      <c r="BB61" s="413">
        <v>0</v>
      </c>
      <c r="BC61" s="413">
        <v>0</v>
      </c>
    </row>
    <row r="62" spans="2:55" s="489" customFormat="1">
      <c r="B62" s="489" t="s">
        <v>200</v>
      </c>
      <c r="C62" s="489" t="s">
        <v>200</v>
      </c>
      <c r="D62" s="489" t="s">
        <v>22</v>
      </c>
      <c r="E62" s="413">
        <v>0</v>
      </c>
      <c r="F62" s="413">
        <v>0</v>
      </c>
      <c r="G62" s="413">
        <v>0</v>
      </c>
      <c r="H62" s="413">
        <v>0</v>
      </c>
      <c r="I62" s="413">
        <v>0</v>
      </c>
      <c r="J62" s="413">
        <v>0</v>
      </c>
      <c r="K62" s="413">
        <v>0</v>
      </c>
      <c r="L62" s="413">
        <v>0</v>
      </c>
      <c r="M62" s="413">
        <v>0</v>
      </c>
      <c r="N62" s="413">
        <v>0</v>
      </c>
      <c r="O62" s="413">
        <v>0</v>
      </c>
      <c r="P62" s="413">
        <v>0</v>
      </c>
      <c r="Q62" s="413">
        <v>0</v>
      </c>
      <c r="R62" s="413">
        <v>0</v>
      </c>
      <c r="S62" s="413">
        <v>0</v>
      </c>
      <c r="T62" s="413">
        <v>0</v>
      </c>
      <c r="U62" s="413">
        <v>0</v>
      </c>
      <c r="V62" s="413">
        <v>0</v>
      </c>
      <c r="W62" s="413">
        <v>0</v>
      </c>
      <c r="X62" s="413">
        <v>0</v>
      </c>
      <c r="Y62" s="413">
        <v>0</v>
      </c>
      <c r="Z62" s="413">
        <v>0</v>
      </c>
      <c r="AA62" s="413">
        <v>0</v>
      </c>
      <c r="AB62" s="413">
        <v>0</v>
      </c>
      <c r="AC62" s="413">
        <v>0</v>
      </c>
      <c r="AD62" s="413">
        <v>0</v>
      </c>
      <c r="AE62" s="413">
        <v>0</v>
      </c>
      <c r="AF62" s="413">
        <v>0</v>
      </c>
      <c r="AG62" s="413">
        <v>0</v>
      </c>
      <c r="AH62" s="413">
        <v>0</v>
      </c>
      <c r="AI62" s="413">
        <v>0</v>
      </c>
      <c r="AJ62" s="413">
        <v>0</v>
      </c>
      <c r="AK62" s="413">
        <v>0</v>
      </c>
      <c r="AL62" s="413">
        <v>0</v>
      </c>
      <c r="AM62" s="413">
        <v>0</v>
      </c>
      <c r="AN62" s="413">
        <v>0</v>
      </c>
      <c r="AO62" s="413">
        <v>0</v>
      </c>
      <c r="AP62" s="413">
        <v>0</v>
      </c>
      <c r="AQ62" s="413">
        <v>0</v>
      </c>
      <c r="AR62" s="413">
        <v>0</v>
      </c>
      <c r="AS62" s="413">
        <v>0</v>
      </c>
      <c r="AT62" s="413">
        <v>0</v>
      </c>
      <c r="AU62" s="413">
        <v>0</v>
      </c>
      <c r="AV62" s="413">
        <v>0</v>
      </c>
      <c r="AW62" s="413">
        <v>0</v>
      </c>
      <c r="AX62" s="413">
        <v>0</v>
      </c>
      <c r="AY62" s="413">
        <v>0</v>
      </c>
      <c r="AZ62" s="413">
        <v>0</v>
      </c>
      <c r="BA62" s="413">
        <v>0</v>
      </c>
      <c r="BB62" s="413">
        <v>0</v>
      </c>
      <c r="BC62" s="413">
        <v>0</v>
      </c>
    </row>
    <row r="63" spans="2:55" s="489" customFormat="1">
      <c r="B63" s="489" t="s">
        <v>200</v>
      </c>
      <c r="C63" s="489" t="s">
        <v>200</v>
      </c>
      <c r="D63" s="489" t="s">
        <v>23</v>
      </c>
      <c r="E63" s="413">
        <v>0</v>
      </c>
      <c r="F63" s="413">
        <v>0</v>
      </c>
      <c r="G63" s="413">
        <v>0</v>
      </c>
      <c r="H63" s="413">
        <v>0</v>
      </c>
      <c r="I63" s="413">
        <v>0</v>
      </c>
      <c r="J63" s="413">
        <v>0</v>
      </c>
      <c r="K63" s="413">
        <v>0</v>
      </c>
      <c r="L63" s="413">
        <v>0</v>
      </c>
      <c r="M63" s="413">
        <v>0</v>
      </c>
      <c r="N63" s="413">
        <v>0</v>
      </c>
      <c r="O63" s="413">
        <v>0</v>
      </c>
      <c r="P63" s="413">
        <v>0</v>
      </c>
      <c r="Q63" s="413">
        <v>0</v>
      </c>
      <c r="R63" s="413">
        <v>0</v>
      </c>
      <c r="S63" s="413">
        <v>0</v>
      </c>
      <c r="T63" s="413">
        <v>0</v>
      </c>
      <c r="U63" s="413">
        <v>0</v>
      </c>
      <c r="V63" s="413">
        <v>0</v>
      </c>
      <c r="W63" s="413">
        <v>0</v>
      </c>
      <c r="X63" s="413">
        <v>0</v>
      </c>
      <c r="Y63" s="413">
        <v>0</v>
      </c>
      <c r="Z63" s="413">
        <v>0</v>
      </c>
      <c r="AA63" s="413">
        <v>0</v>
      </c>
      <c r="AB63" s="413">
        <v>0</v>
      </c>
      <c r="AC63" s="413">
        <v>0</v>
      </c>
      <c r="AD63" s="413">
        <v>0</v>
      </c>
      <c r="AE63" s="413">
        <v>0</v>
      </c>
      <c r="AF63" s="413">
        <v>0</v>
      </c>
      <c r="AG63" s="413">
        <v>0</v>
      </c>
      <c r="AH63" s="413">
        <v>0</v>
      </c>
      <c r="AI63" s="413">
        <v>0</v>
      </c>
      <c r="AJ63" s="413">
        <v>0</v>
      </c>
      <c r="AK63" s="413">
        <v>0</v>
      </c>
      <c r="AL63" s="413">
        <v>0</v>
      </c>
      <c r="AM63" s="413">
        <v>0</v>
      </c>
      <c r="AN63" s="413">
        <v>0</v>
      </c>
      <c r="AO63" s="413">
        <v>0</v>
      </c>
      <c r="AP63" s="413">
        <v>0</v>
      </c>
      <c r="AQ63" s="413">
        <v>0</v>
      </c>
      <c r="AR63" s="413">
        <v>0</v>
      </c>
      <c r="AS63" s="413">
        <v>0</v>
      </c>
      <c r="AT63" s="413">
        <v>0</v>
      </c>
      <c r="AU63" s="413">
        <v>0</v>
      </c>
      <c r="AV63" s="413">
        <v>0</v>
      </c>
      <c r="AW63" s="413">
        <v>0</v>
      </c>
      <c r="AX63" s="413">
        <v>0</v>
      </c>
      <c r="AY63" s="413">
        <v>0</v>
      </c>
      <c r="AZ63" s="413">
        <v>0</v>
      </c>
      <c r="BA63" s="413">
        <v>0</v>
      </c>
      <c r="BB63" s="413">
        <v>0</v>
      </c>
      <c r="BC63" s="413">
        <v>0</v>
      </c>
    </row>
    <row r="64" spans="2:55" s="489" customFormat="1">
      <c r="B64" s="489" t="s">
        <v>200</v>
      </c>
      <c r="C64" s="489" t="s">
        <v>200</v>
      </c>
      <c r="D64" s="489" t="s">
        <v>83</v>
      </c>
      <c r="E64" s="413">
        <v>0</v>
      </c>
      <c r="F64" s="413">
        <v>0</v>
      </c>
      <c r="G64" s="413">
        <v>0</v>
      </c>
      <c r="H64" s="413">
        <v>0</v>
      </c>
      <c r="I64" s="413">
        <v>0</v>
      </c>
      <c r="J64" s="413">
        <v>0</v>
      </c>
      <c r="K64" s="413">
        <v>0</v>
      </c>
      <c r="L64" s="413">
        <v>0</v>
      </c>
      <c r="M64" s="413">
        <v>0</v>
      </c>
      <c r="N64" s="413">
        <v>0</v>
      </c>
      <c r="O64" s="413">
        <v>0</v>
      </c>
      <c r="P64" s="413">
        <v>0</v>
      </c>
      <c r="Q64" s="413">
        <v>0</v>
      </c>
      <c r="R64" s="413">
        <v>0</v>
      </c>
      <c r="S64" s="413">
        <v>0</v>
      </c>
      <c r="T64" s="413">
        <v>0</v>
      </c>
      <c r="U64" s="413">
        <v>0</v>
      </c>
      <c r="V64" s="413">
        <v>0</v>
      </c>
      <c r="W64" s="413">
        <v>0</v>
      </c>
      <c r="X64" s="413">
        <v>0</v>
      </c>
      <c r="Y64" s="413">
        <v>0</v>
      </c>
      <c r="Z64" s="413">
        <v>0</v>
      </c>
      <c r="AA64" s="413">
        <v>0</v>
      </c>
      <c r="AB64" s="413">
        <v>0</v>
      </c>
      <c r="AC64" s="413">
        <v>0</v>
      </c>
      <c r="AD64" s="413">
        <v>0</v>
      </c>
      <c r="AE64" s="413">
        <v>0</v>
      </c>
      <c r="AF64" s="413">
        <v>0</v>
      </c>
      <c r="AG64" s="413">
        <v>0</v>
      </c>
      <c r="AH64" s="413">
        <v>0</v>
      </c>
      <c r="AI64" s="413">
        <v>0</v>
      </c>
      <c r="AJ64" s="413">
        <v>0</v>
      </c>
      <c r="AK64" s="413">
        <v>0</v>
      </c>
      <c r="AL64" s="413">
        <v>0</v>
      </c>
      <c r="AM64" s="413">
        <v>0</v>
      </c>
      <c r="AN64" s="413">
        <v>0</v>
      </c>
      <c r="AO64" s="413">
        <v>0</v>
      </c>
      <c r="AP64" s="413">
        <v>0</v>
      </c>
      <c r="AQ64" s="413">
        <v>0</v>
      </c>
      <c r="AR64" s="413">
        <v>0</v>
      </c>
      <c r="AS64" s="413">
        <v>0</v>
      </c>
      <c r="AT64" s="413">
        <v>0</v>
      </c>
      <c r="AU64" s="413">
        <v>0</v>
      </c>
      <c r="AV64" s="413">
        <v>0</v>
      </c>
      <c r="AW64" s="413">
        <v>0</v>
      </c>
      <c r="AX64" s="413">
        <v>0</v>
      </c>
      <c r="AY64" s="413">
        <v>0</v>
      </c>
      <c r="AZ64" s="413">
        <v>0</v>
      </c>
      <c r="BA64" s="413">
        <v>0</v>
      </c>
      <c r="BB64" s="413">
        <v>0</v>
      </c>
      <c r="BC64" s="413">
        <v>0</v>
      </c>
    </row>
    <row r="65" spans="2:55" s="489" customFormat="1">
      <c r="B65" s="489" t="s">
        <v>200</v>
      </c>
      <c r="C65" s="489" t="s">
        <v>200</v>
      </c>
      <c r="D65" s="489" t="s">
        <v>24</v>
      </c>
      <c r="E65" s="413">
        <v>0</v>
      </c>
      <c r="F65" s="413">
        <v>0</v>
      </c>
      <c r="G65" s="413">
        <v>0</v>
      </c>
      <c r="H65" s="413">
        <v>0</v>
      </c>
      <c r="I65" s="413">
        <v>0</v>
      </c>
      <c r="J65" s="413">
        <v>0</v>
      </c>
      <c r="K65" s="413">
        <v>0</v>
      </c>
      <c r="L65" s="413">
        <v>0</v>
      </c>
      <c r="M65" s="413">
        <v>0</v>
      </c>
      <c r="N65" s="413">
        <v>0</v>
      </c>
      <c r="O65" s="413">
        <v>0</v>
      </c>
      <c r="P65" s="413">
        <v>0</v>
      </c>
      <c r="Q65" s="413">
        <v>0</v>
      </c>
      <c r="R65" s="413">
        <v>0</v>
      </c>
      <c r="S65" s="413">
        <v>0</v>
      </c>
      <c r="T65" s="413">
        <v>0</v>
      </c>
      <c r="U65" s="413">
        <v>0</v>
      </c>
      <c r="V65" s="413">
        <v>0</v>
      </c>
      <c r="W65" s="413">
        <v>0</v>
      </c>
      <c r="X65" s="413">
        <v>0</v>
      </c>
      <c r="Y65" s="413">
        <v>0</v>
      </c>
      <c r="Z65" s="413">
        <v>0</v>
      </c>
      <c r="AA65" s="413">
        <v>0</v>
      </c>
      <c r="AB65" s="413">
        <v>0</v>
      </c>
      <c r="AC65" s="413">
        <v>0</v>
      </c>
      <c r="AD65" s="413">
        <v>0</v>
      </c>
      <c r="AE65" s="413">
        <v>0</v>
      </c>
      <c r="AF65" s="413">
        <v>0</v>
      </c>
      <c r="AG65" s="413">
        <v>0</v>
      </c>
      <c r="AH65" s="413">
        <v>0</v>
      </c>
      <c r="AI65" s="413">
        <v>0</v>
      </c>
      <c r="AJ65" s="413">
        <v>0</v>
      </c>
      <c r="AK65" s="413">
        <v>0</v>
      </c>
      <c r="AL65" s="413">
        <v>0</v>
      </c>
      <c r="AM65" s="413">
        <v>0</v>
      </c>
      <c r="AN65" s="413">
        <v>0</v>
      </c>
      <c r="AO65" s="413">
        <v>0</v>
      </c>
      <c r="AP65" s="413">
        <v>0</v>
      </c>
      <c r="AQ65" s="413">
        <v>0</v>
      </c>
      <c r="AR65" s="413">
        <v>0</v>
      </c>
      <c r="AS65" s="413">
        <v>0</v>
      </c>
      <c r="AT65" s="413">
        <v>0</v>
      </c>
      <c r="AU65" s="413">
        <v>0</v>
      </c>
      <c r="AV65" s="413">
        <v>0</v>
      </c>
      <c r="AW65" s="413">
        <v>0</v>
      </c>
      <c r="AX65" s="413">
        <v>0</v>
      </c>
      <c r="AY65" s="413">
        <v>0</v>
      </c>
      <c r="AZ65" s="413">
        <v>0</v>
      </c>
      <c r="BA65" s="413">
        <v>0</v>
      </c>
      <c r="BB65" s="413">
        <v>0</v>
      </c>
      <c r="BC65" s="413">
        <v>0</v>
      </c>
    </row>
    <row r="66" spans="2:55" s="489" customFormat="1">
      <c r="B66" s="489" t="s">
        <v>200</v>
      </c>
      <c r="C66" s="489" t="s">
        <v>200</v>
      </c>
      <c r="D66" s="489" t="s">
        <v>84</v>
      </c>
      <c r="E66" s="413">
        <v>0</v>
      </c>
      <c r="F66" s="413">
        <v>0</v>
      </c>
      <c r="G66" s="413">
        <v>0</v>
      </c>
      <c r="H66" s="413">
        <v>0</v>
      </c>
      <c r="I66" s="413">
        <v>0</v>
      </c>
      <c r="J66" s="413">
        <v>0</v>
      </c>
      <c r="K66" s="413">
        <v>0</v>
      </c>
      <c r="L66" s="413">
        <v>0</v>
      </c>
      <c r="M66" s="413">
        <v>0</v>
      </c>
      <c r="N66" s="413">
        <v>0</v>
      </c>
      <c r="O66" s="413">
        <v>0</v>
      </c>
      <c r="P66" s="413">
        <v>0</v>
      </c>
      <c r="Q66" s="413">
        <v>0</v>
      </c>
      <c r="R66" s="413">
        <v>0</v>
      </c>
      <c r="S66" s="413">
        <v>0</v>
      </c>
      <c r="T66" s="413">
        <v>0</v>
      </c>
      <c r="U66" s="413">
        <v>0</v>
      </c>
      <c r="V66" s="413">
        <v>0</v>
      </c>
      <c r="W66" s="413">
        <v>0</v>
      </c>
      <c r="X66" s="413">
        <v>0</v>
      </c>
      <c r="Y66" s="413">
        <v>0</v>
      </c>
      <c r="Z66" s="413">
        <v>0</v>
      </c>
      <c r="AA66" s="413">
        <v>0</v>
      </c>
      <c r="AB66" s="413">
        <v>0</v>
      </c>
      <c r="AC66" s="413">
        <v>0</v>
      </c>
      <c r="AD66" s="413">
        <v>0</v>
      </c>
      <c r="AE66" s="413">
        <v>0</v>
      </c>
      <c r="AF66" s="413">
        <v>0</v>
      </c>
      <c r="AG66" s="413">
        <v>0</v>
      </c>
      <c r="AH66" s="413">
        <v>0</v>
      </c>
      <c r="AI66" s="413">
        <v>0</v>
      </c>
      <c r="AJ66" s="413">
        <v>0</v>
      </c>
      <c r="AK66" s="413">
        <v>0</v>
      </c>
      <c r="AL66" s="413">
        <v>0</v>
      </c>
      <c r="AM66" s="413">
        <v>0</v>
      </c>
      <c r="AN66" s="413">
        <v>0</v>
      </c>
      <c r="AO66" s="413">
        <v>0</v>
      </c>
      <c r="AP66" s="413">
        <v>0</v>
      </c>
      <c r="AQ66" s="413">
        <v>0</v>
      </c>
      <c r="AR66" s="413">
        <v>0</v>
      </c>
      <c r="AS66" s="413">
        <v>0</v>
      </c>
      <c r="AT66" s="413">
        <v>0</v>
      </c>
      <c r="AU66" s="413">
        <v>0</v>
      </c>
      <c r="AV66" s="413">
        <v>0</v>
      </c>
      <c r="AW66" s="413">
        <v>0</v>
      </c>
      <c r="AX66" s="413">
        <v>0</v>
      </c>
      <c r="AY66" s="413">
        <v>0</v>
      </c>
      <c r="AZ66" s="413">
        <v>0</v>
      </c>
      <c r="BA66" s="413">
        <v>0</v>
      </c>
      <c r="BB66" s="413">
        <v>0</v>
      </c>
      <c r="BC66" s="413">
        <v>0</v>
      </c>
    </row>
    <row r="67" spans="2:55" s="489" customFormat="1">
      <c r="B67" s="489" t="s">
        <v>200</v>
      </c>
      <c r="C67" s="489" t="s">
        <v>200</v>
      </c>
      <c r="D67" s="489" t="s">
        <v>85</v>
      </c>
      <c r="E67" s="413">
        <v>0</v>
      </c>
      <c r="F67" s="413">
        <v>0</v>
      </c>
      <c r="G67" s="413">
        <v>0</v>
      </c>
      <c r="H67" s="413">
        <v>0</v>
      </c>
      <c r="I67" s="413">
        <v>0</v>
      </c>
      <c r="J67" s="413">
        <v>0</v>
      </c>
      <c r="K67" s="413">
        <v>0</v>
      </c>
      <c r="L67" s="413">
        <v>0</v>
      </c>
      <c r="M67" s="413">
        <v>0</v>
      </c>
      <c r="N67" s="413">
        <v>0</v>
      </c>
      <c r="O67" s="413">
        <v>0</v>
      </c>
      <c r="P67" s="413">
        <v>0</v>
      </c>
      <c r="Q67" s="413">
        <v>0</v>
      </c>
      <c r="R67" s="413">
        <v>0</v>
      </c>
      <c r="S67" s="413">
        <v>0</v>
      </c>
      <c r="T67" s="413">
        <v>0</v>
      </c>
      <c r="U67" s="413">
        <v>0</v>
      </c>
      <c r="V67" s="413">
        <v>0</v>
      </c>
      <c r="W67" s="413">
        <v>0</v>
      </c>
      <c r="X67" s="413">
        <v>0</v>
      </c>
      <c r="Y67" s="413">
        <v>0</v>
      </c>
      <c r="Z67" s="413">
        <v>0</v>
      </c>
      <c r="AA67" s="413">
        <v>0</v>
      </c>
      <c r="AB67" s="413">
        <v>0</v>
      </c>
      <c r="AC67" s="413">
        <v>0</v>
      </c>
      <c r="AD67" s="413">
        <v>0</v>
      </c>
      <c r="AE67" s="413">
        <v>0</v>
      </c>
      <c r="AF67" s="413">
        <v>0</v>
      </c>
      <c r="AG67" s="413">
        <v>0</v>
      </c>
      <c r="AH67" s="413">
        <v>0</v>
      </c>
      <c r="AI67" s="413">
        <v>0</v>
      </c>
      <c r="AJ67" s="413">
        <v>0</v>
      </c>
      <c r="AK67" s="413">
        <v>0</v>
      </c>
      <c r="AL67" s="413">
        <v>0</v>
      </c>
      <c r="AM67" s="413">
        <v>0</v>
      </c>
      <c r="AN67" s="413">
        <v>0</v>
      </c>
      <c r="AO67" s="413">
        <v>0</v>
      </c>
      <c r="AP67" s="413">
        <v>0</v>
      </c>
      <c r="AQ67" s="413">
        <v>0</v>
      </c>
      <c r="AR67" s="413">
        <v>0</v>
      </c>
      <c r="AS67" s="413">
        <v>0</v>
      </c>
      <c r="AT67" s="413">
        <v>0</v>
      </c>
      <c r="AU67" s="413">
        <v>0</v>
      </c>
      <c r="AV67" s="413">
        <v>0</v>
      </c>
      <c r="AW67" s="413">
        <v>0</v>
      </c>
      <c r="AX67" s="413">
        <v>0</v>
      </c>
      <c r="AY67" s="413">
        <v>0</v>
      </c>
      <c r="AZ67" s="413">
        <v>0</v>
      </c>
      <c r="BA67" s="413">
        <v>0</v>
      </c>
      <c r="BB67" s="413">
        <v>0</v>
      </c>
      <c r="BC67" s="413">
        <v>0</v>
      </c>
    </row>
    <row r="68" spans="2:55" s="489" customFormat="1">
      <c r="B68" s="489" t="s">
        <v>200</v>
      </c>
      <c r="C68" s="489" t="s">
        <v>200</v>
      </c>
      <c r="D68" s="489" t="s">
        <v>25</v>
      </c>
      <c r="E68" s="413">
        <v>298.90800000000002</v>
      </c>
      <c r="F68" s="413">
        <v>259.30200000000002</v>
      </c>
      <c r="G68" s="413">
        <v>251.50500000000002</v>
      </c>
      <c r="H68" s="413">
        <v>282.75</v>
      </c>
      <c r="I68" s="413">
        <v>278.5</v>
      </c>
      <c r="J68" s="413">
        <v>334.8</v>
      </c>
      <c r="K68" s="413">
        <v>320.25</v>
      </c>
      <c r="L68" s="413">
        <v>344.65</v>
      </c>
      <c r="M68" s="413">
        <v>370</v>
      </c>
      <c r="N68" s="413">
        <v>480.9</v>
      </c>
      <c r="O68" s="413">
        <v>382.99407298000125</v>
      </c>
      <c r="P68" s="413">
        <v>324.33150505000106</v>
      </c>
      <c r="Q68" s="413">
        <v>246.68278289000074</v>
      </c>
      <c r="R68" s="413">
        <v>197.44699606000069</v>
      </c>
      <c r="S68" s="413">
        <v>309.23880246000107</v>
      </c>
      <c r="T68" s="413">
        <v>318.73887938100074</v>
      </c>
      <c r="U68" s="413">
        <v>332.71839187400002</v>
      </c>
      <c r="V68" s="413">
        <v>307.02424000000002</v>
      </c>
      <c r="W68" s="413">
        <v>367.78379999999999</v>
      </c>
      <c r="X68" s="413">
        <v>348.07279999999992</v>
      </c>
      <c r="Y68" s="413">
        <v>316.52676015000009</v>
      </c>
      <c r="Z68" s="413">
        <v>380.30918600000001</v>
      </c>
      <c r="AA68" s="413">
        <v>402.5</v>
      </c>
      <c r="AB68" s="413">
        <v>402.5</v>
      </c>
      <c r="AC68" s="413">
        <v>299</v>
      </c>
      <c r="AD68" s="413">
        <v>299</v>
      </c>
      <c r="AE68" s="413">
        <v>299</v>
      </c>
      <c r="AF68" s="413">
        <v>230</v>
      </c>
      <c r="AG68" s="413">
        <v>230</v>
      </c>
      <c r="AH68" s="413">
        <v>230</v>
      </c>
      <c r="AI68" s="413">
        <v>230</v>
      </c>
      <c r="AJ68" s="413">
        <v>230</v>
      </c>
      <c r="AK68" s="413">
        <v>230</v>
      </c>
      <c r="AL68" s="413">
        <v>230</v>
      </c>
      <c r="AM68" s="413">
        <v>230</v>
      </c>
      <c r="AN68" s="413">
        <v>230</v>
      </c>
      <c r="AO68" s="413">
        <v>230</v>
      </c>
      <c r="AP68" s="413">
        <v>230</v>
      </c>
      <c r="AQ68" s="413">
        <v>230</v>
      </c>
      <c r="AR68" s="413">
        <v>230</v>
      </c>
      <c r="AS68" s="413">
        <v>230</v>
      </c>
      <c r="AT68" s="413">
        <v>230</v>
      </c>
      <c r="AU68" s="413">
        <v>230</v>
      </c>
      <c r="AV68" s="413">
        <v>230</v>
      </c>
      <c r="AW68" s="413">
        <v>230</v>
      </c>
      <c r="AX68" s="413">
        <v>230</v>
      </c>
      <c r="AY68" s="413">
        <v>230</v>
      </c>
      <c r="AZ68" s="413">
        <v>230</v>
      </c>
      <c r="BA68" s="413">
        <v>230</v>
      </c>
      <c r="BB68" s="413">
        <v>230</v>
      </c>
      <c r="BC68" s="413">
        <v>299</v>
      </c>
    </row>
    <row r="69" spans="2:55" s="489" customFormat="1">
      <c r="B69" s="489" t="s">
        <v>200</v>
      </c>
      <c r="C69" s="489" t="s">
        <v>200</v>
      </c>
      <c r="D69" s="489" t="s">
        <v>26</v>
      </c>
      <c r="E69" s="413">
        <v>0</v>
      </c>
      <c r="F69" s="413">
        <v>0</v>
      </c>
      <c r="G69" s="413">
        <v>0</v>
      </c>
      <c r="H69" s="413">
        <v>0</v>
      </c>
      <c r="I69" s="413">
        <v>0</v>
      </c>
      <c r="J69" s="413">
        <v>0</v>
      </c>
      <c r="K69" s="413">
        <v>0</v>
      </c>
      <c r="L69" s="413">
        <v>0</v>
      </c>
      <c r="M69" s="413">
        <v>0</v>
      </c>
      <c r="N69" s="413">
        <v>0</v>
      </c>
      <c r="O69" s="413">
        <v>0</v>
      </c>
      <c r="P69" s="413">
        <v>0</v>
      </c>
      <c r="Q69" s="413">
        <v>0</v>
      </c>
      <c r="R69" s="413">
        <v>0</v>
      </c>
      <c r="S69" s="413">
        <v>0</v>
      </c>
      <c r="T69" s="413">
        <v>0</v>
      </c>
      <c r="U69" s="413">
        <v>0</v>
      </c>
      <c r="V69" s="413">
        <v>0</v>
      </c>
      <c r="W69" s="413">
        <v>0</v>
      </c>
      <c r="X69" s="413">
        <v>0</v>
      </c>
      <c r="Y69" s="413">
        <v>0</v>
      </c>
      <c r="Z69" s="413">
        <v>0</v>
      </c>
      <c r="AA69" s="413">
        <v>0</v>
      </c>
      <c r="AB69" s="413">
        <v>0</v>
      </c>
      <c r="AC69" s="413">
        <v>0</v>
      </c>
      <c r="AD69" s="413">
        <v>0</v>
      </c>
      <c r="AE69" s="413">
        <v>0</v>
      </c>
      <c r="AF69" s="413">
        <v>0</v>
      </c>
      <c r="AG69" s="413">
        <v>0</v>
      </c>
      <c r="AH69" s="413">
        <v>0</v>
      </c>
      <c r="AI69" s="413">
        <v>0</v>
      </c>
      <c r="AJ69" s="413">
        <v>0</v>
      </c>
      <c r="AK69" s="413">
        <v>0</v>
      </c>
      <c r="AL69" s="413">
        <v>0</v>
      </c>
      <c r="AM69" s="413">
        <v>0</v>
      </c>
      <c r="AN69" s="413">
        <v>0</v>
      </c>
      <c r="AO69" s="413">
        <v>0</v>
      </c>
      <c r="AP69" s="413">
        <v>0</v>
      </c>
      <c r="AQ69" s="413">
        <v>0</v>
      </c>
      <c r="AR69" s="413">
        <v>0</v>
      </c>
      <c r="AS69" s="413">
        <v>0</v>
      </c>
      <c r="AT69" s="413">
        <v>0</v>
      </c>
      <c r="AU69" s="413">
        <v>0</v>
      </c>
      <c r="AV69" s="413">
        <v>0</v>
      </c>
      <c r="AW69" s="413">
        <v>0</v>
      </c>
      <c r="AX69" s="413">
        <v>0</v>
      </c>
      <c r="AY69" s="413">
        <v>0</v>
      </c>
      <c r="AZ69" s="413">
        <v>0</v>
      </c>
      <c r="BA69" s="413">
        <v>0</v>
      </c>
      <c r="BB69" s="413">
        <v>0</v>
      </c>
      <c r="BC69" s="413">
        <v>0</v>
      </c>
    </row>
    <row r="70" spans="2:55" s="489" customFormat="1">
      <c r="B70" s="489" t="s">
        <v>200</v>
      </c>
      <c r="C70" s="489" t="s">
        <v>200</v>
      </c>
      <c r="D70" s="489" t="s">
        <v>27</v>
      </c>
      <c r="E70" s="413">
        <v>0</v>
      </c>
      <c r="F70" s="413">
        <v>0</v>
      </c>
      <c r="G70" s="413">
        <v>0</v>
      </c>
      <c r="H70" s="413">
        <v>0</v>
      </c>
      <c r="I70" s="413">
        <v>0</v>
      </c>
      <c r="J70" s="413">
        <v>0</v>
      </c>
      <c r="K70" s="413">
        <v>0</v>
      </c>
      <c r="L70" s="413">
        <v>0</v>
      </c>
      <c r="M70" s="413">
        <v>0</v>
      </c>
      <c r="N70" s="413">
        <v>0</v>
      </c>
      <c r="O70" s="413">
        <v>0</v>
      </c>
      <c r="P70" s="413">
        <v>0</v>
      </c>
      <c r="Q70" s="413">
        <v>0</v>
      </c>
      <c r="R70" s="413">
        <v>0</v>
      </c>
      <c r="S70" s="413">
        <v>0</v>
      </c>
      <c r="T70" s="413">
        <v>0</v>
      </c>
      <c r="U70" s="413">
        <v>0</v>
      </c>
      <c r="V70" s="413">
        <v>0</v>
      </c>
      <c r="W70" s="413">
        <v>0</v>
      </c>
      <c r="X70" s="413">
        <v>0</v>
      </c>
      <c r="Y70" s="413">
        <v>0</v>
      </c>
      <c r="Z70" s="413">
        <v>0</v>
      </c>
      <c r="AA70" s="413">
        <v>0</v>
      </c>
      <c r="AB70" s="413">
        <v>0</v>
      </c>
      <c r="AC70" s="413">
        <v>0</v>
      </c>
      <c r="AD70" s="413">
        <v>0</v>
      </c>
      <c r="AE70" s="413">
        <v>0</v>
      </c>
      <c r="AF70" s="413">
        <v>0</v>
      </c>
      <c r="AG70" s="413">
        <v>0</v>
      </c>
      <c r="AH70" s="413">
        <v>0</v>
      </c>
      <c r="AI70" s="413">
        <v>0</v>
      </c>
      <c r="AJ70" s="413">
        <v>0</v>
      </c>
      <c r="AK70" s="413">
        <v>0</v>
      </c>
      <c r="AL70" s="413">
        <v>0</v>
      </c>
      <c r="AM70" s="413">
        <v>0</v>
      </c>
      <c r="AN70" s="413">
        <v>0</v>
      </c>
      <c r="AO70" s="413">
        <v>0</v>
      </c>
      <c r="AP70" s="413">
        <v>0</v>
      </c>
      <c r="AQ70" s="413">
        <v>0</v>
      </c>
      <c r="AR70" s="413">
        <v>0</v>
      </c>
      <c r="AS70" s="413">
        <v>0</v>
      </c>
      <c r="AT70" s="413">
        <v>0</v>
      </c>
      <c r="AU70" s="413">
        <v>0</v>
      </c>
      <c r="AV70" s="413">
        <v>0</v>
      </c>
      <c r="AW70" s="413">
        <v>0</v>
      </c>
      <c r="AX70" s="413">
        <v>0</v>
      </c>
      <c r="AY70" s="413">
        <v>0</v>
      </c>
      <c r="AZ70" s="413">
        <v>0</v>
      </c>
      <c r="BA70" s="413">
        <v>0</v>
      </c>
      <c r="BB70" s="413">
        <v>0</v>
      </c>
      <c r="BC70" s="413">
        <v>0</v>
      </c>
    </row>
    <row r="71" spans="2:55" s="489" customFormat="1">
      <c r="B71" s="489" t="s">
        <v>200</v>
      </c>
      <c r="C71" s="489" t="s">
        <v>200</v>
      </c>
      <c r="D71" s="489" t="s">
        <v>28</v>
      </c>
      <c r="E71" s="413">
        <v>10.511000000000001</v>
      </c>
      <c r="F71" s="413">
        <v>0</v>
      </c>
      <c r="G71" s="413">
        <v>0</v>
      </c>
      <c r="H71" s="413">
        <v>0</v>
      </c>
      <c r="I71" s="413">
        <v>0</v>
      </c>
      <c r="J71" s="413">
        <v>0</v>
      </c>
      <c r="K71" s="413">
        <v>9.4</v>
      </c>
      <c r="L71" s="413">
        <v>11.65</v>
      </c>
      <c r="M71" s="413">
        <v>6</v>
      </c>
      <c r="N71" s="413">
        <v>0</v>
      </c>
      <c r="O71" s="413">
        <v>0</v>
      </c>
      <c r="P71" s="413">
        <v>0</v>
      </c>
      <c r="Q71" s="413">
        <v>0</v>
      </c>
      <c r="R71" s="413">
        <v>0</v>
      </c>
      <c r="S71" s="413">
        <v>0</v>
      </c>
      <c r="T71" s="413">
        <v>0</v>
      </c>
      <c r="U71" s="413">
        <v>0</v>
      </c>
      <c r="V71" s="413">
        <v>0</v>
      </c>
      <c r="W71" s="413">
        <v>0</v>
      </c>
      <c r="X71" s="413">
        <v>0</v>
      </c>
      <c r="Y71" s="413">
        <v>0</v>
      </c>
      <c r="Z71" s="413">
        <v>0</v>
      </c>
      <c r="AA71" s="413">
        <v>0</v>
      </c>
      <c r="AB71" s="413">
        <v>0</v>
      </c>
      <c r="AC71" s="413">
        <v>0</v>
      </c>
      <c r="AD71" s="413">
        <v>0</v>
      </c>
      <c r="AE71" s="413">
        <v>0</v>
      </c>
      <c r="AF71" s="413">
        <v>0</v>
      </c>
      <c r="AG71" s="413">
        <v>0</v>
      </c>
      <c r="AH71" s="413">
        <v>0</v>
      </c>
      <c r="AI71" s="413">
        <v>0</v>
      </c>
      <c r="AJ71" s="413">
        <v>0</v>
      </c>
      <c r="AK71" s="413">
        <v>0</v>
      </c>
      <c r="AL71" s="413">
        <v>0</v>
      </c>
      <c r="AM71" s="413">
        <v>0</v>
      </c>
      <c r="AN71" s="413">
        <v>0</v>
      </c>
      <c r="AO71" s="413">
        <v>0</v>
      </c>
      <c r="AP71" s="413">
        <v>0</v>
      </c>
      <c r="AQ71" s="413">
        <v>0</v>
      </c>
      <c r="AR71" s="413">
        <v>0</v>
      </c>
      <c r="AS71" s="413">
        <v>0</v>
      </c>
      <c r="AT71" s="413">
        <v>0</v>
      </c>
      <c r="AU71" s="413">
        <v>0</v>
      </c>
      <c r="AV71" s="413">
        <v>0</v>
      </c>
      <c r="AW71" s="413">
        <v>0</v>
      </c>
      <c r="AX71" s="413">
        <v>0</v>
      </c>
      <c r="AY71" s="413">
        <v>0</v>
      </c>
      <c r="AZ71" s="413">
        <v>0</v>
      </c>
      <c r="BA71" s="413">
        <v>0</v>
      </c>
      <c r="BB71" s="413">
        <v>0</v>
      </c>
      <c r="BC71" s="413">
        <v>0</v>
      </c>
    </row>
    <row r="72" spans="2:55" s="489" customFormat="1">
      <c r="B72" s="489" t="s">
        <v>200</v>
      </c>
      <c r="C72" s="489" t="s">
        <v>200</v>
      </c>
      <c r="D72" s="489" t="s">
        <v>29</v>
      </c>
      <c r="E72" s="413">
        <v>0</v>
      </c>
      <c r="F72" s="413">
        <v>0</v>
      </c>
      <c r="G72" s="413">
        <v>0</v>
      </c>
      <c r="H72" s="413">
        <v>0</v>
      </c>
      <c r="I72" s="413">
        <v>0</v>
      </c>
      <c r="J72" s="413">
        <v>0</v>
      </c>
      <c r="K72" s="413">
        <v>0</v>
      </c>
      <c r="L72" s="413">
        <v>0</v>
      </c>
      <c r="M72" s="413">
        <v>0</v>
      </c>
      <c r="N72" s="413">
        <v>0</v>
      </c>
      <c r="O72" s="413">
        <v>0</v>
      </c>
      <c r="P72" s="413">
        <v>0</v>
      </c>
      <c r="Q72" s="413">
        <v>0</v>
      </c>
      <c r="R72" s="413">
        <v>0</v>
      </c>
      <c r="S72" s="413">
        <v>0</v>
      </c>
      <c r="T72" s="413">
        <v>0</v>
      </c>
      <c r="U72" s="413">
        <v>0</v>
      </c>
      <c r="V72" s="413">
        <v>0</v>
      </c>
      <c r="W72" s="413">
        <v>0</v>
      </c>
      <c r="X72" s="413">
        <v>0</v>
      </c>
      <c r="Y72" s="413">
        <v>0</v>
      </c>
      <c r="Z72" s="413">
        <v>0</v>
      </c>
      <c r="AA72" s="413">
        <v>0</v>
      </c>
      <c r="AB72" s="413">
        <v>0</v>
      </c>
      <c r="AC72" s="413">
        <v>0</v>
      </c>
      <c r="AD72" s="413">
        <v>0</v>
      </c>
      <c r="AE72" s="413">
        <v>0</v>
      </c>
      <c r="AF72" s="413">
        <v>0</v>
      </c>
      <c r="AG72" s="413">
        <v>0</v>
      </c>
      <c r="AH72" s="413">
        <v>0</v>
      </c>
      <c r="AI72" s="413">
        <v>0</v>
      </c>
      <c r="AJ72" s="413">
        <v>0</v>
      </c>
      <c r="AK72" s="413">
        <v>0</v>
      </c>
      <c r="AL72" s="413">
        <v>0</v>
      </c>
      <c r="AM72" s="413">
        <v>0</v>
      </c>
      <c r="AN72" s="413">
        <v>0</v>
      </c>
      <c r="AO72" s="413">
        <v>0</v>
      </c>
      <c r="AP72" s="413">
        <v>0</v>
      </c>
      <c r="AQ72" s="413">
        <v>0</v>
      </c>
      <c r="AR72" s="413">
        <v>0</v>
      </c>
      <c r="AS72" s="413">
        <v>0</v>
      </c>
      <c r="AT72" s="413">
        <v>0</v>
      </c>
      <c r="AU72" s="413">
        <v>0</v>
      </c>
      <c r="AV72" s="413">
        <v>0</v>
      </c>
      <c r="AW72" s="413">
        <v>0</v>
      </c>
      <c r="AX72" s="413">
        <v>0</v>
      </c>
      <c r="AY72" s="413">
        <v>0</v>
      </c>
      <c r="AZ72" s="413">
        <v>0</v>
      </c>
      <c r="BA72" s="413">
        <v>0</v>
      </c>
      <c r="BB72" s="413">
        <v>0</v>
      </c>
      <c r="BC72" s="413">
        <v>0</v>
      </c>
    </row>
    <row r="73" spans="2:55" s="489" customFormat="1">
      <c r="B73" s="489" t="s">
        <v>126</v>
      </c>
      <c r="C73" s="489" t="s">
        <v>201</v>
      </c>
      <c r="D73" s="489" t="s">
        <v>30</v>
      </c>
      <c r="E73" s="413">
        <v>0</v>
      </c>
      <c r="F73" s="413">
        <v>0</v>
      </c>
      <c r="G73" s="413">
        <v>0</v>
      </c>
      <c r="H73" s="413">
        <v>0</v>
      </c>
      <c r="I73" s="413">
        <v>0</v>
      </c>
      <c r="J73" s="413">
        <v>0</v>
      </c>
      <c r="K73" s="413">
        <v>0</v>
      </c>
      <c r="L73" s="413">
        <v>0</v>
      </c>
      <c r="M73" s="413">
        <v>0</v>
      </c>
      <c r="N73" s="413">
        <v>0</v>
      </c>
      <c r="O73" s="413">
        <v>0</v>
      </c>
      <c r="P73" s="413">
        <v>0</v>
      </c>
      <c r="Q73" s="413">
        <v>0</v>
      </c>
      <c r="R73" s="413">
        <v>0</v>
      </c>
      <c r="S73" s="413">
        <v>0</v>
      </c>
      <c r="T73" s="413">
        <v>0</v>
      </c>
      <c r="U73" s="413">
        <v>0</v>
      </c>
      <c r="V73" s="413">
        <v>0</v>
      </c>
      <c r="W73" s="413">
        <v>0</v>
      </c>
      <c r="X73" s="413">
        <v>0</v>
      </c>
      <c r="Y73" s="413">
        <v>0</v>
      </c>
      <c r="Z73" s="413">
        <v>0</v>
      </c>
      <c r="AA73" s="413">
        <v>0</v>
      </c>
      <c r="AB73" s="413">
        <v>0</v>
      </c>
      <c r="AC73" s="413">
        <v>0</v>
      </c>
      <c r="AD73" s="413">
        <v>0</v>
      </c>
      <c r="AE73" s="413">
        <v>0</v>
      </c>
      <c r="AF73" s="413">
        <v>0</v>
      </c>
      <c r="AG73" s="413">
        <v>0</v>
      </c>
      <c r="AH73" s="413">
        <v>0</v>
      </c>
      <c r="AI73" s="413">
        <v>0</v>
      </c>
      <c r="AJ73" s="413">
        <v>0</v>
      </c>
      <c r="AK73" s="413">
        <v>0</v>
      </c>
      <c r="AL73" s="413">
        <v>0</v>
      </c>
      <c r="AM73" s="413">
        <v>0</v>
      </c>
      <c r="AN73" s="413">
        <v>0</v>
      </c>
      <c r="AO73" s="413">
        <v>0</v>
      </c>
      <c r="AP73" s="413">
        <v>0</v>
      </c>
      <c r="AQ73" s="413">
        <v>0</v>
      </c>
      <c r="AR73" s="413">
        <v>0</v>
      </c>
      <c r="AS73" s="413">
        <v>0</v>
      </c>
      <c r="AT73" s="413">
        <v>0</v>
      </c>
      <c r="AU73" s="413">
        <v>0</v>
      </c>
      <c r="AV73" s="413">
        <v>0</v>
      </c>
      <c r="AW73" s="413">
        <v>0</v>
      </c>
      <c r="AX73" s="413">
        <v>0</v>
      </c>
      <c r="AY73" s="413">
        <v>0</v>
      </c>
      <c r="AZ73" s="413">
        <v>0</v>
      </c>
      <c r="BA73" s="413">
        <v>0</v>
      </c>
      <c r="BB73" s="413">
        <v>0</v>
      </c>
      <c r="BC73" s="413">
        <v>0</v>
      </c>
    </row>
    <row r="74" spans="2:55" s="489" customFormat="1">
      <c r="B74" s="489" t="s">
        <v>126</v>
      </c>
      <c r="C74" s="489" t="s">
        <v>201</v>
      </c>
      <c r="D74" s="489" t="s">
        <v>31</v>
      </c>
      <c r="E74" s="413">
        <v>0</v>
      </c>
      <c r="F74" s="413">
        <v>0</v>
      </c>
      <c r="G74" s="413">
        <v>0</v>
      </c>
      <c r="H74" s="413">
        <v>0</v>
      </c>
      <c r="I74" s="413">
        <v>0</v>
      </c>
      <c r="J74" s="413">
        <v>0</v>
      </c>
      <c r="K74" s="413">
        <v>0</v>
      </c>
      <c r="L74" s="413">
        <v>0</v>
      </c>
      <c r="M74" s="413">
        <v>0</v>
      </c>
      <c r="N74" s="413">
        <v>0</v>
      </c>
      <c r="O74" s="413">
        <v>0.39135926000000004</v>
      </c>
      <c r="P74" s="413">
        <v>3.4891161000000004</v>
      </c>
      <c r="Q74" s="413">
        <v>8.3460983199999994</v>
      </c>
      <c r="R74" s="413">
        <v>11.516177279999999</v>
      </c>
      <c r="S74" s="413">
        <v>10.67654963</v>
      </c>
      <c r="T74" s="413">
        <v>8.9165894000000012</v>
      </c>
      <c r="U74" s="413">
        <v>11.366196120000001</v>
      </c>
      <c r="V74" s="413">
        <v>6.7629561100000002</v>
      </c>
      <c r="W74" s="413">
        <v>10.488977960000001</v>
      </c>
      <c r="X74" s="413">
        <v>51.66217795</v>
      </c>
      <c r="Y74" s="413">
        <v>80.5</v>
      </c>
      <c r="Z74" s="413">
        <v>34.5</v>
      </c>
      <c r="AA74" s="413">
        <v>57.5</v>
      </c>
      <c r="AB74" s="413">
        <v>75.900000000000006</v>
      </c>
      <c r="AC74" s="413">
        <v>80.5</v>
      </c>
      <c r="AD74" s="413">
        <v>80.5</v>
      </c>
      <c r="AE74" s="413">
        <v>80.5</v>
      </c>
      <c r="AF74" s="413">
        <v>80.5</v>
      </c>
      <c r="AG74" s="413">
        <v>80.5</v>
      </c>
      <c r="AH74" s="413">
        <v>85.100000000000009</v>
      </c>
      <c r="AI74" s="413">
        <v>89.7</v>
      </c>
      <c r="AJ74" s="413">
        <v>94.3</v>
      </c>
      <c r="AK74" s="413">
        <v>98.899999999999991</v>
      </c>
      <c r="AL74" s="413">
        <v>103.5</v>
      </c>
      <c r="AM74" s="413">
        <v>108.10000000000001</v>
      </c>
      <c r="AN74" s="413">
        <v>112.7</v>
      </c>
      <c r="AO74" s="413">
        <v>117.30000000000001</v>
      </c>
      <c r="AP74" s="413">
        <v>121.9</v>
      </c>
      <c r="AQ74" s="413">
        <v>126.5</v>
      </c>
      <c r="AR74" s="413">
        <v>131.1</v>
      </c>
      <c r="AS74" s="413">
        <v>135.70000000000002</v>
      </c>
      <c r="AT74" s="413">
        <v>140.30000000000001</v>
      </c>
      <c r="AU74" s="413">
        <v>144.9</v>
      </c>
      <c r="AV74" s="413">
        <v>149.5</v>
      </c>
      <c r="AW74" s="413">
        <v>154.1</v>
      </c>
      <c r="AX74" s="413">
        <v>158.70000000000002</v>
      </c>
      <c r="AY74" s="413">
        <v>163.29999999999998</v>
      </c>
      <c r="AZ74" s="413">
        <v>167.9</v>
      </c>
      <c r="BA74" s="413">
        <v>172.5</v>
      </c>
      <c r="BB74" s="413">
        <v>177.1</v>
      </c>
      <c r="BC74" s="413">
        <v>177.1</v>
      </c>
    </row>
    <row r="75" spans="2:55" s="489" customFormat="1">
      <c r="B75" s="489" t="s">
        <v>126</v>
      </c>
      <c r="C75" s="489" t="s">
        <v>201</v>
      </c>
      <c r="D75" s="489" t="s">
        <v>33</v>
      </c>
      <c r="E75" s="413">
        <v>0</v>
      </c>
      <c r="F75" s="413">
        <v>0</v>
      </c>
      <c r="G75" s="413">
        <v>0</v>
      </c>
      <c r="H75" s="413">
        <v>0</v>
      </c>
      <c r="I75" s="413">
        <v>0</v>
      </c>
      <c r="J75" s="413">
        <v>0</v>
      </c>
      <c r="K75" s="413">
        <v>0</v>
      </c>
      <c r="L75" s="413">
        <v>0</v>
      </c>
      <c r="M75" s="413">
        <v>0</v>
      </c>
      <c r="N75" s="413">
        <v>0</v>
      </c>
      <c r="O75" s="413">
        <v>0</v>
      </c>
      <c r="P75" s="413">
        <v>0</v>
      </c>
      <c r="Q75" s="413">
        <v>0</v>
      </c>
      <c r="R75" s="413">
        <v>0</v>
      </c>
      <c r="S75" s="413">
        <v>0</v>
      </c>
      <c r="T75" s="413">
        <v>0</v>
      </c>
      <c r="U75" s="413">
        <v>0</v>
      </c>
      <c r="V75" s="413">
        <v>0</v>
      </c>
      <c r="W75" s="413">
        <v>0</v>
      </c>
      <c r="X75" s="413">
        <v>0</v>
      </c>
      <c r="Y75" s="413">
        <v>0</v>
      </c>
      <c r="Z75" s="413">
        <v>0</v>
      </c>
      <c r="AA75" s="413">
        <v>0</v>
      </c>
      <c r="AB75" s="413">
        <v>0</v>
      </c>
      <c r="AC75" s="413">
        <v>0</v>
      </c>
      <c r="AD75" s="413">
        <v>0</v>
      </c>
      <c r="AE75" s="413">
        <v>0</v>
      </c>
      <c r="AF75" s="413">
        <v>0</v>
      </c>
      <c r="AG75" s="413">
        <v>0</v>
      </c>
      <c r="AH75" s="413">
        <v>0</v>
      </c>
      <c r="AI75" s="413">
        <v>0</v>
      </c>
      <c r="AJ75" s="413">
        <v>0</v>
      </c>
      <c r="AK75" s="413">
        <v>0</v>
      </c>
      <c r="AL75" s="413">
        <v>0</v>
      </c>
      <c r="AM75" s="413">
        <v>0</v>
      </c>
      <c r="AN75" s="413">
        <v>0</v>
      </c>
      <c r="AO75" s="413">
        <v>0</v>
      </c>
      <c r="AP75" s="413">
        <v>0</v>
      </c>
      <c r="AQ75" s="413">
        <v>0</v>
      </c>
      <c r="AR75" s="413">
        <v>0</v>
      </c>
      <c r="AS75" s="413">
        <v>0</v>
      </c>
      <c r="AT75" s="413">
        <v>0</v>
      </c>
      <c r="AU75" s="413">
        <v>0</v>
      </c>
      <c r="AV75" s="413">
        <v>0</v>
      </c>
      <c r="AW75" s="413">
        <v>0</v>
      </c>
      <c r="AX75" s="413">
        <v>0</v>
      </c>
      <c r="AY75" s="413">
        <v>0</v>
      </c>
      <c r="AZ75" s="413">
        <v>0</v>
      </c>
      <c r="BA75" s="413">
        <v>0</v>
      </c>
      <c r="BB75" s="413">
        <v>0</v>
      </c>
      <c r="BC75" s="413">
        <v>0</v>
      </c>
    </row>
    <row r="76" spans="2:55" s="489" customFormat="1">
      <c r="B76" s="489" t="s">
        <v>126</v>
      </c>
      <c r="C76" s="489" t="s">
        <v>201</v>
      </c>
      <c r="D76" s="489" t="s">
        <v>109</v>
      </c>
      <c r="E76" s="413">
        <v>284.74</v>
      </c>
      <c r="F76" s="413">
        <v>355.18900000000002</v>
      </c>
      <c r="G76" s="413">
        <v>311.25899999999996</v>
      </c>
      <c r="H76" s="413">
        <v>260.5</v>
      </c>
      <c r="I76" s="413">
        <v>191.75</v>
      </c>
      <c r="J76" s="413">
        <v>215.9</v>
      </c>
      <c r="K76" s="413">
        <v>247.14999999999998</v>
      </c>
      <c r="L76" s="413">
        <v>244.60000000000002</v>
      </c>
      <c r="M76" s="413">
        <v>193.8</v>
      </c>
      <c r="N76" s="413">
        <v>374.75</v>
      </c>
      <c r="O76" s="413">
        <v>570.80000000000223</v>
      </c>
      <c r="P76" s="413">
        <v>533.25000000000205</v>
      </c>
      <c r="Q76" s="413">
        <v>396.30000000000155</v>
      </c>
      <c r="R76" s="413">
        <v>483.50000000000188</v>
      </c>
      <c r="S76" s="413">
        <v>421.50000000000171</v>
      </c>
      <c r="T76" s="413">
        <v>448.23787127000088</v>
      </c>
      <c r="U76" s="413">
        <v>550.95569282000008</v>
      </c>
      <c r="V76" s="413">
        <v>708.63104742000007</v>
      </c>
      <c r="W76" s="413">
        <v>636.59304619</v>
      </c>
      <c r="X76" s="413">
        <v>970.12292410999999</v>
      </c>
      <c r="Y76" s="413">
        <v>839.5</v>
      </c>
      <c r="Z76" s="413">
        <v>1012</v>
      </c>
      <c r="AA76" s="413">
        <v>885.5</v>
      </c>
      <c r="AB76" s="413">
        <v>908.5</v>
      </c>
      <c r="AC76" s="413">
        <v>836.41822832849959</v>
      </c>
      <c r="AD76" s="413">
        <v>648.05970554931582</v>
      </c>
      <c r="AE76" s="413">
        <v>680.06361659861557</v>
      </c>
      <c r="AF76" s="413">
        <v>743.25745943097684</v>
      </c>
      <c r="AG76" s="413">
        <v>797.9666442960596</v>
      </c>
      <c r="AH76" s="413">
        <v>668.52081545718727</v>
      </c>
      <c r="AI76" s="413">
        <v>558.23682192875981</v>
      </c>
      <c r="AJ76" s="413">
        <v>556.02580590972093</v>
      </c>
      <c r="AK76" s="413">
        <v>554.8720721709916</v>
      </c>
      <c r="AL76" s="413">
        <v>561.55126243231859</v>
      </c>
      <c r="AM76" s="413">
        <v>569.35251579916576</v>
      </c>
      <c r="AN76" s="413">
        <v>583.250845737438</v>
      </c>
      <c r="AO76" s="413">
        <v>593.4972393338237</v>
      </c>
      <c r="AP76" s="413">
        <v>604.25592452050569</v>
      </c>
      <c r="AQ76" s="413">
        <v>613.54229157142777</v>
      </c>
      <c r="AR76" s="413">
        <v>623.17733482430742</v>
      </c>
      <c r="AS76" s="413">
        <v>654.47443802515204</v>
      </c>
      <c r="AT76" s="413">
        <v>659.1723267607108</v>
      </c>
      <c r="AU76" s="413">
        <v>665.42468677437034</v>
      </c>
      <c r="AV76" s="413">
        <v>669.73142403243241</v>
      </c>
      <c r="AW76" s="413">
        <v>672.82219049544619</v>
      </c>
      <c r="AX76" s="413">
        <v>675.45362891165303</v>
      </c>
      <c r="AY76" s="413">
        <v>680.20529068720532</v>
      </c>
      <c r="AZ76" s="413">
        <v>683.06579254093708</v>
      </c>
      <c r="BA76" s="413">
        <v>686.2216907048263</v>
      </c>
      <c r="BB76" s="413">
        <v>690.53037190894804</v>
      </c>
      <c r="BC76" s="413">
        <v>560.40169190930601</v>
      </c>
    </row>
    <row r="77" spans="2:55" s="489" customFormat="1">
      <c r="B77" s="489" t="s">
        <v>126</v>
      </c>
      <c r="C77" s="489" t="s">
        <v>201</v>
      </c>
      <c r="D77" s="489" t="s">
        <v>122</v>
      </c>
      <c r="E77" s="413">
        <v>255.46100000000001</v>
      </c>
      <c r="F77" s="413">
        <v>264.24700000000001</v>
      </c>
      <c r="G77" s="413">
        <v>302.45</v>
      </c>
      <c r="H77" s="413">
        <v>304.3</v>
      </c>
      <c r="I77" s="413">
        <v>299</v>
      </c>
      <c r="J77" s="413">
        <v>254.39999999999998</v>
      </c>
      <c r="K77" s="413">
        <v>256.45</v>
      </c>
      <c r="L77" s="413">
        <v>236.19999999999996</v>
      </c>
      <c r="M77" s="413">
        <v>258.3</v>
      </c>
      <c r="N77" s="413">
        <v>257.35000000000002</v>
      </c>
      <c r="O77" s="413">
        <v>98.200000000000401</v>
      </c>
      <c r="P77" s="413">
        <v>148.60000000000059</v>
      </c>
      <c r="Q77" s="413">
        <v>156.65000000000063</v>
      </c>
      <c r="R77" s="413">
        <v>129.25000000000051</v>
      </c>
      <c r="S77" s="413">
        <v>85.550000000000338</v>
      </c>
      <c r="T77" s="413">
        <v>131.31700000000026</v>
      </c>
      <c r="U77" s="413">
        <v>138.75899999999999</v>
      </c>
      <c r="V77" s="413">
        <v>76.061000000000007</v>
      </c>
      <c r="W77" s="413">
        <v>102.28100000000001</v>
      </c>
      <c r="X77" s="413">
        <v>93.219000000000008</v>
      </c>
      <c r="Y77" s="413">
        <v>88.55</v>
      </c>
      <c r="Z77" s="413">
        <v>90.919000000000011</v>
      </c>
      <c r="AA77" s="413">
        <v>72.311999999999998</v>
      </c>
      <c r="AB77" s="413">
        <v>86.02000000000001</v>
      </c>
      <c r="AC77" s="413">
        <v>126.5</v>
      </c>
      <c r="AD77" s="413">
        <v>206.99999999999997</v>
      </c>
      <c r="AE77" s="413">
        <v>206.99999999999997</v>
      </c>
      <c r="AF77" s="413">
        <v>207</v>
      </c>
      <c r="AG77" s="413">
        <v>207</v>
      </c>
      <c r="AH77" s="413">
        <v>211.60000000000002</v>
      </c>
      <c r="AI77" s="413">
        <v>216.2</v>
      </c>
      <c r="AJ77" s="413">
        <v>220.8</v>
      </c>
      <c r="AK77" s="413">
        <v>225.4</v>
      </c>
      <c r="AL77" s="413">
        <v>229.99999999999997</v>
      </c>
      <c r="AM77" s="413">
        <v>234.60000000000002</v>
      </c>
      <c r="AN77" s="413">
        <v>239.20000000000002</v>
      </c>
      <c r="AO77" s="413">
        <v>243.8</v>
      </c>
      <c r="AP77" s="413">
        <v>248.4</v>
      </c>
      <c r="AQ77" s="413">
        <v>253</v>
      </c>
      <c r="AR77" s="413">
        <v>257.60000000000002</v>
      </c>
      <c r="AS77" s="413">
        <v>262.19999999999993</v>
      </c>
      <c r="AT77" s="413">
        <v>266.8</v>
      </c>
      <c r="AU77" s="413">
        <v>271.40000000000003</v>
      </c>
      <c r="AV77" s="413">
        <v>276</v>
      </c>
      <c r="AW77" s="413">
        <v>280.60000000000002</v>
      </c>
      <c r="AX77" s="413">
        <v>285.2</v>
      </c>
      <c r="AY77" s="413">
        <v>289.8</v>
      </c>
      <c r="AZ77" s="413">
        <v>294.40000000000003</v>
      </c>
      <c r="BA77" s="413">
        <v>299</v>
      </c>
      <c r="BB77" s="413">
        <v>303.60000000000002</v>
      </c>
      <c r="BC77" s="413">
        <v>303.59999999999997</v>
      </c>
    </row>
    <row r="78" spans="2:55" s="489" customFormat="1">
      <c r="B78" s="489" t="s">
        <v>126</v>
      </c>
      <c r="C78" s="489" t="s">
        <v>201</v>
      </c>
      <c r="D78" s="489" t="s">
        <v>256</v>
      </c>
      <c r="E78" s="413">
        <v>0</v>
      </c>
      <c r="F78" s="413">
        <v>0</v>
      </c>
      <c r="G78" s="413">
        <v>0</v>
      </c>
      <c r="H78" s="413">
        <v>0</v>
      </c>
      <c r="I78" s="413">
        <v>0</v>
      </c>
      <c r="J78" s="413">
        <v>0</v>
      </c>
      <c r="K78" s="413">
        <v>0</v>
      </c>
      <c r="L78" s="413">
        <v>0</v>
      </c>
      <c r="M78" s="413">
        <v>0</v>
      </c>
      <c r="N78" s="413">
        <v>0</v>
      </c>
      <c r="O78" s="413">
        <v>0</v>
      </c>
      <c r="P78" s="413">
        <v>0</v>
      </c>
      <c r="Q78" s="413">
        <v>0</v>
      </c>
      <c r="R78" s="413">
        <v>0</v>
      </c>
      <c r="S78" s="413">
        <v>0</v>
      </c>
      <c r="T78" s="413">
        <v>0</v>
      </c>
      <c r="U78" s="413">
        <v>0</v>
      </c>
      <c r="V78" s="413">
        <v>0</v>
      </c>
      <c r="W78" s="413">
        <v>0</v>
      </c>
      <c r="X78" s="413">
        <v>0</v>
      </c>
      <c r="Y78" s="413">
        <v>0</v>
      </c>
      <c r="Z78" s="413">
        <v>0</v>
      </c>
      <c r="AA78" s="413">
        <v>0</v>
      </c>
      <c r="AB78" s="413">
        <v>0</v>
      </c>
      <c r="AC78" s="413">
        <v>0</v>
      </c>
      <c r="AD78" s="413">
        <v>0</v>
      </c>
      <c r="AE78" s="413">
        <v>0</v>
      </c>
      <c r="AF78" s="413">
        <v>0</v>
      </c>
      <c r="AG78" s="413">
        <v>0</v>
      </c>
      <c r="AH78" s="413">
        <v>0</v>
      </c>
      <c r="AI78" s="413">
        <v>0</v>
      </c>
      <c r="AJ78" s="413">
        <v>0</v>
      </c>
      <c r="AK78" s="413">
        <v>0</v>
      </c>
      <c r="AL78" s="413">
        <v>0</v>
      </c>
      <c r="AM78" s="413">
        <v>0</v>
      </c>
      <c r="AN78" s="413">
        <v>0</v>
      </c>
      <c r="AO78" s="413">
        <v>0</v>
      </c>
      <c r="AP78" s="413">
        <v>0</v>
      </c>
      <c r="AQ78" s="413">
        <v>0</v>
      </c>
      <c r="AR78" s="413">
        <v>0</v>
      </c>
      <c r="AS78" s="413">
        <v>0</v>
      </c>
      <c r="AT78" s="413">
        <v>0</v>
      </c>
      <c r="AU78" s="413">
        <v>0</v>
      </c>
      <c r="AV78" s="413">
        <v>0</v>
      </c>
      <c r="AW78" s="413">
        <v>0</v>
      </c>
      <c r="AX78" s="413">
        <v>0</v>
      </c>
      <c r="AY78" s="413">
        <v>0</v>
      </c>
      <c r="AZ78" s="413">
        <v>0</v>
      </c>
      <c r="BA78" s="413">
        <v>0</v>
      </c>
      <c r="BB78" s="413">
        <v>0</v>
      </c>
      <c r="BC78" s="413">
        <v>0</v>
      </c>
    </row>
    <row r="79" spans="2:55" s="489" customFormat="1">
      <c r="B79" s="489" t="s">
        <v>126</v>
      </c>
      <c r="C79" s="489" t="s">
        <v>202</v>
      </c>
      <c r="D79" s="489" t="s">
        <v>87</v>
      </c>
      <c r="E79" s="413">
        <v>0</v>
      </c>
      <c r="F79" s="413">
        <v>0</v>
      </c>
      <c r="G79" s="413">
        <v>0</v>
      </c>
      <c r="H79" s="413">
        <v>0</v>
      </c>
      <c r="I79" s="413">
        <v>0</v>
      </c>
      <c r="J79" s="413">
        <v>0</v>
      </c>
      <c r="K79" s="413">
        <v>0</v>
      </c>
      <c r="L79" s="413">
        <v>0</v>
      </c>
      <c r="M79" s="413">
        <v>0</v>
      </c>
      <c r="N79" s="413">
        <v>0</v>
      </c>
      <c r="O79" s="413">
        <v>0</v>
      </c>
      <c r="P79" s="413">
        <v>0</v>
      </c>
      <c r="Q79" s="413">
        <v>0</v>
      </c>
      <c r="R79" s="413">
        <v>0</v>
      </c>
      <c r="S79" s="413">
        <v>0</v>
      </c>
      <c r="T79" s="413">
        <v>0</v>
      </c>
      <c r="U79" s="413">
        <v>0</v>
      </c>
      <c r="V79" s="413">
        <v>0</v>
      </c>
      <c r="W79" s="413">
        <v>0</v>
      </c>
      <c r="X79" s="413">
        <v>0</v>
      </c>
      <c r="Y79" s="413">
        <v>0</v>
      </c>
      <c r="Z79" s="413">
        <v>0</v>
      </c>
      <c r="AA79" s="413">
        <v>0</v>
      </c>
      <c r="AB79" s="413">
        <v>0</v>
      </c>
      <c r="AC79" s="413">
        <v>0</v>
      </c>
      <c r="AD79" s="413">
        <v>0</v>
      </c>
      <c r="AE79" s="413">
        <v>0</v>
      </c>
      <c r="AF79" s="413">
        <v>0</v>
      </c>
      <c r="AG79" s="413">
        <v>0</v>
      </c>
      <c r="AH79" s="413">
        <v>0</v>
      </c>
      <c r="AI79" s="413">
        <v>0</v>
      </c>
      <c r="AJ79" s="413">
        <v>0</v>
      </c>
      <c r="AK79" s="413">
        <v>0</v>
      </c>
      <c r="AL79" s="413">
        <v>0</v>
      </c>
      <c r="AM79" s="413">
        <v>0</v>
      </c>
      <c r="AN79" s="413">
        <v>0</v>
      </c>
      <c r="AO79" s="413">
        <v>0</v>
      </c>
      <c r="AP79" s="413">
        <v>0</v>
      </c>
      <c r="AQ79" s="413">
        <v>0</v>
      </c>
      <c r="AR79" s="413">
        <v>0</v>
      </c>
      <c r="AS79" s="413">
        <v>0</v>
      </c>
      <c r="AT79" s="413">
        <v>0</v>
      </c>
      <c r="AU79" s="413">
        <v>0</v>
      </c>
      <c r="AV79" s="413">
        <v>0</v>
      </c>
      <c r="AW79" s="413">
        <v>0</v>
      </c>
      <c r="AX79" s="413">
        <v>0</v>
      </c>
      <c r="AY79" s="413">
        <v>0</v>
      </c>
      <c r="AZ79" s="413">
        <v>0</v>
      </c>
      <c r="BA79" s="413">
        <v>0</v>
      </c>
      <c r="BB79" s="413">
        <v>0</v>
      </c>
      <c r="BC79" s="413">
        <v>0</v>
      </c>
    </row>
    <row r="80" spans="2:55" s="489" customFormat="1">
      <c r="B80" s="489" t="s">
        <v>126</v>
      </c>
      <c r="C80" s="489" t="s">
        <v>202</v>
      </c>
      <c r="D80" s="489" t="s">
        <v>89</v>
      </c>
      <c r="E80" s="413">
        <v>0</v>
      </c>
      <c r="F80" s="413">
        <v>0</v>
      </c>
      <c r="G80" s="413">
        <v>0</v>
      </c>
      <c r="H80" s="413">
        <v>0</v>
      </c>
      <c r="I80" s="413">
        <v>0</v>
      </c>
      <c r="J80" s="413">
        <v>0</v>
      </c>
      <c r="K80" s="413">
        <v>0</v>
      </c>
      <c r="L80" s="413">
        <v>0</v>
      </c>
      <c r="M80" s="413">
        <v>0</v>
      </c>
      <c r="N80" s="413">
        <v>0</v>
      </c>
      <c r="O80" s="413">
        <v>0</v>
      </c>
      <c r="P80" s="413">
        <v>0</v>
      </c>
      <c r="Q80" s="413">
        <v>0</v>
      </c>
      <c r="R80" s="413">
        <v>0</v>
      </c>
      <c r="S80" s="413">
        <v>0</v>
      </c>
      <c r="T80" s="413">
        <v>0</v>
      </c>
      <c r="U80" s="413">
        <v>0</v>
      </c>
      <c r="V80" s="413">
        <v>0</v>
      </c>
      <c r="W80" s="413">
        <v>0</v>
      </c>
      <c r="X80" s="413">
        <v>0</v>
      </c>
      <c r="Y80" s="413">
        <v>0</v>
      </c>
      <c r="Z80" s="413">
        <v>0</v>
      </c>
      <c r="AA80" s="413">
        <v>0</v>
      </c>
      <c r="AB80" s="413">
        <v>0</v>
      </c>
      <c r="AC80" s="413">
        <v>0</v>
      </c>
      <c r="AD80" s="413">
        <v>0</v>
      </c>
      <c r="AE80" s="413">
        <v>0</v>
      </c>
      <c r="AF80" s="413">
        <v>0</v>
      </c>
      <c r="AG80" s="413">
        <v>0</v>
      </c>
      <c r="AH80" s="413">
        <v>0</v>
      </c>
      <c r="AI80" s="413">
        <v>0</v>
      </c>
      <c r="AJ80" s="413">
        <v>0</v>
      </c>
      <c r="AK80" s="413">
        <v>0</v>
      </c>
      <c r="AL80" s="413">
        <v>0</v>
      </c>
      <c r="AM80" s="413">
        <v>0</v>
      </c>
      <c r="AN80" s="413">
        <v>0</v>
      </c>
      <c r="AO80" s="413">
        <v>0</v>
      </c>
      <c r="AP80" s="413">
        <v>0</v>
      </c>
      <c r="AQ80" s="413">
        <v>0</v>
      </c>
      <c r="AR80" s="413">
        <v>0</v>
      </c>
      <c r="AS80" s="413">
        <v>0</v>
      </c>
      <c r="AT80" s="413">
        <v>0</v>
      </c>
      <c r="AU80" s="413">
        <v>0</v>
      </c>
      <c r="AV80" s="413">
        <v>0</v>
      </c>
      <c r="AW80" s="413">
        <v>0</v>
      </c>
      <c r="AX80" s="413">
        <v>0</v>
      </c>
      <c r="AY80" s="413">
        <v>0</v>
      </c>
      <c r="AZ80" s="413">
        <v>0</v>
      </c>
      <c r="BA80" s="413">
        <v>0</v>
      </c>
      <c r="BB80" s="413">
        <v>0</v>
      </c>
      <c r="BC80" s="413">
        <v>0</v>
      </c>
    </row>
    <row r="81" spans="2:55" s="489" customFormat="1">
      <c r="B81" s="489" t="s">
        <v>126</v>
      </c>
      <c r="C81" s="489" t="s">
        <v>202</v>
      </c>
      <c r="D81" s="489" t="s">
        <v>257</v>
      </c>
      <c r="E81" s="413">
        <v>0</v>
      </c>
      <c r="F81" s="413">
        <v>0</v>
      </c>
      <c r="G81" s="413">
        <v>0</v>
      </c>
      <c r="H81" s="413">
        <v>0</v>
      </c>
      <c r="I81" s="413">
        <v>0</v>
      </c>
      <c r="J81" s="413">
        <v>0</v>
      </c>
      <c r="K81" s="413">
        <v>0</v>
      </c>
      <c r="L81" s="413">
        <v>0</v>
      </c>
      <c r="M81" s="413">
        <v>0</v>
      </c>
      <c r="N81" s="413">
        <v>0</v>
      </c>
      <c r="O81" s="413">
        <v>0</v>
      </c>
      <c r="P81" s="413">
        <v>0</v>
      </c>
      <c r="Q81" s="413">
        <v>0</v>
      </c>
      <c r="R81" s="413">
        <v>0</v>
      </c>
      <c r="S81" s="413">
        <v>0</v>
      </c>
      <c r="T81" s="413">
        <v>0</v>
      </c>
      <c r="U81" s="413">
        <v>0</v>
      </c>
      <c r="V81" s="413">
        <v>0</v>
      </c>
      <c r="W81" s="413">
        <v>0</v>
      </c>
      <c r="X81" s="413">
        <v>0</v>
      </c>
      <c r="Y81" s="413">
        <v>0</v>
      </c>
      <c r="Z81" s="413">
        <v>0</v>
      </c>
      <c r="AA81" s="413">
        <v>0</v>
      </c>
      <c r="AB81" s="413">
        <v>0</v>
      </c>
      <c r="AC81" s="413">
        <v>0</v>
      </c>
      <c r="AD81" s="413">
        <v>0</v>
      </c>
      <c r="AE81" s="413">
        <v>0</v>
      </c>
      <c r="AF81" s="413">
        <v>0</v>
      </c>
      <c r="AG81" s="413">
        <v>0</v>
      </c>
      <c r="AH81" s="413">
        <v>0</v>
      </c>
      <c r="AI81" s="413">
        <v>0</v>
      </c>
      <c r="AJ81" s="413">
        <v>0</v>
      </c>
      <c r="AK81" s="413">
        <v>0</v>
      </c>
      <c r="AL81" s="413">
        <v>0</v>
      </c>
      <c r="AM81" s="413">
        <v>0</v>
      </c>
      <c r="AN81" s="413">
        <v>0</v>
      </c>
      <c r="AO81" s="413">
        <v>0</v>
      </c>
      <c r="AP81" s="413">
        <v>0</v>
      </c>
      <c r="AQ81" s="413">
        <v>0</v>
      </c>
      <c r="AR81" s="413">
        <v>0</v>
      </c>
      <c r="AS81" s="413">
        <v>0</v>
      </c>
      <c r="AT81" s="413">
        <v>0</v>
      </c>
      <c r="AU81" s="413">
        <v>0</v>
      </c>
      <c r="AV81" s="413">
        <v>0</v>
      </c>
      <c r="AW81" s="413">
        <v>0</v>
      </c>
      <c r="AX81" s="413">
        <v>0</v>
      </c>
      <c r="AY81" s="413">
        <v>0</v>
      </c>
      <c r="AZ81" s="413">
        <v>0</v>
      </c>
      <c r="BA81" s="413">
        <v>0</v>
      </c>
      <c r="BB81" s="413">
        <v>0</v>
      </c>
      <c r="BC81" s="413">
        <v>0</v>
      </c>
    </row>
    <row r="82" spans="2:55" s="489" customFormat="1">
      <c r="B82" s="489" t="s">
        <v>126</v>
      </c>
      <c r="C82" s="489" t="s">
        <v>202</v>
      </c>
      <c r="D82" s="489" t="s">
        <v>93</v>
      </c>
      <c r="E82" s="413">
        <v>0</v>
      </c>
      <c r="F82" s="413">
        <v>0</v>
      </c>
      <c r="G82" s="413">
        <v>0</v>
      </c>
      <c r="H82" s="413">
        <v>0</v>
      </c>
      <c r="I82" s="413">
        <v>0</v>
      </c>
      <c r="J82" s="413">
        <v>0</v>
      </c>
      <c r="K82" s="413">
        <v>0</v>
      </c>
      <c r="L82" s="413">
        <v>0</v>
      </c>
      <c r="M82" s="413">
        <v>0</v>
      </c>
      <c r="N82" s="413">
        <v>0</v>
      </c>
      <c r="O82" s="413">
        <v>0</v>
      </c>
      <c r="P82" s="413">
        <v>0</v>
      </c>
      <c r="Q82" s="413">
        <v>0</v>
      </c>
      <c r="R82" s="413">
        <v>0</v>
      </c>
      <c r="S82" s="413">
        <v>0</v>
      </c>
      <c r="T82" s="413">
        <v>0</v>
      </c>
      <c r="U82" s="413">
        <v>0</v>
      </c>
      <c r="V82" s="413">
        <v>0</v>
      </c>
      <c r="W82" s="413">
        <v>0</v>
      </c>
      <c r="X82" s="413">
        <v>0</v>
      </c>
      <c r="Y82" s="413">
        <v>0</v>
      </c>
      <c r="Z82" s="413">
        <v>0</v>
      </c>
      <c r="AA82" s="413">
        <v>0</v>
      </c>
      <c r="AB82" s="413">
        <v>0</v>
      </c>
      <c r="AC82" s="413">
        <v>0</v>
      </c>
      <c r="AD82" s="413">
        <v>0</v>
      </c>
      <c r="AE82" s="413">
        <v>0</v>
      </c>
      <c r="AF82" s="413">
        <v>0</v>
      </c>
      <c r="AG82" s="413">
        <v>0</v>
      </c>
      <c r="AH82" s="413">
        <v>0</v>
      </c>
      <c r="AI82" s="413">
        <v>0</v>
      </c>
      <c r="AJ82" s="413">
        <v>0</v>
      </c>
      <c r="AK82" s="413">
        <v>0</v>
      </c>
      <c r="AL82" s="413">
        <v>0</v>
      </c>
      <c r="AM82" s="413">
        <v>0</v>
      </c>
      <c r="AN82" s="413">
        <v>0</v>
      </c>
      <c r="AO82" s="413">
        <v>0</v>
      </c>
      <c r="AP82" s="413">
        <v>0</v>
      </c>
      <c r="AQ82" s="413">
        <v>0</v>
      </c>
      <c r="AR82" s="413">
        <v>0</v>
      </c>
      <c r="AS82" s="413">
        <v>0</v>
      </c>
      <c r="AT82" s="413">
        <v>0</v>
      </c>
      <c r="AU82" s="413">
        <v>0</v>
      </c>
      <c r="AV82" s="413">
        <v>0</v>
      </c>
      <c r="AW82" s="413">
        <v>0</v>
      </c>
      <c r="AX82" s="413">
        <v>0</v>
      </c>
      <c r="AY82" s="413">
        <v>0</v>
      </c>
      <c r="AZ82" s="413">
        <v>0</v>
      </c>
      <c r="BA82" s="413">
        <v>0</v>
      </c>
      <c r="BB82" s="413">
        <v>0</v>
      </c>
      <c r="BC82" s="413">
        <v>0</v>
      </c>
    </row>
    <row r="83" spans="2:55" s="489" customFormat="1">
      <c r="B83" s="489" t="s">
        <v>126</v>
      </c>
      <c r="C83" s="489" t="s">
        <v>202</v>
      </c>
      <c r="D83" s="489" t="s">
        <v>98</v>
      </c>
      <c r="E83" s="413">
        <v>0</v>
      </c>
      <c r="F83" s="413">
        <v>0</v>
      </c>
      <c r="G83" s="413">
        <v>0</v>
      </c>
      <c r="H83" s="413">
        <v>0</v>
      </c>
      <c r="I83" s="413">
        <v>0</v>
      </c>
      <c r="J83" s="413">
        <v>0</v>
      </c>
      <c r="K83" s="413">
        <v>0</v>
      </c>
      <c r="L83" s="413">
        <v>0</v>
      </c>
      <c r="M83" s="413">
        <v>0</v>
      </c>
      <c r="N83" s="413">
        <v>0</v>
      </c>
      <c r="O83" s="413">
        <v>0</v>
      </c>
      <c r="P83" s="413">
        <v>0</v>
      </c>
      <c r="Q83" s="413">
        <v>0</v>
      </c>
      <c r="R83" s="413">
        <v>0</v>
      </c>
      <c r="S83" s="413">
        <v>0</v>
      </c>
      <c r="T83" s="413">
        <v>0</v>
      </c>
      <c r="U83" s="413">
        <v>0</v>
      </c>
      <c r="V83" s="413">
        <v>0</v>
      </c>
      <c r="W83" s="413">
        <v>0</v>
      </c>
      <c r="X83" s="413">
        <v>0</v>
      </c>
      <c r="Y83" s="413">
        <v>0</v>
      </c>
      <c r="Z83" s="413">
        <v>0</v>
      </c>
      <c r="AA83" s="413">
        <v>0</v>
      </c>
      <c r="AB83" s="413">
        <v>0</v>
      </c>
      <c r="AC83" s="413">
        <v>0</v>
      </c>
      <c r="AD83" s="413">
        <v>0</v>
      </c>
      <c r="AE83" s="413">
        <v>0</v>
      </c>
      <c r="AF83" s="413">
        <v>0</v>
      </c>
      <c r="AG83" s="413">
        <v>0</v>
      </c>
      <c r="AH83" s="413">
        <v>0</v>
      </c>
      <c r="AI83" s="413">
        <v>0</v>
      </c>
      <c r="AJ83" s="413">
        <v>0</v>
      </c>
      <c r="AK83" s="413">
        <v>0</v>
      </c>
      <c r="AL83" s="413">
        <v>0</v>
      </c>
      <c r="AM83" s="413">
        <v>0</v>
      </c>
      <c r="AN83" s="413">
        <v>0</v>
      </c>
      <c r="AO83" s="413">
        <v>0</v>
      </c>
      <c r="AP83" s="413">
        <v>0</v>
      </c>
      <c r="AQ83" s="413">
        <v>0</v>
      </c>
      <c r="AR83" s="413">
        <v>0</v>
      </c>
      <c r="AS83" s="413">
        <v>0</v>
      </c>
      <c r="AT83" s="413">
        <v>0</v>
      </c>
      <c r="AU83" s="413">
        <v>0</v>
      </c>
      <c r="AV83" s="413">
        <v>0</v>
      </c>
      <c r="AW83" s="413">
        <v>0</v>
      </c>
      <c r="AX83" s="413">
        <v>0</v>
      </c>
      <c r="AY83" s="413">
        <v>0</v>
      </c>
      <c r="AZ83" s="413">
        <v>0</v>
      </c>
      <c r="BA83" s="413">
        <v>0</v>
      </c>
      <c r="BB83" s="413">
        <v>0</v>
      </c>
      <c r="BC83" s="413">
        <v>0</v>
      </c>
    </row>
    <row r="84" spans="2:55" s="489" customFormat="1">
      <c r="B84" s="489" t="s">
        <v>126</v>
      </c>
      <c r="C84" s="489" t="s">
        <v>202</v>
      </c>
      <c r="D84" s="489" t="s">
        <v>99</v>
      </c>
      <c r="E84" s="413">
        <v>0</v>
      </c>
      <c r="F84" s="413">
        <v>0</v>
      </c>
      <c r="G84" s="413">
        <v>0</v>
      </c>
      <c r="H84" s="413">
        <v>0</v>
      </c>
      <c r="I84" s="413">
        <v>0</v>
      </c>
      <c r="J84" s="413">
        <v>0</v>
      </c>
      <c r="K84" s="413">
        <v>0</v>
      </c>
      <c r="L84" s="413">
        <v>0</v>
      </c>
      <c r="M84" s="413">
        <v>0</v>
      </c>
      <c r="N84" s="413">
        <v>0</v>
      </c>
      <c r="O84" s="413">
        <v>0</v>
      </c>
      <c r="P84" s="413">
        <v>0</v>
      </c>
      <c r="Q84" s="413">
        <v>0</v>
      </c>
      <c r="R84" s="413">
        <v>0</v>
      </c>
      <c r="S84" s="413">
        <v>0</v>
      </c>
      <c r="T84" s="413">
        <v>0</v>
      </c>
      <c r="U84" s="413">
        <v>0</v>
      </c>
      <c r="V84" s="413">
        <v>0</v>
      </c>
      <c r="W84" s="413">
        <v>0</v>
      </c>
      <c r="X84" s="413">
        <v>0</v>
      </c>
      <c r="Y84" s="413">
        <v>0</v>
      </c>
      <c r="Z84" s="413">
        <v>0</v>
      </c>
      <c r="AA84" s="413">
        <v>0</v>
      </c>
      <c r="AB84" s="413">
        <v>0</v>
      </c>
      <c r="AC84" s="413">
        <v>0</v>
      </c>
      <c r="AD84" s="413">
        <v>0</v>
      </c>
      <c r="AE84" s="413">
        <v>0</v>
      </c>
      <c r="AF84" s="413">
        <v>0</v>
      </c>
      <c r="AG84" s="413">
        <v>0</v>
      </c>
      <c r="AH84" s="413">
        <v>0</v>
      </c>
      <c r="AI84" s="413">
        <v>0</v>
      </c>
      <c r="AJ84" s="413">
        <v>0</v>
      </c>
      <c r="AK84" s="413">
        <v>0</v>
      </c>
      <c r="AL84" s="413">
        <v>0</v>
      </c>
      <c r="AM84" s="413">
        <v>0</v>
      </c>
      <c r="AN84" s="413">
        <v>0</v>
      </c>
      <c r="AO84" s="413">
        <v>0</v>
      </c>
      <c r="AP84" s="413">
        <v>0</v>
      </c>
      <c r="AQ84" s="413">
        <v>0</v>
      </c>
      <c r="AR84" s="413">
        <v>0</v>
      </c>
      <c r="AS84" s="413">
        <v>0</v>
      </c>
      <c r="AT84" s="413">
        <v>0</v>
      </c>
      <c r="AU84" s="413">
        <v>0</v>
      </c>
      <c r="AV84" s="413">
        <v>0</v>
      </c>
      <c r="AW84" s="413">
        <v>0</v>
      </c>
      <c r="AX84" s="413">
        <v>0</v>
      </c>
      <c r="AY84" s="413">
        <v>0</v>
      </c>
      <c r="AZ84" s="413">
        <v>0</v>
      </c>
      <c r="BA84" s="413">
        <v>0</v>
      </c>
      <c r="BB84" s="413">
        <v>0</v>
      </c>
      <c r="BC84" s="413">
        <v>0</v>
      </c>
    </row>
    <row r="85" spans="2:55" s="489" customFormat="1">
      <c r="B85" s="489" t="s">
        <v>126</v>
      </c>
      <c r="C85" s="489" t="s">
        <v>202</v>
      </c>
      <c r="D85" s="489" t="s">
        <v>100</v>
      </c>
      <c r="E85" s="413">
        <v>0</v>
      </c>
      <c r="F85" s="413">
        <v>0</v>
      </c>
      <c r="G85" s="413">
        <v>0</v>
      </c>
      <c r="H85" s="413">
        <v>0</v>
      </c>
      <c r="I85" s="413">
        <v>0</v>
      </c>
      <c r="J85" s="413">
        <v>0</v>
      </c>
      <c r="K85" s="413">
        <v>0</v>
      </c>
      <c r="L85" s="413">
        <v>0</v>
      </c>
      <c r="M85" s="413">
        <v>0</v>
      </c>
      <c r="N85" s="413">
        <v>0</v>
      </c>
      <c r="O85" s="413">
        <v>0</v>
      </c>
      <c r="P85" s="413">
        <v>0</v>
      </c>
      <c r="Q85" s="413">
        <v>0</v>
      </c>
      <c r="R85" s="413">
        <v>0</v>
      </c>
      <c r="S85" s="413">
        <v>0</v>
      </c>
      <c r="T85" s="413">
        <v>0</v>
      </c>
      <c r="U85" s="413">
        <v>0</v>
      </c>
      <c r="V85" s="413">
        <v>0</v>
      </c>
      <c r="W85" s="413">
        <v>0</v>
      </c>
      <c r="X85" s="413">
        <v>0</v>
      </c>
      <c r="Y85" s="413">
        <v>0</v>
      </c>
      <c r="Z85" s="413">
        <v>0</v>
      </c>
      <c r="AA85" s="413">
        <v>0</v>
      </c>
      <c r="AB85" s="413">
        <v>0</v>
      </c>
      <c r="AC85" s="413">
        <v>0</v>
      </c>
      <c r="AD85" s="413">
        <v>0</v>
      </c>
      <c r="AE85" s="413">
        <v>0</v>
      </c>
      <c r="AF85" s="413">
        <v>0</v>
      </c>
      <c r="AG85" s="413">
        <v>0</v>
      </c>
      <c r="AH85" s="413">
        <v>0</v>
      </c>
      <c r="AI85" s="413">
        <v>0</v>
      </c>
      <c r="AJ85" s="413">
        <v>0</v>
      </c>
      <c r="AK85" s="413">
        <v>0</v>
      </c>
      <c r="AL85" s="413">
        <v>0</v>
      </c>
      <c r="AM85" s="413">
        <v>0</v>
      </c>
      <c r="AN85" s="413">
        <v>0</v>
      </c>
      <c r="AO85" s="413">
        <v>0</v>
      </c>
      <c r="AP85" s="413">
        <v>0</v>
      </c>
      <c r="AQ85" s="413">
        <v>0</v>
      </c>
      <c r="AR85" s="413">
        <v>0</v>
      </c>
      <c r="AS85" s="413">
        <v>0</v>
      </c>
      <c r="AT85" s="413">
        <v>0</v>
      </c>
      <c r="AU85" s="413">
        <v>0</v>
      </c>
      <c r="AV85" s="413">
        <v>0</v>
      </c>
      <c r="AW85" s="413">
        <v>0</v>
      </c>
      <c r="AX85" s="413">
        <v>0</v>
      </c>
      <c r="AY85" s="413">
        <v>0</v>
      </c>
      <c r="AZ85" s="413">
        <v>0</v>
      </c>
      <c r="BA85" s="413">
        <v>0</v>
      </c>
      <c r="BB85" s="413">
        <v>0</v>
      </c>
      <c r="BC85" s="413">
        <v>0</v>
      </c>
    </row>
    <row r="86" spans="2:55" s="489" customFormat="1">
      <c r="B86" s="489" t="s">
        <v>126</v>
      </c>
      <c r="C86" s="489" t="s">
        <v>202</v>
      </c>
      <c r="D86" s="489" t="s">
        <v>101</v>
      </c>
      <c r="E86" s="413">
        <v>0</v>
      </c>
      <c r="F86" s="413">
        <v>0</v>
      </c>
      <c r="G86" s="413">
        <v>0</v>
      </c>
      <c r="H86" s="413">
        <v>0</v>
      </c>
      <c r="I86" s="413">
        <v>0</v>
      </c>
      <c r="J86" s="413">
        <v>0</v>
      </c>
      <c r="K86" s="413">
        <v>0</v>
      </c>
      <c r="L86" s="413">
        <v>0</v>
      </c>
      <c r="M86" s="413">
        <v>0</v>
      </c>
      <c r="N86" s="413">
        <v>0</v>
      </c>
      <c r="O86" s="413">
        <v>0</v>
      </c>
      <c r="P86" s="413">
        <v>0</v>
      </c>
      <c r="Q86" s="413">
        <v>0</v>
      </c>
      <c r="R86" s="413">
        <v>0</v>
      </c>
      <c r="S86" s="413">
        <v>0</v>
      </c>
      <c r="T86" s="413">
        <v>0</v>
      </c>
      <c r="U86" s="413">
        <v>0</v>
      </c>
      <c r="V86" s="413">
        <v>0</v>
      </c>
      <c r="W86" s="413">
        <v>0</v>
      </c>
      <c r="X86" s="413">
        <v>0</v>
      </c>
      <c r="Y86" s="413">
        <v>0</v>
      </c>
      <c r="Z86" s="413">
        <v>0</v>
      </c>
      <c r="AA86" s="413">
        <v>0</v>
      </c>
      <c r="AB86" s="413">
        <v>0</v>
      </c>
      <c r="AC86" s="413">
        <v>0</v>
      </c>
      <c r="AD86" s="413">
        <v>0</v>
      </c>
      <c r="AE86" s="413">
        <v>0</v>
      </c>
      <c r="AF86" s="413">
        <v>0</v>
      </c>
      <c r="AG86" s="413">
        <v>0</v>
      </c>
      <c r="AH86" s="413">
        <v>0</v>
      </c>
      <c r="AI86" s="413">
        <v>0</v>
      </c>
      <c r="AJ86" s="413">
        <v>0</v>
      </c>
      <c r="AK86" s="413">
        <v>0</v>
      </c>
      <c r="AL86" s="413">
        <v>0</v>
      </c>
      <c r="AM86" s="413">
        <v>0</v>
      </c>
      <c r="AN86" s="413">
        <v>0</v>
      </c>
      <c r="AO86" s="413">
        <v>0</v>
      </c>
      <c r="AP86" s="413">
        <v>0</v>
      </c>
      <c r="AQ86" s="413">
        <v>0</v>
      </c>
      <c r="AR86" s="413">
        <v>0</v>
      </c>
      <c r="AS86" s="413">
        <v>0</v>
      </c>
      <c r="AT86" s="413">
        <v>0</v>
      </c>
      <c r="AU86" s="413">
        <v>0</v>
      </c>
      <c r="AV86" s="413">
        <v>0</v>
      </c>
      <c r="AW86" s="413">
        <v>0</v>
      </c>
      <c r="AX86" s="413">
        <v>0</v>
      </c>
      <c r="AY86" s="413">
        <v>0</v>
      </c>
      <c r="AZ86" s="413">
        <v>0</v>
      </c>
      <c r="BA86" s="413">
        <v>0</v>
      </c>
      <c r="BB86" s="413">
        <v>0</v>
      </c>
      <c r="BC86" s="413">
        <v>0</v>
      </c>
    </row>
    <row r="87" spans="2:55" s="489" customFormat="1">
      <c r="B87" s="489" t="s">
        <v>126</v>
      </c>
      <c r="C87" s="489" t="s">
        <v>202</v>
      </c>
      <c r="D87" s="489" t="s">
        <v>104</v>
      </c>
      <c r="E87" s="413">
        <v>0</v>
      </c>
      <c r="F87" s="413">
        <v>0</v>
      </c>
      <c r="G87" s="413">
        <v>0</v>
      </c>
      <c r="H87" s="413">
        <v>0</v>
      </c>
      <c r="I87" s="413">
        <v>0</v>
      </c>
      <c r="J87" s="413">
        <v>0</v>
      </c>
      <c r="K87" s="413">
        <v>0</v>
      </c>
      <c r="L87" s="413">
        <v>0</v>
      </c>
      <c r="M87" s="413">
        <v>0</v>
      </c>
      <c r="N87" s="413">
        <v>0</v>
      </c>
      <c r="O87" s="413">
        <v>0</v>
      </c>
      <c r="P87" s="413">
        <v>0</v>
      </c>
      <c r="Q87" s="413">
        <v>0</v>
      </c>
      <c r="R87" s="413">
        <v>0</v>
      </c>
      <c r="S87" s="413">
        <v>0</v>
      </c>
      <c r="T87" s="413">
        <v>0</v>
      </c>
      <c r="U87" s="413">
        <v>0</v>
      </c>
      <c r="V87" s="413">
        <v>0</v>
      </c>
      <c r="W87" s="413">
        <v>0</v>
      </c>
      <c r="X87" s="413">
        <v>0</v>
      </c>
      <c r="Y87" s="413">
        <v>0</v>
      </c>
      <c r="Z87" s="413">
        <v>0</v>
      </c>
      <c r="AA87" s="413">
        <v>0</v>
      </c>
      <c r="AB87" s="413">
        <v>0</v>
      </c>
      <c r="AC87" s="413">
        <v>0</v>
      </c>
      <c r="AD87" s="413">
        <v>0</v>
      </c>
      <c r="AE87" s="413">
        <v>0</v>
      </c>
      <c r="AF87" s="413">
        <v>0</v>
      </c>
      <c r="AG87" s="413">
        <v>0</v>
      </c>
      <c r="AH87" s="413">
        <v>0</v>
      </c>
      <c r="AI87" s="413">
        <v>0</v>
      </c>
      <c r="AJ87" s="413">
        <v>0</v>
      </c>
      <c r="AK87" s="413">
        <v>0</v>
      </c>
      <c r="AL87" s="413">
        <v>0</v>
      </c>
      <c r="AM87" s="413">
        <v>0</v>
      </c>
      <c r="AN87" s="413">
        <v>0</v>
      </c>
      <c r="AO87" s="413">
        <v>0</v>
      </c>
      <c r="AP87" s="413">
        <v>0</v>
      </c>
      <c r="AQ87" s="413">
        <v>0</v>
      </c>
      <c r="AR87" s="413">
        <v>0</v>
      </c>
      <c r="AS87" s="413">
        <v>0</v>
      </c>
      <c r="AT87" s="413">
        <v>0</v>
      </c>
      <c r="AU87" s="413">
        <v>0</v>
      </c>
      <c r="AV87" s="413">
        <v>0</v>
      </c>
      <c r="AW87" s="413">
        <v>0</v>
      </c>
      <c r="AX87" s="413">
        <v>0</v>
      </c>
      <c r="AY87" s="413">
        <v>0</v>
      </c>
      <c r="AZ87" s="413">
        <v>0</v>
      </c>
      <c r="BA87" s="413">
        <v>0</v>
      </c>
      <c r="BB87" s="413">
        <v>0</v>
      </c>
      <c r="BC87" s="413">
        <v>0</v>
      </c>
    </row>
    <row r="88" spans="2:55" s="489" customFormat="1">
      <c r="B88" s="489" t="s">
        <v>126</v>
      </c>
      <c r="C88" s="489" t="s">
        <v>202</v>
      </c>
      <c r="D88" s="489" t="s">
        <v>107</v>
      </c>
      <c r="E88" s="413">
        <v>0</v>
      </c>
      <c r="F88" s="413">
        <v>0</v>
      </c>
      <c r="G88" s="413">
        <v>0</v>
      </c>
      <c r="H88" s="413">
        <v>0</v>
      </c>
      <c r="I88" s="413">
        <v>0</v>
      </c>
      <c r="J88" s="413">
        <v>0</v>
      </c>
      <c r="K88" s="413">
        <v>0</v>
      </c>
      <c r="L88" s="413">
        <v>0</v>
      </c>
      <c r="M88" s="413">
        <v>0</v>
      </c>
      <c r="N88" s="413">
        <v>0</v>
      </c>
      <c r="O88" s="413">
        <v>0</v>
      </c>
      <c r="P88" s="413">
        <v>0</v>
      </c>
      <c r="Q88" s="413">
        <v>0</v>
      </c>
      <c r="R88" s="413">
        <v>0</v>
      </c>
      <c r="S88" s="413">
        <v>0</v>
      </c>
      <c r="T88" s="413">
        <v>0</v>
      </c>
      <c r="U88" s="413">
        <v>0</v>
      </c>
      <c r="V88" s="413">
        <v>0</v>
      </c>
      <c r="W88" s="413">
        <v>0</v>
      </c>
      <c r="X88" s="413">
        <v>0</v>
      </c>
      <c r="Y88" s="413">
        <v>0</v>
      </c>
      <c r="Z88" s="413">
        <v>0</v>
      </c>
      <c r="AA88" s="413">
        <v>0</v>
      </c>
      <c r="AB88" s="413">
        <v>0</v>
      </c>
      <c r="AC88" s="413">
        <v>0</v>
      </c>
      <c r="AD88" s="413">
        <v>0</v>
      </c>
      <c r="AE88" s="413">
        <v>0</v>
      </c>
      <c r="AF88" s="413">
        <v>0</v>
      </c>
      <c r="AG88" s="413">
        <v>0</v>
      </c>
      <c r="AH88" s="413">
        <v>0</v>
      </c>
      <c r="AI88" s="413">
        <v>0</v>
      </c>
      <c r="AJ88" s="413">
        <v>0</v>
      </c>
      <c r="AK88" s="413">
        <v>0</v>
      </c>
      <c r="AL88" s="413">
        <v>0</v>
      </c>
      <c r="AM88" s="413">
        <v>0</v>
      </c>
      <c r="AN88" s="413">
        <v>0</v>
      </c>
      <c r="AO88" s="413">
        <v>0</v>
      </c>
      <c r="AP88" s="413">
        <v>0</v>
      </c>
      <c r="AQ88" s="413">
        <v>0</v>
      </c>
      <c r="AR88" s="413">
        <v>0</v>
      </c>
      <c r="AS88" s="413">
        <v>0</v>
      </c>
      <c r="AT88" s="413">
        <v>0</v>
      </c>
      <c r="AU88" s="413">
        <v>0</v>
      </c>
      <c r="AV88" s="413">
        <v>0</v>
      </c>
      <c r="AW88" s="413">
        <v>0</v>
      </c>
      <c r="AX88" s="413">
        <v>0</v>
      </c>
      <c r="AY88" s="413">
        <v>0</v>
      </c>
      <c r="AZ88" s="413">
        <v>0</v>
      </c>
      <c r="BA88" s="413">
        <v>0</v>
      </c>
      <c r="BB88" s="413">
        <v>0</v>
      </c>
      <c r="BC88" s="413">
        <v>0</v>
      </c>
    </row>
    <row r="89" spans="2:55" s="489" customFormat="1">
      <c r="B89" s="489" t="s">
        <v>126</v>
      </c>
      <c r="C89" s="489" t="s">
        <v>202</v>
      </c>
      <c r="D89" s="489" t="s">
        <v>180</v>
      </c>
      <c r="E89" s="413">
        <v>0</v>
      </c>
      <c r="F89" s="413">
        <v>0</v>
      </c>
      <c r="G89" s="413">
        <v>0</v>
      </c>
      <c r="H89" s="413">
        <v>0</v>
      </c>
      <c r="I89" s="413">
        <v>0</v>
      </c>
      <c r="J89" s="413">
        <v>0</v>
      </c>
      <c r="K89" s="413">
        <v>0</v>
      </c>
      <c r="L89" s="413">
        <v>0</v>
      </c>
      <c r="M89" s="413">
        <v>0</v>
      </c>
      <c r="N89" s="413">
        <v>0</v>
      </c>
      <c r="O89" s="413">
        <v>0</v>
      </c>
      <c r="P89" s="413">
        <v>0</v>
      </c>
      <c r="Q89" s="413">
        <v>0</v>
      </c>
      <c r="R89" s="413">
        <v>0</v>
      </c>
      <c r="S89" s="413">
        <v>0</v>
      </c>
      <c r="T89" s="413">
        <v>0</v>
      </c>
      <c r="U89" s="413">
        <v>0</v>
      </c>
      <c r="V89" s="413">
        <v>0</v>
      </c>
      <c r="W89" s="413">
        <v>0</v>
      </c>
      <c r="X89" s="413">
        <v>0</v>
      </c>
      <c r="Y89" s="413">
        <v>0</v>
      </c>
      <c r="Z89" s="413">
        <v>0</v>
      </c>
      <c r="AA89" s="413">
        <v>0</v>
      </c>
      <c r="AB89" s="413">
        <v>0</v>
      </c>
      <c r="AC89" s="413">
        <v>0</v>
      </c>
      <c r="AD89" s="413">
        <v>0</v>
      </c>
      <c r="AE89" s="413">
        <v>0</v>
      </c>
      <c r="AF89" s="413">
        <v>0</v>
      </c>
      <c r="AG89" s="413">
        <v>0</v>
      </c>
      <c r="AH89" s="413">
        <v>0</v>
      </c>
      <c r="AI89" s="413">
        <v>0</v>
      </c>
      <c r="AJ89" s="413">
        <v>0</v>
      </c>
      <c r="AK89" s="413">
        <v>0</v>
      </c>
      <c r="AL89" s="413">
        <v>0</v>
      </c>
      <c r="AM89" s="413">
        <v>0</v>
      </c>
      <c r="AN89" s="413">
        <v>0</v>
      </c>
      <c r="AO89" s="413">
        <v>0</v>
      </c>
      <c r="AP89" s="413">
        <v>0</v>
      </c>
      <c r="AQ89" s="413">
        <v>0</v>
      </c>
      <c r="AR89" s="413">
        <v>0</v>
      </c>
      <c r="AS89" s="413">
        <v>0</v>
      </c>
      <c r="AT89" s="413">
        <v>0</v>
      </c>
      <c r="AU89" s="413">
        <v>0</v>
      </c>
      <c r="AV89" s="413">
        <v>0</v>
      </c>
      <c r="AW89" s="413">
        <v>0</v>
      </c>
      <c r="AX89" s="413">
        <v>0</v>
      </c>
      <c r="AY89" s="413">
        <v>0</v>
      </c>
      <c r="AZ89" s="413">
        <v>0</v>
      </c>
      <c r="BA89" s="413">
        <v>0</v>
      </c>
      <c r="BB89" s="413">
        <v>0</v>
      </c>
      <c r="BC89" s="413">
        <v>0</v>
      </c>
    </row>
    <row r="90" spans="2:55" s="489" customFormat="1">
      <c r="B90" s="489" t="s">
        <v>126</v>
      </c>
      <c r="C90" s="489" t="s">
        <v>202</v>
      </c>
      <c r="D90" s="489" t="s">
        <v>112</v>
      </c>
      <c r="E90" s="413">
        <v>0</v>
      </c>
      <c r="F90" s="413">
        <v>0</v>
      </c>
      <c r="G90" s="413">
        <v>0</v>
      </c>
      <c r="H90" s="413">
        <v>0</v>
      </c>
      <c r="I90" s="413">
        <v>0</v>
      </c>
      <c r="J90" s="413">
        <v>0</v>
      </c>
      <c r="K90" s="413">
        <v>0</v>
      </c>
      <c r="L90" s="413">
        <v>0</v>
      </c>
      <c r="M90" s="413">
        <v>0</v>
      </c>
      <c r="N90" s="413">
        <v>0</v>
      </c>
      <c r="O90" s="413">
        <v>0</v>
      </c>
      <c r="P90" s="413">
        <v>0</v>
      </c>
      <c r="Q90" s="413">
        <v>0</v>
      </c>
      <c r="R90" s="413">
        <v>0</v>
      </c>
      <c r="S90" s="413">
        <v>0</v>
      </c>
      <c r="T90" s="413">
        <v>0</v>
      </c>
      <c r="U90" s="413">
        <v>0</v>
      </c>
      <c r="V90" s="413">
        <v>0</v>
      </c>
      <c r="W90" s="413">
        <v>0</v>
      </c>
      <c r="X90" s="413">
        <v>0</v>
      </c>
      <c r="Y90" s="413">
        <v>0</v>
      </c>
      <c r="Z90" s="413">
        <v>0</v>
      </c>
      <c r="AA90" s="413">
        <v>0</v>
      </c>
      <c r="AB90" s="413">
        <v>0</v>
      </c>
      <c r="AC90" s="413">
        <v>0</v>
      </c>
      <c r="AD90" s="413">
        <v>0</v>
      </c>
      <c r="AE90" s="413">
        <v>0</v>
      </c>
      <c r="AF90" s="413">
        <v>0</v>
      </c>
      <c r="AG90" s="413">
        <v>0</v>
      </c>
      <c r="AH90" s="413">
        <v>0</v>
      </c>
      <c r="AI90" s="413">
        <v>0</v>
      </c>
      <c r="AJ90" s="413">
        <v>0</v>
      </c>
      <c r="AK90" s="413">
        <v>0</v>
      </c>
      <c r="AL90" s="413">
        <v>0</v>
      </c>
      <c r="AM90" s="413">
        <v>0</v>
      </c>
      <c r="AN90" s="413">
        <v>0</v>
      </c>
      <c r="AO90" s="413">
        <v>0</v>
      </c>
      <c r="AP90" s="413">
        <v>0</v>
      </c>
      <c r="AQ90" s="413">
        <v>0</v>
      </c>
      <c r="AR90" s="413">
        <v>0</v>
      </c>
      <c r="AS90" s="413">
        <v>0</v>
      </c>
      <c r="AT90" s="413">
        <v>0</v>
      </c>
      <c r="AU90" s="413">
        <v>0</v>
      </c>
      <c r="AV90" s="413">
        <v>0</v>
      </c>
      <c r="AW90" s="413">
        <v>0</v>
      </c>
      <c r="AX90" s="413">
        <v>0</v>
      </c>
      <c r="AY90" s="413">
        <v>0</v>
      </c>
      <c r="AZ90" s="413">
        <v>0</v>
      </c>
      <c r="BA90" s="413">
        <v>0</v>
      </c>
      <c r="BB90" s="413">
        <v>0</v>
      </c>
      <c r="BC90" s="413">
        <v>0</v>
      </c>
    </row>
    <row r="91" spans="2:55" s="489" customFormat="1">
      <c r="B91" s="489" t="s">
        <v>126</v>
      </c>
      <c r="C91" s="489" t="s">
        <v>202</v>
      </c>
      <c r="D91" s="489" t="s">
        <v>34</v>
      </c>
      <c r="E91" s="413">
        <v>0</v>
      </c>
      <c r="F91" s="413">
        <v>0</v>
      </c>
      <c r="G91" s="413">
        <v>0</v>
      </c>
      <c r="H91" s="413">
        <v>0</v>
      </c>
      <c r="I91" s="413">
        <v>0</v>
      </c>
      <c r="J91" s="413">
        <v>0</v>
      </c>
      <c r="K91" s="413">
        <v>0</v>
      </c>
      <c r="L91" s="413">
        <v>0</v>
      </c>
      <c r="M91" s="413">
        <v>0</v>
      </c>
      <c r="N91" s="413">
        <v>0</v>
      </c>
      <c r="O91" s="413">
        <v>0</v>
      </c>
      <c r="P91" s="413">
        <v>0</v>
      </c>
      <c r="Q91" s="413">
        <v>0</v>
      </c>
      <c r="R91" s="413">
        <v>0</v>
      </c>
      <c r="S91" s="413">
        <v>0</v>
      </c>
      <c r="T91" s="413">
        <v>0</v>
      </c>
      <c r="U91" s="413">
        <v>0</v>
      </c>
      <c r="V91" s="413">
        <v>0</v>
      </c>
      <c r="W91" s="413">
        <v>0</v>
      </c>
      <c r="X91" s="413">
        <v>0</v>
      </c>
      <c r="Y91" s="413">
        <v>0</v>
      </c>
      <c r="Z91" s="413">
        <v>0</v>
      </c>
      <c r="AA91" s="413">
        <v>0</v>
      </c>
      <c r="AB91" s="413">
        <v>0</v>
      </c>
      <c r="AC91" s="413">
        <v>0</v>
      </c>
      <c r="AD91" s="413">
        <v>0</v>
      </c>
      <c r="AE91" s="413">
        <v>0</v>
      </c>
      <c r="AF91" s="413">
        <v>0</v>
      </c>
      <c r="AG91" s="413">
        <v>0</v>
      </c>
      <c r="AH91" s="413">
        <v>0</v>
      </c>
      <c r="AI91" s="413">
        <v>0</v>
      </c>
      <c r="AJ91" s="413">
        <v>0</v>
      </c>
      <c r="AK91" s="413">
        <v>0</v>
      </c>
      <c r="AL91" s="413">
        <v>0</v>
      </c>
      <c r="AM91" s="413">
        <v>0</v>
      </c>
      <c r="AN91" s="413">
        <v>0</v>
      </c>
      <c r="AO91" s="413">
        <v>0</v>
      </c>
      <c r="AP91" s="413">
        <v>0</v>
      </c>
      <c r="AQ91" s="413">
        <v>0</v>
      </c>
      <c r="AR91" s="413">
        <v>0</v>
      </c>
      <c r="AS91" s="413">
        <v>0</v>
      </c>
      <c r="AT91" s="413">
        <v>0</v>
      </c>
      <c r="AU91" s="413">
        <v>0</v>
      </c>
      <c r="AV91" s="413">
        <v>0</v>
      </c>
      <c r="AW91" s="413">
        <v>0</v>
      </c>
      <c r="AX91" s="413">
        <v>0</v>
      </c>
      <c r="AY91" s="413">
        <v>0</v>
      </c>
      <c r="AZ91" s="413">
        <v>0</v>
      </c>
      <c r="BA91" s="413">
        <v>0</v>
      </c>
      <c r="BB91" s="413">
        <v>0</v>
      </c>
      <c r="BC91" s="413">
        <v>0</v>
      </c>
    </row>
    <row r="92" spans="2:55" s="489" customFormat="1">
      <c r="B92" s="489" t="s">
        <v>126</v>
      </c>
      <c r="C92" s="489" t="s">
        <v>202</v>
      </c>
      <c r="D92" s="489" t="s">
        <v>258</v>
      </c>
      <c r="E92" s="413">
        <v>0</v>
      </c>
      <c r="F92" s="413">
        <v>0</v>
      </c>
      <c r="G92" s="413">
        <v>0</v>
      </c>
      <c r="H92" s="413">
        <v>0</v>
      </c>
      <c r="I92" s="413">
        <v>0</v>
      </c>
      <c r="J92" s="413">
        <v>0</v>
      </c>
      <c r="K92" s="413">
        <v>0</v>
      </c>
      <c r="L92" s="413">
        <v>0</v>
      </c>
      <c r="M92" s="413">
        <v>0</v>
      </c>
      <c r="N92" s="413">
        <v>0</v>
      </c>
      <c r="O92" s="413">
        <v>0</v>
      </c>
      <c r="P92" s="413">
        <v>0</v>
      </c>
      <c r="Q92" s="413">
        <v>0</v>
      </c>
      <c r="R92" s="413">
        <v>0</v>
      </c>
      <c r="S92" s="413">
        <v>0</v>
      </c>
      <c r="T92" s="413">
        <v>0</v>
      </c>
      <c r="U92" s="413">
        <v>0</v>
      </c>
      <c r="V92" s="413">
        <v>0</v>
      </c>
      <c r="W92" s="413">
        <v>0</v>
      </c>
      <c r="X92" s="413">
        <v>0</v>
      </c>
      <c r="Y92" s="413">
        <v>0</v>
      </c>
      <c r="Z92" s="413">
        <v>0</v>
      </c>
      <c r="AA92" s="413">
        <v>0</v>
      </c>
      <c r="AB92" s="413">
        <v>0</v>
      </c>
      <c r="AC92" s="413">
        <v>0</v>
      </c>
      <c r="AD92" s="413">
        <v>0</v>
      </c>
      <c r="AE92" s="413">
        <v>0</v>
      </c>
      <c r="AF92" s="413">
        <v>0</v>
      </c>
      <c r="AG92" s="413">
        <v>0</v>
      </c>
      <c r="AH92" s="413">
        <v>0</v>
      </c>
      <c r="AI92" s="413">
        <v>0</v>
      </c>
      <c r="AJ92" s="413">
        <v>0</v>
      </c>
      <c r="AK92" s="413">
        <v>0</v>
      </c>
      <c r="AL92" s="413">
        <v>0</v>
      </c>
      <c r="AM92" s="413">
        <v>0</v>
      </c>
      <c r="AN92" s="413">
        <v>0</v>
      </c>
      <c r="AO92" s="413">
        <v>0</v>
      </c>
      <c r="AP92" s="413">
        <v>0</v>
      </c>
      <c r="AQ92" s="413">
        <v>0</v>
      </c>
      <c r="AR92" s="413">
        <v>0</v>
      </c>
      <c r="AS92" s="413">
        <v>0</v>
      </c>
      <c r="AT92" s="413">
        <v>0</v>
      </c>
      <c r="AU92" s="413">
        <v>0</v>
      </c>
      <c r="AV92" s="413">
        <v>0</v>
      </c>
      <c r="AW92" s="413">
        <v>0</v>
      </c>
      <c r="AX92" s="413">
        <v>0</v>
      </c>
      <c r="AY92" s="413">
        <v>0</v>
      </c>
      <c r="AZ92" s="413">
        <v>0</v>
      </c>
      <c r="BA92" s="413">
        <v>0</v>
      </c>
      <c r="BB92" s="413">
        <v>0</v>
      </c>
      <c r="BC92" s="413">
        <v>0</v>
      </c>
    </row>
    <row r="93" spans="2:55" s="489" customFormat="1">
      <c r="B93" s="489" t="s">
        <v>126</v>
      </c>
      <c r="C93" s="489" t="s">
        <v>202</v>
      </c>
      <c r="D93" s="489" t="s">
        <v>115</v>
      </c>
      <c r="E93" s="413">
        <v>0.87399999999999989</v>
      </c>
      <c r="F93" s="413">
        <v>5.4050000000000002</v>
      </c>
      <c r="G93" s="413">
        <v>2.3920000000000003</v>
      </c>
      <c r="H93" s="413">
        <v>1.4</v>
      </c>
      <c r="I93" s="413">
        <v>2</v>
      </c>
      <c r="J93" s="413">
        <v>7.05</v>
      </c>
      <c r="K93" s="413">
        <v>1.1499999999999999</v>
      </c>
      <c r="L93" s="413">
        <v>6.55</v>
      </c>
      <c r="M93" s="413">
        <v>2.2000000000000002</v>
      </c>
      <c r="N93" s="413">
        <v>0</v>
      </c>
      <c r="O93" s="413">
        <v>2.3000000000000091</v>
      </c>
      <c r="P93" s="413">
        <v>1.000000000000004</v>
      </c>
      <c r="Q93" s="413">
        <v>0</v>
      </c>
      <c r="R93" s="413">
        <v>0</v>
      </c>
      <c r="S93" s="413">
        <v>6.2900000000000125</v>
      </c>
      <c r="T93" s="413">
        <v>6.3250000000000002</v>
      </c>
      <c r="U93" s="413">
        <v>25.3</v>
      </c>
      <c r="V93" s="413">
        <v>9.2000000000000011</v>
      </c>
      <c r="W93" s="413">
        <v>4.6000000000000005</v>
      </c>
      <c r="X93" s="413">
        <v>4.6000000000000005</v>
      </c>
      <c r="Y93" s="413">
        <v>2.3000000000000003</v>
      </c>
      <c r="Z93" s="413">
        <v>2.3000000000000003</v>
      </c>
      <c r="AA93" s="413">
        <v>2.3000000000000003</v>
      </c>
      <c r="AB93" s="413">
        <v>1.1500000000000001</v>
      </c>
      <c r="AC93" s="413">
        <v>2.3000000000000003</v>
      </c>
      <c r="AD93" s="413">
        <v>2.3000000000000003</v>
      </c>
      <c r="AE93" s="413">
        <v>2.3000000000000003</v>
      </c>
      <c r="AF93" s="413">
        <v>2.3000000000000003</v>
      </c>
      <c r="AG93" s="413">
        <v>2.3000000000000003</v>
      </c>
      <c r="AH93" s="413">
        <v>2.3000000000000003</v>
      </c>
      <c r="AI93" s="413">
        <v>2.3000000000000003</v>
      </c>
      <c r="AJ93" s="413">
        <v>2.3000000000000003</v>
      </c>
      <c r="AK93" s="413">
        <v>2.3000000000000003</v>
      </c>
      <c r="AL93" s="413">
        <v>2.3000000000000003</v>
      </c>
      <c r="AM93" s="413">
        <v>2.3000000000000003</v>
      </c>
      <c r="AN93" s="413">
        <v>2.3000000000000003</v>
      </c>
      <c r="AO93" s="413">
        <v>2.3000000000000003</v>
      </c>
      <c r="AP93" s="413">
        <v>2.3000000000000003</v>
      </c>
      <c r="AQ93" s="413">
        <v>2.3000000000000003</v>
      </c>
      <c r="AR93" s="413">
        <v>2.3000000000000003</v>
      </c>
      <c r="AS93" s="413">
        <v>2.3000000000000003</v>
      </c>
      <c r="AT93" s="413">
        <v>2.3000000000000003</v>
      </c>
      <c r="AU93" s="413">
        <v>2.3000000000000003</v>
      </c>
      <c r="AV93" s="413">
        <v>2.3000000000000003</v>
      </c>
      <c r="AW93" s="413">
        <v>2.3000000000000003</v>
      </c>
      <c r="AX93" s="413">
        <v>2.3000000000000003</v>
      </c>
      <c r="AY93" s="413">
        <v>2.3000000000000003</v>
      </c>
      <c r="AZ93" s="413">
        <v>2.3000000000000003</v>
      </c>
      <c r="BA93" s="413">
        <v>2.3000000000000003</v>
      </c>
      <c r="BB93" s="413">
        <v>2.3000000000000003</v>
      </c>
      <c r="BC93" s="413">
        <v>2.3000000000000003</v>
      </c>
    </row>
    <row r="94" spans="2:55" s="489" customFormat="1">
      <c r="B94" s="489" t="s">
        <v>126</v>
      </c>
      <c r="C94" s="489" t="s">
        <v>202</v>
      </c>
      <c r="D94" s="489" t="s">
        <v>116</v>
      </c>
      <c r="E94" s="413">
        <v>0</v>
      </c>
      <c r="F94" s="413">
        <v>0</v>
      </c>
      <c r="G94" s="413">
        <v>0</v>
      </c>
      <c r="H94" s="413">
        <v>0</v>
      </c>
      <c r="I94" s="413">
        <v>0</v>
      </c>
      <c r="J94" s="413">
        <v>0</v>
      </c>
      <c r="K94" s="413">
        <v>0</v>
      </c>
      <c r="L94" s="413">
        <v>0</v>
      </c>
      <c r="M94" s="413">
        <v>0</v>
      </c>
      <c r="N94" s="413">
        <v>0</v>
      </c>
      <c r="O94" s="413">
        <v>0</v>
      </c>
      <c r="P94" s="413">
        <v>0</v>
      </c>
      <c r="Q94" s="413">
        <v>0</v>
      </c>
      <c r="R94" s="413">
        <v>0</v>
      </c>
      <c r="S94" s="413">
        <v>0</v>
      </c>
      <c r="T94" s="413">
        <v>0</v>
      </c>
      <c r="U94" s="413">
        <v>0</v>
      </c>
      <c r="V94" s="413">
        <v>0</v>
      </c>
      <c r="W94" s="413">
        <v>0</v>
      </c>
      <c r="X94" s="413">
        <v>0</v>
      </c>
      <c r="Y94" s="413">
        <v>0</v>
      </c>
      <c r="Z94" s="413">
        <v>0</v>
      </c>
      <c r="AA94" s="413">
        <v>0</v>
      </c>
      <c r="AB94" s="413">
        <v>0</v>
      </c>
      <c r="AC94" s="413">
        <v>0</v>
      </c>
      <c r="AD94" s="413">
        <v>0</v>
      </c>
      <c r="AE94" s="413">
        <v>0</v>
      </c>
      <c r="AF94" s="413">
        <v>0</v>
      </c>
      <c r="AG94" s="413">
        <v>0</v>
      </c>
      <c r="AH94" s="413">
        <v>0</v>
      </c>
      <c r="AI94" s="413">
        <v>0</v>
      </c>
      <c r="AJ94" s="413">
        <v>0</v>
      </c>
      <c r="AK94" s="413">
        <v>0</v>
      </c>
      <c r="AL94" s="413">
        <v>0</v>
      </c>
      <c r="AM94" s="413">
        <v>0</v>
      </c>
      <c r="AN94" s="413">
        <v>0</v>
      </c>
      <c r="AO94" s="413">
        <v>0</v>
      </c>
      <c r="AP94" s="413">
        <v>0</v>
      </c>
      <c r="AQ94" s="413">
        <v>0</v>
      </c>
      <c r="AR94" s="413">
        <v>0</v>
      </c>
      <c r="AS94" s="413">
        <v>0</v>
      </c>
      <c r="AT94" s="413">
        <v>0</v>
      </c>
      <c r="AU94" s="413">
        <v>0</v>
      </c>
      <c r="AV94" s="413">
        <v>0</v>
      </c>
      <c r="AW94" s="413">
        <v>0</v>
      </c>
      <c r="AX94" s="413">
        <v>0</v>
      </c>
      <c r="AY94" s="413">
        <v>0</v>
      </c>
      <c r="AZ94" s="413">
        <v>0</v>
      </c>
      <c r="BA94" s="413">
        <v>0</v>
      </c>
      <c r="BB94" s="413">
        <v>0</v>
      </c>
      <c r="BC94" s="413">
        <v>0</v>
      </c>
    </row>
    <row r="95" spans="2:55" s="489" customFormat="1">
      <c r="B95" s="489" t="s">
        <v>126</v>
      </c>
      <c r="C95" s="489" t="s">
        <v>202</v>
      </c>
      <c r="D95" s="489" t="s">
        <v>121</v>
      </c>
      <c r="E95" s="413">
        <v>0</v>
      </c>
      <c r="F95" s="413">
        <v>0</v>
      </c>
      <c r="G95" s="413">
        <v>0</v>
      </c>
      <c r="H95" s="413">
        <v>0</v>
      </c>
      <c r="I95" s="413">
        <v>0</v>
      </c>
      <c r="J95" s="413">
        <v>0</v>
      </c>
      <c r="K95" s="413">
        <v>0</v>
      </c>
      <c r="L95" s="413">
        <v>0</v>
      </c>
      <c r="M95" s="413">
        <v>0</v>
      </c>
      <c r="N95" s="413">
        <v>0</v>
      </c>
      <c r="O95" s="413">
        <v>0</v>
      </c>
      <c r="P95" s="413">
        <v>0</v>
      </c>
      <c r="Q95" s="413">
        <v>0</v>
      </c>
      <c r="R95" s="413">
        <v>0</v>
      </c>
      <c r="S95" s="413">
        <v>0</v>
      </c>
      <c r="T95" s="413">
        <v>0</v>
      </c>
      <c r="U95" s="413">
        <v>0</v>
      </c>
      <c r="V95" s="413">
        <v>0</v>
      </c>
      <c r="W95" s="413">
        <v>0</v>
      </c>
      <c r="X95" s="413">
        <v>0</v>
      </c>
      <c r="Y95" s="413">
        <v>0</v>
      </c>
      <c r="Z95" s="413">
        <v>0</v>
      </c>
      <c r="AA95" s="413">
        <v>0</v>
      </c>
      <c r="AB95" s="413">
        <v>0</v>
      </c>
      <c r="AC95" s="413">
        <v>0</v>
      </c>
      <c r="AD95" s="413">
        <v>0</v>
      </c>
      <c r="AE95" s="413">
        <v>0</v>
      </c>
      <c r="AF95" s="413">
        <v>0</v>
      </c>
      <c r="AG95" s="413">
        <v>0</v>
      </c>
      <c r="AH95" s="413">
        <v>0</v>
      </c>
      <c r="AI95" s="413">
        <v>0</v>
      </c>
      <c r="AJ95" s="413">
        <v>0</v>
      </c>
      <c r="AK95" s="413">
        <v>0</v>
      </c>
      <c r="AL95" s="413">
        <v>0</v>
      </c>
      <c r="AM95" s="413">
        <v>0</v>
      </c>
      <c r="AN95" s="413">
        <v>0</v>
      </c>
      <c r="AO95" s="413">
        <v>0</v>
      </c>
      <c r="AP95" s="413">
        <v>0</v>
      </c>
      <c r="AQ95" s="413">
        <v>0</v>
      </c>
      <c r="AR95" s="413">
        <v>0</v>
      </c>
      <c r="AS95" s="413">
        <v>0</v>
      </c>
      <c r="AT95" s="413">
        <v>0</v>
      </c>
      <c r="AU95" s="413">
        <v>0</v>
      </c>
      <c r="AV95" s="413">
        <v>0</v>
      </c>
      <c r="AW95" s="413">
        <v>0</v>
      </c>
      <c r="AX95" s="413">
        <v>0</v>
      </c>
      <c r="AY95" s="413">
        <v>0</v>
      </c>
      <c r="AZ95" s="413">
        <v>0</v>
      </c>
      <c r="BA95" s="413">
        <v>0</v>
      </c>
      <c r="BB95" s="413">
        <v>0</v>
      </c>
      <c r="BC95" s="413">
        <v>0</v>
      </c>
    </row>
    <row r="96" spans="2:55" s="489" customFormat="1">
      <c r="B96" s="489" t="s">
        <v>126</v>
      </c>
      <c r="C96" s="489" t="s">
        <v>203</v>
      </c>
      <c r="D96" s="489" t="s">
        <v>259</v>
      </c>
      <c r="E96" s="413">
        <v>0</v>
      </c>
      <c r="F96" s="413">
        <v>0</v>
      </c>
      <c r="G96" s="413">
        <v>0</v>
      </c>
      <c r="H96" s="413">
        <v>0</v>
      </c>
      <c r="I96" s="413">
        <v>0</v>
      </c>
      <c r="J96" s="413">
        <v>0</v>
      </c>
      <c r="K96" s="413">
        <v>0</v>
      </c>
      <c r="L96" s="413">
        <v>0</v>
      </c>
      <c r="M96" s="413">
        <v>0</v>
      </c>
      <c r="N96" s="413">
        <v>0</v>
      </c>
      <c r="O96" s="413">
        <v>0</v>
      </c>
      <c r="P96" s="413">
        <v>0</v>
      </c>
      <c r="Q96" s="413">
        <v>0</v>
      </c>
      <c r="R96" s="413">
        <v>0</v>
      </c>
      <c r="S96" s="413">
        <v>0</v>
      </c>
      <c r="T96" s="413">
        <v>0</v>
      </c>
      <c r="U96" s="413">
        <v>0</v>
      </c>
      <c r="V96" s="413">
        <v>0</v>
      </c>
      <c r="W96" s="413">
        <v>0</v>
      </c>
      <c r="X96" s="413">
        <v>0</v>
      </c>
      <c r="Y96" s="413">
        <v>0</v>
      </c>
      <c r="Z96" s="413">
        <v>0</v>
      </c>
      <c r="AA96" s="413">
        <v>0</v>
      </c>
      <c r="AB96" s="413">
        <v>0</v>
      </c>
      <c r="AC96" s="413">
        <v>0</v>
      </c>
      <c r="AD96" s="413">
        <v>0</v>
      </c>
      <c r="AE96" s="413">
        <v>0</v>
      </c>
      <c r="AF96" s="413">
        <v>0</v>
      </c>
      <c r="AG96" s="413">
        <v>0</v>
      </c>
      <c r="AH96" s="413">
        <v>0</v>
      </c>
      <c r="AI96" s="413">
        <v>0</v>
      </c>
      <c r="AJ96" s="413">
        <v>0</v>
      </c>
      <c r="AK96" s="413">
        <v>0</v>
      </c>
      <c r="AL96" s="413">
        <v>0</v>
      </c>
      <c r="AM96" s="413">
        <v>0</v>
      </c>
      <c r="AN96" s="413">
        <v>0</v>
      </c>
      <c r="AO96" s="413">
        <v>0</v>
      </c>
      <c r="AP96" s="413">
        <v>0</v>
      </c>
      <c r="AQ96" s="413">
        <v>0</v>
      </c>
      <c r="AR96" s="413">
        <v>0</v>
      </c>
      <c r="AS96" s="413">
        <v>0</v>
      </c>
      <c r="AT96" s="413">
        <v>0</v>
      </c>
      <c r="AU96" s="413">
        <v>0</v>
      </c>
      <c r="AV96" s="413">
        <v>0</v>
      </c>
      <c r="AW96" s="413">
        <v>0</v>
      </c>
      <c r="AX96" s="413">
        <v>0</v>
      </c>
      <c r="AY96" s="413">
        <v>0</v>
      </c>
      <c r="AZ96" s="413">
        <v>0</v>
      </c>
      <c r="BA96" s="413">
        <v>0</v>
      </c>
      <c r="BB96" s="413">
        <v>0</v>
      </c>
      <c r="BC96" s="413">
        <v>0</v>
      </c>
    </row>
    <row r="97" spans="2:55" s="489" customFormat="1">
      <c r="B97" s="489" t="s">
        <v>126</v>
      </c>
      <c r="C97" s="489" t="s">
        <v>203</v>
      </c>
      <c r="D97" s="489" t="s">
        <v>90</v>
      </c>
      <c r="E97" s="413">
        <v>0</v>
      </c>
      <c r="F97" s="413">
        <v>0</v>
      </c>
      <c r="G97" s="413">
        <v>0</v>
      </c>
      <c r="H97" s="413">
        <v>0</v>
      </c>
      <c r="I97" s="413">
        <v>0</v>
      </c>
      <c r="J97" s="413">
        <v>0</v>
      </c>
      <c r="K97" s="413">
        <v>0</v>
      </c>
      <c r="L97" s="413">
        <v>0</v>
      </c>
      <c r="M97" s="413">
        <v>0</v>
      </c>
      <c r="N97" s="413">
        <v>0</v>
      </c>
      <c r="O97" s="413">
        <v>0</v>
      </c>
      <c r="P97" s="413">
        <v>0</v>
      </c>
      <c r="Q97" s="413">
        <v>0</v>
      </c>
      <c r="R97" s="413">
        <v>0</v>
      </c>
      <c r="S97" s="413">
        <v>0</v>
      </c>
      <c r="T97" s="413">
        <v>0</v>
      </c>
      <c r="U97" s="413">
        <v>0</v>
      </c>
      <c r="V97" s="413">
        <v>0</v>
      </c>
      <c r="W97" s="413">
        <v>0</v>
      </c>
      <c r="X97" s="413">
        <v>0</v>
      </c>
      <c r="Y97" s="413">
        <v>0</v>
      </c>
      <c r="Z97" s="413">
        <v>0</v>
      </c>
      <c r="AA97" s="413">
        <v>0</v>
      </c>
      <c r="AB97" s="413">
        <v>0</v>
      </c>
      <c r="AC97" s="413">
        <v>0</v>
      </c>
      <c r="AD97" s="413">
        <v>0</v>
      </c>
      <c r="AE97" s="413">
        <v>0</v>
      </c>
      <c r="AF97" s="413">
        <v>0</v>
      </c>
      <c r="AG97" s="413">
        <v>0</v>
      </c>
      <c r="AH97" s="413">
        <v>0</v>
      </c>
      <c r="AI97" s="413">
        <v>0</v>
      </c>
      <c r="AJ97" s="413">
        <v>0</v>
      </c>
      <c r="AK97" s="413">
        <v>0</v>
      </c>
      <c r="AL97" s="413">
        <v>0</v>
      </c>
      <c r="AM97" s="413">
        <v>0</v>
      </c>
      <c r="AN97" s="413">
        <v>0</v>
      </c>
      <c r="AO97" s="413">
        <v>0</v>
      </c>
      <c r="AP97" s="413">
        <v>0</v>
      </c>
      <c r="AQ97" s="413">
        <v>0</v>
      </c>
      <c r="AR97" s="413">
        <v>0</v>
      </c>
      <c r="AS97" s="413">
        <v>0</v>
      </c>
      <c r="AT97" s="413">
        <v>0</v>
      </c>
      <c r="AU97" s="413">
        <v>0</v>
      </c>
      <c r="AV97" s="413">
        <v>0</v>
      </c>
      <c r="AW97" s="413">
        <v>0</v>
      </c>
      <c r="AX97" s="413">
        <v>0</v>
      </c>
      <c r="AY97" s="413">
        <v>0</v>
      </c>
      <c r="AZ97" s="413">
        <v>0</v>
      </c>
      <c r="BA97" s="413">
        <v>0</v>
      </c>
      <c r="BB97" s="413">
        <v>0</v>
      </c>
      <c r="BC97" s="413">
        <v>0</v>
      </c>
    </row>
    <row r="98" spans="2:55" s="489" customFormat="1">
      <c r="B98" s="489" t="s">
        <v>126</v>
      </c>
      <c r="C98" s="489" t="s">
        <v>203</v>
      </c>
      <c r="D98" s="489" t="s">
        <v>179</v>
      </c>
      <c r="E98" s="413">
        <v>0</v>
      </c>
      <c r="F98" s="413">
        <v>0</v>
      </c>
      <c r="G98" s="413">
        <v>0</v>
      </c>
      <c r="H98" s="413">
        <v>0</v>
      </c>
      <c r="I98" s="413">
        <v>0</v>
      </c>
      <c r="J98" s="413">
        <v>0</v>
      </c>
      <c r="K98" s="413">
        <v>0</v>
      </c>
      <c r="L98" s="413">
        <v>0</v>
      </c>
      <c r="M98" s="413">
        <v>0</v>
      </c>
      <c r="N98" s="413">
        <v>0</v>
      </c>
      <c r="O98" s="413">
        <v>0</v>
      </c>
      <c r="P98" s="413">
        <v>0</v>
      </c>
      <c r="Q98" s="413">
        <v>0</v>
      </c>
      <c r="R98" s="413">
        <v>0</v>
      </c>
      <c r="S98" s="413">
        <v>0</v>
      </c>
      <c r="T98" s="413">
        <v>0</v>
      </c>
      <c r="U98" s="413">
        <v>0</v>
      </c>
      <c r="V98" s="413">
        <v>0</v>
      </c>
      <c r="W98" s="413">
        <v>0</v>
      </c>
      <c r="X98" s="413">
        <v>0</v>
      </c>
      <c r="Y98" s="413">
        <v>0</v>
      </c>
      <c r="Z98" s="413">
        <v>0</v>
      </c>
      <c r="AA98" s="413">
        <v>0</v>
      </c>
      <c r="AB98" s="413">
        <v>0</v>
      </c>
      <c r="AC98" s="413">
        <v>0</v>
      </c>
      <c r="AD98" s="413">
        <v>0</v>
      </c>
      <c r="AE98" s="413">
        <v>0</v>
      </c>
      <c r="AF98" s="413">
        <v>0</v>
      </c>
      <c r="AG98" s="413">
        <v>0</v>
      </c>
      <c r="AH98" s="413">
        <v>0</v>
      </c>
      <c r="AI98" s="413">
        <v>0</v>
      </c>
      <c r="AJ98" s="413">
        <v>0</v>
      </c>
      <c r="AK98" s="413">
        <v>0</v>
      </c>
      <c r="AL98" s="413">
        <v>0</v>
      </c>
      <c r="AM98" s="413">
        <v>0</v>
      </c>
      <c r="AN98" s="413">
        <v>0</v>
      </c>
      <c r="AO98" s="413">
        <v>0</v>
      </c>
      <c r="AP98" s="413">
        <v>0</v>
      </c>
      <c r="AQ98" s="413">
        <v>0</v>
      </c>
      <c r="AR98" s="413">
        <v>0</v>
      </c>
      <c r="AS98" s="413">
        <v>0</v>
      </c>
      <c r="AT98" s="413">
        <v>0</v>
      </c>
      <c r="AU98" s="413">
        <v>0</v>
      </c>
      <c r="AV98" s="413">
        <v>0</v>
      </c>
      <c r="AW98" s="413">
        <v>0</v>
      </c>
      <c r="AX98" s="413">
        <v>0</v>
      </c>
      <c r="AY98" s="413">
        <v>0</v>
      </c>
      <c r="AZ98" s="413">
        <v>0</v>
      </c>
      <c r="BA98" s="413">
        <v>0</v>
      </c>
      <c r="BB98" s="413">
        <v>0</v>
      </c>
      <c r="BC98" s="413">
        <v>0</v>
      </c>
    </row>
    <row r="99" spans="2:55" s="489" customFormat="1">
      <c r="B99" s="489" t="s">
        <v>126</v>
      </c>
      <c r="C99" s="489" t="s">
        <v>203</v>
      </c>
      <c r="D99" s="489" t="s">
        <v>94</v>
      </c>
      <c r="E99" s="413">
        <v>0</v>
      </c>
      <c r="F99" s="413">
        <v>0</v>
      </c>
      <c r="G99" s="413">
        <v>0</v>
      </c>
      <c r="H99" s="413">
        <v>0</v>
      </c>
      <c r="I99" s="413">
        <v>0</v>
      </c>
      <c r="J99" s="413">
        <v>0</v>
      </c>
      <c r="K99" s="413">
        <v>0</v>
      </c>
      <c r="L99" s="413">
        <v>0</v>
      </c>
      <c r="M99" s="413">
        <v>0</v>
      </c>
      <c r="N99" s="413">
        <v>0</v>
      </c>
      <c r="O99" s="413">
        <v>0</v>
      </c>
      <c r="P99" s="413">
        <v>0</v>
      </c>
      <c r="Q99" s="413">
        <v>0</v>
      </c>
      <c r="R99" s="413">
        <v>0</v>
      </c>
      <c r="S99" s="413">
        <v>0</v>
      </c>
      <c r="T99" s="413">
        <v>0</v>
      </c>
      <c r="U99" s="413">
        <v>0</v>
      </c>
      <c r="V99" s="413">
        <v>0</v>
      </c>
      <c r="W99" s="413">
        <v>0</v>
      </c>
      <c r="X99" s="413">
        <v>0</v>
      </c>
      <c r="Y99" s="413">
        <v>0</v>
      </c>
      <c r="Z99" s="413">
        <v>0</v>
      </c>
      <c r="AA99" s="413">
        <v>0</v>
      </c>
      <c r="AB99" s="413">
        <v>0</v>
      </c>
      <c r="AC99" s="413">
        <v>0</v>
      </c>
      <c r="AD99" s="413">
        <v>0</v>
      </c>
      <c r="AE99" s="413">
        <v>0</v>
      </c>
      <c r="AF99" s="413">
        <v>0</v>
      </c>
      <c r="AG99" s="413">
        <v>0</v>
      </c>
      <c r="AH99" s="413">
        <v>0</v>
      </c>
      <c r="AI99" s="413">
        <v>0</v>
      </c>
      <c r="AJ99" s="413">
        <v>0</v>
      </c>
      <c r="AK99" s="413">
        <v>0</v>
      </c>
      <c r="AL99" s="413">
        <v>0</v>
      </c>
      <c r="AM99" s="413">
        <v>0</v>
      </c>
      <c r="AN99" s="413">
        <v>0</v>
      </c>
      <c r="AO99" s="413">
        <v>0</v>
      </c>
      <c r="AP99" s="413">
        <v>0</v>
      </c>
      <c r="AQ99" s="413">
        <v>0</v>
      </c>
      <c r="AR99" s="413">
        <v>0</v>
      </c>
      <c r="AS99" s="413">
        <v>0</v>
      </c>
      <c r="AT99" s="413">
        <v>0</v>
      </c>
      <c r="AU99" s="413">
        <v>0</v>
      </c>
      <c r="AV99" s="413">
        <v>0</v>
      </c>
      <c r="AW99" s="413">
        <v>0</v>
      </c>
      <c r="AX99" s="413">
        <v>0</v>
      </c>
      <c r="AY99" s="413">
        <v>0</v>
      </c>
      <c r="AZ99" s="413">
        <v>0</v>
      </c>
      <c r="BA99" s="413">
        <v>0</v>
      </c>
      <c r="BB99" s="413">
        <v>0</v>
      </c>
      <c r="BC99" s="413">
        <v>0</v>
      </c>
    </row>
    <row r="100" spans="2:55" s="489" customFormat="1">
      <c r="B100" s="489" t="s">
        <v>126</v>
      </c>
      <c r="C100" s="489" t="s">
        <v>203</v>
      </c>
      <c r="D100" s="489" t="s">
        <v>96</v>
      </c>
      <c r="E100" s="413">
        <v>0</v>
      </c>
      <c r="F100" s="413">
        <v>0</v>
      </c>
      <c r="G100" s="413">
        <v>0</v>
      </c>
      <c r="H100" s="413">
        <v>0</v>
      </c>
      <c r="I100" s="413">
        <v>0</v>
      </c>
      <c r="J100" s="413">
        <v>0</v>
      </c>
      <c r="K100" s="413">
        <v>0</v>
      </c>
      <c r="L100" s="413">
        <v>0</v>
      </c>
      <c r="M100" s="413">
        <v>0</v>
      </c>
      <c r="N100" s="413">
        <v>0</v>
      </c>
      <c r="O100" s="413">
        <v>0</v>
      </c>
      <c r="P100" s="413">
        <v>0</v>
      </c>
      <c r="Q100" s="413">
        <v>0</v>
      </c>
      <c r="R100" s="413">
        <v>0</v>
      </c>
      <c r="S100" s="413">
        <v>0</v>
      </c>
      <c r="T100" s="413">
        <v>0</v>
      </c>
      <c r="U100" s="413">
        <v>0</v>
      </c>
      <c r="V100" s="413">
        <v>0</v>
      </c>
      <c r="W100" s="413">
        <v>0</v>
      </c>
      <c r="X100" s="413">
        <v>0</v>
      </c>
      <c r="Y100" s="413">
        <v>0</v>
      </c>
      <c r="Z100" s="413">
        <v>0</v>
      </c>
      <c r="AA100" s="413">
        <v>0</v>
      </c>
      <c r="AB100" s="413">
        <v>0</v>
      </c>
      <c r="AC100" s="413">
        <v>0</v>
      </c>
      <c r="AD100" s="413">
        <v>0</v>
      </c>
      <c r="AE100" s="413">
        <v>0</v>
      </c>
      <c r="AF100" s="413">
        <v>0</v>
      </c>
      <c r="AG100" s="413">
        <v>0</v>
      </c>
      <c r="AH100" s="413">
        <v>0</v>
      </c>
      <c r="AI100" s="413">
        <v>0</v>
      </c>
      <c r="AJ100" s="413">
        <v>0</v>
      </c>
      <c r="AK100" s="413">
        <v>0</v>
      </c>
      <c r="AL100" s="413">
        <v>0</v>
      </c>
      <c r="AM100" s="413">
        <v>0</v>
      </c>
      <c r="AN100" s="413">
        <v>0</v>
      </c>
      <c r="AO100" s="413">
        <v>0</v>
      </c>
      <c r="AP100" s="413">
        <v>0</v>
      </c>
      <c r="AQ100" s="413">
        <v>0</v>
      </c>
      <c r="AR100" s="413">
        <v>0</v>
      </c>
      <c r="AS100" s="413">
        <v>0</v>
      </c>
      <c r="AT100" s="413">
        <v>0</v>
      </c>
      <c r="AU100" s="413">
        <v>0</v>
      </c>
      <c r="AV100" s="413">
        <v>0</v>
      </c>
      <c r="AW100" s="413">
        <v>0</v>
      </c>
      <c r="AX100" s="413">
        <v>0</v>
      </c>
      <c r="AY100" s="413">
        <v>0</v>
      </c>
      <c r="AZ100" s="413">
        <v>0</v>
      </c>
      <c r="BA100" s="413">
        <v>0</v>
      </c>
      <c r="BB100" s="413">
        <v>0</v>
      </c>
      <c r="BC100" s="413">
        <v>0</v>
      </c>
    </row>
    <row r="101" spans="2:55" s="489" customFormat="1">
      <c r="B101" s="489" t="s">
        <v>126</v>
      </c>
      <c r="C101" s="489" t="s">
        <v>203</v>
      </c>
      <c r="D101" s="489" t="s">
        <v>97</v>
      </c>
      <c r="E101" s="413">
        <v>0</v>
      </c>
      <c r="F101" s="413">
        <v>0</v>
      </c>
      <c r="G101" s="413">
        <v>0</v>
      </c>
      <c r="H101" s="413">
        <v>0</v>
      </c>
      <c r="I101" s="413">
        <v>0</v>
      </c>
      <c r="J101" s="413">
        <v>0</v>
      </c>
      <c r="K101" s="413">
        <v>0</v>
      </c>
      <c r="L101" s="413">
        <v>0</v>
      </c>
      <c r="M101" s="413">
        <v>0</v>
      </c>
      <c r="N101" s="413">
        <v>0</v>
      </c>
      <c r="O101" s="413">
        <v>0</v>
      </c>
      <c r="P101" s="413">
        <v>0</v>
      </c>
      <c r="Q101" s="413">
        <v>0</v>
      </c>
      <c r="R101" s="413">
        <v>0</v>
      </c>
      <c r="S101" s="413">
        <v>0</v>
      </c>
      <c r="T101" s="413">
        <v>0</v>
      </c>
      <c r="U101" s="413">
        <v>0</v>
      </c>
      <c r="V101" s="413">
        <v>0</v>
      </c>
      <c r="W101" s="413">
        <v>0</v>
      </c>
      <c r="X101" s="413">
        <v>0</v>
      </c>
      <c r="Y101" s="413">
        <v>0</v>
      </c>
      <c r="Z101" s="413">
        <v>0</v>
      </c>
      <c r="AA101" s="413">
        <v>0</v>
      </c>
      <c r="AB101" s="413">
        <v>0</v>
      </c>
      <c r="AC101" s="413">
        <v>0</v>
      </c>
      <c r="AD101" s="413">
        <v>0</v>
      </c>
      <c r="AE101" s="413">
        <v>0</v>
      </c>
      <c r="AF101" s="413">
        <v>0</v>
      </c>
      <c r="AG101" s="413">
        <v>0</v>
      </c>
      <c r="AH101" s="413">
        <v>0</v>
      </c>
      <c r="AI101" s="413">
        <v>0</v>
      </c>
      <c r="AJ101" s="413">
        <v>0</v>
      </c>
      <c r="AK101" s="413">
        <v>0</v>
      </c>
      <c r="AL101" s="413">
        <v>0</v>
      </c>
      <c r="AM101" s="413">
        <v>0</v>
      </c>
      <c r="AN101" s="413">
        <v>0</v>
      </c>
      <c r="AO101" s="413">
        <v>0</v>
      </c>
      <c r="AP101" s="413">
        <v>0</v>
      </c>
      <c r="AQ101" s="413">
        <v>0</v>
      </c>
      <c r="AR101" s="413">
        <v>0</v>
      </c>
      <c r="AS101" s="413">
        <v>0</v>
      </c>
      <c r="AT101" s="413">
        <v>0</v>
      </c>
      <c r="AU101" s="413">
        <v>0</v>
      </c>
      <c r="AV101" s="413">
        <v>0</v>
      </c>
      <c r="AW101" s="413">
        <v>0</v>
      </c>
      <c r="AX101" s="413">
        <v>0</v>
      </c>
      <c r="AY101" s="413">
        <v>0</v>
      </c>
      <c r="AZ101" s="413">
        <v>0</v>
      </c>
      <c r="BA101" s="413">
        <v>0</v>
      </c>
      <c r="BB101" s="413">
        <v>0</v>
      </c>
      <c r="BC101" s="413">
        <v>0</v>
      </c>
    </row>
    <row r="102" spans="2:55" s="489" customFormat="1">
      <c r="B102" s="489" t="s">
        <v>126</v>
      </c>
      <c r="C102" s="489" t="s">
        <v>203</v>
      </c>
      <c r="D102" s="489" t="s">
        <v>260</v>
      </c>
      <c r="E102" s="413">
        <v>0</v>
      </c>
      <c r="F102" s="413">
        <v>0</v>
      </c>
      <c r="G102" s="413">
        <v>0</v>
      </c>
      <c r="H102" s="413">
        <v>0</v>
      </c>
      <c r="I102" s="413">
        <v>0</v>
      </c>
      <c r="J102" s="413">
        <v>0</v>
      </c>
      <c r="K102" s="413">
        <v>0</v>
      </c>
      <c r="L102" s="413">
        <v>0</v>
      </c>
      <c r="M102" s="413">
        <v>0</v>
      </c>
      <c r="N102" s="413">
        <v>0</v>
      </c>
      <c r="O102" s="413">
        <v>0</v>
      </c>
      <c r="P102" s="413">
        <v>0</v>
      </c>
      <c r="Q102" s="413">
        <v>0</v>
      </c>
      <c r="R102" s="413">
        <v>0</v>
      </c>
      <c r="S102" s="413">
        <v>0</v>
      </c>
      <c r="T102" s="413">
        <v>0</v>
      </c>
      <c r="U102" s="413">
        <v>0</v>
      </c>
      <c r="V102" s="413">
        <v>0</v>
      </c>
      <c r="W102" s="413">
        <v>0</v>
      </c>
      <c r="X102" s="413">
        <v>0</v>
      </c>
      <c r="Y102" s="413">
        <v>0</v>
      </c>
      <c r="Z102" s="413">
        <v>0</v>
      </c>
      <c r="AA102" s="413">
        <v>0</v>
      </c>
      <c r="AB102" s="413">
        <v>0</v>
      </c>
      <c r="AC102" s="413">
        <v>0</v>
      </c>
      <c r="AD102" s="413">
        <v>0</v>
      </c>
      <c r="AE102" s="413">
        <v>0</v>
      </c>
      <c r="AF102" s="413">
        <v>0</v>
      </c>
      <c r="AG102" s="413">
        <v>0</v>
      </c>
      <c r="AH102" s="413">
        <v>0</v>
      </c>
      <c r="AI102" s="413">
        <v>0</v>
      </c>
      <c r="AJ102" s="413">
        <v>0</v>
      </c>
      <c r="AK102" s="413">
        <v>0</v>
      </c>
      <c r="AL102" s="413">
        <v>0</v>
      </c>
      <c r="AM102" s="413">
        <v>0</v>
      </c>
      <c r="AN102" s="413">
        <v>0</v>
      </c>
      <c r="AO102" s="413">
        <v>0</v>
      </c>
      <c r="AP102" s="413">
        <v>0</v>
      </c>
      <c r="AQ102" s="413">
        <v>0</v>
      </c>
      <c r="AR102" s="413">
        <v>0</v>
      </c>
      <c r="AS102" s="413">
        <v>0</v>
      </c>
      <c r="AT102" s="413">
        <v>0</v>
      </c>
      <c r="AU102" s="413">
        <v>0</v>
      </c>
      <c r="AV102" s="413">
        <v>0</v>
      </c>
      <c r="AW102" s="413">
        <v>0</v>
      </c>
      <c r="AX102" s="413">
        <v>0</v>
      </c>
      <c r="AY102" s="413">
        <v>0</v>
      </c>
      <c r="AZ102" s="413">
        <v>0</v>
      </c>
      <c r="BA102" s="413">
        <v>0</v>
      </c>
      <c r="BB102" s="413">
        <v>0</v>
      </c>
      <c r="BC102" s="413">
        <v>0</v>
      </c>
    </row>
    <row r="103" spans="2:55" s="489" customFormat="1">
      <c r="B103" s="489" t="s">
        <v>126</v>
      </c>
      <c r="C103" s="489" t="s">
        <v>203</v>
      </c>
      <c r="D103" s="489" t="s">
        <v>102</v>
      </c>
      <c r="E103" s="413">
        <v>0</v>
      </c>
      <c r="F103" s="413">
        <v>0</v>
      </c>
      <c r="G103" s="413">
        <v>0</v>
      </c>
      <c r="H103" s="413">
        <v>0</v>
      </c>
      <c r="I103" s="413">
        <v>0</v>
      </c>
      <c r="J103" s="413">
        <v>0</v>
      </c>
      <c r="K103" s="413">
        <v>0</v>
      </c>
      <c r="L103" s="413">
        <v>0</v>
      </c>
      <c r="M103" s="413">
        <v>0</v>
      </c>
      <c r="N103" s="413">
        <v>0</v>
      </c>
      <c r="O103" s="413">
        <v>0</v>
      </c>
      <c r="P103" s="413">
        <v>0</v>
      </c>
      <c r="Q103" s="413">
        <v>0</v>
      </c>
      <c r="R103" s="413">
        <v>0</v>
      </c>
      <c r="S103" s="413">
        <v>0</v>
      </c>
      <c r="T103" s="413">
        <v>0</v>
      </c>
      <c r="U103" s="413">
        <v>0</v>
      </c>
      <c r="V103" s="413">
        <v>0</v>
      </c>
      <c r="W103" s="413">
        <v>0</v>
      </c>
      <c r="X103" s="413">
        <v>0</v>
      </c>
      <c r="Y103" s="413">
        <v>0</v>
      </c>
      <c r="Z103" s="413">
        <v>0</v>
      </c>
      <c r="AA103" s="413">
        <v>0</v>
      </c>
      <c r="AB103" s="413">
        <v>0</v>
      </c>
      <c r="AC103" s="413">
        <v>0</v>
      </c>
      <c r="AD103" s="413">
        <v>0</v>
      </c>
      <c r="AE103" s="413">
        <v>0</v>
      </c>
      <c r="AF103" s="413">
        <v>0</v>
      </c>
      <c r="AG103" s="413">
        <v>0</v>
      </c>
      <c r="AH103" s="413">
        <v>0</v>
      </c>
      <c r="AI103" s="413">
        <v>0</v>
      </c>
      <c r="AJ103" s="413">
        <v>0</v>
      </c>
      <c r="AK103" s="413">
        <v>